    </c>
      <c r="F535" s="29">
        <f t="shared" si="8"/>
        <v>686.875</v>
      </c>
      <c r="G535" s="4" t="s">
        <v>9</v>
      </c>
    </row>
    <row r="536" spans="2:7" s="1" customFormat="1" ht="13.35" customHeight="1">
      <c r="B536" s="19">
        <v>45355.384551006944</v>
      </c>
      <c r="C536" s="20">
        <v>45355.384551006944</v>
      </c>
      <c r="D536" s="27">
        <v>2</v>
      </c>
      <c r="E536" s="28">
        <v>27.475000000000001</v>
      </c>
      <c r="F536" s="29">
        <f t="shared" si="8"/>
        <v>54.95</v>
      </c>
      <c r="G536" s="4" t="s">
        <v>10</v>
      </c>
    </row>
    <row r="537" spans="2:7" s="1" customFormat="1" ht="13.35" customHeight="1">
      <c r="B537" s="19">
        <v>45355.384551006944</v>
      </c>
      <c r="C537" s="20">
        <v>45355.384551006944</v>
      </c>
      <c r="D537" s="27">
        <v>2</v>
      </c>
      <c r="E537" s="28">
        <v>27.475000000000001</v>
      </c>
      <c r="F537" s="29">
        <f t="shared" si="8"/>
        <v>54.95</v>
      </c>
      <c r="G537" s="4" t="s">
        <v>10</v>
      </c>
    </row>
    <row r="538" spans="2:7" s="1" customFormat="1" ht="13.35" customHeight="1">
      <c r="B538" s="19">
        <v>45355.38458460648</v>
      </c>
      <c r="C538" s="20">
        <v>45355.38458460648</v>
      </c>
      <c r="D538" s="27">
        <v>60</v>
      </c>
      <c r="E538" s="28">
        <v>27.47</v>
      </c>
      <c r="F538" s="29">
        <f t="shared" si="8"/>
        <v>1648.1999999999998</v>
      </c>
      <c r="G538" s="4" t="s">
        <v>9</v>
      </c>
    </row>
    <row r="539" spans="2:7" s="1" customFormat="1" ht="13.35" customHeight="1">
      <c r="B539" s="19">
        <v>45355.384722881943</v>
      </c>
      <c r="C539" s="20">
        <v>45355.384722881943</v>
      </c>
      <c r="D539" s="27">
        <v>20</v>
      </c>
      <c r="E539" s="28">
        <v>27.465</v>
      </c>
      <c r="F539" s="29">
        <f t="shared" si="8"/>
        <v>549.29999999999995</v>
      </c>
      <c r="G539" s="4" t="s">
        <v>9</v>
      </c>
    </row>
    <row r="540" spans="2:7" s="1" customFormat="1" ht="13.35" customHeight="1">
      <c r="B540" s="19">
        <v>45355.384791863427</v>
      </c>
      <c r="C540" s="20">
        <v>45355.384791863427</v>
      </c>
      <c r="D540" s="27">
        <v>11</v>
      </c>
      <c r="E540" s="28">
        <v>27.47</v>
      </c>
      <c r="F540" s="29">
        <f t="shared" si="8"/>
        <v>302.16999999999996</v>
      </c>
      <c r="G540" s="4" t="s">
        <v>18</v>
      </c>
    </row>
    <row r="541" spans="2:7" s="1" customFormat="1" ht="13.35" customHeight="1">
      <c r="B541" s="19">
        <v>45355.385000231479</v>
      </c>
      <c r="C541" s="20">
        <v>45355.385000231479</v>
      </c>
      <c r="D541" s="27">
        <v>11</v>
      </c>
      <c r="E541" s="28">
        <v>27.47</v>
      </c>
      <c r="F541" s="29">
        <f t="shared" si="8"/>
        <v>302.16999999999996</v>
      </c>
      <c r="G541" s="4" t="s">
        <v>18</v>
      </c>
    </row>
    <row r="542" spans="2:7" s="1" customFormat="1" ht="13.35" customHeight="1">
      <c r="B542" s="19">
        <v>45355.385141631945</v>
      </c>
      <c r="C542" s="20">
        <v>45355.385141631945</v>
      </c>
      <c r="D542" s="27">
        <v>20</v>
      </c>
      <c r="E542" s="28">
        <v>27.465</v>
      </c>
      <c r="F542" s="29">
        <f t="shared" si="8"/>
        <v>549.29999999999995</v>
      </c>
      <c r="G542" s="4" t="s">
        <v>18</v>
      </c>
    </row>
    <row r="543" spans="2:7" s="1" customFormat="1" ht="13.35" customHeight="1">
      <c r="B543" s="19">
        <v>45355.385141666666</v>
      </c>
      <c r="C543" s="20">
        <v>45355.385141666666</v>
      </c>
      <c r="D543" s="27">
        <v>40</v>
      </c>
      <c r="E543" s="28">
        <v>27.465</v>
      </c>
      <c r="F543" s="29">
        <f t="shared" si="8"/>
        <v>1098.5999999999999</v>
      </c>
      <c r="G543" s="4" t="s">
        <v>18</v>
      </c>
    </row>
    <row r="544" spans="2:7" s="1" customFormat="1" ht="13.35" customHeight="1">
      <c r="B544" s="19">
        <v>45355.385141747684</v>
      </c>
      <c r="C544" s="20">
        <v>45355.385141747684</v>
      </c>
      <c r="D544" s="27">
        <v>21</v>
      </c>
      <c r="E544" s="28">
        <v>27.465</v>
      </c>
      <c r="F544" s="29">
        <f t="shared" si="8"/>
        <v>576.76499999999999</v>
      </c>
      <c r="G544" s="4" t="s">
        <v>9</v>
      </c>
    </row>
    <row r="545" spans="2:7" s="1" customFormat="1" ht="13.35" customHeight="1">
      <c r="B545" s="19">
        <v>45355.385141747684</v>
      </c>
      <c r="C545" s="20">
        <v>45355.385141747684</v>
      </c>
      <c r="D545" s="27">
        <v>60</v>
      </c>
      <c r="E545" s="28">
        <v>27.465</v>
      </c>
      <c r="F545" s="29">
        <f t="shared" si="8"/>
        <v>1647.9</v>
      </c>
      <c r="G545" s="4" t="s">
        <v>9</v>
      </c>
    </row>
    <row r="546" spans="2:7" s="1" customFormat="1" ht="13.35" customHeight="1">
      <c r="B546" s="19">
        <v>45355.38520853009</v>
      </c>
      <c r="C546" s="20">
        <v>45355.38520853009</v>
      </c>
      <c r="D546" s="27">
        <v>1</v>
      </c>
      <c r="E546" s="28">
        <v>27.465</v>
      </c>
      <c r="F546" s="29">
        <f t="shared" si="8"/>
        <v>27.465</v>
      </c>
      <c r="G546" s="4" t="s">
        <v>10</v>
      </c>
    </row>
    <row r="547" spans="2:7" s="1" customFormat="1" ht="13.35" customHeight="1">
      <c r="B547" s="19">
        <v>45355.385271296298</v>
      </c>
      <c r="C547" s="20">
        <v>45355.385271296298</v>
      </c>
      <c r="D547" s="27">
        <v>12</v>
      </c>
      <c r="E547" s="28">
        <v>27.46</v>
      </c>
      <c r="F547" s="29">
        <f t="shared" si="8"/>
        <v>329.52</v>
      </c>
      <c r="G547" s="4" t="s">
        <v>18</v>
      </c>
    </row>
    <row r="548" spans="2:7" s="1" customFormat="1" ht="13.35" customHeight="1">
      <c r="B548" s="19">
        <v>45355.385462118058</v>
      </c>
      <c r="C548" s="20">
        <v>45355.385462118058</v>
      </c>
      <c r="D548" s="27">
        <v>120</v>
      </c>
      <c r="E548" s="28">
        <v>27.454999999999998</v>
      </c>
      <c r="F548" s="29">
        <f t="shared" si="8"/>
        <v>3294.6</v>
      </c>
      <c r="G548" s="4" t="s">
        <v>9</v>
      </c>
    </row>
    <row r="549" spans="2:7" s="1" customFormat="1" ht="13.35" customHeight="1">
      <c r="B549" s="19">
        <v>45355.385497881944</v>
      </c>
      <c r="C549" s="20">
        <v>45355.385497881944</v>
      </c>
      <c r="D549" s="27">
        <v>1</v>
      </c>
      <c r="E549" s="28">
        <v>27.465</v>
      </c>
      <c r="F549" s="29">
        <f t="shared" si="8"/>
        <v>27.465</v>
      </c>
      <c r="G549" s="4" t="s">
        <v>10</v>
      </c>
    </row>
    <row r="550" spans="2:7" s="1" customFormat="1" ht="13.35" customHeight="1">
      <c r="B550" s="19">
        <v>45355.385636805557</v>
      </c>
      <c r="C550" s="20">
        <v>45355.385636805557</v>
      </c>
      <c r="D550" s="27">
        <v>2</v>
      </c>
      <c r="E550" s="28">
        <v>27.465</v>
      </c>
      <c r="F550" s="29">
        <f t="shared" si="8"/>
        <v>54.93</v>
      </c>
      <c r="G550" s="4" t="s">
        <v>10</v>
      </c>
    </row>
    <row r="551" spans="2:7" s="1" customFormat="1" ht="13.35" customHeight="1">
      <c r="B551" s="19">
        <v>45355.385708333335</v>
      </c>
      <c r="C551" s="20">
        <v>45355.385708333335</v>
      </c>
      <c r="D551" s="27">
        <v>1</v>
      </c>
      <c r="E551" s="28">
        <v>27.46</v>
      </c>
      <c r="F551" s="29">
        <f t="shared" si="8"/>
        <v>27.46</v>
      </c>
      <c r="G551" s="4" t="s">
        <v>10</v>
      </c>
    </row>
    <row r="552" spans="2:7" s="1" customFormat="1" ht="13.35" customHeight="1">
      <c r="B552" s="19">
        <v>45355.385886377313</v>
      </c>
      <c r="C552" s="20">
        <v>45355.385886377313</v>
      </c>
      <c r="D552" s="27">
        <v>1</v>
      </c>
      <c r="E552" s="28">
        <v>27.465</v>
      </c>
      <c r="F552" s="29">
        <f t="shared" si="8"/>
        <v>27.465</v>
      </c>
      <c r="G552" s="4" t="s">
        <v>10</v>
      </c>
    </row>
    <row r="553" spans="2:7" s="1" customFormat="1" ht="13.35" customHeight="1">
      <c r="B553" s="19">
        <v>45355.385886377313</v>
      </c>
      <c r="C553" s="20">
        <v>45355.385886377313</v>
      </c>
      <c r="D553" s="27">
        <v>2</v>
      </c>
      <c r="E553" s="28">
        <v>27.465</v>
      </c>
      <c r="F553" s="29">
        <f t="shared" si="8"/>
        <v>54.93</v>
      </c>
      <c r="G553" s="4" t="s">
        <v>10</v>
      </c>
    </row>
    <row r="554" spans="2:7" s="1" customFormat="1" ht="13.35" customHeight="1">
      <c r="B554" s="19">
        <v>45355.385886458331</v>
      </c>
      <c r="C554" s="20">
        <v>45355.385886458331</v>
      </c>
      <c r="D554" s="27">
        <v>81</v>
      </c>
      <c r="E554" s="28">
        <v>27.465</v>
      </c>
      <c r="F554" s="29">
        <f t="shared" si="8"/>
        <v>2224.665</v>
      </c>
      <c r="G554" s="4" t="s">
        <v>9</v>
      </c>
    </row>
    <row r="555" spans="2:7" s="1" customFormat="1" ht="13.35" customHeight="1">
      <c r="B555" s="19">
        <v>45355.385914583334</v>
      </c>
      <c r="C555" s="20">
        <v>45355.385914583334</v>
      </c>
      <c r="D555" s="27">
        <v>10</v>
      </c>
      <c r="E555" s="28">
        <v>27.48</v>
      </c>
      <c r="F555" s="29">
        <f t="shared" si="8"/>
        <v>274.8</v>
      </c>
      <c r="G555" s="4" t="s">
        <v>18</v>
      </c>
    </row>
    <row r="556" spans="2:7" s="1" customFormat="1" ht="13.35" customHeight="1">
      <c r="B556" s="19">
        <v>45355.386150497689</v>
      </c>
      <c r="C556" s="20">
        <v>45355.386150497689</v>
      </c>
      <c r="D556" s="27">
        <v>5</v>
      </c>
      <c r="E556" s="28">
        <v>27.475000000000001</v>
      </c>
      <c r="F556" s="29">
        <f t="shared" si="8"/>
        <v>137.375</v>
      </c>
      <c r="G556" s="4" t="s">
        <v>18</v>
      </c>
    </row>
    <row r="557" spans="2:7" s="1" customFormat="1" ht="13.35" customHeight="1">
      <c r="B557" s="19">
        <v>45355.386180520836</v>
      </c>
      <c r="C557" s="20">
        <v>45355.386180520836</v>
      </c>
      <c r="D557" s="27">
        <v>8</v>
      </c>
      <c r="E557" s="28">
        <v>27.475000000000001</v>
      </c>
      <c r="F557" s="29">
        <f t="shared" si="8"/>
        <v>219.8</v>
      </c>
      <c r="G557" s="4" t="s">
        <v>18</v>
      </c>
    </row>
    <row r="558" spans="2:7" s="1" customFormat="1" ht="13.35" customHeight="1">
      <c r="B558" s="19">
        <v>45355.386232951387</v>
      </c>
      <c r="C558" s="20">
        <v>45355.386232951387</v>
      </c>
      <c r="D558" s="27">
        <v>1</v>
      </c>
      <c r="E558" s="28">
        <v>27.47</v>
      </c>
      <c r="F558" s="29">
        <f t="shared" si="8"/>
        <v>27.47</v>
      </c>
      <c r="G558" s="4" t="s">
        <v>10</v>
      </c>
    </row>
    <row r="559" spans="2:7" s="1" customFormat="1" ht="13.35" customHeight="1">
      <c r="B559" s="19">
        <v>45355.386232986108</v>
      </c>
      <c r="C559" s="20">
        <v>45355.386232986108</v>
      </c>
      <c r="D559" s="27">
        <v>132</v>
      </c>
      <c r="E559" s="28">
        <v>27.47</v>
      </c>
      <c r="F559" s="29">
        <f t="shared" si="8"/>
        <v>3626.04</v>
      </c>
      <c r="G559" s="4" t="s">
        <v>18</v>
      </c>
    </row>
    <row r="560" spans="2:7" s="1" customFormat="1" ht="13.35" customHeight="1">
      <c r="B560" s="19">
        <v>45355.386233020836</v>
      </c>
      <c r="C560" s="20">
        <v>45355.386233020836</v>
      </c>
      <c r="D560" s="27">
        <v>99</v>
      </c>
      <c r="E560" s="28">
        <v>27.47</v>
      </c>
      <c r="F560" s="29">
        <f t="shared" si="8"/>
        <v>2719.5299999999997</v>
      </c>
      <c r="G560" s="4" t="s">
        <v>9</v>
      </c>
    </row>
    <row r="561" spans="2:7" s="1" customFormat="1" ht="13.35" customHeight="1">
      <c r="B561" s="19">
        <v>45355.387051423611</v>
      </c>
      <c r="C561" s="20">
        <v>45355.387051423611</v>
      </c>
      <c r="D561" s="27">
        <v>21</v>
      </c>
      <c r="E561" s="28">
        <v>27.465</v>
      </c>
      <c r="F561" s="29">
        <f t="shared" si="8"/>
        <v>576.76499999999999</v>
      </c>
      <c r="G561" s="4" t="s">
        <v>9</v>
      </c>
    </row>
    <row r="562" spans="2:7" s="1" customFormat="1" ht="13.35" customHeight="1">
      <c r="B562" s="19">
        <v>45355.387051469908</v>
      </c>
      <c r="C562" s="20">
        <v>45355.387051469908</v>
      </c>
      <c r="D562" s="27">
        <v>75</v>
      </c>
      <c r="E562" s="28">
        <v>27.465</v>
      </c>
      <c r="F562" s="29">
        <f t="shared" si="8"/>
        <v>2059.875</v>
      </c>
      <c r="G562" s="4" t="s">
        <v>9</v>
      </c>
    </row>
    <row r="563" spans="2:7" s="1" customFormat="1" ht="13.35" customHeight="1">
      <c r="B563" s="19">
        <v>45355.387095104168</v>
      </c>
      <c r="C563" s="20">
        <v>45355.387095104168</v>
      </c>
      <c r="D563" s="27">
        <v>11</v>
      </c>
      <c r="E563" s="28">
        <v>27.465</v>
      </c>
      <c r="F563" s="29">
        <f t="shared" si="8"/>
        <v>302.11500000000001</v>
      </c>
      <c r="G563" s="4" t="s">
        <v>18</v>
      </c>
    </row>
    <row r="564" spans="2:7" s="1" customFormat="1" ht="13.35" customHeight="1">
      <c r="B564" s="19">
        <v>45355.387691354168</v>
      </c>
      <c r="C564" s="20">
        <v>45355.387691354168</v>
      </c>
      <c r="D564" s="27">
        <v>22</v>
      </c>
      <c r="E564" s="28">
        <v>27.465</v>
      </c>
      <c r="F564" s="29">
        <f t="shared" si="8"/>
        <v>604.23</v>
      </c>
      <c r="G564" s="4" t="s">
        <v>9</v>
      </c>
    </row>
    <row r="565" spans="2:7" s="1" customFormat="1" ht="13.35" customHeight="1">
      <c r="B565" s="19">
        <v>45355.3879284375</v>
      </c>
      <c r="C565" s="20">
        <v>45355.3879284375</v>
      </c>
      <c r="D565" s="27">
        <v>2</v>
      </c>
      <c r="E565" s="28">
        <v>27.47</v>
      </c>
      <c r="F565" s="29">
        <f t="shared" si="8"/>
        <v>54.94</v>
      </c>
      <c r="G565" s="4" t="s">
        <v>10</v>
      </c>
    </row>
    <row r="566" spans="2:7" s="1" customFormat="1" ht="13.35" customHeight="1">
      <c r="B566" s="19">
        <v>45355.388125231482</v>
      </c>
      <c r="C566" s="20">
        <v>45355.388125231482</v>
      </c>
      <c r="D566" s="27">
        <v>1</v>
      </c>
      <c r="E566" s="28">
        <v>27.47</v>
      </c>
      <c r="F566" s="29">
        <f t="shared" si="8"/>
        <v>27.47</v>
      </c>
      <c r="G566" s="4" t="s">
        <v>10</v>
      </c>
    </row>
    <row r="567" spans="2:7" s="1" customFormat="1" ht="13.35" customHeight="1">
      <c r="B567" s="19">
        <v>45355.388159918984</v>
      </c>
      <c r="C567" s="20">
        <v>45355.388159918984</v>
      </c>
      <c r="D567" s="27">
        <v>1</v>
      </c>
      <c r="E567" s="28">
        <v>27.47</v>
      </c>
      <c r="F567" s="29">
        <f t="shared" si="8"/>
        <v>27.47</v>
      </c>
      <c r="G567" s="4" t="s">
        <v>10</v>
      </c>
    </row>
    <row r="568" spans="2:7" s="1" customFormat="1" ht="13.35" customHeight="1">
      <c r="B568" s="19">
        <v>45355.388310416667</v>
      </c>
      <c r="C568" s="20">
        <v>45355.388310416667</v>
      </c>
      <c r="D568" s="27">
        <v>1</v>
      </c>
      <c r="E568" s="28">
        <v>27.47</v>
      </c>
      <c r="F568" s="29">
        <f t="shared" si="8"/>
        <v>27.47</v>
      </c>
      <c r="G568" s="4" t="s">
        <v>10</v>
      </c>
    </row>
    <row r="569" spans="2:7" s="1" customFormat="1" ht="13.35" customHeight="1">
      <c r="B569" s="19">
        <v>45355.388310451388</v>
      </c>
      <c r="C569" s="20">
        <v>45355.388310451388</v>
      </c>
      <c r="D569" s="27">
        <v>2</v>
      </c>
      <c r="E569" s="28">
        <v>27.47</v>
      </c>
      <c r="F569" s="29">
        <f t="shared" si="8"/>
        <v>54.94</v>
      </c>
      <c r="G569" s="4" t="s">
        <v>10</v>
      </c>
    </row>
    <row r="570" spans="2:7" s="1" customFormat="1" ht="13.35" customHeight="1">
      <c r="B570" s="19">
        <v>45355.388312615738</v>
      </c>
      <c r="C570" s="20">
        <v>45355.388312615738</v>
      </c>
      <c r="D570" s="27">
        <v>23</v>
      </c>
      <c r="E570" s="28">
        <v>27.465</v>
      </c>
      <c r="F570" s="29">
        <f t="shared" si="8"/>
        <v>631.69500000000005</v>
      </c>
      <c r="G570" s="4" t="s">
        <v>9</v>
      </c>
    </row>
    <row r="571" spans="2:7" s="1" customFormat="1" ht="13.35" customHeight="1">
      <c r="B571" s="19">
        <v>45355.388414583336</v>
      </c>
      <c r="C571" s="20">
        <v>45355.388414583336</v>
      </c>
      <c r="D571" s="27">
        <v>1</v>
      </c>
      <c r="E571" s="28">
        <v>27.47</v>
      </c>
      <c r="F571" s="29">
        <f t="shared" si="8"/>
        <v>27.47</v>
      </c>
      <c r="G571" s="4" t="s">
        <v>10</v>
      </c>
    </row>
    <row r="572" spans="2:7" s="1" customFormat="1" ht="13.35" customHeight="1">
      <c r="B572" s="19">
        <v>45355.388449270831</v>
      </c>
      <c r="C572" s="20">
        <v>45355.388449270831</v>
      </c>
      <c r="D572" s="27">
        <v>1</v>
      </c>
      <c r="E572" s="28">
        <v>27.47</v>
      </c>
      <c r="F572" s="29">
        <f t="shared" si="8"/>
        <v>27.47</v>
      </c>
      <c r="G572" s="4" t="s">
        <v>10</v>
      </c>
    </row>
    <row r="573" spans="2:7" s="1" customFormat="1" ht="13.35" customHeight="1">
      <c r="B573" s="19">
        <v>45355.389350694444</v>
      </c>
      <c r="C573" s="20">
        <v>45355.389350694444</v>
      </c>
      <c r="D573" s="27">
        <v>48</v>
      </c>
      <c r="E573" s="28">
        <v>27.465</v>
      </c>
      <c r="F573" s="29">
        <f t="shared" si="8"/>
        <v>1318.32</v>
      </c>
      <c r="G573" s="4" t="s">
        <v>18</v>
      </c>
    </row>
    <row r="574" spans="2:7" s="1" customFormat="1" ht="13.35" customHeight="1">
      <c r="B574" s="19">
        <v>45355.389350729165</v>
      </c>
      <c r="C574" s="20">
        <v>45355.389350729165</v>
      </c>
      <c r="D574" s="27">
        <v>12</v>
      </c>
      <c r="E574" s="28">
        <v>27.465</v>
      </c>
      <c r="F574" s="29">
        <f t="shared" si="8"/>
        <v>329.58</v>
      </c>
      <c r="G574" s="4" t="s">
        <v>18</v>
      </c>
    </row>
    <row r="575" spans="2:7" s="1" customFormat="1" ht="13.35" customHeight="1">
      <c r="B575" s="19">
        <v>45355.389350729165</v>
      </c>
      <c r="C575" s="20">
        <v>45355.389350729165</v>
      </c>
      <c r="D575" s="27">
        <v>101</v>
      </c>
      <c r="E575" s="28">
        <v>27.465</v>
      </c>
      <c r="F575" s="29">
        <f t="shared" si="8"/>
        <v>2773.9650000000001</v>
      </c>
      <c r="G575" s="4" t="s">
        <v>18</v>
      </c>
    </row>
    <row r="576" spans="2:7" s="1" customFormat="1" ht="13.35" customHeight="1">
      <c r="B576" s="19">
        <v>45355.389350775462</v>
      </c>
      <c r="C576" s="20">
        <v>45355.389350775462</v>
      </c>
      <c r="D576" s="27">
        <v>13</v>
      </c>
      <c r="E576" s="28">
        <v>27.465</v>
      </c>
      <c r="F576" s="29">
        <f t="shared" si="8"/>
        <v>357.04500000000002</v>
      </c>
      <c r="G576" s="4" t="s">
        <v>18</v>
      </c>
    </row>
    <row r="577" spans="2:7" s="1" customFormat="1" ht="13.35" customHeight="1">
      <c r="B577" s="19">
        <v>45355.389350775462</v>
      </c>
      <c r="C577" s="20">
        <v>45355.389350775462</v>
      </c>
      <c r="D577" s="27">
        <v>19</v>
      </c>
      <c r="E577" s="28">
        <v>27.465</v>
      </c>
      <c r="F577" s="29">
        <f t="shared" si="8"/>
        <v>521.83500000000004</v>
      </c>
      <c r="G577" s="4" t="s">
        <v>18</v>
      </c>
    </row>
    <row r="578" spans="2:7" s="1" customFormat="1" ht="13.35" customHeight="1">
      <c r="B578" s="19">
        <v>45355.389350810183</v>
      </c>
      <c r="C578" s="20">
        <v>45355.389350810183</v>
      </c>
      <c r="D578" s="27">
        <v>11</v>
      </c>
      <c r="E578" s="28">
        <v>27.465</v>
      </c>
      <c r="F578" s="29">
        <f t="shared" si="8"/>
        <v>302.11500000000001</v>
      </c>
      <c r="G578" s="4" t="s">
        <v>18</v>
      </c>
    </row>
    <row r="579" spans="2:7" s="1" customFormat="1" ht="13.35" customHeight="1">
      <c r="B579" s="19">
        <v>45355.389350844911</v>
      </c>
      <c r="C579" s="20">
        <v>45355.389350844911</v>
      </c>
      <c r="D579" s="27">
        <v>165</v>
      </c>
      <c r="E579" s="28">
        <v>27.465</v>
      </c>
      <c r="F579" s="29">
        <f t="shared" si="8"/>
        <v>4531.7250000000004</v>
      </c>
      <c r="G579" s="4" t="s">
        <v>9</v>
      </c>
    </row>
    <row r="580" spans="2:7" s="1" customFormat="1" ht="13.35" customHeight="1">
      <c r="B580" s="19">
        <v>45355.389350891201</v>
      </c>
      <c r="C580" s="20">
        <v>45355.389350891201</v>
      </c>
      <c r="D580" s="27">
        <v>19</v>
      </c>
      <c r="E580" s="28">
        <v>27.465</v>
      </c>
      <c r="F580" s="29">
        <f t="shared" si="8"/>
        <v>521.83500000000004</v>
      </c>
      <c r="G580" s="4" t="s">
        <v>9</v>
      </c>
    </row>
    <row r="581" spans="2:7" s="1" customFormat="1" ht="13.35" customHeight="1">
      <c r="B581" s="19">
        <v>45355.389350925929</v>
      </c>
      <c r="C581" s="20">
        <v>45355.389350925929</v>
      </c>
      <c r="D581" s="27">
        <v>24</v>
      </c>
      <c r="E581" s="28">
        <v>27.465</v>
      </c>
      <c r="F581" s="29">
        <f t="shared" si="8"/>
        <v>659.16</v>
      </c>
      <c r="G581" s="4" t="s">
        <v>9</v>
      </c>
    </row>
    <row r="582" spans="2:7" s="1" customFormat="1" ht="13.35" customHeight="1">
      <c r="B582" s="19">
        <v>45355.389350925929</v>
      </c>
      <c r="C582" s="20">
        <v>45355.389350925929</v>
      </c>
      <c r="D582" s="27">
        <v>39</v>
      </c>
      <c r="E582" s="28">
        <v>27.465</v>
      </c>
      <c r="F582" s="29">
        <f t="shared" ref="F582:F645" si="9">+D582*E582</f>
        <v>1071.135</v>
      </c>
      <c r="G582" s="4" t="s">
        <v>9</v>
      </c>
    </row>
    <row r="583" spans="2:7" s="1" customFormat="1" ht="13.35" customHeight="1">
      <c r="B583" s="19">
        <v>45355.38935096065</v>
      </c>
      <c r="C583" s="20">
        <v>45355.38935096065</v>
      </c>
      <c r="D583" s="27">
        <v>20</v>
      </c>
      <c r="E583" s="28">
        <v>27.465</v>
      </c>
      <c r="F583" s="29">
        <f t="shared" si="9"/>
        <v>549.29999999999995</v>
      </c>
      <c r="G583" s="4" t="s">
        <v>9</v>
      </c>
    </row>
    <row r="584" spans="2:7" s="1" customFormat="1" ht="13.35" customHeight="1">
      <c r="B584" s="19">
        <v>45355.389351006947</v>
      </c>
      <c r="C584" s="20">
        <v>45355.389351006947</v>
      </c>
      <c r="D584" s="27">
        <v>20</v>
      </c>
      <c r="E584" s="28">
        <v>27.465</v>
      </c>
      <c r="F584" s="29">
        <f t="shared" si="9"/>
        <v>549.29999999999995</v>
      </c>
      <c r="G584" s="4" t="s">
        <v>9</v>
      </c>
    </row>
    <row r="585" spans="2:7" s="1" customFormat="1" ht="13.35" customHeight="1">
      <c r="B585" s="19">
        <v>45355.389351006947</v>
      </c>
      <c r="C585" s="20">
        <v>45355.389351006947</v>
      </c>
      <c r="D585" s="27">
        <v>100</v>
      </c>
      <c r="E585" s="28">
        <v>27.465</v>
      </c>
      <c r="F585" s="29">
        <f t="shared" si="9"/>
        <v>2746.5</v>
      </c>
      <c r="G585" s="4" t="s">
        <v>9</v>
      </c>
    </row>
    <row r="586" spans="2:7" s="1" customFormat="1" ht="13.35" customHeight="1">
      <c r="B586" s="19">
        <v>45355.389653009261</v>
      </c>
      <c r="C586" s="20">
        <v>45355.389653009261</v>
      </c>
      <c r="D586" s="27">
        <v>11</v>
      </c>
      <c r="E586" s="28">
        <v>27.465</v>
      </c>
      <c r="F586" s="29">
        <f t="shared" si="9"/>
        <v>302.11500000000001</v>
      </c>
      <c r="G586" s="4" t="s">
        <v>18</v>
      </c>
    </row>
    <row r="587" spans="2:7" s="1" customFormat="1" ht="13.35" customHeight="1">
      <c r="B587" s="19">
        <v>45355.389653009261</v>
      </c>
      <c r="C587" s="20">
        <v>45355.389653009261</v>
      </c>
      <c r="D587" s="27">
        <v>12</v>
      </c>
      <c r="E587" s="28">
        <v>27.465</v>
      </c>
      <c r="F587" s="29">
        <f t="shared" si="9"/>
        <v>329.58</v>
      </c>
      <c r="G587" s="4" t="s">
        <v>18</v>
      </c>
    </row>
    <row r="588" spans="2:7" s="1" customFormat="1" ht="13.35" customHeight="1">
      <c r="B588" s="19">
        <v>45355.389699421299</v>
      </c>
      <c r="C588" s="20">
        <v>45355.389699421299</v>
      </c>
      <c r="D588" s="27">
        <v>21</v>
      </c>
      <c r="E588" s="28">
        <v>27.465</v>
      </c>
      <c r="F588" s="29">
        <f t="shared" si="9"/>
        <v>576.76499999999999</v>
      </c>
      <c r="G588" s="4" t="s">
        <v>9</v>
      </c>
    </row>
    <row r="589" spans="2:7" s="1" customFormat="1" ht="13.35" customHeight="1">
      <c r="B589" s="19">
        <v>45355.389826620369</v>
      </c>
      <c r="C589" s="20">
        <v>45355.389826620369</v>
      </c>
      <c r="D589" s="27">
        <v>2</v>
      </c>
      <c r="E589" s="28">
        <v>27.47</v>
      </c>
      <c r="F589" s="29">
        <f t="shared" si="9"/>
        <v>54.94</v>
      </c>
      <c r="G589" s="4" t="s">
        <v>10</v>
      </c>
    </row>
    <row r="590" spans="2:7" s="1" customFormat="1" ht="13.35" customHeight="1">
      <c r="B590" s="19">
        <v>45355.390312731484</v>
      </c>
      <c r="C590" s="20">
        <v>45355.390312731484</v>
      </c>
      <c r="D590" s="27">
        <v>2</v>
      </c>
      <c r="E590" s="28">
        <v>27.47</v>
      </c>
      <c r="F590" s="29">
        <f t="shared" si="9"/>
        <v>54.94</v>
      </c>
      <c r="G590" s="4" t="s">
        <v>10</v>
      </c>
    </row>
    <row r="591" spans="2:7" s="1" customFormat="1" ht="13.35" customHeight="1">
      <c r="B591" s="19">
        <v>45355.390451585648</v>
      </c>
      <c r="C591" s="20">
        <v>45355.390451585648</v>
      </c>
      <c r="D591" s="27">
        <v>1</v>
      </c>
      <c r="E591" s="28">
        <v>27.47</v>
      </c>
      <c r="F591" s="29">
        <f t="shared" si="9"/>
        <v>27.47</v>
      </c>
      <c r="G591" s="4" t="s">
        <v>10</v>
      </c>
    </row>
    <row r="592" spans="2:7" s="1" customFormat="1" ht="13.35" customHeight="1">
      <c r="B592" s="19">
        <v>45355.390602083331</v>
      </c>
      <c r="C592" s="20">
        <v>45355.390602083331</v>
      </c>
      <c r="D592" s="27">
        <v>1</v>
      </c>
      <c r="E592" s="28">
        <v>27.47</v>
      </c>
      <c r="F592" s="29">
        <f t="shared" si="9"/>
        <v>27.47</v>
      </c>
      <c r="G592" s="4" t="s">
        <v>10</v>
      </c>
    </row>
    <row r="593" spans="2:7" s="1" customFormat="1" ht="13.35" customHeight="1">
      <c r="B593" s="19">
        <v>45355.390752546293</v>
      </c>
      <c r="C593" s="20">
        <v>45355.390752546293</v>
      </c>
      <c r="D593" s="27">
        <v>1</v>
      </c>
      <c r="E593" s="28">
        <v>27.47</v>
      </c>
      <c r="F593" s="29">
        <f t="shared" si="9"/>
        <v>27.47</v>
      </c>
      <c r="G593" s="4" t="s">
        <v>10</v>
      </c>
    </row>
    <row r="594" spans="2:7" s="1" customFormat="1" ht="13.35" customHeight="1">
      <c r="B594" s="19">
        <v>45355.391891701387</v>
      </c>
      <c r="C594" s="20">
        <v>45355.391891701387</v>
      </c>
      <c r="D594" s="27">
        <v>145</v>
      </c>
      <c r="E594" s="28">
        <v>27.495000000000001</v>
      </c>
      <c r="F594" s="29">
        <f t="shared" si="9"/>
        <v>3986.7750000000001</v>
      </c>
      <c r="G594" s="4" t="s">
        <v>9</v>
      </c>
    </row>
    <row r="595" spans="2:7" s="1" customFormat="1" ht="13.35" customHeight="1">
      <c r="B595" s="19">
        <v>45355.392620335646</v>
      </c>
      <c r="C595" s="20">
        <v>45355.392620335646</v>
      </c>
      <c r="D595" s="27">
        <v>360</v>
      </c>
      <c r="E595" s="28">
        <v>27.504999999999999</v>
      </c>
      <c r="F595" s="29">
        <f t="shared" si="9"/>
        <v>9901.7999999999993</v>
      </c>
      <c r="G595" s="4" t="s">
        <v>18</v>
      </c>
    </row>
    <row r="596" spans="2:7" s="1" customFormat="1" ht="13.35" customHeight="1">
      <c r="B596" s="19">
        <v>45355.392620405095</v>
      </c>
      <c r="C596" s="20">
        <v>45355.392620405095</v>
      </c>
      <c r="D596" s="27">
        <v>10</v>
      </c>
      <c r="E596" s="28">
        <v>27.504999999999999</v>
      </c>
      <c r="F596" s="29">
        <f t="shared" si="9"/>
        <v>275.05</v>
      </c>
      <c r="G596" s="4" t="s">
        <v>18</v>
      </c>
    </row>
    <row r="597" spans="2:7" s="1" customFormat="1" ht="13.35" customHeight="1">
      <c r="B597" s="19">
        <v>45355.392620451392</v>
      </c>
      <c r="C597" s="20">
        <v>45355.392620451392</v>
      </c>
      <c r="D597" s="27">
        <v>11</v>
      </c>
      <c r="E597" s="28">
        <v>27.504999999999999</v>
      </c>
      <c r="F597" s="29">
        <f t="shared" si="9"/>
        <v>302.55500000000001</v>
      </c>
      <c r="G597" s="4" t="s">
        <v>18</v>
      </c>
    </row>
    <row r="598" spans="2:7" s="1" customFormat="1" ht="13.35" customHeight="1">
      <c r="B598" s="19">
        <v>45355.392620486113</v>
      </c>
      <c r="C598" s="20">
        <v>45355.392620486113</v>
      </c>
      <c r="D598" s="27">
        <v>12</v>
      </c>
      <c r="E598" s="28">
        <v>27.504999999999999</v>
      </c>
      <c r="F598" s="29">
        <f t="shared" si="9"/>
        <v>330.06</v>
      </c>
      <c r="G598" s="4" t="s">
        <v>18</v>
      </c>
    </row>
    <row r="599" spans="2:7" s="1" customFormat="1" ht="13.35" customHeight="1">
      <c r="B599" s="19">
        <v>45355.392620486113</v>
      </c>
      <c r="C599" s="20">
        <v>45355.392620486113</v>
      </c>
      <c r="D599" s="27">
        <v>12</v>
      </c>
      <c r="E599" s="28">
        <v>27.504999999999999</v>
      </c>
      <c r="F599" s="29">
        <f t="shared" si="9"/>
        <v>330.06</v>
      </c>
      <c r="G599" s="4" t="s">
        <v>18</v>
      </c>
    </row>
    <row r="600" spans="2:7" s="1" customFormat="1" ht="13.35" customHeight="1">
      <c r="B600" s="19">
        <v>45355.392620520834</v>
      </c>
      <c r="C600" s="20">
        <v>45355.392620520834</v>
      </c>
      <c r="D600" s="27">
        <v>13</v>
      </c>
      <c r="E600" s="28">
        <v>27.504999999999999</v>
      </c>
      <c r="F600" s="29">
        <f t="shared" si="9"/>
        <v>357.565</v>
      </c>
      <c r="G600" s="4" t="s">
        <v>18</v>
      </c>
    </row>
    <row r="601" spans="2:7" s="1" customFormat="1" ht="13.35" customHeight="1">
      <c r="B601" s="19">
        <v>45355.392620567131</v>
      </c>
      <c r="C601" s="20">
        <v>45355.392620567131</v>
      </c>
      <c r="D601" s="27">
        <v>2</v>
      </c>
      <c r="E601" s="28">
        <v>27.504999999999999</v>
      </c>
      <c r="F601" s="29">
        <f t="shared" si="9"/>
        <v>55.01</v>
      </c>
      <c r="G601" s="4" t="s">
        <v>10</v>
      </c>
    </row>
    <row r="602" spans="2:7" s="1" customFormat="1" ht="13.35" customHeight="1">
      <c r="B602" s="19">
        <v>45355.392620567131</v>
      </c>
      <c r="C602" s="20">
        <v>45355.392620567131</v>
      </c>
      <c r="D602" s="27">
        <v>11</v>
      </c>
      <c r="E602" s="28">
        <v>27.504999999999999</v>
      </c>
      <c r="F602" s="29">
        <f t="shared" si="9"/>
        <v>302.55500000000001</v>
      </c>
      <c r="G602" s="4" t="s">
        <v>18</v>
      </c>
    </row>
    <row r="603" spans="2:7" s="1" customFormat="1" ht="13.35" customHeight="1">
      <c r="B603" s="19">
        <v>45355.392620601851</v>
      </c>
      <c r="C603" s="20">
        <v>45355.392620601851</v>
      </c>
      <c r="D603" s="27">
        <v>1</v>
      </c>
      <c r="E603" s="28">
        <v>27.504999999999999</v>
      </c>
      <c r="F603" s="29">
        <f t="shared" si="9"/>
        <v>27.504999999999999</v>
      </c>
      <c r="G603" s="4" t="s">
        <v>10</v>
      </c>
    </row>
    <row r="604" spans="2:7" s="1" customFormat="1" ht="13.35" customHeight="1">
      <c r="B604" s="19">
        <v>45355.392620636572</v>
      </c>
      <c r="C604" s="20">
        <v>45355.392620636572</v>
      </c>
      <c r="D604" s="27">
        <v>2</v>
      </c>
      <c r="E604" s="28">
        <v>27.504999999999999</v>
      </c>
      <c r="F604" s="29">
        <f t="shared" si="9"/>
        <v>55.01</v>
      </c>
      <c r="G604" s="4" t="s">
        <v>10</v>
      </c>
    </row>
    <row r="605" spans="2:7" s="1" customFormat="1" ht="13.35" customHeight="1">
      <c r="B605" s="19">
        <v>45355.392620636572</v>
      </c>
      <c r="C605" s="20">
        <v>45355.392620636572</v>
      </c>
      <c r="D605" s="27">
        <v>2</v>
      </c>
      <c r="E605" s="28">
        <v>27.504999999999999</v>
      </c>
      <c r="F605" s="29">
        <f t="shared" si="9"/>
        <v>55.01</v>
      </c>
      <c r="G605" s="4" t="s">
        <v>10</v>
      </c>
    </row>
    <row r="606" spans="2:7" s="1" customFormat="1" ht="13.35" customHeight="1">
      <c r="B606" s="19">
        <v>45355.392620682869</v>
      </c>
      <c r="C606" s="20">
        <v>45355.392620682869</v>
      </c>
      <c r="D606" s="27">
        <v>1</v>
      </c>
      <c r="E606" s="28">
        <v>27.504999999999999</v>
      </c>
      <c r="F606" s="29">
        <f t="shared" si="9"/>
        <v>27.504999999999999</v>
      </c>
      <c r="G606" s="4" t="s">
        <v>10</v>
      </c>
    </row>
    <row r="607" spans="2:7" s="1" customFormat="1" ht="13.35" customHeight="1">
      <c r="B607" s="19">
        <v>45355.392620682869</v>
      </c>
      <c r="C607" s="20">
        <v>45355.392620682869</v>
      </c>
      <c r="D607" s="27">
        <v>2</v>
      </c>
      <c r="E607" s="28">
        <v>27.504999999999999</v>
      </c>
      <c r="F607" s="29">
        <f t="shared" si="9"/>
        <v>55.01</v>
      </c>
      <c r="G607" s="4" t="s">
        <v>10</v>
      </c>
    </row>
    <row r="608" spans="2:7" s="1" customFormat="1" ht="13.35" customHeight="1">
      <c r="B608" s="19">
        <v>45355.392824270835</v>
      </c>
      <c r="C608" s="20">
        <v>45355.392824270835</v>
      </c>
      <c r="D608" s="27">
        <v>11</v>
      </c>
      <c r="E608" s="28">
        <v>27.504999999999999</v>
      </c>
      <c r="F608" s="29">
        <f t="shared" si="9"/>
        <v>302.55500000000001</v>
      </c>
      <c r="G608" s="4" t="s">
        <v>18</v>
      </c>
    </row>
    <row r="609" spans="2:7" s="1" customFormat="1" ht="13.35" customHeight="1">
      <c r="B609" s="19">
        <v>45355.393449849536</v>
      </c>
      <c r="C609" s="20">
        <v>45355.393449849536</v>
      </c>
      <c r="D609" s="27">
        <v>10</v>
      </c>
      <c r="E609" s="28">
        <v>27.51</v>
      </c>
      <c r="F609" s="29">
        <f t="shared" si="9"/>
        <v>275.10000000000002</v>
      </c>
      <c r="G609" s="4" t="s">
        <v>18</v>
      </c>
    </row>
    <row r="610" spans="2:7" s="1" customFormat="1" ht="13.35" customHeight="1">
      <c r="B610" s="19">
        <v>45355.393449884257</v>
      </c>
      <c r="C610" s="20">
        <v>45355.393449884257</v>
      </c>
      <c r="D610" s="27">
        <v>2</v>
      </c>
      <c r="E610" s="28">
        <v>27.51</v>
      </c>
      <c r="F610" s="29">
        <f t="shared" si="9"/>
        <v>55.02</v>
      </c>
      <c r="G610" s="4" t="s">
        <v>10</v>
      </c>
    </row>
    <row r="611" spans="2:7" s="1" customFormat="1" ht="13.35" customHeight="1">
      <c r="B611" s="19">
        <v>45355.393449918978</v>
      </c>
      <c r="C611" s="20">
        <v>45355.393449918978</v>
      </c>
      <c r="D611" s="27">
        <v>1</v>
      </c>
      <c r="E611" s="28">
        <v>27.51</v>
      </c>
      <c r="F611" s="29">
        <f t="shared" si="9"/>
        <v>27.51</v>
      </c>
      <c r="G611" s="4" t="s">
        <v>10</v>
      </c>
    </row>
    <row r="612" spans="2:7" s="1" customFormat="1" ht="13.35" customHeight="1">
      <c r="B612" s="19">
        <v>45355.393449965275</v>
      </c>
      <c r="C612" s="20">
        <v>45355.393449965275</v>
      </c>
      <c r="D612" s="27">
        <v>1</v>
      </c>
      <c r="E612" s="28">
        <v>27.51</v>
      </c>
      <c r="F612" s="29">
        <f t="shared" si="9"/>
        <v>27.51</v>
      </c>
      <c r="G612" s="4" t="s">
        <v>10</v>
      </c>
    </row>
    <row r="613" spans="2:7" s="1" customFormat="1" ht="13.35" customHeight="1">
      <c r="B613" s="19">
        <v>45355.393450034724</v>
      </c>
      <c r="C613" s="20">
        <v>45355.393450034724</v>
      </c>
      <c r="D613" s="27">
        <v>635</v>
      </c>
      <c r="E613" s="28">
        <v>27.51</v>
      </c>
      <c r="F613" s="29">
        <f t="shared" si="9"/>
        <v>17468.850000000002</v>
      </c>
      <c r="G613" s="4" t="s">
        <v>9</v>
      </c>
    </row>
    <row r="614" spans="2:7" s="1" customFormat="1" ht="13.35" customHeight="1">
      <c r="B614" s="19">
        <v>45355.393450115742</v>
      </c>
      <c r="C614" s="20">
        <v>45355.393450115742</v>
      </c>
      <c r="D614" s="27">
        <v>23</v>
      </c>
      <c r="E614" s="28">
        <v>27.51</v>
      </c>
      <c r="F614" s="29">
        <f t="shared" si="9"/>
        <v>632.73</v>
      </c>
      <c r="G614" s="4" t="s">
        <v>9</v>
      </c>
    </row>
    <row r="615" spans="2:7" s="1" customFormat="1" ht="13.35" customHeight="1">
      <c r="B615" s="19">
        <v>45355.39345019676</v>
      </c>
      <c r="C615" s="20">
        <v>45355.39345019676</v>
      </c>
      <c r="D615" s="27">
        <v>22</v>
      </c>
      <c r="E615" s="28">
        <v>27.51</v>
      </c>
      <c r="F615" s="29">
        <f t="shared" si="9"/>
        <v>605.22</v>
      </c>
      <c r="G615" s="4" t="s">
        <v>9</v>
      </c>
    </row>
    <row r="616" spans="2:7" s="1" customFormat="1" ht="13.35" customHeight="1">
      <c r="B616" s="19">
        <v>45355.39345019676</v>
      </c>
      <c r="C616" s="20">
        <v>45355.39345019676</v>
      </c>
      <c r="D616" s="27">
        <v>19</v>
      </c>
      <c r="E616" s="28">
        <v>27.51</v>
      </c>
      <c r="F616" s="29">
        <f t="shared" si="9"/>
        <v>522.69000000000005</v>
      </c>
      <c r="G616" s="4" t="s">
        <v>9</v>
      </c>
    </row>
    <row r="617" spans="2:7" s="1" customFormat="1" ht="13.35" customHeight="1">
      <c r="B617" s="19">
        <v>45355.393450231481</v>
      </c>
      <c r="C617" s="20">
        <v>45355.393450231481</v>
      </c>
      <c r="D617" s="27">
        <v>21</v>
      </c>
      <c r="E617" s="28">
        <v>27.51</v>
      </c>
      <c r="F617" s="29">
        <f t="shared" si="9"/>
        <v>577.71</v>
      </c>
      <c r="G617" s="4" t="s">
        <v>9</v>
      </c>
    </row>
    <row r="618" spans="2:7" s="1" customFormat="1" ht="13.35" customHeight="1">
      <c r="B618" s="19">
        <v>45355.393450266201</v>
      </c>
      <c r="C618" s="20">
        <v>45355.393450266201</v>
      </c>
      <c r="D618" s="27">
        <v>20</v>
      </c>
      <c r="E618" s="28">
        <v>27.51</v>
      </c>
      <c r="F618" s="29">
        <f t="shared" si="9"/>
        <v>550.20000000000005</v>
      </c>
      <c r="G618" s="4" t="s">
        <v>9</v>
      </c>
    </row>
    <row r="619" spans="2:7" s="1" customFormat="1" ht="13.35" customHeight="1">
      <c r="B619" s="19">
        <v>45355.393450312498</v>
      </c>
      <c r="C619" s="20">
        <v>45355.393450312498</v>
      </c>
      <c r="D619" s="27">
        <v>24</v>
      </c>
      <c r="E619" s="28">
        <v>27.51</v>
      </c>
      <c r="F619" s="29">
        <f t="shared" si="9"/>
        <v>660.24</v>
      </c>
      <c r="G619" s="4" t="s">
        <v>9</v>
      </c>
    </row>
    <row r="620" spans="2:7" s="1" customFormat="1" ht="13.35" customHeight="1">
      <c r="B620" s="19">
        <v>45355.393465775465</v>
      </c>
      <c r="C620" s="20">
        <v>45355.393465775465</v>
      </c>
      <c r="D620" s="27">
        <v>36</v>
      </c>
      <c r="E620" s="28">
        <v>27.51</v>
      </c>
      <c r="F620" s="29">
        <f t="shared" si="9"/>
        <v>990.36</v>
      </c>
      <c r="G620" s="4" t="s">
        <v>9</v>
      </c>
    </row>
    <row r="621" spans="2:7" s="1" customFormat="1" ht="13.35" customHeight="1">
      <c r="B621" s="19">
        <v>45355.39453125</v>
      </c>
      <c r="C621" s="20">
        <v>45355.39453125</v>
      </c>
      <c r="D621" s="27">
        <v>1</v>
      </c>
      <c r="E621" s="28">
        <v>27.515000000000001</v>
      </c>
      <c r="F621" s="29">
        <f t="shared" si="9"/>
        <v>27.515000000000001</v>
      </c>
      <c r="G621" s="4" t="s">
        <v>10</v>
      </c>
    </row>
    <row r="622" spans="2:7" s="1" customFormat="1" ht="13.35" customHeight="1">
      <c r="B622" s="19">
        <v>45355.394531284721</v>
      </c>
      <c r="C622" s="20">
        <v>45355.394531284721</v>
      </c>
      <c r="D622" s="27">
        <v>1</v>
      </c>
      <c r="E622" s="28">
        <v>27.515000000000001</v>
      </c>
      <c r="F622" s="29">
        <f t="shared" si="9"/>
        <v>27.515000000000001</v>
      </c>
      <c r="G622" s="4" t="s">
        <v>10</v>
      </c>
    </row>
    <row r="623" spans="2:7" s="1" customFormat="1" ht="13.35" customHeight="1">
      <c r="B623" s="19">
        <v>45355.394531331018</v>
      </c>
      <c r="C623" s="20">
        <v>45355.394531331018</v>
      </c>
      <c r="D623" s="27">
        <v>180</v>
      </c>
      <c r="E623" s="28">
        <v>27.515000000000001</v>
      </c>
      <c r="F623" s="29">
        <f t="shared" si="9"/>
        <v>4952.7</v>
      </c>
      <c r="G623" s="4" t="s">
        <v>9</v>
      </c>
    </row>
    <row r="624" spans="2:7" s="1" customFormat="1" ht="13.35" customHeight="1">
      <c r="B624" s="19">
        <v>45355.39461909722</v>
      </c>
      <c r="C624" s="20">
        <v>45355.39461909722</v>
      </c>
      <c r="D624" s="27">
        <v>11</v>
      </c>
      <c r="E624" s="28">
        <v>27.515000000000001</v>
      </c>
      <c r="F624" s="29">
        <f t="shared" si="9"/>
        <v>302.66500000000002</v>
      </c>
      <c r="G624" s="4" t="s">
        <v>18</v>
      </c>
    </row>
    <row r="625" spans="2:7" s="1" customFormat="1" ht="13.35" customHeight="1">
      <c r="B625" s="19">
        <v>45355.394619131941</v>
      </c>
      <c r="C625" s="20">
        <v>45355.394619131941</v>
      </c>
      <c r="D625" s="27">
        <v>180</v>
      </c>
      <c r="E625" s="28">
        <v>27.515000000000001</v>
      </c>
      <c r="F625" s="29">
        <f t="shared" si="9"/>
        <v>4952.7</v>
      </c>
      <c r="G625" s="4" t="s">
        <v>18</v>
      </c>
    </row>
    <row r="626" spans="2:7" s="1" customFormat="1" ht="13.35" customHeight="1">
      <c r="B626" s="19">
        <v>45355.394619178238</v>
      </c>
      <c r="C626" s="20">
        <v>45355.394619178238</v>
      </c>
      <c r="D626" s="27">
        <v>2</v>
      </c>
      <c r="E626" s="28">
        <v>27.515000000000001</v>
      </c>
      <c r="F626" s="29">
        <f t="shared" si="9"/>
        <v>55.03</v>
      </c>
      <c r="G626" s="4" t="s">
        <v>10</v>
      </c>
    </row>
    <row r="627" spans="2:7" s="1" customFormat="1" ht="13.35" customHeight="1">
      <c r="B627" s="19">
        <v>45355.394619212966</v>
      </c>
      <c r="C627" s="20">
        <v>45355.394619212966</v>
      </c>
      <c r="D627" s="27">
        <v>1</v>
      </c>
      <c r="E627" s="28">
        <v>27.515000000000001</v>
      </c>
      <c r="F627" s="29">
        <f t="shared" si="9"/>
        <v>27.515000000000001</v>
      </c>
      <c r="G627" s="4" t="s">
        <v>10</v>
      </c>
    </row>
    <row r="628" spans="2:7" s="1" customFormat="1" ht="13.35" customHeight="1">
      <c r="B628" s="19">
        <v>45355.394691006943</v>
      </c>
      <c r="C628" s="20">
        <v>45355.394691006943</v>
      </c>
      <c r="D628" s="27">
        <v>1</v>
      </c>
      <c r="E628" s="28">
        <v>27.51</v>
      </c>
      <c r="F628" s="29">
        <f t="shared" si="9"/>
        <v>27.51</v>
      </c>
      <c r="G628" s="4" t="s">
        <v>10</v>
      </c>
    </row>
    <row r="629" spans="2:7" s="1" customFormat="1" ht="13.35" customHeight="1">
      <c r="B629" s="19">
        <v>45355.394745868056</v>
      </c>
      <c r="C629" s="20">
        <v>45355.394745868056</v>
      </c>
      <c r="D629" s="27">
        <v>60</v>
      </c>
      <c r="E629" s="28">
        <v>27.504999999999999</v>
      </c>
      <c r="F629" s="29">
        <f t="shared" si="9"/>
        <v>1650.3</v>
      </c>
      <c r="G629" s="4" t="s">
        <v>9</v>
      </c>
    </row>
    <row r="630" spans="2:7" s="1" customFormat="1" ht="13.35" customHeight="1">
      <c r="B630" s="19">
        <v>45355.396508136575</v>
      </c>
      <c r="C630" s="20">
        <v>45355.396508136575</v>
      </c>
      <c r="D630" s="27">
        <v>19</v>
      </c>
      <c r="E630" s="28">
        <v>27.54</v>
      </c>
      <c r="F630" s="29">
        <f t="shared" si="9"/>
        <v>523.26</v>
      </c>
      <c r="G630" s="4" t="s">
        <v>9</v>
      </c>
    </row>
    <row r="631" spans="2:7" s="1" customFormat="1" ht="13.35" customHeight="1">
      <c r="B631" s="19">
        <v>45355.396632141201</v>
      </c>
      <c r="C631" s="20">
        <v>45355.396632141201</v>
      </c>
      <c r="D631" s="27">
        <v>13</v>
      </c>
      <c r="E631" s="28">
        <v>27.545000000000002</v>
      </c>
      <c r="F631" s="29">
        <f t="shared" si="9"/>
        <v>358.08500000000004</v>
      </c>
      <c r="G631" s="4" t="s">
        <v>18</v>
      </c>
    </row>
    <row r="632" spans="2:7" s="1" customFormat="1" ht="13.35" customHeight="1">
      <c r="B632" s="19">
        <v>45355.396678437501</v>
      </c>
      <c r="C632" s="20">
        <v>45355.396678437501</v>
      </c>
      <c r="D632" s="27">
        <v>11</v>
      </c>
      <c r="E632" s="28">
        <v>27.545000000000002</v>
      </c>
      <c r="F632" s="29">
        <f t="shared" si="9"/>
        <v>302.995</v>
      </c>
      <c r="G632" s="4" t="s">
        <v>18</v>
      </c>
    </row>
    <row r="633" spans="2:7" s="1" customFormat="1" ht="13.35" customHeight="1">
      <c r="B633" s="19">
        <v>45355.397188391202</v>
      </c>
      <c r="C633" s="20">
        <v>45355.397188391202</v>
      </c>
      <c r="D633" s="27">
        <v>180</v>
      </c>
      <c r="E633" s="28">
        <v>27.55</v>
      </c>
      <c r="F633" s="29">
        <f t="shared" si="9"/>
        <v>4959</v>
      </c>
      <c r="G633" s="4" t="s">
        <v>18</v>
      </c>
    </row>
    <row r="634" spans="2:7" s="1" customFormat="1" ht="13.35" customHeight="1">
      <c r="B634" s="19">
        <v>45355.397188425923</v>
      </c>
      <c r="C634" s="20">
        <v>45355.397188425923</v>
      </c>
      <c r="D634" s="27">
        <v>12</v>
      </c>
      <c r="E634" s="28">
        <v>27.55</v>
      </c>
      <c r="F634" s="29">
        <f t="shared" si="9"/>
        <v>330.6</v>
      </c>
      <c r="G634" s="4" t="s">
        <v>18</v>
      </c>
    </row>
    <row r="635" spans="2:7" s="1" customFormat="1" ht="13.35" customHeight="1">
      <c r="B635" s="19">
        <v>45355.397188460651</v>
      </c>
      <c r="C635" s="20">
        <v>45355.397188460651</v>
      </c>
      <c r="D635" s="27">
        <v>12</v>
      </c>
      <c r="E635" s="28">
        <v>27.55</v>
      </c>
      <c r="F635" s="29">
        <f t="shared" si="9"/>
        <v>330.6</v>
      </c>
      <c r="G635" s="4" t="s">
        <v>18</v>
      </c>
    </row>
    <row r="636" spans="2:7" s="1" customFormat="1" ht="13.35" customHeight="1">
      <c r="B636" s="19">
        <v>45355.397188506948</v>
      </c>
      <c r="C636" s="20">
        <v>45355.397188506948</v>
      </c>
      <c r="D636" s="27">
        <v>20</v>
      </c>
      <c r="E636" s="28">
        <v>27.55</v>
      </c>
      <c r="F636" s="29">
        <f t="shared" si="9"/>
        <v>551</v>
      </c>
      <c r="G636" s="4" t="s">
        <v>9</v>
      </c>
    </row>
    <row r="637" spans="2:7" s="1" customFormat="1" ht="13.35" customHeight="1">
      <c r="B637" s="19">
        <v>45355.397188506948</v>
      </c>
      <c r="C637" s="20">
        <v>45355.397188506948</v>
      </c>
      <c r="D637" s="27">
        <v>22</v>
      </c>
      <c r="E637" s="28">
        <v>27.55</v>
      </c>
      <c r="F637" s="29">
        <f t="shared" si="9"/>
        <v>606.1</v>
      </c>
      <c r="G637" s="4" t="s">
        <v>9</v>
      </c>
    </row>
    <row r="638" spans="2:7" s="1" customFormat="1" ht="13.35" customHeight="1">
      <c r="B638" s="19">
        <v>45355.397188622686</v>
      </c>
      <c r="C638" s="20">
        <v>45355.397188622686</v>
      </c>
      <c r="D638" s="27">
        <v>23</v>
      </c>
      <c r="E638" s="28">
        <v>27.55</v>
      </c>
      <c r="F638" s="29">
        <f t="shared" si="9"/>
        <v>633.65</v>
      </c>
      <c r="G638" s="4" t="s">
        <v>9</v>
      </c>
    </row>
    <row r="639" spans="2:7" s="1" customFormat="1" ht="13.35" customHeight="1">
      <c r="B639" s="19">
        <v>45355.397188622686</v>
      </c>
      <c r="C639" s="20">
        <v>45355.397188622686</v>
      </c>
      <c r="D639" s="27">
        <v>240</v>
      </c>
      <c r="E639" s="28">
        <v>27.55</v>
      </c>
      <c r="F639" s="29">
        <f t="shared" si="9"/>
        <v>6612</v>
      </c>
      <c r="G639" s="4" t="s">
        <v>9</v>
      </c>
    </row>
    <row r="640" spans="2:7" s="1" customFormat="1" ht="13.35" customHeight="1">
      <c r="B640" s="19">
        <v>45355.397188692128</v>
      </c>
      <c r="C640" s="20">
        <v>45355.397188692128</v>
      </c>
      <c r="D640" s="27">
        <v>24</v>
      </c>
      <c r="E640" s="28">
        <v>27.55</v>
      </c>
      <c r="F640" s="29">
        <f t="shared" si="9"/>
        <v>661.2</v>
      </c>
      <c r="G640" s="4" t="s">
        <v>9</v>
      </c>
    </row>
    <row r="641" spans="2:7" s="1" customFormat="1" ht="13.35" customHeight="1">
      <c r="B641" s="19">
        <v>45355.397550081019</v>
      </c>
      <c r="C641" s="20">
        <v>45355.397550081019</v>
      </c>
      <c r="D641" s="27">
        <v>2</v>
      </c>
      <c r="E641" s="28">
        <v>27.55</v>
      </c>
      <c r="F641" s="29">
        <f t="shared" si="9"/>
        <v>55.1</v>
      </c>
      <c r="G641" s="4" t="s">
        <v>10</v>
      </c>
    </row>
    <row r="642" spans="2:7" s="1" customFormat="1" ht="13.35" customHeight="1">
      <c r="B642" s="19">
        <v>45355.39755011574</v>
      </c>
      <c r="C642" s="20">
        <v>45355.39755011574</v>
      </c>
      <c r="D642" s="27">
        <v>1</v>
      </c>
      <c r="E642" s="28">
        <v>27.55</v>
      </c>
      <c r="F642" s="29">
        <f t="shared" si="9"/>
        <v>27.55</v>
      </c>
      <c r="G642" s="4" t="s">
        <v>10</v>
      </c>
    </row>
    <row r="643" spans="2:7" s="1" customFormat="1" ht="13.35" customHeight="1">
      <c r="B643" s="19">
        <v>45355.39755011574</v>
      </c>
      <c r="C643" s="20">
        <v>45355.39755011574</v>
      </c>
      <c r="D643" s="27">
        <v>1</v>
      </c>
      <c r="E643" s="28">
        <v>27.55</v>
      </c>
      <c r="F643" s="29">
        <f t="shared" si="9"/>
        <v>27.55</v>
      </c>
      <c r="G643" s="4" t="s">
        <v>10</v>
      </c>
    </row>
    <row r="644" spans="2:7" s="1" customFormat="1" ht="13.35" customHeight="1">
      <c r="B644" s="19">
        <v>45355.397550150461</v>
      </c>
      <c r="C644" s="20">
        <v>45355.397550150461</v>
      </c>
      <c r="D644" s="27">
        <v>1</v>
      </c>
      <c r="E644" s="28">
        <v>27.55</v>
      </c>
      <c r="F644" s="29">
        <f t="shared" si="9"/>
        <v>27.55</v>
      </c>
      <c r="G644" s="4" t="s">
        <v>10</v>
      </c>
    </row>
    <row r="645" spans="2:7" s="1" customFormat="1" ht="13.35" customHeight="1">
      <c r="B645" s="19">
        <v>45355.397766284725</v>
      </c>
      <c r="C645" s="20">
        <v>45355.397766284725</v>
      </c>
      <c r="D645" s="27">
        <v>1</v>
      </c>
      <c r="E645" s="28">
        <v>27.55</v>
      </c>
      <c r="F645" s="29">
        <f t="shared" si="9"/>
        <v>27.55</v>
      </c>
      <c r="G645" s="4" t="s">
        <v>10</v>
      </c>
    </row>
    <row r="646" spans="2:7" s="1" customFormat="1" ht="13.35" customHeight="1">
      <c r="B646" s="19">
        <v>45355.397766666669</v>
      </c>
      <c r="C646" s="20">
        <v>45355.397766666669</v>
      </c>
      <c r="D646" s="27">
        <v>11</v>
      </c>
      <c r="E646" s="28">
        <v>27.545000000000002</v>
      </c>
      <c r="F646" s="29">
        <f t="shared" ref="F646:F709" si="10">+D646*E646</f>
        <v>302.995</v>
      </c>
      <c r="G646" s="4" t="s">
        <v>18</v>
      </c>
    </row>
    <row r="647" spans="2:7" s="1" customFormat="1" ht="13.35" customHeight="1">
      <c r="B647" s="19">
        <v>45355.397766747687</v>
      </c>
      <c r="C647" s="20">
        <v>45355.397766747687</v>
      </c>
      <c r="D647" s="27">
        <v>60</v>
      </c>
      <c r="E647" s="28">
        <v>27.545000000000002</v>
      </c>
      <c r="F647" s="29">
        <f t="shared" si="10"/>
        <v>1652.7</v>
      </c>
      <c r="G647" s="4" t="s">
        <v>9</v>
      </c>
    </row>
    <row r="648" spans="2:7" s="1" customFormat="1" ht="13.35" customHeight="1">
      <c r="B648" s="19">
        <v>45355.397789733797</v>
      </c>
      <c r="C648" s="20">
        <v>45355.397789733797</v>
      </c>
      <c r="D648" s="27">
        <v>21</v>
      </c>
      <c r="E648" s="28">
        <v>27.55</v>
      </c>
      <c r="F648" s="29">
        <f t="shared" si="10"/>
        <v>578.55000000000007</v>
      </c>
      <c r="G648" s="4" t="s">
        <v>9</v>
      </c>
    </row>
    <row r="649" spans="2:7" s="1" customFormat="1" ht="13.35" customHeight="1">
      <c r="B649" s="19">
        <v>45355.397801122686</v>
      </c>
      <c r="C649" s="20">
        <v>45355.397801122686</v>
      </c>
      <c r="D649" s="27">
        <v>2</v>
      </c>
      <c r="E649" s="28">
        <v>27.55</v>
      </c>
      <c r="F649" s="29">
        <f t="shared" si="10"/>
        <v>55.1</v>
      </c>
      <c r="G649" s="4" t="s">
        <v>10</v>
      </c>
    </row>
    <row r="650" spans="2:7" s="1" customFormat="1" ht="13.35" customHeight="1">
      <c r="B650" s="19">
        <v>45355.397843321756</v>
      </c>
      <c r="C650" s="20">
        <v>45355.397843321756</v>
      </c>
      <c r="D650" s="27">
        <v>60</v>
      </c>
      <c r="E650" s="28">
        <v>27.54</v>
      </c>
      <c r="F650" s="29">
        <f t="shared" si="10"/>
        <v>1652.3999999999999</v>
      </c>
      <c r="G650" s="4" t="s">
        <v>18</v>
      </c>
    </row>
    <row r="651" spans="2:7" s="1" customFormat="1" ht="13.35" customHeight="1">
      <c r="B651" s="19">
        <v>45355.39799795139</v>
      </c>
      <c r="C651" s="20">
        <v>45355.39799795139</v>
      </c>
      <c r="D651" s="27">
        <v>1</v>
      </c>
      <c r="E651" s="28">
        <v>27.54</v>
      </c>
      <c r="F651" s="29">
        <f t="shared" si="10"/>
        <v>27.54</v>
      </c>
      <c r="G651" s="4" t="s">
        <v>10</v>
      </c>
    </row>
    <row r="652" spans="2:7" s="1" customFormat="1" ht="13.35" customHeight="1">
      <c r="B652" s="19">
        <v>45355.398021909721</v>
      </c>
      <c r="C652" s="20">
        <v>45355.398021909721</v>
      </c>
      <c r="D652" s="27">
        <v>60</v>
      </c>
      <c r="E652" s="28">
        <v>27.535</v>
      </c>
      <c r="F652" s="29">
        <f t="shared" si="10"/>
        <v>1652.1</v>
      </c>
      <c r="G652" s="4" t="s">
        <v>9</v>
      </c>
    </row>
    <row r="653" spans="2:7" s="1" customFormat="1" ht="13.35" customHeight="1">
      <c r="B653" s="19">
        <v>45355.398402974541</v>
      </c>
      <c r="C653" s="20">
        <v>45355.398402974541</v>
      </c>
      <c r="D653" s="27">
        <v>10</v>
      </c>
      <c r="E653" s="28">
        <v>27.53</v>
      </c>
      <c r="F653" s="29">
        <f t="shared" si="10"/>
        <v>275.3</v>
      </c>
      <c r="G653" s="4" t="s">
        <v>18</v>
      </c>
    </row>
    <row r="654" spans="2:7" s="1" customFormat="1" ht="13.35" customHeight="1">
      <c r="B654" s="19">
        <v>45355.398773842593</v>
      </c>
      <c r="C654" s="20">
        <v>45355.398773842593</v>
      </c>
      <c r="D654" s="27">
        <v>60</v>
      </c>
      <c r="E654" s="28">
        <v>27.524999999999999</v>
      </c>
      <c r="F654" s="29">
        <f t="shared" si="10"/>
        <v>1651.5</v>
      </c>
      <c r="G654" s="4" t="s">
        <v>9</v>
      </c>
    </row>
    <row r="655" spans="2:7" s="1" customFormat="1" ht="13.35" customHeight="1">
      <c r="B655" s="19">
        <v>45355.399058831019</v>
      </c>
      <c r="C655" s="20">
        <v>45355.399058831019</v>
      </c>
      <c r="D655" s="27">
        <v>60</v>
      </c>
      <c r="E655" s="28">
        <v>27.52</v>
      </c>
      <c r="F655" s="29">
        <f t="shared" si="10"/>
        <v>1651.2</v>
      </c>
      <c r="G655" s="4" t="s">
        <v>9</v>
      </c>
    </row>
    <row r="656" spans="2:7" s="1" customFormat="1" ht="13.35" customHeight="1">
      <c r="B656" s="19">
        <v>45355.399500231484</v>
      </c>
      <c r="C656" s="20">
        <v>45355.399500231484</v>
      </c>
      <c r="D656" s="27">
        <v>60</v>
      </c>
      <c r="E656" s="28">
        <v>27.535</v>
      </c>
      <c r="F656" s="29">
        <f t="shared" si="10"/>
        <v>1652.1</v>
      </c>
      <c r="G656" s="4" t="s">
        <v>9</v>
      </c>
    </row>
    <row r="657" spans="2:7" s="1" customFormat="1" ht="13.35" customHeight="1">
      <c r="B657" s="19">
        <v>45355.400011655096</v>
      </c>
      <c r="C657" s="20">
        <v>45355.400011655096</v>
      </c>
      <c r="D657" s="27">
        <v>120</v>
      </c>
      <c r="E657" s="28">
        <v>27.545000000000002</v>
      </c>
      <c r="F657" s="29">
        <f t="shared" si="10"/>
        <v>3305.4</v>
      </c>
      <c r="G657" s="4" t="s">
        <v>18</v>
      </c>
    </row>
    <row r="658" spans="2:7" s="1" customFormat="1" ht="13.35" customHeight="1">
      <c r="B658" s="19">
        <v>45355.400011689817</v>
      </c>
      <c r="C658" s="20">
        <v>45355.400011689817</v>
      </c>
      <c r="D658" s="27">
        <v>1</v>
      </c>
      <c r="E658" s="28">
        <v>27.545000000000002</v>
      </c>
      <c r="F658" s="29">
        <f t="shared" si="10"/>
        <v>27.545000000000002</v>
      </c>
      <c r="G658" s="4" t="s">
        <v>10</v>
      </c>
    </row>
    <row r="659" spans="2:7" s="1" customFormat="1" ht="13.35" customHeight="1">
      <c r="B659" s="19">
        <v>45355.400011689817</v>
      </c>
      <c r="C659" s="20">
        <v>45355.400011689817</v>
      </c>
      <c r="D659" s="27">
        <v>1</v>
      </c>
      <c r="E659" s="28">
        <v>27.545000000000002</v>
      </c>
      <c r="F659" s="29">
        <f t="shared" si="10"/>
        <v>27.545000000000002</v>
      </c>
      <c r="G659" s="4" t="s">
        <v>10</v>
      </c>
    </row>
    <row r="660" spans="2:7" s="1" customFormat="1" ht="13.35" customHeight="1">
      <c r="B660" s="19">
        <v>45355.400011724538</v>
      </c>
      <c r="C660" s="20">
        <v>45355.400011724538</v>
      </c>
      <c r="D660" s="27">
        <v>2</v>
      </c>
      <c r="E660" s="28">
        <v>27.545000000000002</v>
      </c>
      <c r="F660" s="29">
        <f t="shared" si="10"/>
        <v>55.09</v>
      </c>
      <c r="G660" s="4" t="s">
        <v>10</v>
      </c>
    </row>
    <row r="661" spans="2:7" s="1" customFormat="1" ht="13.35" customHeight="1">
      <c r="B661" s="19">
        <v>45355.400011770835</v>
      </c>
      <c r="C661" s="20">
        <v>45355.400011770835</v>
      </c>
      <c r="D661" s="27">
        <v>27</v>
      </c>
      <c r="E661" s="28">
        <v>27.54</v>
      </c>
      <c r="F661" s="29">
        <f t="shared" si="10"/>
        <v>743.57999999999993</v>
      </c>
      <c r="G661" s="4" t="s">
        <v>9</v>
      </c>
    </row>
    <row r="662" spans="2:7" s="1" customFormat="1" ht="13.35" customHeight="1">
      <c r="B662" s="19">
        <v>45355.400011805556</v>
      </c>
      <c r="C662" s="20">
        <v>45355.400011805556</v>
      </c>
      <c r="D662" s="27">
        <v>60</v>
      </c>
      <c r="E662" s="28">
        <v>27.54</v>
      </c>
      <c r="F662" s="29">
        <f t="shared" si="10"/>
        <v>1652.3999999999999</v>
      </c>
      <c r="G662" s="4" t="s">
        <v>9</v>
      </c>
    </row>
    <row r="663" spans="2:7" s="1" customFormat="1" ht="13.35" customHeight="1">
      <c r="B663" s="19">
        <v>45355.400046493058</v>
      </c>
      <c r="C663" s="20">
        <v>45355.400046493058</v>
      </c>
      <c r="D663" s="27">
        <v>11</v>
      </c>
      <c r="E663" s="28">
        <v>27.535</v>
      </c>
      <c r="F663" s="29">
        <f t="shared" si="10"/>
        <v>302.88499999999999</v>
      </c>
      <c r="G663" s="4" t="s">
        <v>18</v>
      </c>
    </row>
    <row r="664" spans="2:7" s="1" customFormat="1" ht="13.35" customHeight="1">
      <c r="B664" s="19">
        <v>45355.400372453703</v>
      </c>
      <c r="C664" s="20">
        <v>45355.400372453703</v>
      </c>
      <c r="D664" s="27">
        <v>22</v>
      </c>
      <c r="E664" s="28">
        <v>27.54</v>
      </c>
      <c r="F664" s="29">
        <f t="shared" si="10"/>
        <v>605.88</v>
      </c>
      <c r="G664" s="4" t="s">
        <v>9</v>
      </c>
    </row>
    <row r="665" spans="2:7" s="1" customFormat="1" ht="13.35" customHeight="1">
      <c r="B665" s="19">
        <v>45355.400914386577</v>
      </c>
      <c r="C665" s="20">
        <v>45355.400914386577</v>
      </c>
      <c r="D665" s="27">
        <v>12</v>
      </c>
      <c r="E665" s="28">
        <v>27.535</v>
      </c>
      <c r="F665" s="29">
        <f t="shared" si="10"/>
        <v>330.42</v>
      </c>
      <c r="G665" s="4" t="s">
        <v>18</v>
      </c>
    </row>
    <row r="666" spans="2:7" s="1" customFormat="1" ht="13.35" customHeight="1">
      <c r="B666" s="19">
        <v>45355.400914432874</v>
      </c>
      <c r="C666" s="20">
        <v>45355.400914432874</v>
      </c>
      <c r="D666" s="27">
        <v>8</v>
      </c>
      <c r="E666" s="28">
        <v>27.535</v>
      </c>
      <c r="F666" s="29">
        <f t="shared" si="10"/>
        <v>220.28</v>
      </c>
      <c r="G666" s="4" t="s">
        <v>18</v>
      </c>
    </row>
    <row r="667" spans="2:7" s="1" customFormat="1" ht="13.35" customHeight="1">
      <c r="B667" s="19">
        <v>45355.400914432874</v>
      </c>
      <c r="C667" s="20">
        <v>45355.400914432874</v>
      </c>
      <c r="D667" s="27">
        <v>60</v>
      </c>
      <c r="E667" s="28">
        <v>27.535</v>
      </c>
      <c r="F667" s="29">
        <f t="shared" si="10"/>
        <v>1652.1</v>
      </c>
      <c r="G667" s="4" t="s">
        <v>18</v>
      </c>
    </row>
    <row r="668" spans="2:7" s="1" customFormat="1" ht="13.35" customHeight="1">
      <c r="B668" s="19">
        <v>45355.400914467595</v>
      </c>
      <c r="C668" s="20">
        <v>45355.400914467595</v>
      </c>
      <c r="D668" s="27">
        <v>5</v>
      </c>
      <c r="E668" s="28">
        <v>27.535</v>
      </c>
      <c r="F668" s="29">
        <f t="shared" si="10"/>
        <v>137.67500000000001</v>
      </c>
      <c r="G668" s="4" t="s">
        <v>18</v>
      </c>
    </row>
    <row r="669" spans="2:7" s="1" customFormat="1" ht="13.35" customHeight="1">
      <c r="B669" s="19">
        <v>45355.400914502316</v>
      </c>
      <c r="C669" s="20">
        <v>45355.400914502316</v>
      </c>
      <c r="D669" s="27">
        <v>1</v>
      </c>
      <c r="E669" s="28">
        <v>27.54</v>
      </c>
      <c r="F669" s="29">
        <f t="shared" si="10"/>
        <v>27.54</v>
      </c>
      <c r="G669" s="4" t="s">
        <v>10</v>
      </c>
    </row>
    <row r="670" spans="2:7" s="1" customFormat="1" ht="13.35" customHeight="1">
      <c r="B670" s="19">
        <v>45355.400914548612</v>
      </c>
      <c r="C670" s="20">
        <v>45355.400914548612</v>
      </c>
      <c r="D670" s="27">
        <v>1</v>
      </c>
      <c r="E670" s="28">
        <v>27.54</v>
      </c>
      <c r="F670" s="29">
        <f t="shared" si="10"/>
        <v>27.54</v>
      </c>
      <c r="G670" s="4" t="s">
        <v>10</v>
      </c>
    </row>
    <row r="671" spans="2:7" s="1" customFormat="1" ht="13.35" customHeight="1">
      <c r="B671" s="19">
        <v>45355.40092630787</v>
      </c>
      <c r="C671" s="20">
        <v>45355.40092630787</v>
      </c>
      <c r="D671" s="27">
        <v>23</v>
      </c>
      <c r="E671" s="28">
        <v>27.54</v>
      </c>
      <c r="F671" s="29">
        <f t="shared" si="10"/>
        <v>633.41999999999996</v>
      </c>
      <c r="G671" s="4" t="s">
        <v>9</v>
      </c>
    </row>
    <row r="672" spans="2:7" s="1" customFormat="1" ht="13.35" customHeight="1">
      <c r="B672" s="19">
        <v>45355.400983993059</v>
      </c>
      <c r="C672" s="20">
        <v>45355.400983993059</v>
      </c>
      <c r="D672" s="27">
        <v>2</v>
      </c>
      <c r="E672" s="28">
        <v>27.54</v>
      </c>
      <c r="F672" s="29">
        <f t="shared" si="10"/>
        <v>55.08</v>
      </c>
      <c r="G672" s="4" t="s">
        <v>10</v>
      </c>
    </row>
    <row r="673" spans="2:7" s="1" customFormat="1" ht="13.35" customHeight="1">
      <c r="B673" s="19">
        <v>45355.401088159721</v>
      </c>
      <c r="C673" s="20">
        <v>45355.401088159721</v>
      </c>
      <c r="D673" s="27">
        <v>1</v>
      </c>
      <c r="E673" s="28">
        <v>27.54</v>
      </c>
      <c r="F673" s="29">
        <f t="shared" si="10"/>
        <v>27.54</v>
      </c>
      <c r="G673" s="4" t="s">
        <v>10</v>
      </c>
    </row>
    <row r="674" spans="2:7" s="1" customFormat="1" ht="13.35" customHeight="1">
      <c r="B674" s="19">
        <v>45355.401470289355</v>
      </c>
      <c r="C674" s="20">
        <v>45355.401470289355</v>
      </c>
      <c r="D674" s="27">
        <v>19</v>
      </c>
      <c r="E674" s="28">
        <v>27.54</v>
      </c>
      <c r="F674" s="29">
        <f t="shared" si="10"/>
        <v>523.26</v>
      </c>
      <c r="G674" s="4" t="s">
        <v>9</v>
      </c>
    </row>
    <row r="675" spans="2:7" s="1" customFormat="1" ht="13.35" customHeight="1">
      <c r="B675" s="19">
        <v>45355.401551354167</v>
      </c>
      <c r="C675" s="20">
        <v>45355.401551354167</v>
      </c>
      <c r="D675" s="27">
        <v>24</v>
      </c>
      <c r="E675" s="28">
        <v>27.54</v>
      </c>
      <c r="F675" s="29">
        <f t="shared" si="10"/>
        <v>660.96</v>
      </c>
      <c r="G675" s="4" t="s">
        <v>9</v>
      </c>
    </row>
    <row r="676" spans="2:7" s="1" customFormat="1" ht="13.35" customHeight="1">
      <c r="B676" s="19">
        <v>45355.401647569444</v>
      </c>
      <c r="C676" s="20">
        <v>45355.401647569444</v>
      </c>
      <c r="D676" s="27">
        <v>180</v>
      </c>
      <c r="E676" s="28">
        <v>27.54</v>
      </c>
      <c r="F676" s="29">
        <f t="shared" si="10"/>
        <v>4957.2</v>
      </c>
      <c r="G676" s="4" t="s">
        <v>9</v>
      </c>
    </row>
    <row r="677" spans="2:7" s="1" customFormat="1" ht="13.35" customHeight="1">
      <c r="B677" s="19">
        <v>45355.40168584491</v>
      </c>
      <c r="C677" s="20">
        <v>45355.40168584491</v>
      </c>
      <c r="D677" s="27">
        <v>60</v>
      </c>
      <c r="E677" s="28">
        <v>27.535</v>
      </c>
      <c r="F677" s="29">
        <f t="shared" si="10"/>
        <v>1652.1</v>
      </c>
      <c r="G677" s="4" t="s">
        <v>18</v>
      </c>
    </row>
    <row r="678" spans="2:7" s="1" customFormat="1" ht="13.35" customHeight="1">
      <c r="B678" s="19">
        <v>45355.401794178244</v>
      </c>
      <c r="C678" s="20">
        <v>45355.401794178244</v>
      </c>
      <c r="D678" s="27">
        <v>11</v>
      </c>
      <c r="E678" s="28">
        <v>27.535</v>
      </c>
      <c r="F678" s="29">
        <f t="shared" si="10"/>
        <v>302.88499999999999</v>
      </c>
      <c r="G678" s="4" t="s">
        <v>18</v>
      </c>
    </row>
    <row r="679" spans="2:7" s="1" customFormat="1" ht="13.35" customHeight="1">
      <c r="B679" s="19">
        <v>45355.401841053237</v>
      </c>
      <c r="C679" s="20">
        <v>45355.401841053237</v>
      </c>
      <c r="D679" s="27">
        <v>1</v>
      </c>
      <c r="E679" s="28">
        <v>27.54</v>
      </c>
      <c r="F679" s="29">
        <f t="shared" si="10"/>
        <v>27.54</v>
      </c>
      <c r="G679" s="4" t="s">
        <v>10</v>
      </c>
    </row>
    <row r="680" spans="2:7" s="1" customFormat="1" ht="13.35" customHeight="1">
      <c r="B680" s="19">
        <v>45355.40266068287</v>
      </c>
      <c r="C680" s="20">
        <v>45355.40266068287</v>
      </c>
      <c r="D680" s="27">
        <v>20</v>
      </c>
      <c r="E680" s="28">
        <v>27.54</v>
      </c>
      <c r="F680" s="29">
        <f t="shared" si="10"/>
        <v>550.79999999999995</v>
      </c>
      <c r="G680" s="4" t="s">
        <v>9</v>
      </c>
    </row>
    <row r="681" spans="2:7" s="1" customFormat="1" ht="13.35" customHeight="1">
      <c r="B681" s="19">
        <v>45355.403896180556</v>
      </c>
      <c r="C681" s="20">
        <v>45355.403896180556</v>
      </c>
      <c r="D681" s="27">
        <v>20</v>
      </c>
      <c r="E681" s="28">
        <v>27.545000000000002</v>
      </c>
      <c r="F681" s="29">
        <f t="shared" si="10"/>
        <v>550.90000000000009</v>
      </c>
      <c r="G681" s="4" t="s">
        <v>9</v>
      </c>
    </row>
    <row r="682" spans="2:7" s="1" customFormat="1" ht="13.35" customHeight="1">
      <c r="B682" s="19">
        <v>45355.404161689818</v>
      </c>
      <c r="C682" s="20">
        <v>45355.404161689818</v>
      </c>
      <c r="D682" s="27">
        <v>1</v>
      </c>
      <c r="E682" s="28">
        <v>27.545000000000002</v>
      </c>
      <c r="F682" s="29">
        <f t="shared" si="10"/>
        <v>27.545000000000002</v>
      </c>
      <c r="G682" s="4" t="s">
        <v>10</v>
      </c>
    </row>
    <row r="683" spans="2:7" s="1" customFormat="1" ht="13.35" customHeight="1">
      <c r="B683" s="19">
        <v>45355.404161724538</v>
      </c>
      <c r="C683" s="20">
        <v>45355.404161724538</v>
      </c>
      <c r="D683" s="27">
        <v>2</v>
      </c>
      <c r="E683" s="28">
        <v>27.545000000000002</v>
      </c>
      <c r="F683" s="29">
        <f t="shared" si="10"/>
        <v>55.09</v>
      </c>
      <c r="G683" s="4" t="s">
        <v>10</v>
      </c>
    </row>
    <row r="684" spans="2:7" s="1" customFormat="1" ht="13.35" customHeight="1">
      <c r="B684" s="19">
        <v>45355.404161770835</v>
      </c>
      <c r="C684" s="20">
        <v>45355.404161770835</v>
      </c>
      <c r="D684" s="27">
        <v>242</v>
      </c>
      <c r="E684" s="28">
        <v>27.545000000000002</v>
      </c>
      <c r="F684" s="29">
        <f t="shared" si="10"/>
        <v>6665.89</v>
      </c>
      <c r="G684" s="4" t="s">
        <v>9</v>
      </c>
    </row>
    <row r="685" spans="2:7" s="1" customFormat="1" ht="13.35" customHeight="1">
      <c r="B685" s="19">
        <v>45355.404161770835</v>
      </c>
      <c r="C685" s="20">
        <v>45355.404161770835</v>
      </c>
      <c r="D685" s="27">
        <v>1</v>
      </c>
      <c r="E685" s="28">
        <v>27.545000000000002</v>
      </c>
      <c r="F685" s="29">
        <f t="shared" si="10"/>
        <v>27.545000000000002</v>
      </c>
      <c r="G685" s="4" t="s">
        <v>10</v>
      </c>
    </row>
    <row r="686" spans="2:7" s="1" customFormat="1" ht="13.35" customHeight="1">
      <c r="B686" s="19">
        <v>45355.404161805556</v>
      </c>
      <c r="C686" s="20">
        <v>45355.404161805556</v>
      </c>
      <c r="D686" s="27">
        <v>120</v>
      </c>
      <c r="E686" s="28">
        <v>27.545000000000002</v>
      </c>
      <c r="F686" s="29">
        <f t="shared" si="10"/>
        <v>3305.4</v>
      </c>
      <c r="G686" s="4" t="s">
        <v>18</v>
      </c>
    </row>
    <row r="687" spans="2:7" s="1" customFormat="1" ht="13.35" customHeight="1">
      <c r="B687" s="19">
        <v>45355.404161840277</v>
      </c>
      <c r="C687" s="20">
        <v>45355.404161840277</v>
      </c>
      <c r="D687" s="27">
        <v>10</v>
      </c>
      <c r="E687" s="28">
        <v>27.545000000000002</v>
      </c>
      <c r="F687" s="29">
        <f t="shared" si="10"/>
        <v>275.45000000000005</v>
      </c>
      <c r="G687" s="4" t="s">
        <v>18</v>
      </c>
    </row>
    <row r="688" spans="2:7" s="1" customFormat="1" ht="13.35" customHeight="1">
      <c r="B688" s="19">
        <v>45355.404161886574</v>
      </c>
      <c r="C688" s="20">
        <v>45355.404161886574</v>
      </c>
      <c r="D688" s="27">
        <v>11</v>
      </c>
      <c r="E688" s="28">
        <v>27.545000000000002</v>
      </c>
      <c r="F688" s="29">
        <f t="shared" si="10"/>
        <v>302.995</v>
      </c>
      <c r="G688" s="4" t="s">
        <v>18</v>
      </c>
    </row>
    <row r="689" spans="2:7" s="1" customFormat="1" ht="13.35" customHeight="1">
      <c r="B689" s="19">
        <v>45355.404473576389</v>
      </c>
      <c r="C689" s="20">
        <v>45355.404473576389</v>
      </c>
      <c r="D689" s="27">
        <v>12</v>
      </c>
      <c r="E689" s="28">
        <v>27.545000000000002</v>
      </c>
      <c r="F689" s="29">
        <f t="shared" si="10"/>
        <v>330.54</v>
      </c>
      <c r="G689" s="4" t="s">
        <v>18</v>
      </c>
    </row>
    <row r="690" spans="2:7" s="1" customFormat="1" ht="13.35" customHeight="1">
      <c r="B690" s="19">
        <v>45355.40447361111</v>
      </c>
      <c r="C690" s="20">
        <v>45355.40447361111</v>
      </c>
      <c r="D690" s="27">
        <v>58</v>
      </c>
      <c r="E690" s="28">
        <v>27.54</v>
      </c>
      <c r="F690" s="29">
        <f t="shared" si="10"/>
        <v>1597.32</v>
      </c>
      <c r="G690" s="4" t="s">
        <v>9</v>
      </c>
    </row>
    <row r="691" spans="2:7" s="1" customFormat="1" ht="13.35" customHeight="1">
      <c r="B691" s="19">
        <v>45355.405026006942</v>
      </c>
      <c r="C691" s="20">
        <v>45355.405026006942</v>
      </c>
      <c r="D691" s="27">
        <v>2</v>
      </c>
      <c r="E691" s="28">
        <v>27.55</v>
      </c>
      <c r="F691" s="29">
        <f t="shared" si="10"/>
        <v>55.1</v>
      </c>
      <c r="G691" s="4" t="s">
        <v>10</v>
      </c>
    </row>
    <row r="692" spans="2:7" s="1" customFormat="1" ht="13.35" customHeight="1">
      <c r="B692" s="19">
        <v>45355.405026122688</v>
      </c>
      <c r="C692" s="20">
        <v>45355.405026122688</v>
      </c>
      <c r="D692" s="27">
        <v>17</v>
      </c>
      <c r="E692" s="28">
        <v>27.55</v>
      </c>
      <c r="F692" s="29">
        <f t="shared" si="10"/>
        <v>468.35</v>
      </c>
      <c r="G692" s="4" t="s">
        <v>9</v>
      </c>
    </row>
    <row r="693" spans="2:7" s="1" customFormat="1" ht="13.35" customHeight="1">
      <c r="B693" s="19">
        <v>45355.405026122688</v>
      </c>
      <c r="C693" s="20">
        <v>45355.405026122688</v>
      </c>
      <c r="D693" s="27">
        <v>60</v>
      </c>
      <c r="E693" s="28">
        <v>27.55</v>
      </c>
      <c r="F693" s="29">
        <f t="shared" si="10"/>
        <v>1653</v>
      </c>
      <c r="G693" s="4" t="s">
        <v>9</v>
      </c>
    </row>
    <row r="694" spans="2:7" s="1" customFormat="1" ht="13.35" customHeight="1">
      <c r="B694" s="19">
        <v>45355.405069641201</v>
      </c>
      <c r="C694" s="20">
        <v>45355.405069641201</v>
      </c>
      <c r="D694" s="27">
        <v>1</v>
      </c>
      <c r="E694" s="28">
        <v>27.55</v>
      </c>
      <c r="F694" s="29">
        <f t="shared" si="10"/>
        <v>27.55</v>
      </c>
      <c r="G694" s="4" t="s">
        <v>10</v>
      </c>
    </row>
    <row r="695" spans="2:7" s="1" customFormat="1" ht="13.35" customHeight="1">
      <c r="B695" s="19">
        <v>45355.405115937501</v>
      </c>
      <c r="C695" s="20">
        <v>45355.405115937501</v>
      </c>
      <c r="D695" s="27">
        <v>1</v>
      </c>
      <c r="E695" s="28">
        <v>27.55</v>
      </c>
      <c r="F695" s="29">
        <f t="shared" si="10"/>
        <v>27.55</v>
      </c>
      <c r="G695" s="4" t="s">
        <v>10</v>
      </c>
    </row>
    <row r="696" spans="2:7" s="1" customFormat="1" ht="13.35" customHeight="1">
      <c r="B696" s="19">
        <v>45355.405162233794</v>
      </c>
      <c r="C696" s="20">
        <v>45355.405162233794</v>
      </c>
      <c r="D696" s="27">
        <v>1</v>
      </c>
      <c r="E696" s="28">
        <v>27.55</v>
      </c>
      <c r="F696" s="29">
        <f t="shared" si="10"/>
        <v>27.55</v>
      </c>
      <c r="G696" s="4" t="s">
        <v>10</v>
      </c>
    </row>
    <row r="697" spans="2:7" s="1" customFormat="1" ht="13.35" customHeight="1">
      <c r="B697" s="19">
        <v>45355.405370567132</v>
      </c>
      <c r="C697" s="20">
        <v>45355.405370567132</v>
      </c>
      <c r="D697" s="27">
        <v>11</v>
      </c>
      <c r="E697" s="28">
        <v>27.545000000000002</v>
      </c>
      <c r="F697" s="29">
        <f t="shared" si="10"/>
        <v>302.995</v>
      </c>
      <c r="G697" s="4" t="s">
        <v>18</v>
      </c>
    </row>
    <row r="698" spans="2:7" s="1" customFormat="1" ht="13.35" customHeight="1">
      <c r="B698" s="19">
        <v>45355.40575416667</v>
      </c>
      <c r="C698" s="20">
        <v>45355.40575416667</v>
      </c>
      <c r="D698" s="27">
        <v>60</v>
      </c>
      <c r="E698" s="28">
        <v>27.545000000000002</v>
      </c>
      <c r="F698" s="29">
        <f t="shared" si="10"/>
        <v>1652.7</v>
      </c>
      <c r="G698" s="4" t="s">
        <v>18</v>
      </c>
    </row>
    <row r="699" spans="2:7" s="1" customFormat="1" ht="13.35" customHeight="1">
      <c r="B699" s="19">
        <v>45355.406360729168</v>
      </c>
      <c r="C699" s="20">
        <v>45355.406360729168</v>
      </c>
      <c r="D699" s="27">
        <v>1</v>
      </c>
      <c r="E699" s="28">
        <v>27.55</v>
      </c>
      <c r="F699" s="29">
        <f t="shared" si="10"/>
        <v>27.55</v>
      </c>
      <c r="G699" s="4" t="s">
        <v>10</v>
      </c>
    </row>
    <row r="700" spans="2:7" s="1" customFormat="1" ht="13.35" customHeight="1">
      <c r="B700" s="19">
        <v>45355.406393368059</v>
      </c>
      <c r="C700" s="20">
        <v>45355.406393368059</v>
      </c>
      <c r="D700" s="27">
        <v>120</v>
      </c>
      <c r="E700" s="28">
        <v>27.55</v>
      </c>
      <c r="F700" s="29">
        <f t="shared" si="10"/>
        <v>3306</v>
      </c>
      <c r="G700" s="4" t="s">
        <v>9</v>
      </c>
    </row>
    <row r="701" spans="2:7" s="1" customFormat="1" ht="13.35" customHeight="1">
      <c r="B701" s="19">
        <v>45355.406423807872</v>
      </c>
      <c r="C701" s="20">
        <v>45355.406423807872</v>
      </c>
      <c r="D701" s="27">
        <v>12</v>
      </c>
      <c r="E701" s="28">
        <v>27.55</v>
      </c>
      <c r="F701" s="29">
        <f t="shared" si="10"/>
        <v>330.6</v>
      </c>
      <c r="G701" s="4" t="s">
        <v>18</v>
      </c>
    </row>
    <row r="702" spans="2:7" s="1" customFormat="1" ht="13.35" customHeight="1">
      <c r="B702" s="19">
        <v>45355.40682974537</v>
      </c>
      <c r="C702" s="20">
        <v>45355.40682974537</v>
      </c>
      <c r="D702" s="27">
        <v>60</v>
      </c>
      <c r="E702" s="28">
        <v>27.55</v>
      </c>
      <c r="F702" s="29">
        <f t="shared" si="10"/>
        <v>1653</v>
      </c>
      <c r="G702" s="4" t="s">
        <v>18</v>
      </c>
    </row>
    <row r="703" spans="2:7" s="1" customFormat="1" ht="13.35" customHeight="1">
      <c r="B703" s="19">
        <v>45355.406829861109</v>
      </c>
      <c r="C703" s="20">
        <v>45355.406829861109</v>
      </c>
      <c r="D703" s="27">
        <v>60</v>
      </c>
      <c r="E703" s="28">
        <v>27.55</v>
      </c>
      <c r="F703" s="29">
        <f t="shared" si="10"/>
        <v>1653</v>
      </c>
      <c r="G703" s="4" t="s">
        <v>9</v>
      </c>
    </row>
    <row r="704" spans="2:7" s="1" customFormat="1" ht="13.35" customHeight="1">
      <c r="B704" s="19">
        <v>45355.40682989583</v>
      </c>
      <c r="C704" s="20">
        <v>45355.40682989583</v>
      </c>
      <c r="D704" s="27">
        <v>22</v>
      </c>
      <c r="E704" s="28">
        <v>27.55</v>
      </c>
      <c r="F704" s="29">
        <f t="shared" si="10"/>
        <v>606.1</v>
      </c>
      <c r="G704" s="4" t="s">
        <v>9</v>
      </c>
    </row>
    <row r="705" spans="2:7" s="1" customFormat="1" ht="13.35" customHeight="1">
      <c r="B705" s="19">
        <v>45355.407238657404</v>
      </c>
      <c r="C705" s="20">
        <v>45355.407238657404</v>
      </c>
      <c r="D705" s="27">
        <v>11</v>
      </c>
      <c r="E705" s="28">
        <v>27.55</v>
      </c>
      <c r="F705" s="29">
        <f t="shared" si="10"/>
        <v>303.05</v>
      </c>
      <c r="G705" s="4" t="s">
        <v>18</v>
      </c>
    </row>
    <row r="706" spans="2:7" s="1" customFormat="1" ht="13.35" customHeight="1">
      <c r="B706" s="19">
        <v>45355.407238692133</v>
      </c>
      <c r="C706" s="20">
        <v>45355.407238692133</v>
      </c>
      <c r="D706" s="27">
        <v>13</v>
      </c>
      <c r="E706" s="28">
        <v>27.55</v>
      </c>
      <c r="F706" s="29">
        <f t="shared" si="10"/>
        <v>358.15000000000003</v>
      </c>
      <c r="G706" s="4" t="s">
        <v>18</v>
      </c>
    </row>
    <row r="707" spans="2:7" s="1" customFormat="1" ht="13.35" customHeight="1">
      <c r="B707" s="19">
        <v>45355.40723877315</v>
      </c>
      <c r="C707" s="20">
        <v>45355.40723877315</v>
      </c>
      <c r="D707" s="27">
        <v>60</v>
      </c>
      <c r="E707" s="28">
        <v>27.55</v>
      </c>
      <c r="F707" s="29">
        <f t="shared" si="10"/>
        <v>1653</v>
      </c>
      <c r="G707" s="4" t="s">
        <v>18</v>
      </c>
    </row>
    <row r="708" spans="2:7" s="1" customFormat="1" ht="13.35" customHeight="1">
      <c r="B708" s="19">
        <v>45355.407330752314</v>
      </c>
      <c r="C708" s="20">
        <v>45355.407330752314</v>
      </c>
      <c r="D708" s="27">
        <v>60</v>
      </c>
      <c r="E708" s="28">
        <v>27.55</v>
      </c>
      <c r="F708" s="29">
        <f t="shared" si="10"/>
        <v>1653</v>
      </c>
      <c r="G708" s="4" t="s">
        <v>9</v>
      </c>
    </row>
    <row r="709" spans="2:7" s="1" customFormat="1" ht="13.35" customHeight="1">
      <c r="B709" s="19">
        <v>45355.407658715281</v>
      </c>
      <c r="C709" s="20">
        <v>45355.407658715281</v>
      </c>
      <c r="D709" s="27">
        <v>23</v>
      </c>
      <c r="E709" s="28">
        <v>27.55</v>
      </c>
      <c r="F709" s="29">
        <f t="shared" si="10"/>
        <v>633.65</v>
      </c>
      <c r="G709" s="4" t="s">
        <v>9</v>
      </c>
    </row>
    <row r="710" spans="2:7" s="1" customFormat="1" ht="13.35" customHeight="1">
      <c r="B710" s="19">
        <v>45355.408372488426</v>
      </c>
      <c r="C710" s="20">
        <v>45355.408372488426</v>
      </c>
      <c r="D710" s="27">
        <v>19</v>
      </c>
      <c r="E710" s="28">
        <v>27.555</v>
      </c>
      <c r="F710" s="29">
        <f t="shared" ref="F710:F773" si="11">+D710*E710</f>
        <v>523.54499999999996</v>
      </c>
      <c r="G710" s="4" t="s">
        <v>9</v>
      </c>
    </row>
    <row r="711" spans="2:7" s="1" customFormat="1" ht="13.35" customHeight="1">
      <c r="B711" s="19">
        <v>45355.408378738422</v>
      </c>
      <c r="C711" s="20">
        <v>45355.408378738422</v>
      </c>
      <c r="D711" s="27">
        <v>24</v>
      </c>
      <c r="E711" s="28">
        <v>27.555</v>
      </c>
      <c r="F711" s="29">
        <f t="shared" si="11"/>
        <v>661.31999999999994</v>
      </c>
      <c r="G711" s="4" t="s">
        <v>9</v>
      </c>
    </row>
    <row r="712" spans="2:7" s="1" customFormat="1" ht="13.35" customHeight="1">
      <c r="B712" s="19">
        <v>45355.408715625003</v>
      </c>
      <c r="C712" s="20">
        <v>45355.408715625003</v>
      </c>
      <c r="D712" s="27">
        <v>1</v>
      </c>
      <c r="E712" s="28">
        <v>27.555</v>
      </c>
      <c r="F712" s="29">
        <f t="shared" si="11"/>
        <v>27.555</v>
      </c>
      <c r="G712" s="4" t="s">
        <v>10</v>
      </c>
    </row>
    <row r="713" spans="2:7" s="1" customFormat="1" ht="13.35" customHeight="1">
      <c r="B713" s="19">
        <v>45355.408715659723</v>
      </c>
      <c r="C713" s="20">
        <v>45355.408715659723</v>
      </c>
      <c r="D713" s="27">
        <v>120</v>
      </c>
      <c r="E713" s="28">
        <v>27.555</v>
      </c>
      <c r="F713" s="29">
        <f t="shared" si="11"/>
        <v>3306.6</v>
      </c>
      <c r="G713" s="4" t="s">
        <v>9</v>
      </c>
    </row>
    <row r="714" spans="2:7" s="1" customFormat="1" ht="13.35" customHeight="1">
      <c r="B714" s="19">
        <v>45355.40871570602</v>
      </c>
      <c r="C714" s="20">
        <v>45355.40871570602</v>
      </c>
      <c r="D714" s="27">
        <v>60</v>
      </c>
      <c r="E714" s="28">
        <v>27.555</v>
      </c>
      <c r="F714" s="29">
        <f t="shared" si="11"/>
        <v>1653.3</v>
      </c>
      <c r="G714" s="4" t="s">
        <v>18</v>
      </c>
    </row>
    <row r="715" spans="2:7" s="1" customFormat="1" ht="13.35" customHeight="1">
      <c r="B715" s="19">
        <v>45355.409066319444</v>
      </c>
      <c r="C715" s="20">
        <v>45355.409066319444</v>
      </c>
      <c r="D715" s="27">
        <v>2</v>
      </c>
      <c r="E715" s="28">
        <v>27.555</v>
      </c>
      <c r="F715" s="29">
        <f t="shared" si="11"/>
        <v>55.11</v>
      </c>
      <c r="G715" s="4" t="s">
        <v>10</v>
      </c>
    </row>
    <row r="716" spans="2:7" s="1" customFormat="1" ht="13.35" customHeight="1">
      <c r="B716" s="19">
        <v>45355.409066354165</v>
      </c>
      <c r="C716" s="20">
        <v>45355.409066354165</v>
      </c>
      <c r="D716" s="27">
        <v>1</v>
      </c>
      <c r="E716" s="28">
        <v>27.555</v>
      </c>
      <c r="F716" s="29">
        <f t="shared" si="11"/>
        <v>27.555</v>
      </c>
      <c r="G716" s="4" t="s">
        <v>10</v>
      </c>
    </row>
    <row r="717" spans="2:7" s="1" customFormat="1" ht="13.35" customHeight="1">
      <c r="B717" s="19">
        <v>45355.409066400462</v>
      </c>
      <c r="C717" s="20">
        <v>45355.409066400462</v>
      </c>
      <c r="D717" s="27">
        <v>1</v>
      </c>
      <c r="E717" s="28">
        <v>27.555</v>
      </c>
      <c r="F717" s="29">
        <f t="shared" si="11"/>
        <v>27.555</v>
      </c>
      <c r="G717" s="4" t="s">
        <v>10</v>
      </c>
    </row>
    <row r="718" spans="2:7" s="1" customFormat="1" ht="13.35" customHeight="1">
      <c r="B718" s="19">
        <v>45355.409066435182</v>
      </c>
      <c r="C718" s="20">
        <v>45355.409066435182</v>
      </c>
      <c r="D718" s="27">
        <v>1</v>
      </c>
      <c r="E718" s="28">
        <v>27.555</v>
      </c>
      <c r="F718" s="29">
        <f t="shared" si="11"/>
        <v>27.555</v>
      </c>
      <c r="G718" s="4" t="s">
        <v>10</v>
      </c>
    </row>
    <row r="719" spans="2:7" s="1" customFormat="1" ht="13.35" customHeight="1">
      <c r="B719" s="19">
        <v>45355.409066469911</v>
      </c>
      <c r="C719" s="20">
        <v>45355.409066469911</v>
      </c>
      <c r="D719" s="27">
        <v>20</v>
      </c>
      <c r="E719" s="28">
        <v>27.555</v>
      </c>
      <c r="F719" s="29">
        <f t="shared" si="11"/>
        <v>551.1</v>
      </c>
      <c r="G719" s="4" t="s">
        <v>9</v>
      </c>
    </row>
    <row r="720" spans="2:7" s="1" customFormat="1" ht="13.35" customHeight="1">
      <c r="B720" s="19">
        <v>45355.409066469911</v>
      </c>
      <c r="C720" s="20">
        <v>45355.409066469911</v>
      </c>
      <c r="D720" s="27">
        <v>60</v>
      </c>
      <c r="E720" s="28">
        <v>27.555</v>
      </c>
      <c r="F720" s="29">
        <f t="shared" si="11"/>
        <v>1653.3</v>
      </c>
      <c r="G720" s="4" t="s">
        <v>9</v>
      </c>
    </row>
    <row r="721" spans="2:7" s="1" customFormat="1" ht="13.35" customHeight="1">
      <c r="B721" s="19">
        <v>45355.4090665162</v>
      </c>
      <c r="C721" s="20">
        <v>45355.4090665162</v>
      </c>
      <c r="D721" s="27">
        <v>12</v>
      </c>
      <c r="E721" s="28">
        <v>27.555</v>
      </c>
      <c r="F721" s="29">
        <f t="shared" si="11"/>
        <v>330.65999999999997</v>
      </c>
      <c r="G721" s="4" t="s">
        <v>18</v>
      </c>
    </row>
    <row r="722" spans="2:7" s="1" customFormat="1" ht="13.35" customHeight="1">
      <c r="B722" s="19">
        <v>45355.409178472219</v>
      </c>
      <c r="C722" s="20">
        <v>45355.409178472219</v>
      </c>
      <c r="D722" s="27">
        <v>2</v>
      </c>
      <c r="E722" s="28">
        <v>27.545000000000002</v>
      </c>
      <c r="F722" s="29">
        <f t="shared" si="11"/>
        <v>55.09</v>
      </c>
      <c r="G722" s="4" t="s">
        <v>10</v>
      </c>
    </row>
    <row r="723" spans="2:7" s="1" customFormat="1" ht="13.35" customHeight="1">
      <c r="B723" s="19">
        <v>45355.409541516201</v>
      </c>
      <c r="C723" s="20">
        <v>45355.409541516201</v>
      </c>
      <c r="D723" s="27">
        <v>1</v>
      </c>
      <c r="E723" s="28">
        <v>27.55</v>
      </c>
      <c r="F723" s="29">
        <f t="shared" si="11"/>
        <v>27.55</v>
      </c>
      <c r="G723" s="4" t="s">
        <v>10</v>
      </c>
    </row>
    <row r="724" spans="2:7" s="1" customFormat="1" ht="13.35" customHeight="1">
      <c r="B724" s="19">
        <v>45355.40954158565</v>
      </c>
      <c r="C724" s="20">
        <v>45355.40954158565</v>
      </c>
      <c r="D724" s="27">
        <v>60</v>
      </c>
      <c r="E724" s="28">
        <v>27.55</v>
      </c>
      <c r="F724" s="29">
        <f t="shared" si="11"/>
        <v>1653</v>
      </c>
      <c r="G724" s="4" t="s">
        <v>9</v>
      </c>
    </row>
    <row r="725" spans="2:7" s="1" customFormat="1" ht="13.35" customHeight="1">
      <c r="B725" s="19">
        <v>45355.409942708335</v>
      </c>
      <c r="C725" s="20">
        <v>45355.409942708335</v>
      </c>
      <c r="D725" s="27">
        <v>10</v>
      </c>
      <c r="E725" s="28">
        <v>27.55</v>
      </c>
      <c r="F725" s="29">
        <f t="shared" si="11"/>
        <v>275.5</v>
      </c>
      <c r="G725" s="4" t="s">
        <v>18</v>
      </c>
    </row>
    <row r="726" spans="2:7" s="1" customFormat="1" ht="13.35" customHeight="1">
      <c r="B726" s="19">
        <v>45355.409942708335</v>
      </c>
      <c r="C726" s="20">
        <v>45355.409942708335</v>
      </c>
      <c r="D726" s="27">
        <v>11</v>
      </c>
      <c r="E726" s="28">
        <v>27.55</v>
      </c>
      <c r="F726" s="29">
        <f t="shared" si="11"/>
        <v>303.05</v>
      </c>
      <c r="G726" s="4" t="s">
        <v>18</v>
      </c>
    </row>
    <row r="727" spans="2:7" s="1" customFormat="1" ht="13.35" customHeight="1">
      <c r="B727" s="19">
        <v>45355.410257673611</v>
      </c>
      <c r="C727" s="20">
        <v>45355.410257673611</v>
      </c>
      <c r="D727" s="27">
        <v>22</v>
      </c>
      <c r="E727" s="28">
        <v>27.56</v>
      </c>
      <c r="F727" s="29">
        <f t="shared" si="11"/>
        <v>606.31999999999994</v>
      </c>
      <c r="G727" s="4" t="s">
        <v>9</v>
      </c>
    </row>
    <row r="728" spans="2:7" s="1" customFormat="1" ht="13.35" customHeight="1">
      <c r="B728" s="19">
        <v>45355.410853784721</v>
      </c>
      <c r="C728" s="20">
        <v>45355.410853784721</v>
      </c>
      <c r="D728" s="27">
        <v>1</v>
      </c>
      <c r="E728" s="28">
        <v>27.565000000000001</v>
      </c>
      <c r="F728" s="29">
        <f t="shared" si="11"/>
        <v>27.565000000000001</v>
      </c>
      <c r="G728" s="4" t="s">
        <v>10</v>
      </c>
    </row>
    <row r="729" spans="2:7" s="1" customFormat="1" ht="13.35" customHeight="1">
      <c r="B729" s="19">
        <v>45355.410853819441</v>
      </c>
      <c r="C729" s="20">
        <v>45355.410853819441</v>
      </c>
      <c r="D729" s="27">
        <v>2</v>
      </c>
      <c r="E729" s="28">
        <v>27.565000000000001</v>
      </c>
      <c r="F729" s="29">
        <f t="shared" si="11"/>
        <v>55.13</v>
      </c>
      <c r="G729" s="4" t="s">
        <v>10</v>
      </c>
    </row>
    <row r="730" spans="2:7" s="1" customFormat="1" ht="13.35" customHeight="1">
      <c r="B730" s="19">
        <v>45355.41085385417</v>
      </c>
      <c r="C730" s="20">
        <v>45355.41085385417</v>
      </c>
      <c r="D730" s="27">
        <v>1</v>
      </c>
      <c r="E730" s="28">
        <v>27.565000000000001</v>
      </c>
      <c r="F730" s="29">
        <f t="shared" si="11"/>
        <v>27.565000000000001</v>
      </c>
      <c r="G730" s="4" t="s">
        <v>10</v>
      </c>
    </row>
    <row r="731" spans="2:7" s="1" customFormat="1" ht="13.35" customHeight="1">
      <c r="B731" s="19">
        <v>45355.411574270831</v>
      </c>
      <c r="C731" s="20">
        <v>45355.411574270831</v>
      </c>
      <c r="D731" s="27">
        <v>75</v>
      </c>
      <c r="E731" s="28">
        <v>27.57</v>
      </c>
      <c r="F731" s="29">
        <f t="shared" si="11"/>
        <v>2067.75</v>
      </c>
      <c r="G731" s="4" t="s">
        <v>18</v>
      </c>
    </row>
    <row r="732" spans="2:7" s="1" customFormat="1" ht="13.35" customHeight="1">
      <c r="B732" s="19">
        <v>45355.411574305559</v>
      </c>
      <c r="C732" s="20">
        <v>45355.411574305559</v>
      </c>
      <c r="D732" s="27">
        <v>165</v>
      </c>
      <c r="E732" s="28">
        <v>27.57</v>
      </c>
      <c r="F732" s="29">
        <f t="shared" si="11"/>
        <v>4549.05</v>
      </c>
      <c r="G732" s="4" t="s">
        <v>18</v>
      </c>
    </row>
    <row r="733" spans="2:7" s="1" customFormat="1" ht="13.35" customHeight="1">
      <c r="B733" s="19">
        <v>45355.4116321412</v>
      </c>
      <c r="C733" s="20">
        <v>45355.4116321412</v>
      </c>
      <c r="D733" s="27">
        <v>11</v>
      </c>
      <c r="E733" s="28">
        <v>27.57</v>
      </c>
      <c r="F733" s="29">
        <f t="shared" si="11"/>
        <v>303.27</v>
      </c>
      <c r="G733" s="4" t="s">
        <v>18</v>
      </c>
    </row>
    <row r="734" spans="2:7" s="1" customFormat="1" ht="13.35" customHeight="1">
      <c r="B734" s="19">
        <v>45355.411805752316</v>
      </c>
      <c r="C734" s="20">
        <v>45355.411805752316</v>
      </c>
      <c r="D734" s="27">
        <v>12</v>
      </c>
      <c r="E734" s="28">
        <v>27.57</v>
      </c>
      <c r="F734" s="29">
        <f t="shared" si="11"/>
        <v>330.84000000000003</v>
      </c>
      <c r="G734" s="4" t="s">
        <v>18</v>
      </c>
    </row>
    <row r="735" spans="2:7" s="1" customFormat="1" ht="13.35" customHeight="1">
      <c r="B735" s="19">
        <v>45355.411842592592</v>
      </c>
      <c r="C735" s="20">
        <v>45355.411842592592</v>
      </c>
      <c r="D735" s="27">
        <v>89</v>
      </c>
      <c r="E735" s="28">
        <v>27.565000000000001</v>
      </c>
      <c r="F735" s="29">
        <f t="shared" si="11"/>
        <v>2453.2850000000003</v>
      </c>
      <c r="G735" s="4" t="s">
        <v>9</v>
      </c>
    </row>
    <row r="736" spans="2:7" s="1" customFormat="1" ht="13.35" customHeight="1">
      <c r="B736" s="19">
        <v>45355.411842627313</v>
      </c>
      <c r="C736" s="20">
        <v>45355.411842627313</v>
      </c>
      <c r="D736" s="27">
        <v>22</v>
      </c>
      <c r="E736" s="28">
        <v>27.565000000000001</v>
      </c>
      <c r="F736" s="29">
        <f t="shared" si="11"/>
        <v>606.43000000000006</v>
      </c>
      <c r="G736" s="4" t="s">
        <v>9</v>
      </c>
    </row>
    <row r="737" spans="2:7" s="1" customFormat="1" ht="13.35" customHeight="1">
      <c r="B737" s="19">
        <v>45355.411842673609</v>
      </c>
      <c r="C737" s="20">
        <v>45355.411842673609</v>
      </c>
      <c r="D737" s="27">
        <v>91</v>
      </c>
      <c r="E737" s="28">
        <v>27.565000000000001</v>
      </c>
      <c r="F737" s="29">
        <f t="shared" si="11"/>
        <v>2508.415</v>
      </c>
      <c r="G737" s="4" t="s">
        <v>9</v>
      </c>
    </row>
    <row r="738" spans="2:7" s="1" customFormat="1" ht="13.35" customHeight="1">
      <c r="B738" s="19">
        <v>45355.411842673609</v>
      </c>
      <c r="C738" s="20">
        <v>45355.411842673609</v>
      </c>
      <c r="D738" s="27">
        <v>120</v>
      </c>
      <c r="E738" s="28">
        <v>27.565000000000001</v>
      </c>
      <c r="F738" s="29">
        <f t="shared" si="11"/>
        <v>3307.8</v>
      </c>
      <c r="G738" s="4" t="s">
        <v>9</v>
      </c>
    </row>
    <row r="739" spans="2:7" s="1" customFormat="1" ht="13.35" customHeight="1">
      <c r="B739" s="19">
        <v>45355.411843055554</v>
      </c>
      <c r="C739" s="20">
        <v>45355.411843055554</v>
      </c>
      <c r="D739" s="27">
        <v>1</v>
      </c>
      <c r="E739" s="28">
        <v>27.565000000000001</v>
      </c>
      <c r="F739" s="29">
        <f t="shared" si="11"/>
        <v>27.565000000000001</v>
      </c>
      <c r="G739" s="4" t="s">
        <v>10</v>
      </c>
    </row>
    <row r="740" spans="2:7" s="1" customFormat="1" ht="13.35" customHeight="1">
      <c r="B740" s="19">
        <v>45355.411843055554</v>
      </c>
      <c r="C740" s="20">
        <v>45355.411843055554</v>
      </c>
      <c r="D740" s="27">
        <v>1</v>
      </c>
      <c r="E740" s="28">
        <v>27.565000000000001</v>
      </c>
      <c r="F740" s="29">
        <f t="shared" si="11"/>
        <v>27.565000000000001</v>
      </c>
      <c r="G740" s="4" t="s">
        <v>10</v>
      </c>
    </row>
    <row r="741" spans="2:7" s="1" customFormat="1" ht="13.35" customHeight="1">
      <c r="B741" s="19">
        <v>45355.412123761576</v>
      </c>
      <c r="C741" s="20">
        <v>45355.412123761576</v>
      </c>
      <c r="D741" s="27">
        <v>22</v>
      </c>
      <c r="E741" s="28">
        <v>27.565000000000001</v>
      </c>
      <c r="F741" s="29">
        <f t="shared" si="11"/>
        <v>606.43000000000006</v>
      </c>
      <c r="G741" s="4" t="s">
        <v>9</v>
      </c>
    </row>
    <row r="742" spans="2:7" s="1" customFormat="1" ht="13.35" customHeight="1">
      <c r="B742" s="19">
        <v>45355.412569826389</v>
      </c>
      <c r="C742" s="20">
        <v>45355.412569826389</v>
      </c>
      <c r="D742" s="27">
        <v>11</v>
      </c>
      <c r="E742" s="28">
        <v>27.565000000000001</v>
      </c>
      <c r="F742" s="29">
        <f t="shared" si="11"/>
        <v>303.21500000000003</v>
      </c>
      <c r="G742" s="4" t="s">
        <v>18</v>
      </c>
    </row>
    <row r="743" spans="2:7" s="1" customFormat="1" ht="13.35" customHeight="1">
      <c r="B743" s="19">
        <v>45355.412569872686</v>
      </c>
      <c r="C743" s="20">
        <v>45355.412569872686</v>
      </c>
      <c r="D743" s="27">
        <v>60</v>
      </c>
      <c r="E743" s="28">
        <v>27.565000000000001</v>
      </c>
      <c r="F743" s="29">
        <f t="shared" si="11"/>
        <v>1653.9</v>
      </c>
      <c r="G743" s="4" t="s">
        <v>18</v>
      </c>
    </row>
    <row r="744" spans="2:7" s="1" customFormat="1" ht="13.35" customHeight="1">
      <c r="B744" s="19">
        <v>45355.412569872686</v>
      </c>
      <c r="C744" s="20">
        <v>45355.412569872686</v>
      </c>
      <c r="D744" s="27">
        <v>13</v>
      </c>
      <c r="E744" s="28">
        <v>27.565000000000001</v>
      </c>
      <c r="F744" s="29">
        <f t="shared" si="11"/>
        <v>358.34500000000003</v>
      </c>
      <c r="G744" s="4" t="s">
        <v>18</v>
      </c>
    </row>
    <row r="745" spans="2:7" s="1" customFormat="1" ht="13.35" customHeight="1">
      <c r="B745" s="19">
        <v>45355.412569942127</v>
      </c>
      <c r="C745" s="20">
        <v>45355.412569942127</v>
      </c>
      <c r="D745" s="27">
        <v>60</v>
      </c>
      <c r="E745" s="28">
        <v>27.565000000000001</v>
      </c>
      <c r="F745" s="29">
        <f t="shared" si="11"/>
        <v>1653.9</v>
      </c>
      <c r="G745" s="4" t="s">
        <v>9</v>
      </c>
    </row>
    <row r="746" spans="2:7" s="1" customFormat="1" ht="13.35" customHeight="1">
      <c r="B746" s="19">
        <v>45355.412569988424</v>
      </c>
      <c r="C746" s="20">
        <v>45355.412569988424</v>
      </c>
      <c r="D746" s="27">
        <v>23</v>
      </c>
      <c r="E746" s="28">
        <v>27.565000000000001</v>
      </c>
      <c r="F746" s="29">
        <f t="shared" si="11"/>
        <v>633.995</v>
      </c>
      <c r="G746" s="4" t="s">
        <v>9</v>
      </c>
    </row>
    <row r="747" spans="2:7" s="1" customFormat="1" ht="13.35" customHeight="1">
      <c r="B747" s="19">
        <v>45355.412571099536</v>
      </c>
      <c r="C747" s="20">
        <v>45355.412571099536</v>
      </c>
      <c r="D747" s="27">
        <v>1</v>
      </c>
      <c r="E747" s="28">
        <v>27.565000000000001</v>
      </c>
      <c r="F747" s="29">
        <f t="shared" si="11"/>
        <v>27.565000000000001</v>
      </c>
      <c r="G747" s="4" t="s">
        <v>10</v>
      </c>
    </row>
    <row r="748" spans="2:7" s="1" customFormat="1" ht="13.35" customHeight="1">
      <c r="B748" s="19">
        <v>45355.412936886576</v>
      </c>
      <c r="C748" s="20">
        <v>45355.412936886576</v>
      </c>
      <c r="D748" s="27">
        <v>2</v>
      </c>
      <c r="E748" s="28">
        <v>27.565000000000001</v>
      </c>
      <c r="F748" s="29">
        <f t="shared" si="11"/>
        <v>55.13</v>
      </c>
      <c r="G748" s="4" t="s">
        <v>10</v>
      </c>
    </row>
    <row r="749" spans="2:7" s="1" customFormat="1" ht="13.35" customHeight="1">
      <c r="B749" s="19">
        <v>45355.413382604165</v>
      </c>
      <c r="C749" s="20">
        <v>45355.413382604165</v>
      </c>
      <c r="D749" s="27">
        <v>12</v>
      </c>
      <c r="E749" s="28">
        <v>27.574999999999999</v>
      </c>
      <c r="F749" s="29">
        <f t="shared" si="11"/>
        <v>330.9</v>
      </c>
      <c r="G749" s="4" t="s">
        <v>18</v>
      </c>
    </row>
    <row r="750" spans="2:7" s="1" customFormat="1" ht="13.35" customHeight="1">
      <c r="B750" s="19">
        <v>45355.413391516202</v>
      </c>
      <c r="C750" s="20">
        <v>45355.413391516202</v>
      </c>
      <c r="D750" s="27">
        <v>1</v>
      </c>
      <c r="E750" s="28">
        <v>27.57</v>
      </c>
      <c r="F750" s="29">
        <f t="shared" si="11"/>
        <v>27.57</v>
      </c>
      <c r="G750" s="4" t="s">
        <v>10</v>
      </c>
    </row>
    <row r="751" spans="2:7" s="1" customFormat="1" ht="13.35" customHeight="1">
      <c r="B751" s="19">
        <v>45355.413391550923</v>
      </c>
      <c r="C751" s="20">
        <v>45355.413391550923</v>
      </c>
      <c r="D751" s="27">
        <v>1</v>
      </c>
      <c r="E751" s="28">
        <v>27.57</v>
      </c>
      <c r="F751" s="29">
        <f t="shared" si="11"/>
        <v>27.57</v>
      </c>
      <c r="G751" s="4" t="s">
        <v>10</v>
      </c>
    </row>
    <row r="752" spans="2:7" s="1" customFormat="1" ht="13.35" customHeight="1">
      <c r="B752" s="19">
        <v>45355.413391585651</v>
      </c>
      <c r="C752" s="20">
        <v>45355.413391585651</v>
      </c>
      <c r="D752" s="27">
        <v>19</v>
      </c>
      <c r="E752" s="28">
        <v>27.57</v>
      </c>
      <c r="F752" s="29">
        <f t="shared" si="11"/>
        <v>523.83000000000004</v>
      </c>
      <c r="G752" s="4" t="s">
        <v>9</v>
      </c>
    </row>
    <row r="753" spans="2:7" s="1" customFormat="1" ht="13.35" customHeight="1">
      <c r="B753" s="19">
        <v>45355.413391631948</v>
      </c>
      <c r="C753" s="20">
        <v>45355.413391631948</v>
      </c>
      <c r="D753" s="27">
        <v>7</v>
      </c>
      <c r="E753" s="28">
        <v>27.57</v>
      </c>
      <c r="F753" s="29">
        <f t="shared" si="11"/>
        <v>192.99</v>
      </c>
      <c r="G753" s="4" t="s">
        <v>9</v>
      </c>
    </row>
    <row r="754" spans="2:7" s="1" customFormat="1" ht="13.35" customHeight="1">
      <c r="B754" s="19">
        <v>45355.413391666669</v>
      </c>
      <c r="C754" s="20">
        <v>45355.413391666669</v>
      </c>
      <c r="D754" s="27">
        <v>113</v>
      </c>
      <c r="E754" s="28">
        <v>27.57</v>
      </c>
      <c r="F754" s="29">
        <f t="shared" si="11"/>
        <v>3115.41</v>
      </c>
      <c r="G754" s="4" t="s">
        <v>9</v>
      </c>
    </row>
    <row r="755" spans="2:7" s="1" customFormat="1" ht="13.35" customHeight="1">
      <c r="B755" s="19">
        <v>45355.41339170139</v>
      </c>
      <c r="C755" s="20">
        <v>45355.41339170139</v>
      </c>
      <c r="D755" s="27">
        <v>24</v>
      </c>
      <c r="E755" s="28">
        <v>27.57</v>
      </c>
      <c r="F755" s="29">
        <f t="shared" si="11"/>
        <v>661.68000000000006</v>
      </c>
      <c r="G755" s="4" t="s">
        <v>9</v>
      </c>
    </row>
    <row r="756" spans="2:7" s="1" customFormat="1" ht="13.35" customHeight="1">
      <c r="B756" s="19">
        <v>45355.413452233799</v>
      </c>
      <c r="C756" s="20">
        <v>45355.413452233799</v>
      </c>
      <c r="D756" s="27">
        <v>19</v>
      </c>
      <c r="E756" s="28">
        <v>27.565000000000001</v>
      </c>
      <c r="F756" s="29">
        <f t="shared" si="11"/>
        <v>523.73500000000001</v>
      </c>
      <c r="G756" s="4" t="s">
        <v>18</v>
      </c>
    </row>
    <row r="757" spans="2:7" s="1" customFormat="1" ht="13.35" customHeight="1">
      <c r="B757" s="19">
        <v>45355.413463854165</v>
      </c>
      <c r="C757" s="20">
        <v>45355.413463854165</v>
      </c>
      <c r="D757" s="27">
        <v>41</v>
      </c>
      <c r="E757" s="28">
        <v>27.565000000000001</v>
      </c>
      <c r="F757" s="29">
        <f t="shared" si="11"/>
        <v>1130.165</v>
      </c>
      <c r="G757" s="4" t="s">
        <v>18</v>
      </c>
    </row>
    <row r="758" spans="2:7" s="1" customFormat="1" ht="13.35" customHeight="1">
      <c r="B758" s="19">
        <v>45355.413563344904</v>
      </c>
      <c r="C758" s="20">
        <v>45355.413563344904</v>
      </c>
      <c r="D758" s="27">
        <v>60</v>
      </c>
      <c r="E758" s="28">
        <v>27.56</v>
      </c>
      <c r="F758" s="29">
        <f t="shared" si="11"/>
        <v>1653.6</v>
      </c>
      <c r="G758" s="4" t="s">
        <v>9</v>
      </c>
    </row>
    <row r="759" spans="2:7" s="1" customFormat="1" ht="13.35" customHeight="1">
      <c r="B759" s="19">
        <v>45355.413877662038</v>
      </c>
      <c r="C759" s="20">
        <v>45355.413877662038</v>
      </c>
      <c r="D759" s="27">
        <v>20</v>
      </c>
      <c r="E759" s="28">
        <v>27.56</v>
      </c>
      <c r="F759" s="29">
        <f t="shared" si="11"/>
        <v>551.19999999999993</v>
      </c>
      <c r="G759" s="4" t="s">
        <v>9</v>
      </c>
    </row>
    <row r="760" spans="2:7" s="1" customFormat="1" ht="13.35" customHeight="1">
      <c r="B760" s="19">
        <v>45355.414525775464</v>
      </c>
      <c r="C760" s="20">
        <v>45355.414525775464</v>
      </c>
      <c r="D760" s="27">
        <v>21</v>
      </c>
      <c r="E760" s="28">
        <v>27.574999999999999</v>
      </c>
      <c r="F760" s="29">
        <f t="shared" si="11"/>
        <v>579.07499999999993</v>
      </c>
      <c r="G760" s="4" t="s">
        <v>9</v>
      </c>
    </row>
    <row r="761" spans="2:7" s="1" customFormat="1" ht="13.35" customHeight="1">
      <c r="B761" s="19">
        <v>45355.414806793982</v>
      </c>
      <c r="C761" s="20">
        <v>45355.414806793982</v>
      </c>
      <c r="D761" s="27">
        <v>20</v>
      </c>
      <c r="E761" s="28">
        <v>27.574999999999999</v>
      </c>
      <c r="F761" s="29">
        <f t="shared" si="11"/>
        <v>551.5</v>
      </c>
      <c r="G761" s="4" t="s">
        <v>9</v>
      </c>
    </row>
    <row r="762" spans="2:7" s="1" customFormat="1" ht="13.35" customHeight="1">
      <c r="B762" s="19">
        <v>45355.414858414355</v>
      </c>
      <c r="C762" s="20">
        <v>45355.414858414355</v>
      </c>
      <c r="D762" s="27">
        <v>120</v>
      </c>
      <c r="E762" s="28">
        <v>27.574999999999999</v>
      </c>
      <c r="F762" s="29">
        <f t="shared" si="11"/>
        <v>3309</v>
      </c>
      <c r="G762" s="4" t="s">
        <v>18</v>
      </c>
    </row>
    <row r="763" spans="2:7" s="1" customFormat="1" ht="13.35" customHeight="1">
      <c r="B763" s="19">
        <v>45355.415048923613</v>
      </c>
      <c r="C763" s="20">
        <v>45355.415048923613</v>
      </c>
      <c r="D763" s="27">
        <v>10</v>
      </c>
      <c r="E763" s="28">
        <v>27.574999999999999</v>
      </c>
      <c r="F763" s="29">
        <f t="shared" si="11"/>
        <v>275.75</v>
      </c>
      <c r="G763" s="4" t="s">
        <v>18</v>
      </c>
    </row>
    <row r="764" spans="2:7" s="1" customFormat="1" ht="13.35" customHeight="1">
      <c r="B764" s="19">
        <v>45355.415048923613</v>
      </c>
      <c r="C764" s="20">
        <v>45355.415048923613</v>
      </c>
      <c r="D764" s="27">
        <v>11</v>
      </c>
      <c r="E764" s="28">
        <v>27.574999999999999</v>
      </c>
      <c r="F764" s="29">
        <f t="shared" si="11"/>
        <v>303.32499999999999</v>
      </c>
      <c r="G764" s="4" t="s">
        <v>18</v>
      </c>
    </row>
    <row r="765" spans="2:7" s="1" customFormat="1" ht="13.35" customHeight="1">
      <c r="B765" s="19">
        <v>45355.41506550926</v>
      </c>
      <c r="C765" s="20">
        <v>45355.41506550926</v>
      </c>
      <c r="D765" s="27">
        <v>240</v>
      </c>
      <c r="E765" s="28">
        <v>27.57</v>
      </c>
      <c r="F765" s="29">
        <f t="shared" si="11"/>
        <v>6616.8</v>
      </c>
      <c r="G765" s="4" t="s">
        <v>9</v>
      </c>
    </row>
    <row r="766" spans="2:7" s="1" customFormat="1" ht="13.35" customHeight="1">
      <c r="B766" s="19">
        <v>45355.415320219909</v>
      </c>
      <c r="C766" s="20">
        <v>45355.415320219909</v>
      </c>
      <c r="D766" s="27">
        <v>60</v>
      </c>
      <c r="E766" s="28">
        <v>27.57</v>
      </c>
      <c r="F766" s="29">
        <f t="shared" si="11"/>
        <v>1654.2</v>
      </c>
      <c r="G766" s="4" t="s">
        <v>9</v>
      </c>
    </row>
    <row r="767" spans="2:7" s="1" customFormat="1" ht="13.35" customHeight="1">
      <c r="B767" s="19">
        <v>45355.415320254629</v>
      </c>
      <c r="C767" s="20">
        <v>45355.415320254629</v>
      </c>
      <c r="D767" s="27">
        <v>60</v>
      </c>
      <c r="E767" s="28">
        <v>27.57</v>
      </c>
      <c r="F767" s="29">
        <f t="shared" si="11"/>
        <v>1654.2</v>
      </c>
      <c r="G767" s="4" t="s">
        <v>18</v>
      </c>
    </row>
    <row r="768" spans="2:7" s="1" customFormat="1" ht="13.35" customHeight="1">
      <c r="B768" s="19">
        <v>45355.415320254629</v>
      </c>
      <c r="C768" s="20">
        <v>45355.415320254629</v>
      </c>
      <c r="D768" s="27">
        <v>11</v>
      </c>
      <c r="E768" s="28">
        <v>27.57</v>
      </c>
      <c r="F768" s="29">
        <f t="shared" si="11"/>
        <v>303.27</v>
      </c>
      <c r="G768" s="4" t="s">
        <v>18</v>
      </c>
    </row>
    <row r="769" spans="2:7" s="1" customFormat="1" ht="13.35" customHeight="1">
      <c r="B769" s="19">
        <v>45355.415373958334</v>
      </c>
      <c r="C769" s="20">
        <v>45355.415373958334</v>
      </c>
      <c r="D769" s="27">
        <v>2</v>
      </c>
      <c r="E769" s="28">
        <v>27.57</v>
      </c>
      <c r="F769" s="29">
        <f t="shared" si="11"/>
        <v>55.14</v>
      </c>
      <c r="G769" s="4" t="s">
        <v>10</v>
      </c>
    </row>
    <row r="770" spans="2:7" s="1" customFormat="1" ht="13.35" customHeight="1">
      <c r="B770" s="19">
        <v>45355.415373993055</v>
      </c>
      <c r="C770" s="20">
        <v>45355.415373993055</v>
      </c>
      <c r="D770" s="27">
        <v>1</v>
      </c>
      <c r="E770" s="28">
        <v>27.57</v>
      </c>
      <c r="F770" s="29">
        <f t="shared" si="11"/>
        <v>27.57</v>
      </c>
      <c r="G770" s="4" t="s">
        <v>10</v>
      </c>
    </row>
    <row r="771" spans="2:7" s="1" customFormat="1" ht="13.35" customHeight="1">
      <c r="B771" s="19">
        <v>45355.415374039352</v>
      </c>
      <c r="C771" s="20">
        <v>45355.415374039352</v>
      </c>
      <c r="D771" s="27">
        <v>1</v>
      </c>
      <c r="E771" s="28">
        <v>27.57</v>
      </c>
      <c r="F771" s="29">
        <f t="shared" si="11"/>
        <v>27.57</v>
      </c>
      <c r="G771" s="4" t="s">
        <v>10</v>
      </c>
    </row>
    <row r="772" spans="2:7" s="1" customFormat="1" ht="13.35" customHeight="1">
      <c r="B772" s="19">
        <v>45355.415374039352</v>
      </c>
      <c r="C772" s="20">
        <v>45355.415374039352</v>
      </c>
      <c r="D772" s="27">
        <v>1</v>
      </c>
      <c r="E772" s="28">
        <v>27.57</v>
      </c>
      <c r="F772" s="29">
        <f t="shared" si="11"/>
        <v>27.57</v>
      </c>
      <c r="G772" s="4" t="s">
        <v>10</v>
      </c>
    </row>
    <row r="773" spans="2:7" s="1" customFormat="1" ht="13.35" customHeight="1">
      <c r="B773" s="19">
        <v>45355.415374074073</v>
      </c>
      <c r="C773" s="20">
        <v>45355.415374074073</v>
      </c>
      <c r="D773" s="27">
        <v>2</v>
      </c>
      <c r="E773" s="28">
        <v>27.57</v>
      </c>
      <c r="F773" s="29">
        <f t="shared" si="11"/>
        <v>55.14</v>
      </c>
      <c r="G773" s="4" t="s">
        <v>10</v>
      </c>
    </row>
    <row r="774" spans="2:7" s="1" customFormat="1" ht="13.35" customHeight="1">
      <c r="B774" s="19">
        <v>45355.415374108794</v>
      </c>
      <c r="C774" s="20">
        <v>45355.415374108794</v>
      </c>
      <c r="D774" s="27">
        <v>1</v>
      </c>
      <c r="E774" s="28">
        <v>27.57</v>
      </c>
      <c r="F774" s="29">
        <f t="shared" ref="F774:F837" si="12">+D774*E774</f>
        <v>27.57</v>
      </c>
      <c r="G774" s="4" t="s">
        <v>10</v>
      </c>
    </row>
    <row r="775" spans="2:7" s="1" customFormat="1" ht="13.35" customHeight="1">
      <c r="B775" s="19">
        <v>45355.415374108794</v>
      </c>
      <c r="C775" s="20">
        <v>45355.415374108794</v>
      </c>
      <c r="D775" s="27">
        <v>1</v>
      </c>
      <c r="E775" s="28">
        <v>27.57</v>
      </c>
      <c r="F775" s="29">
        <f t="shared" si="12"/>
        <v>27.57</v>
      </c>
      <c r="G775" s="4" t="s">
        <v>10</v>
      </c>
    </row>
    <row r="776" spans="2:7" s="1" customFormat="1" ht="13.35" customHeight="1">
      <c r="B776" s="19">
        <v>45355.415805983794</v>
      </c>
      <c r="C776" s="20">
        <v>45355.415805983794</v>
      </c>
      <c r="D776" s="27">
        <v>19</v>
      </c>
      <c r="E776" s="28">
        <v>27.565000000000001</v>
      </c>
      <c r="F776" s="29">
        <f t="shared" si="12"/>
        <v>523.73500000000001</v>
      </c>
      <c r="G776" s="4" t="s">
        <v>9</v>
      </c>
    </row>
    <row r="777" spans="2:7" s="1" customFormat="1" ht="13.35" customHeight="1">
      <c r="B777" s="19">
        <v>45355.415822418981</v>
      </c>
      <c r="C777" s="20">
        <v>45355.415822418981</v>
      </c>
      <c r="D777" s="27">
        <v>60</v>
      </c>
      <c r="E777" s="28">
        <v>27.56</v>
      </c>
      <c r="F777" s="29">
        <f t="shared" si="12"/>
        <v>1653.6</v>
      </c>
      <c r="G777" s="4" t="s">
        <v>9</v>
      </c>
    </row>
    <row r="778" spans="2:7" s="1" customFormat="1" ht="13.35" customHeight="1">
      <c r="B778" s="19">
        <v>45355.416180092594</v>
      </c>
      <c r="C778" s="20">
        <v>45355.416180092594</v>
      </c>
      <c r="D778" s="27">
        <v>1</v>
      </c>
      <c r="E778" s="28">
        <v>27.574999999999999</v>
      </c>
      <c r="F778" s="29">
        <f t="shared" si="12"/>
        <v>27.574999999999999</v>
      </c>
      <c r="G778" s="4" t="s">
        <v>18</v>
      </c>
    </row>
    <row r="779" spans="2:7" s="1" customFormat="1" ht="13.35" customHeight="1">
      <c r="B779" s="19">
        <v>45355.416180127315</v>
      </c>
      <c r="C779" s="20">
        <v>45355.416180127315</v>
      </c>
      <c r="D779" s="27">
        <v>11</v>
      </c>
      <c r="E779" s="28">
        <v>27.574999999999999</v>
      </c>
      <c r="F779" s="29">
        <f t="shared" si="12"/>
        <v>303.32499999999999</v>
      </c>
      <c r="G779" s="4" t="s">
        <v>18</v>
      </c>
    </row>
    <row r="780" spans="2:7" s="1" customFormat="1" ht="13.35" customHeight="1">
      <c r="B780" s="19">
        <v>45355.416407141201</v>
      </c>
      <c r="C780" s="20">
        <v>45355.416407141201</v>
      </c>
      <c r="D780" s="27">
        <v>11</v>
      </c>
      <c r="E780" s="28">
        <v>27.574999999999999</v>
      </c>
      <c r="F780" s="29">
        <f t="shared" si="12"/>
        <v>303.32499999999999</v>
      </c>
      <c r="G780" s="4" t="s">
        <v>18</v>
      </c>
    </row>
    <row r="781" spans="2:7" s="1" customFormat="1" ht="13.35" customHeight="1">
      <c r="B781" s="19">
        <v>45355.416491354168</v>
      </c>
      <c r="C781" s="20">
        <v>45355.416491354168</v>
      </c>
      <c r="D781" s="27">
        <v>60</v>
      </c>
      <c r="E781" s="28">
        <v>27.574999999999999</v>
      </c>
      <c r="F781" s="29">
        <f t="shared" si="12"/>
        <v>1654.5</v>
      </c>
      <c r="G781" s="4" t="s">
        <v>18</v>
      </c>
    </row>
    <row r="782" spans="2:7" s="1" customFormat="1" ht="13.35" customHeight="1">
      <c r="B782" s="19">
        <v>45355.416509525465</v>
      </c>
      <c r="C782" s="20">
        <v>45355.416509525465</v>
      </c>
      <c r="D782" s="27">
        <v>60</v>
      </c>
      <c r="E782" s="28">
        <v>27.57</v>
      </c>
      <c r="F782" s="29">
        <f t="shared" si="12"/>
        <v>1654.2</v>
      </c>
      <c r="G782" s="4" t="s">
        <v>9</v>
      </c>
    </row>
    <row r="783" spans="2:7" s="1" customFormat="1" ht="13.35" customHeight="1">
      <c r="B783" s="19">
        <v>45355.416509571762</v>
      </c>
      <c r="C783" s="20">
        <v>45355.416509571762</v>
      </c>
      <c r="D783" s="27">
        <v>1</v>
      </c>
      <c r="E783" s="28">
        <v>27.57</v>
      </c>
      <c r="F783" s="29">
        <f t="shared" si="12"/>
        <v>27.57</v>
      </c>
      <c r="G783" s="4" t="s">
        <v>10</v>
      </c>
    </row>
    <row r="784" spans="2:7" s="1" customFormat="1" ht="13.35" customHeight="1">
      <c r="B784" s="19">
        <v>45355.416509606483</v>
      </c>
      <c r="C784" s="20">
        <v>45355.416509606483</v>
      </c>
      <c r="D784" s="27">
        <v>1</v>
      </c>
      <c r="E784" s="28">
        <v>27.57</v>
      </c>
      <c r="F784" s="29">
        <f t="shared" si="12"/>
        <v>27.57</v>
      </c>
      <c r="G784" s="4" t="s">
        <v>10</v>
      </c>
    </row>
    <row r="785" spans="2:7" s="1" customFormat="1" ht="13.35" customHeight="1">
      <c r="B785" s="19">
        <v>45355.417019363427</v>
      </c>
      <c r="C785" s="20">
        <v>45355.417019363427</v>
      </c>
      <c r="D785" s="27">
        <v>13</v>
      </c>
      <c r="E785" s="28">
        <v>27.57</v>
      </c>
      <c r="F785" s="29">
        <f t="shared" si="12"/>
        <v>358.41</v>
      </c>
      <c r="G785" s="4" t="s">
        <v>18</v>
      </c>
    </row>
    <row r="786" spans="2:7" s="1" customFormat="1" ht="13.35" customHeight="1">
      <c r="B786" s="19">
        <v>45355.417019409724</v>
      </c>
      <c r="C786" s="20">
        <v>45355.417019409724</v>
      </c>
      <c r="D786" s="27">
        <v>60</v>
      </c>
      <c r="E786" s="28">
        <v>27.57</v>
      </c>
      <c r="F786" s="29">
        <f t="shared" si="12"/>
        <v>1654.2</v>
      </c>
      <c r="G786" s="4" t="s">
        <v>18</v>
      </c>
    </row>
    <row r="787" spans="2:7" s="1" customFormat="1" ht="13.35" customHeight="1">
      <c r="B787" s="19">
        <v>45355.417019444445</v>
      </c>
      <c r="C787" s="20">
        <v>45355.417019444445</v>
      </c>
      <c r="D787" s="27">
        <v>12</v>
      </c>
      <c r="E787" s="28">
        <v>27.57</v>
      </c>
      <c r="F787" s="29">
        <f t="shared" si="12"/>
        <v>330.84000000000003</v>
      </c>
      <c r="G787" s="4" t="s">
        <v>18</v>
      </c>
    </row>
    <row r="788" spans="2:7" s="1" customFormat="1" ht="13.35" customHeight="1">
      <c r="B788" s="19">
        <v>45355.417019479166</v>
      </c>
      <c r="C788" s="20">
        <v>45355.417019479166</v>
      </c>
      <c r="D788" s="27">
        <v>23</v>
      </c>
      <c r="E788" s="28">
        <v>27.57</v>
      </c>
      <c r="F788" s="29">
        <f t="shared" si="12"/>
        <v>634.11</v>
      </c>
      <c r="G788" s="4" t="s">
        <v>9</v>
      </c>
    </row>
    <row r="789" spans="2:7" s="1" customFormat="1" ht="13.35" customHeight="1">
      <c r="B789" s="19">
        <v>45355.417019525463</v>
      </c>
      <c r="C789" s="20">
        <v>45355.417019525463</v>
      </c>
      <c r="D789" s="27">
        <v>60</v>
      </c>
      <c r="E789" s="28">
        <v>27.57</v>
      </c>
      <c r="F789" s="29">
        <f t="shared" si="12"/>
        <v>1654.2</v>
      </c>
      <c r="G789" s="4" t="s">
        <v>9</v>
      </c>
    </row>
    <row r="790" spans="2:7" s="1" customFormat="1" ht="13.35" customHeight="1">
      <c r="B790" s="19">
        <v>45355.417367245369</v>
      </c>
      <c r="C790" s="20">
        <v>45355.417367245369</v>
      </c>
      <c r="D790" s="27">
        <v>60</v>
      </c>
      <c r="E790" s="28">
        <v>27.57</v>
      </c>
      <c r="F790" s="29">
        <f t="shared" si="12"/>
        <v>1654.2</v>
      </c>
      <c r="G790" s="4" t="s">
        <v>18</v>
      </c>
    </row>
    <row r="791" spans="2:7" s="1" customFormat="1" ht="13.35" customHeight="1">
      <c r="B791" s="19">
        <v>45355.417367326387</v>
      </c>
      <c r="C791" s="20">
        <v>45355.417367326387</v>
      </c>
      <c r="D791" s="27">
        <v>24</v>
      </c>
      <c r="E791" s="28">
        <v>27.57</v>
      </c>
      <c r="F791" s="29">
        <f t="shared" si="12"/>
        <v>661.68000000000006</v>
      </c>
      <c r="G791" s="4" t="s">
        <v>9</v>
      </c>
    </row>
    <row r="792" spans="2:7" s="1" customFormat="1" ht="13.35" customHeight="1">
      <c r="B792" s="19">
        <v>45355.417367326387</v>
      </c>
      <c r="C792" s="20">
        <v>45355.417367326387</v>
      </c>
      <c r="D792" s="27">
        <v>19</v>
      </c>
      <c r="E792" s="28">
        <v>27.57</v>
      </c>
      <c r="F792" s="29">
        <f t="shared" si="12"/>
        <v>523.83000000000004</v>
      </c>
      <c r="G792" s="4" t="s">
        <v>9</v>
      </c>
    </row>
    <row r="793" spans="2:7" s="1" customFormat="1" ht="13.35" customHeight="1">
      <c r="B793" s="19">
        <v>45355.417367361108</v>
      </c>
      <c r="C793" s="20">
        <v>45355.417367361108</v>
      </c>
      <c r="D793" s="27">
        <v>60</v>
      </c>
      <c r="E793" s="28">
        <v>27.57</v>
      </c>
      <c r="F793" s="29">
        <f t="shared" si="12"/>
        <v>1654.2</v>
      </c>
      <c r="G793" s="4" t="s">
        <v>9</v>
      </c>
    </row>
    <row r="794" spans="2:7" s="1" customFormat="1" ht="13.35" customHeight="1">
      <c r="B794" s="19">
        <v>45355.41799440972</v>
      </c>
      <c r="C794" s="20">
        <v>45355.41799440972</v>
      </c>
      <c r="D794" s="27">
        <v>2</v>
      </c>
      <c r="E794" s="28">
        <v>27.58</v>
      </c>
      <c r="F794" s="29">
        <f t="shared" si="12"/>
        <v>55.16</v>
      </c>
      <c r="G794" s="4" t="s">
        <v>10</v>
      </c>
    </row>
    <row r="795" spans="2:7" s="1" customFormat="1" ht="13.35" customHeight="1">
      <c r="B795" s="19">
        <v>45355.417994444448</v>
      </c>
      <c r="C795" s="20">
        <v>45355.417994444448</v>
      </c>
      <c r="D795" s="27">
        <v>1</v>
      </c>
      <c r="E795" s="28">
        <v>27.58</v>
      </c>
      <c r="F795" s="29">
        <f t="shared" si="12"/>
        <v>27.58</v>
      </c>
      <c r="G795" s="4" t="s">
        <v>10</v>
      </c>
    </row>
    <row r="796" spans="2:7" s="1" customFormat="1" ht="13.35" customHeight="1">
      <c r="B796" s="19">
        <v>45355.417994479169</v>
      </c>
      <c r="C796" s="20">
        <v>45355.417994479169</v>
      </c>
      <c r="D796" s="27">
        <v>2</v>
      </c>
      <c r="E796" s="28">
        <v>27.58</v>
      </c>
      <c r="F796" s="29">
        <f t="shared" si="12"/>
        <v>55.16</v>
      </c>
      <c r="G796" s="4" t="s">
        <v>10</v>
      </c>
    </row>
    <row r="797" spans="2:7" s="1" customFormat="1" ht="13.35" customHeight="1">
      <c r="B797" s="19">
        <v>45355.417994525465</v>
      </c>
      <c r="C797" s="20">
        <v>45355.417994525465</v>
      </c>
      <c r="D797" s="27">
        <v>1</v>
      </c>
      <c r="E797" s="28">
        <v>27.58</v>
      </c>
      <c r="F797" s="29">
        <f t="shared" si="12"/>
        <v>27.58</v>
      </c>
      <c r="G797" s="4" t="s">
        <v>10</v>
      </c>
    </row>
    <row r="798" spans="2:7" s="1" customFormat="1" ht="13.35" customHeight="1">
      <c r="B798" s="19">
        <v>45355.417994525465</v>
      </c>
      <c r="C798" s="20">
        <v>45355.417994525465</v>
      </c>
      <c r="D798" s="27">
        <v>20</v>
      </c>
      <c r="E798" s="28">
        <v>27.58</v>
      </c>
      <c r="F798" s="29">
        <f t="shared" si="12"/>
        <v>551.59999999999991</v>
      </c>
      <c r="G798" s="4" t="s">
        <v>9</v>
      </c>
    </row>
    <row r="799" spans="2:7" s="1" customFormat="1" ht="13.35" customHeight="1">
      <c r="B799" s="19">
        <v>45355.418716354165</v>
      </c>
      <c r="C799" s="20">
        <v>45355.418716354165</v>
      </c>
      <c r="D799" s="27">
        <v>21</v>
      </c>
      <c r="E799" s="28">
        <v>27.58</v>
      </c>
      <c r="F799" s="29">
        <f t="shared" si="12"/>
        <v>579.17999999999995</v>
      </c>
      <c r="G799" s="4" t="s">
        <v>9</v>
      </c>
    </row>
    <row r="800" spans="2:7" s="1" customFormat="1" ht="13.35" customHeight="1">
      <c r="B800" s="19">
        <v>45355.418716400462</v>
      </c>
      <c r="C800" s="20">
        <v>45355.418716400462</v>
      </c>
      <c r="D800" s="27">
        <v>180</v>
      </c>
      <c r="E800" s="28">
        <v>27.58</v>
      </c>
      <c r="F800" s="29">
        <f t="shared" si="12"/>
        <v>4964.3999999999996</v>
      </c>
      <c r="G800" s="4" t="s">
        <v>9</v>
      </c>
    </row>
    <row r="801" spans="2:7" s="1" customFormat="1" ht="13.35" customHeight="1">
      <c r="B801" s="19">
        <v>45355.418716435182</v>
      </c>
      <c r="C801" s="20">
        <v>45355.418716435182</v>
      </c>
      <c r="D801" s="27">
        <v>77</v>
      </c>
      <c r="E801" s="28">
        <v>27.58</v>
      </c>
      <c r="F801" s="29">
        <f t="shared" si="12"/>
        <v>2123.66</v>
      </c>
      <c r="G801" s="4" t="s">
        <v>9</v>
      </c>
    </row>
    <row r="802" spans="2:7" s="1" customFormat="1" ht="13.35" customHeight="1">
      <c r="B802" s="19">
        <v>45355.418716469911</v>
      </c>
      <c r="C802" s="20">
        <v>45355.418716469911</v>
      </c>
      <c r="D802" s="27">
        <v>2</v>
      </c>
      <c r="E802" s="28">
        <v>27.58</v>
      </c>
      <c r="F802" s="29">
        <f t="shared" si="12"/>
        <v>55.16</v>
      </c>
      <c r="G802" s="4" t="s">
        <v>18</v>
      </c>
    </row>
    <row r="803" spans="2:7" s="1" customFormat="1" ht="13.35" customHeight="1">
      <c r="B803" s="19">
        <v>45355.418716469911</v>
      </c>
      <c r="C803" s="20">
        <v>45355.418716469911</v>
      </c>
      <c r="D803" s="27">
        <v>43</v>
      </c>
      <c r="E803" s="28">
        <v>27.58</v>
      </c>
      <c r="F803" s="29">
        <f t="shared" si="12"/>
        <v>1185.9399999999998</v>
      </c>
      <c r="G803" s="4" t="s">
        <v>9</v>
      </c>
    </row>
    <row r="804" spans="2:7" s="1" customFormat="1" ht="13.35" customHeight="1">
      <c r="B804" s="19">
        <v>45355.420043483799</v>
      </c>
      <c r="C804" s="20">
        <v>45355.420043483799</v>
      </c>
      <c r="D804" s="27">
        <v>25</v>
      </c>
      <c r="E804" s="28">
        <v>27.585000000000001</v>
      </c>
      <c r="F804" s="29">
        <f t="shared" si="12"/>
        <v>689.625</v>
      </c>
      <c r="G804" s="4" t="s">
        <v>9</v>
      </c>
    </row>
    <row r="805" spans="2:7" s="1" customFormat="1" ht="13.35" customHeight="1">
      <c r="B805" s="19">
        <v>45355.420043518519</v>
      </c>
      <c r="C805" s="20">
        <v>45355.420043518519</v>
      </c>
      <c r="D805" s="27">
        <v>120</v>
      </c>
      <c r="E805" s="28">
        <v>27.585000000000001</v>
      </c>
      <c r="F805" s="29">
        <f t="shared" si="12"/>
        <v>3310.2000000000003</v>
      </c>
      <c r="G805" s="4" t="s">
        <v>9</v>
      </c>
    </row>
    <row r="806" spans="2:7" s="1" customFormat="1" ht="13.35" customHeight="1">
      <c r="B806" s="19">
        <v>45355.42004355324</v>
      </c>
      <c r="C806" s="20">
        <v>45355.42004355324</v>
      </c>
      <c r="D806" s="27">
        <v>23</v>
      </c>
      <c r="E806" s="28">
        <v>27.585000000000001</v>
      </c>
      <c r="F806" s="29">
        <f t="shared" si="12"/>
        <v>634.45500000000004</v>
      </c>
      <c r="G806" s="4" t="s">
        <v>9</v>
      </c>
    </row>
    <row r="807" spans="2:7" s="1" customFormat="1" ht="13.35" customHeight="1">
      <c r="B807" s="19">
        <v>45355.420043599537</v>
      </c>
      <c r="C807" s="20">
        <v>45355.420043599537</v>
      </c>
      <c r="D807" s="27">
        <v>20</v>
      </c>
      <c r="E807" s="28">
        <v>27.585000000000001</v>
      </c>
      <c r="F807" s="29">
        <f t="shared" si="12"/>
        <v>551.70000000000005</v>
      </c>
      <c r="G807" s="4" t="s">
        <v>9</v>
      </c>
    </row>
    <row r="808" spans="2:7" s="1" customFormat="1" ht="13.35" customHeight="1">
      <c r="B808" s="19">
        <v>45355.420043599537</v>
      </c>
      <c r="C808" s="20">
        <v>45355.420043599537</v>
      </c>
      <c r="D808" s="27">
        <v>120</v>
      </c>
      <c r="E808" s="28">
        <v>27.585000000000001</v>
      </c>
      <c r="F808" s="29">
        <f t="shared" si="12"/>
        <v>3310.2000000000003</v>
      </c>
      <c r="G808" s="4" t="s">
        <v>9</v>
      </c>
    </row>
    <row r="809" spans="2:7" s="1" customFormat="1" ht="13.35" customHeight="1">
      <c r="B809" s="19">
        <v>45355.420043634258</v>
      </c>
      <c r="C809" s="20">
        <v>45355.420043634258</v>
      </c>
      <c r="D809" s="27">
        <v>71</v>
      </c>
      <c r="E809" s="28">
        <v>27.585000000000001</v>
      </c>
      <c r="F809" s="29">
        <f t="shared" si="12"/>
        <v>1958.5350000000001</v>
      </c>
      <c r="G809" s="4" t="s">
        <v>18</v>
      </c>
    </row>
    <row r="810" spans="2:7" s="1" customFormat="1" ht="13.35" customHeight="1">
      <c r="B810" s="19">
        <v>45355.420628356478</v>
      </c>
      <c r="C810" s="20">
        <v>45355.420628356478</v>
      </c>
      <c r="D810" s="27">
        <v>7</v>
      </c>
      <c r="E810" s="28">
        <v>27.6</v>
      </c>
      <c r="F810" s="29">
        <f t="shared" si="12"/>
        <v>193.20000000000002</v>
      </c>
      <c r="G810" s="4" t="s">
        <v>18</v>
      </c>
    </row>
    <row r="811" spans="2:7" s="1" customFormat="1" ht="13.35" customHeight="1">
      <c r="B811" s="19">
        <v>45355.420628506945</v>
      </c>
      <c r="C811" s="20">
        <v>45355.420628506945</v>
      </c>
      <c r="D811" s="27">
        <v>4</v>
      </c>
      <c r="E811" s="28">
        <v>27.6</v>
      </c>
      <c r="F811" s="29">
        <f t="shared" si="12"/>
        <v>110.4</v>
      </c>
      <c r="G811" s="4" t="s">
        <v>18</v>
      </c>
    </row>
    <row r="812" spans="2:7" s="1" customFormat="1" ht="13.35" customHeight="1">
      <c r="B812" s="19">
        <v>45355.420628587963</v>
      </c>
      <c r="C812" s="20">
        <v>45355.420628587963</v>
      </c>
      <c r="D812" s="27">
        <v>11</v>
      </c>
      <c r="E812" s="28">
        <v>27.6</v>
      </c>
      <c r="F812" s="29">
        <f t="shared" si="12"/>
        <v>303.60000000000002</v>
      </c>
      <c r="G812" s="4" t="s">
        <v>18</v>
      </c>
    </row>
    <row r="813" spans="2:7" s="1" customFormat="1" ht="13.35" customHeight="1">
      <c r="B813" s="19">
        <v>45355.420628622684</v>
      </c>
      <c r="C813" s="20">
        <v>45355.420628622684</v>
      </c>
      <c r="D813" s="27">
        <v>10</v>
      </c>
      <c r="E813" s="28">
        <v>27.6</v>
      </c>
      <c r="F813" s="29">
        <f t="shared" si="12"/>
        <v>276</v>
      </c>
      <c r="G813" s="4" t="s">
        <v>18</v>
      </c>
    </row>
    <row r="814" spans="2:7" s="1" customFormat="1" ht="13.35" customHeight="1">
      <c r="B814" s="19">
        <v>45355.42063734954</v>
      </c>
      <c r="C814" s="20">
        <v>45355.42063734954</v>
      </c>
      <c r="D814" s="27">
        <v>2</v>
      </c>
      <c r="E814" s="28">
        <v>27.6</v>
      </c>
      <c r="F814" s="29">
        <f t="shared" si="12"/>
        <v>55.2</v>
      </c>
      <c r="G814" s="4" t="s">
        <v>10</v>
      </c>
    </row>
    <row r="815" spans="2:7" s="1" customFormat="1" ht="13.35" customHeight="1">
      <c r="B815" s="19">
        <v>45355.420637384261</v>
      </c>
      <c r="C815" s="20">
        <v>45355.420637384261</v>
      </c>
      <c r="D815" s="27">
        <v>1</v>
      </c>
      <c r="E815" s="28">
        <v>27.6</v>
      </c>
      <c r="F815" s="29">
        <f t="shared" si="12"/>
        <v>27.6</v>
      </c>
      <c r="G815" s="4" t="s">
        <v>10</v>
      </c>
    </row>
    <row r="816" spans="2:7" s="1" customFormat="1" ht="13.35" customHeight="1">
      <c r="B816" s="19">
        <v>45355.420637418982</v>
      </c>
      <c r="C816" s="20">
        <v>45355.420637418982</v>
      </c>
      <c r="D816" s="27">
        <v>2</v>
      </c>
      <c r="E816" s="28">
        <v>27.6</v>
      </c>
      <c r="F816" s="29">
        <f t="shared" si="12"/>
        <v>55.2</v>
      </c>
      <c r="G816" s="4" t="s">
        <v>10</v>
      </c>
    </row>
    <row r="817" spans="2:7" s="1" customFormat="1" ht="13.35" customHeight="1">
      <c r="B817" s="19">
        <v>45355.420637465279</v>
      </c>
      <c r="C817" s="20">
        <v>45355.420637465279</v>
      </c>
      <c r="D817" s="27">
        <v>1</v>
      </c>
      <c r="E817" s="28">
        <v>27.6</v>
      </c>
      <c r="F817" s="29">
        <f t="shared" si="12"/>
        <v>27.6</v>
      </c>
      <c r="G817" s="4" t="s">
        <v>10</v>
      </c>
    </row>
    <row r="818" spans="2:7" s="1" customFormat="1" ht="13.35" customHeight="1">
      <c r="B818" s="19">
        <v>45355.420637465279</v>
      </c>
      <c r="C818" s="20">
        <v>45355.420637465279</v>
      </c>
      <c r="D818" s="27">
        <v>1</v>
      </c>
      <c r="E818" s="28">
        <v>27.6</v>
      </c>
      <c r="F818" s="29">
        <f t="shared" si="12"/>
        <v>27.6</v>
      </c>
      <c r="G818" s="4" t="s">
        <v>10</v>
      </c>
    </row>
    <row r="819" spans="2:7" s="1" customFormat="1" ht="13.35" customHeight="1">
      <c r="B819" s="19">
        <v>45355.420639085649</v>
      </c>
      <c r="C819" s="20">
        <v>45355.420639085649</v>
      </c>
      <c r="D819" s="27">
        <v>19</v>
      </c>
      <c r="E819" s="28">
        <v>27.594999999999999</v>
      </c>
      <c r="F819" s="29">
        <f t="shared" si="12"/>
        <v>524.30499999999995</v>
      </c>
      <c r="G819" s="4" t="s">
        <v>9</v>
      </c>
    </row>
    <row r="820" spans="2:7" s="1" customFormat="1" ht="13.35" customHeight="1">
      <c r="B820" s="19">
        <v>45355.420663854165</v>
      </c>
      <c r="C820" s="20">
        <v>45355.420663854165</v>
      </c>
      <c r="D820" s="27">
        <v>13</v>
      </c>
      <c r="E820" s="28">
        <v>27.594999999999999</v>
      </c>
      <c r="F820" s="29">
        <f t="shared" si="12"/>
        <v>358.73500000000001</v>
      </c>
      <c r="G820" s="4" t="s">
        <v>18</v>
      </c>
    </row>
    <row r="821" spans="2:7" s="1" customFormat="1" ht="13.35" customHeight="1">
      <c r="B821" s="19">
        <v>45355.420764120368</v>
      </c>
      <c r="C821" s="20">
        <v>45355.420764120368</v>
      </c>
      <c r="D821" s="27">
        <v>2</v>
      </c>
      <c r="E821" s="28">
        <v>27.6</v>
      </c>
      <c r="F821" s="29">
        <f t="shared" si="12"/>
        <v>55.2</v>
      </c>
      <c r="G821" s="4" t="s">
        <v>10</v>
      </c>
    </row>
    <row r="822" spans="2:7" s="1" customFormat="1" ht="13.35" customHeight="1">
      <c r="B822" s="19">
        <v>45355.420820370367</v>
      </c>
      <c r="C822" s="20">
        <v>45355.420820370367</v>
      </c>
      <c r="D822" s="27">
        <v>174</v>
      </c>
      <c r="E822" s="28">
        <v>27.594999999999999</v>
      </c>
      <c r="F822" s="29">
        <f t="shared" si="12"/>
        <v>4801.53</v>
      </c>
      <c r="G822" s="4" t="s">
        <v>18</v>
      </c>
    </row>
    <row r="823" spans="2:7" s="1" customFormat="1" ht="13.35" customHeight="1">
      <c r="B823" s="19">
        <v>45355.420820405096</v>
      </c>
      <c r="C823" s="20">
        <v>45355.420820405096</v>
      </c>
      <c r="D823" s="27">
        <v>113</v>
      </c>
      <c r="E823" s="28">
        <v>27.594999999999999</v>
      </c>
      <c r="F823" s="29">
        <f t="shared" si="12"/>
        <v>3118.2349999999997</v>
      </c>
      <c r="G823" s="4" t="s">
        <v>18</v>
      </c>
    </row>
    <row r="824" spans="2:7" s="1" customFormat="1" ht="13.35" customHeight="1">
      <c r="B824" s="19">
        <v>45355.420820451393</v>
      </c>
      <c r="C824" s="20">
        <v>45355.420820451393</v>
      </c>
      <c r="D824" s="27">
        <v>12</v>
      </c>
      <c r="E824" s="28">
        <v>27.594999999999999</v>
      </c>
      <c r="F824" s="29">
        <f t="shared" si="12"/>
        <v>331.14</v>
      </c>
      <c r="G824" s="4" t="s">
        <v>18</v>
      </c>
    </row>
    <row r="825" spans="2:7" s="1" customFormat="1" ht="13.35" customHeight="1">
      <c r="B825" s="19">
        <v>45355.420820451393</v>
      </c>
      <c r="C825" s="20">
        <v>45355.420820451393</v>
      </c>
      <c r="D825" s="27">
        <v>12</v>
      </c>
      <c r="E825" s="28">
        <v>27.594999999999999</v>
      </c>
      <c r="F825" s="29">
        <f t="shared" si="12"/>
        <v>331.14</v>
      </c>
      <c r="G825" s="4" t="s">
        <v>18</v>
      </c>
    </row>
    <row r="826" spans="2:7" s="1" customFormat="1" ht="13.35" customHeight="1">
      <c r="B826" s="19">
        <v>45355.420833564815</v>
      </c>
      <c r="C826" s="20">
        <v>45355.420833564815</v>
      </c>
      <c r="D826" s="27">
        <v>2</v>
      </c>
      <c r="E826" s="28">
        <v>27.6</v>
      </c>
      <c r="F826" s="29">
        <f t="shared" si="12"/>
        <v>55.2</v>
      </c>
      <c r="G826" s="4" t="s">
        <v>10</v>
      </c>
    </row>
    <row r="827" spans="2:7" s="1" customFormat="1" ht="13.35" customHeight="1">
      <c r="B827" s="19">
        <v>45355.420834722223</v>
      </c>
      <c r="C827" s="20">
        <v>45355.420834722223</v>
      </c>
      <c r="D827" s="27">
        <v>1</v>
      </c>
      <c r="E827" s="28">
        <v>27.594999999999999</v>
      </c>
      <c r="F827" s="29">
        <f t="shared" si="12"/>
        <v>27.594999999999999</v>
      </c>
      <c r="G827" s="4" t="s">
        <v>10</v>
      </c>
    </row>
    <row r="828" spans="2:7" s="1" customFormat="1" ht="13.35" customHeight="1">
      <c r="B828" s="19">
        <v>45355.420834722223</v>
      </c>
      <c r="C828" s="20">
        <v>45355.420834722223</v>
      </c>
      <c r="D828" s="27">
        <v>2</v>
      </c>
      <c r="E828" s="28">
        <v>27.594999999999999</v>
      </c>
      <c r="F828" s="29">
        <f t="shared" si="12"/>
        <v>55.19</v>
      </c>
      <c r="G828" s="4" t="s">
        <v>10</v>
      </c>
    </row>
    <row r="829" spans="2:7" s="1" customFormat="1" ht="13.35" customHeight="1">
      <c r="B829" s="19">
        <v>45355.420971562497</v>
      </c>
      <c r="C829" s="20">
        <v>45355.420971562497</v>
      </c>
      <c r="D829" s="27">
        <v>20</v>
      </c>
      <c r="E829" s="28">
        <v>27.585000000000001</v>
      </c>
      <c r="F829" s="29">
        <f t="shared" si="12"/>
        <v>551.70000000000005</v>
      </c>
      <c r="G829" s="4" t="s">
        <v>9</v>
      </c>
    </row>
    <row r="830" spans="2:7" s="1" customFormat="1" ht="13.35" customHeight="1">
      <c r="B830" s="19">
        <v>45355.421337037034</v>
      </c>
      <c r="C830" s="20">
        <v>45355.421337037034</v>
      </c>
      <c r="D830" s="27">
        <v>21</v>
      </c>
      <c r="E830" s="28">
        <v>27.59</v>
      </c>
      <c r="F830" s="29">
        <f t="shared" si="12"/>
        <v>579.39</v>
      </c>
      <c r="G830" s="4" t="s">
        <v>9</v>
      </c>
    </row>
    <row r="831" spans="2:7" s="1" customFormat="1" ht="13.35" customHeight="1">
      <c r="B831" s="19">
        <v>45355.421386458336</v>
      </c>
      <c r="C831" s="20">
        <v>45355.421386458336</v>
      </c>
      <c r="D831" s="27">
        <v>60</v>
      </c>
      <c r="E831" s="28">
        <v>27.585000000000001</v>
      </c>
      <c r="F831" s="29">
        <f t="shared" si="12"/>
        <v>1655.1000000000001</v>
      </c>
      <c r="G831" s="4" t="s">
        <v>18</v>
      </c>
    </row>
    <row r="832" spans="2:7" s="1" customFormat="1" ht="13.35" customHeight="1">
      <c r="B832" s="19">
        <v>45355.421386493057</v>
      </c>
      <c r="C832" s="20">
        <v>45355.421386493057</v>
      </c>
      <c r="D832" s="27">
        <v>11</v>
      </c>
      <c r="E832" s="28">
        <v>27.585000000000001</v>
      </c>
      <c r="F832" s="29">
        <f t="shared" si="12"/>
        <v>303.435</v>
      </c>
      <c r="G832" s="4" t="s">
        <v>18</v>
      </c>
    </row>
    <row r="833" spans="2:7" s="1" customFormat="1" ht="13.35" customHeight="1">
      <c r="B833" s="19">
        <v>45355.421386493057</v>
      </c>
      <c r="C833" s="20">
        <v>45355.421386493057</v>
      </c>
      <c r="D833" s="27">
        <v>10</v>
      </c>
      <c r="E833" s="28">
        <v>27.585000000000001</v>
      </c>
      <c r="F833" s="29">
        <f t="shared" si="12"/>
        <v>275.85000000000002</v>
      </c>
      <c r="G833" s="4" t="s">
        <v>18</v>
      </c>
    </row>
    <row r="834" spans="2:7" s="1" customFormat="1" ht="13.35" customHeight="1">
      <c r="B834" s="19">
        <v>45355.421386539354</v>
      </c>
      <c r="C834" s="20">
        <v>45355.421386539354</v>
      </c>
      <c r="D834" s="27">
        <v>1</v>
      </c>
      <c r="E834" s="28">
        <v>27.585000000000001</v>
      </c>
      <c r="F834" s="29">
        <f t="shared" si="12"/>
        <v>27.585000000000001</v>
      </c>
      <c r="G834" s="4" t="s">
        <v>10</v>
      </c>
    </row>
    <row r="835" spans="2:7" s="1" customFormat="1" ht="13.35" customHeight="1">
      <c r="B835" s="19">
        <v>45355.421386574075</v>
      </c>
      <c r="C835" s="20">
        <v>45355.421386574075</v>
      </c>
      <c r="D835" s="27">
        <v>13</v>
      </c>
      <c r="E835" s="28">
        <v>27.58</v>
      </c>
      <c r="F835" s="29">
        <f t="shared" si="12"/>
        <v>358.53999999999996</v>
      </c>
      <c r="G835" s="4" t="s">
        <v>18</v>
      </c>
    </row>
    <row r="836" spans="2:7" s="1" customFormat="1" ht="13.35" customHeight="1">
      <c r="B836" s="19">
        <v>45355.421386608796</v>
      </c>
      <c r="C836" s="20">
        <v>45355.421386608796</v>
      </c>
      <c r="D836" s="27">
        <v>24</v>
      </c>
      <c r="E836" s="28">
        <v>27.58</v>
      </c>
      <c r="F836" s="29">
        <f t="shared" si="12"/>
        <v>661.92</v>
      </c>
      <c r="G836" s="4" t="s">
        <v>9</v>
      </c>
    </row>
    <row r="837" spans="2:7" s="1" customFormat="1" ht="13.35" customHeight="1">
      <c r="B837" s="19">
        <v>45355.42202445602</v>
      </c>
      <c r="C837" s="20">
        <v>45355.42202445602</v>
      </c>
      <c r="D837" s="27">
        <v>286</v>
      </c>
      <c r="E837" s="28">
        <v>27.58</v>
      </c>
      <c r="F837" s="29">
        <f t="shared" si="12"/>
        <v>7887.8799999999992</v>
      </c>
      <c r="G837" s="4" t="s">
        <v>9</v>
      </c>
    </row>
    <row r="838" spans="2:7" s="1" customFormat="1" ht="13.35" customHeight="1">
      <c r="B838" s="19">
        <v>45355.422036076387</v>
      </c>
      <c r="C838" s="20">
        <v>45355.422036076387</v>
      </c>
      <c r="D838" s="27">
        <v>1</v>
      </c>
      <c r="E838" s="28">
        <v>27.585000000000001</v>
      </c>
      <c r="F838" s="29">
        <f t="shared" ref="F838:F901" si="13">+D838*E838</f>
        <v>27.585000000000001</v>
      </c>
      <c r="G838" s="4" t="s">
        <v>10</v>
      </c>
    </row>
    <row r="839" spans="2:7" s="1" customFormat="1" ht="13.35" customHeight="1">
      <c r="B839" s="19">
        <v>45355.422036111115</v>
      </c>
      <c r="C839" s="20">
        <v>45355.422036111115</v>
      </c>
      <c r="D839" s="27">
        <v>4</v>
      </c>
      <c r="E839" s="28">
        <v>27.58</v>
      </c>
      <c r="F839" s="29">
        <f t="shared" si="13"/>
        <v>110.32</v>
      </c>
      <c r="G839" s="4" t="s">
        <v>10</v>
      </c>
    </row>
    <row r="840" spans="2:7" s="1" customFormat="1" ht="13.35" customHeight="1">
      <c r="B840" s="19">
        <v>45355.422036145836</v>
      </c>
      <c r="C840" s="20">
        <v>45355.422036145836</v>
      </c>
      <c r="D840" s="27">
        <v>24</v>
      </c>
      <c r="E840" s="28">
        <v>27.585000000000001</v>
      </c>
      <c r="F840" s="29">
        <f t="shared" si="13"/>
        <v>662.04</v>
      </c>
      <c r="G840" s="4" t="s">
        <v>9</v>
      </c>
    </row>
    <row r="841" spans="2:7" s="1" customFormat="1" ht="13.35" customHeight="1">
      <c r="B841" s="19">
        <v>45355.422036192133</v>
      </c>
      <c r="C841" s="20">
        <v>45355.422036192133</v>
      </c>
      <c r="D841" s="27">
        <v>11</v>
      </c>
      <c r="E841" s="28">
        <v>27.58</v>
      </c>
      <c r="F841" s="29">
        <f t="shared" si="13"/>
        <v>303.38</v>
      </c>
      <c r="G841" s="4" t="s">
        <v>18</v>
      </c>
    </row>
    <row r="842" spans="2:7" s="1" customFormat="1" ht="13.35" customHeight="1">
      <c r="B842" s="19">
        <v>45355.422036192133</v>
      </c>
      <c r="C842" s="20">
        <v>45355.422036192133</v>
      </c>
      <c r="D842" s="27">
        <v>21</v>
      </c>
      <c r="E842" s="28">
        <v>27.58</v>
      </c>
      <c r="F842" s="29">
        <f t="shared" si="13"/>
        <v>579.17999999999995</v>
      </c>
      <c r="G842" s="4" t="s">
        <v>9</v>
      </c>
    </row>
    <row r="843" spans="2:7" s="1" customFormat="1" ht="13.35" customHeight="1">
      <c r="B843" s="19">
        <v>45355.422036226853</v>
      </c>
      <c r="C843" s="20">
        <v>45355.422036226853</v>
      </c>
      <c r="D843" s="27">
        <v>9</v>
      </c>
      <c r="E843" s="28">
        <v>27.58</v>
      </c>
      <c r="F843" s="29">
        <f t="shared" si="13"/>
        <v>248.21999999999997</v>
      </c>
      <c r="G843" s="4" t="s">
        <v>18</v>
      </c>
    </row>
    <row r="844" spans="2:7" s="1" customFormat="1" ht="13.35" customHeight="1">
      <c r="B844" s="19">
        <v>45355.422036261574</v>
      </c>
      <c r="C844" s="20">
        <v>45355.422036261574</v>
      </c>
      <c r="D844" s="27">
        <v>86</v>
      </c>
      <c r="E844" s="28">
        <v>27.58</v>
      </c>
      <c r="F844" s="29">
        <f t="shared" si="13"/>
        <v>2371.8799999999997</v>
      </c>
      <c r="G844" s="4" t="s">
        <v>18</v>
      </c>
    </row>
    <row r="845" spans="2:7" s="1" customFormat="1" ht="13.35" customHeight="1">
      <c r="B845" s="19">
        <v>45355.422036307871</v>
      </c>
      <c r="C845" s="20">
        <v>45355.422036307871</v>
      </c>
      <c r="D845" s="27">
        <v>12</v>
      </c>
      <c r="E845" s="28">
        <v>27.58</v>
      </c>
      <c r="F845" s="29">
        <f t="shared" si="13"/>
        <v>330.96</v>
      </c>
      <c r="G845" s="4" t="s">
        <v>18</v>
      </c>
    </row>
    <row r="846" spans="2:7" s="1" customFormat="1" ht="13.35" customHeight="1">
      <c r="B846" s="19">
        <v>45355.422095138892</v>
      </c>
      <c r="C846" s="20">
        <v>45355.422095138892</v>
      </c>
      <c r="D846" s="27">
        <v>1</v>
      </c>
      <c r="E846" s="28">
        <v>27.574999999999999</v>
      </c>
      <c r="F846" s="29">
        <f t="shared" si="13"/>
        <v>27.574999999999999</v>
      </c>
      <c r="G846" s="4" t="s">
        <v>10</v>
      </c>
    </row>
    <row r="847" spans="2:7" s="1" customFormat="1" ht="13.35" customHeight="1">
      <c r="B847" s="19">
        <v>45355.422106678241</v>
      </c>
      <c r="C847" s="20">
        <v>45355.422106678241</v>
      </c>
      <c r="D847" s="27">
        <v>1</v>
      </c>
      <c r="E847" s="28">
        <v>27.574999999999999</v>
      </c>
      <c r="F847" s="29">
        <f t="shared" si="13"/>
        <v>27.574999999999999</v>
      </c>
      <c r="G847" s="4" t="s">
        <v>10</v>
      </c>
    </row>
    <row r="848" spans="2:7" s="1" customFormat="1" ht="13.35" customHeight="1">
      <c r="B848" s="19">
        <v>45355.422218946762</v>
      </c>
      <c r="C848" s="20">
        <v>45355.422218946762</v>
      </c>
      <c r="D848" s="27">
        <v>374</v>
      </c>
      <c r="E848" s="28">
        <v>27.574999999999999</v>
      </c>
      <c r="F848" s="29">
        <f t="shared" si="13"/>
        <v>10313.049999999999</v>
      </c>
      <c r="G848" s="4" t="s">
        <v>9</v>
      </c>
    </row>
    <row r="849" spans="2:7" s="1" customFormat="1" ht="13.35" customHeight="1">
      <c r="B849" s="19">
        <v>45355.424038541663</v>
      </c>
      <c r="C849" s="20">
        <v>45355.424038541663</v>
      </c>
      <c r="D849" s="27">
        <v>12</v>
      </c>
      <c r="E849" s="28">
        <v>27.594999999999999</v>
      </c>
      <c r="F849" s="29">
        <f t="shared" si="13"/>
        <v>331.14</v>
      </c>
      <c r="G849" s="4" t="s">
        <v>18</v>
      </c>
    </row>
    <row r="850" spans="2:7" s="1" customFormat="1" ht="13.35" customHeight="1">
      <c r="B850" s="19">
        <v>45355.424038576391</v>
      </c>
      <c r="C850" s="20">
        <v>45355.424038576391</v>
      </c>
      <c r="D850" s="27">
        <v>1</v>
      </c>
      <c r="E850" s="28">
        <v>27.594999999999999</v>
      </c>
      <c r="F850" s="29">
        <f t="shared" si="13"/>
        <v>27.594999999999999</v>
      </c>
      <c r="G850" s="4" t="s">
        <v>10</v>
      </c>
    </row>
    <row r="851" spans="2:7" s="1" customFormat="1" ht="13.35" customHeight="1">
      <c r="B851" s="19">
        <v>45355.424038576391</v>
      </c>
      <c r="C851" s="20">
        <v>45355.424038576391</v>
      </c>
      <c r="D851" s="27">
        <v>2</v>
      </c>
      <c r="E851" s="28">
        <v>27.594999999999999</v>
      </c>
      <c r="F851" s="29">
        <f t="shared" si="13"/>
        <v>55.19</v>
      </c>
      <c r="G851" s="4" t="s">
        <v>10</v>
      </c>
    </row>
    <row r="852" spans="2:7" s="1" customFormat="1" ht="13.35" customHeight="1">
      <c r="B852" s="19">
        <v>45355.424038622688</v>
      </c>
      <c r="C852" s="20">
        <v>45355.424038622688</v>
      </c>
      <c r="D852" s="27">
        <v>1</v>
      </c>
      <c r="E852" s="28">
        <v>27.594999999999999</v>
      </c>
      <c r="F852" s="29">
        <f t="shared" si="13"/>
        <v>27.594999999999999</v>
      </c>
      <c r="G852" s="4" t="s">
        <v>10</v>
      </c>
    </row>
    <row r="853" spans="2:7" s="1" customFormat="1" ht="13.35" customHeight="1">
      <c r="B853" s="19">
        <v>45355.424038622688</v>
      </c>
      <c r="C853" s="20">
        <v>45355.424038622688</v>
      </c>
      <c r="D853" s="27">
        <v>1</v>
      </c>
      <c r="E853" s="28">
        <v>27.594999999999999</v>
      </c>
      <c r="F853" s="29">
        <f t="shared" si="13"/>
        <v>27.594999999999999</v>
      </c>
      <c r="G853" s="4" t="s">
        <v>10</v>
      </c>
    </row>
    <row r="854" spans="2:7" s="1" customFormat="1" ht="13.35" customHeight="1">
      <c r="B854" s="19">
        <v>45355.424038657409</v>
      </c>
      <c r="C854" s="20">
        <v>45355.424038657409</v>
      </c>
      <c r="D854" s="27">
        <v>1</v>
      </c>
      <c r="E854" s="28">
        <v>27.594999999999999</v>
      </c>
      <c r="F854" s="29">
        <f t="shared" si="13"/>
        <v>27.594999999999999</v>
      </c>
      <c r="G854" s="4" t="s">
        <v>10</v>
      </c>
    </row>
    <row r="855" spans="2:7" s="1" customFormat="1" ht="13.35" customHeight="1">
      <c r="B855" s="19">
        <v>45355.42403869213</v>
      </c>
      <c r="C855" s="20">
        <v>45355.42403869213</v>
      </c>
      <c r="D855" s="27">
        <v>2</v>
      </c>
      <c r="E855" s="28">
        <v>27.594999999999999</v>
      </c>
      <c r="F855" s="29">
        <f t="shared" si="13"/>
        <v>55.19</v>
      </c>
      <c r="G855" s="4" t="s">
        <v>10</v>
      </c>
    </row>
    <row r="856" spans="2:7" s="1" customFormat="1" ht="13.35" customHeight="1">
      <c r="B856" s="19">
        <v>45355.424038738427</v>
      </c>
      <c r="C856" s="20">
        <v>45355.424038738427</v>
      </c>
      <c r="D856" s="27">
        <v>2</v>
      </c>
      <c r="E856" s="28">
        <v>27.594999999999999</v>
      </c>
      <c r="F856" s="29">
        <f t="shared" si="13"/>
        <v>55.19</v>
      </c>
      <c r="G856" s="4" t="s">
        <v>10</v>
      </c>
    </row>
    <row r="857" spans="2:7" s="1" customFormat="1" ht="13.35" customHeight="1">
      <c r="B857" s="19">
        <v>45355.424038738427</v>
      </c>
      <c r="C857" s="20">
        <v>45355.424038738427</v>
      </c>
      <c r="D857" s="27">
        <v>1</v>
      </c>
      <c r="E857" s="28">
        <v>27.594999999999999</v>
      </c>
      <c r="F857" s="29">
        <f t="shared" si="13"/>
        <v>27.594999999999999</v>
      </c>
      <c r="G857" s="4" t="s">
        <v>10</v>
      </c>
    </row>
    <row r="858" spans="2:7" s="1" customFormat="1" ht="13.35" customHeight="1">
      <c r="B858" s="19">
        <v>45355.424038773148</v>
      </c>
      <c r="C858" s="20">
        <v>45355.424038773148</v>
      </c>
      <c r="D858" s="27">
        <v>26</v>
      </c>
      <c r="E858" s="28">
        <v>27.594999999999999</v>
      </c>
      <c r="F858" s="29">
        <f t="shared" si="13"/>
        <v>717.47</v>
      </c>
      <c r="G858" s="4" t="s">
        <v>9</v>
      </c>
    </row>
    <row r="859" spans="2:7" s="1" customFormat="1" ht="13.35" customHeight="1">
      <c r="B859" s="19">
        <v>45355.424038773148</v>
      </c>
      <c r="C859" s="20">
        <v>45355.424038773148</v>
      </c>
      <c r="D859" s="27">
        <v>20</v>
      </c>
      <c r="E859" s="28">
        <v>27.594999999999999</v>
      </c>
      <c r="F859" s="29">
        <f t="shared" si="13"/>
        <v>551.9</v>
      </c>
      <c r="G859" s="4" t="s">
        <v>9</v>
      </c>
    </row>
    <row r="860" spans="2:7" s="1" customFormat="1" ht="13.35" customHeight="1">
      <c r="B860" s="19">
        <v>45355.424038807869</v>
      </c>
      <c r="C860" s="20">
        <v>45355.424038807869</v>
      </c>
      <c r="D860" s="27">
        <v>19</v>
      </c>
      <c r="E860" s="28">
        <v>27.594999999999999</v>
      </c>
      <c r="F860" s="29">
        <f t="shared" si="13"/>
        <v>524.30499999999995</v>
      </c>
      <c r="G860" s="4" t="s">
        <v>9</v>
      </c>
    </row>
    <row r="861" spans="2:7" s="1" customFormat="1" ht="13.35" customHeight="1">
      <c r="B861" s="19">
        <v>45355.424038854166</v>
      </c>
      <c r="C861" s="20">
        <v>45355.424038854166</v>
      </c>
      <c r="D861" s="27">
        <v>21</v>
      </c>
      <c r="E861" s="28">
        <v>27.594999999999999</v>
      </c>
      <c r="F861" s="29">
        <f t="shared" si="13"/>
        <v>579.495</v>
      </c>
      <c r="G861" s="4" t="s">
        <v>9</v>
      </c>
    </row>
    <row r="862" spans="2:7" s="1" customFormat="1" ht="13.35" customHeight="1">
      <c r="B862" s="19">
        <v>45355.424038854166</v>
      </c>
      <c r="C862" s="20">
        <v>45355.424038854166</v>
      </c>
      <c r="D862" s="27">
        <v>240</v>
      </c>
      <c r="E862" s="28">
        <v>27.594999999999999</v>
      </c>
      <c r="F862" s="29">
        <f t="shared" si="13"/>
        <v>6622.7999999999993</v>
      </c>
      <c r="G862" s="4" t="s">
        <v>9</v>
      </c>
    </row>
    <row r="863" spans="2:7" s="1" customFormat="1" ht="13.35" customHeight="1">
      <c r="B863" s="19">
        <v>45355.424038888887</v>
      </c>
      <c r="C863" s="20">
        <v>45355.424038888887</v>
      </c>
      <c r="D863" s="27">
        <v>120</v>
      </c>
      <c r="E863" s="28">
        <v>27.594999999999999</v>
      </c>
      <c r="F863" s="29">
        <f t="shared" si="13"/>
        <v>3311.3999999999996</v>
      </c>
      <c r="G863" s="4" t="s">
        <v>9</v>
      </c>
    </row>
    <row r="864" spans="2:7" s="1" customFormat="1" ht="13.35" customHeight="1">
      <c r="B864" s="19">
        <v>45355.424038923615</v>
      </c>
      <c r="C864" s="20">
        <v>45355.424038923615</v>
      </c>
      <c r="D864" s="27">
        <v>214</v>
      </c>
      <c r="E864" s="28">
        <v>27.594999999999999</v>
      </c>
      <c r="F864" s="29">
        <f t="shared" si="13"/>
        <v>5905.33</v>
      </c>
      <c r="G864" s="4" t="s">
        <v>18</v>
      </c>
    </row>
    <row r="865" spans="2:7" s="1" customFormat="1" ht="13.35" customHeight="1">
      <c r="B865" s="19">
        <v>45355.424038969904</v>
      </c>
      <c r="C865" s="20">
        <v>45355.424038969904</v>
      </c>
      <c r="D865" s="27">
        <v>10</v>
      </c>
      <c r="E865" s="28">
        <v>27.594999999999999</v>
      </c>
      <c r="F865" s="29">
        <f t="shared" si="13"/>
        <v>275.95</v>
      </c>
      <c r="G865" s="4" t="s">
        <v>18</v>
      </c>
    </row>
    <row r="866" spans="2:7" s="1" customFormat="1" ht="13.35" customHeight="1">
      <c r="B866" s="19">
        <v>45355.424038969904</v>
      </c>
      <c r="C866" s="20">
        <v>45355.424038969904</v>
      </c>
      <c r="D866" s="27">
        <v>11</v>
      </c>
      <c r="E866" s="28">
        <v>27.594999999999999</v>
      </c>
      <c r="F866" s="29">
        <f t="shared" si="13"/>
        <v>303.54499999999996</v>
      </c>
      <c r="G866" s="4" t="s">
        <v>18</v>
      </c>
    </row>
    <row r="867" spans="2:7" s="1" customFormat="1" ht="13.35" customHeight="1">
      <c r="B867" s="19">
        <v>45355.424201585651</v>
      </c>
      <c r="C867" s="20">
        <v>45355.424201585651</v>
      </c>
      <c r="D867" s="27">
        <v>11</v>
      </c>
      <c r="E867" s="28">
        <v>27.594999999999999</v>
      </c>
      <c r="F867" s="29">
        <f t="shared" si="13"/>
        <v>303.54499999999996</v>
      </c>
      <c r="G867" s="4" t="s">
        <v>18</v>
      </c>
    </row>
    <row r="868" spans="2:7" s="1" customFormat="1" ht="13.35" customHeight="1">
      <c r="B868" s="19">
        <v>45355.424306168985</v>
      </c>
      <c r="C868" s="20">
        <v>45355.424306168985</v>
      </c>
      <c r="D868" s="27">
        <v>21</v>
      </c>
      <c r="E868" s="28">
        <v>27.594999999999999</v>
      </c>
      <c r="F868" s="29">
        <f t="shared" si="13"/>
        <v>579.495</v>
      </c>
      <c r="G868" s="4" t="s">
        <v>9</v>
      </c>
    </row>
    <row r="869" spans="2:7" s="1" customFormat="1" ht="13.35" customHeight="1">
      <c r="B869" s="19">
        <v>45355.42431952546</v>
      </c>
      <c r="C869" s="20">
        <v>45355.42431952546</v>
      </c>
      <c r="D869" s="27">
        <v>120</v>
      </c>
      <c r="E869" s="28">
        <v>27.59</v>
      </c>
      <c r="F869" s="29">
        <f t="shared" si="13"/>
        <v>3310.8</v>
      </c>
      <c r="G869" s="4" t="s">
        <v>18</v>
      </c>
    </row>
    <row r="870" spans="2:7" s="1" customFormat="1" ht="13.35" customHeight="1">
      <c r="B870" s="19">
        <v>45355.424319560188</v>
      </c>
      <c r="C870" s="20">
        <v>45355.424319560188</v>
      </c>
      <c r="D870" s="27">
        <v>1</v>
      </c>
      <c r="E870" s="28">
        <v>27.59</v>
      </c>
      <c r="F870" s="29">
        <f t="shared" si="13"/>
        <v>27.59</v>
      </c>
      <c r="G870" s="4" t="s">
        <v>10</v>
      </c>
    </row>
    <row r="871" spans="2:7" s="1" customFormat="1" ht="13.35" customHeight="1">
      <c r="B871" s="19">
        <v>45355.424940127312</v>
      </c>
      <c r="C871" s="20">
        <v>45355.424940127312</v>
      </c>
      <c r="D871" s="27">
        <v>11</v>
      </c>
      <c r="E871" s="28">
        <v>27.59</v>
      </c>
      <c r="F871" s="29">
        <f t="shared" si="13"/>
        <v>303.49</v>
      </c>
      <c r="G871" s="4" t="s">
        <v>18</v>
      </c>
    </row>
    <row r="872" spans="2:7" s="1" customFormat="1" ht="13.35" customHeight="1">
      <c r="B872" s="19">
        <v>45355.425063773146</v>
      </c>
      <c r="C872" s="20">
        <v>45355.425063773146</v>
      </c>
      <c r="D872" s="27">
        <v>81</v>
      </c>
      <c r="E872" s="28">
        <v>27.585000000000001</v>
      </c>
      <c r="F872" s="29">
        <f t="shared" si="13"/>
        <v>2234.3850000000002</v>
      </c>
      <c r="G872" s="4" t="s">
        <v>9</v>
      </c>
    </row>
    <row r="873" spans="2:7" s="1" customFormat="1" ht="13.35" customHeight="1">
      <c r="B873" s="19">
        <v>45355.425421446758</v>
      </c>
      <c r="C873" s="20">
        <v>45355.425421446758</v>
      </c>
      <c r="D873" s="27">
        <v>1</v>
      </c>
      <c r="E873" s="28">
        <v>27.59</v>
      </c>
      <c r="F873" s="29">
        <f t="shared" si="13"/>
        <v>27.59</v>
      </c>
      <c r="G873" s="4" t="s">
        <v>10</v>
      </c>
    </row>
    <row r="874" spans="2:7" s="1" customFormat="1" ht="13.35" customHeight="1">
      <c r="B874" s="19">
        <v>45355.42544864583</v>
      </c>
      <c r="C874" s="20">
        <v>45355.42544864583</v>
      </c>
      <c r="D874" s="27">
        <v>20</v>
      </c>
      <c r="E874" s="28">
        <v>27.59</v>
      </c>
      <c r="F874" s="29">
        <f t="shared" si="13"/>
        <v>551.79999999999995</v>
      </c>
      <c r="G874" s="4" t="s">
        <v>9</v>
      </c>
    </row>
    <row r="875" spans="2:7" s="1" customFormat="1" ht="13.35" customHeight="1">
      <c r="B875" s="19">
        <v>45355.425448692127</v>
      </c>
      <c r="C875" s="20">
        <v>45355.425448692127</v>
      </c>
      <c r="D875" s="27">
        <v>2</v>
      </c>
      <c r="E875" s="28">
        <v>27.59</v>
      </c>
      <c r="F875" s="29">
        <f t="shared" si="13"/>
        <v>55.18</v>
      </c>
      <c r="G875" s="4" t="s">
        <v>9</v>
      </c>
    </row>
    <row r="876" spans="2:7" s="1" customFormat="1" ht="13.35" customHeight="1">
      <c r="B876" s="19">
        <v>45355.425674224534</v>
      </c>
      <c r="C876" s="20">
        <v>45355.425674224534</v>
      </c>
      <c r="D876" s="27">
        <v>19</v>
      </c>
      <c r="E876" s="28">
        <v>27.59</v>
      </c>
      <c r="F876" s="29">
        <f t="shared" si="13"/>
        <v>524.21</v>
      </c>
      <c r="G876" s="4" t="s">
        <v>9</v>
      </c>
    </row>
    <row r="877" spans="2:7" s="1" customFormat="1" ht="13.35" customHeight="1">
      <c r="B877" s="19">
        <v>45355.425711770833</v>
      </c>
      <c r="C877" s="20">
        <v>45355.425711770833</v>
      </c>
      <c r="D877" s="27">
        <v>1</v>
      </c>
      <c r="E877" s="28">
        <v>27.59</v>
      </c>
      <c r="F877" s="29">
        <f t="shared" si="13"/>
        <v>27.59</v>
      </c>
      <c r="G877" s="4" t="s">
        <v>10</v>
      </c>
    </row>
    <row r="878" spans="2:7" s="1" customFormat="1" ht="13.35" customHeight="1">
      <c r="B878" s="19">
        <v>45355.425891435189</v>
      </c>
      <c r="C878" s="20">
        <v>45355.425891435189</v>
      </c>
      <c r="D878" s="27">
        <v>2</v>
      </c>
      <c r="E878" s="28">
        <v>27.59</v>
      </c>
      <c r="F878" s="29">
        <f t="shared" si="13"/>
        <v>55.18</v>
      </c>
      <c r="G878" s="4" t="s">
        <v>10</v>
      </c>
    </row>
    <row r="879" spans="2:7" s="1" customFormat="1" ht="13.35" customHeight="1">
      <c r="B879" s="19">
        <v>45355.426018715276</v>
      </c>
      <c r="C879" s="20">
        <v>45355.426018715276</v>
      </c>
      <c r="D879" s="27">
        <v>1</v>
      </c>
      <c r="E879" s="28">
        <v>27.59</v>
      </c>
      <c r="F879" s="29">
        <f t="shared" si="13"/>
        <v>27.59</v>
      </c>
      <c r="G879" s="4" t="s">
        <v>10</v>
      </c>
    </row>
    <row r="880" spans="2:7" s="1" customFormat="1" ht="13.35" customHeight="1">
      <c r="B880" s="19">
        <v>45355.426039618054</v>
      </c>
      <c r="C880" s="20">
        <v>45355.426039618054</v>
      </c>
      <c r="D880" s="27">
        <v>120</v>
      </c>
      <c r="E880" s="28">
        <v>27.585000000000001</v>
      </c>
      <c r="F880" s="29">
        <f t="shared" si="13"/>
        <v>3310.2000000000003</v>
      </c>
      <c r="G880" s="4" t="s">
        <v>9</v>
      </c>
    </row>
    <row r="881" spans="2:7" s="1" customFormat="1" ht="13.35" customHeight="1">
      <c r="B881" s="19">
        <v>45355.426039664351</v>
      </c>
      <c r="C881" s="20">
        <v>45355.426039664351</v>
      </c>
      <c r="D881" s="27">
        <v>39</v>
      </c>
      <c r="E881" s="28">
        <v>27.585000000000001</v>
      </c>
      <c r="F881" s="29">
        <f t="shared" si="13"/>
        <v>1075.8150000000001</v>
      </c>
      <c r="G881" s="4" t="s">
        <v>9</v>
      </c>
    </row>
    <row r="882" spans="2:7" s="1" customFormat="1" ht="13.35" customHeight="1">
      <c r="B882" s="19">
        <v>45355.426039699072</v>
      </c>
      <c r="C882" s="20">
        <v>45355.426039699072</v>
      </c>
      <c r="D882" s="27">
        <v>60</v>
      </c>
      <c r="E882" s="28">
        <v>27.585000000000001</v>
      </c>
      <c r="F882" s="29">
        <f t="shared" si="13"/>
        <v>1655.1000000000001</v>
      </c>
      <c r="G882" s="4" t="s">
        <v>18</v>
      </c>
    </row>
    <row r="883" spans="2:7" s="1" customFormat="1" ht="13.35" customHeight="1">
      <c r="B883" s="19">
        <v>45355.426039733793</v>
      </c>
      <c r="C883" s="20">
        <v>45355.426039733793</v>
      </c>
      <c r="D883" s="27">
        <v>12</v>
      </c>
      <c r="E883" s="28">
        <v>27.585000000000001</v>
      </c>
      <c r="F883" s="29">
        <f t="shared" si="13"/>
        <v>331.02</v>
      </c>
      <c r="G883" s="4" t="s">
        <v>18</v>
      </c>
    </row>
    <row r="884" spans="2:7" s="1" customFormat="1" ht="13.35" customHeight="1">
      <c r="B884" s="19">
        <v>45355.426039733793</v>
      </c>
      <c r="C884" s="20">
        <v>45355.426039733793</v>
      </c>
      <c r="D884" s="27">
        <v>12</v>
      </c>
      <c r="E884" s="28">
        <v>27.585000000000001</v>
      </c>
      <c r="F884" s="29">
        <f t="shared" si="13"/>
        <v>331.02</v>
      </c>
      <c r="G884" s="4" t="s">
        <v>18</v>
      </c>
    </row>
    <row r="885" spans="2:7" s="1" customFormat="1" ht="13.35" customHeight="1">
      <c r="B885" s="19">
        <v>45355.426059641206</v>
      </c>
      <c r="C885" s="20">
        <v>45355.426059641206</v>
      </c>
      <c r="D885" s="27">
        <v>24</v>
      </c>
      <c r="E885" s="28">
        <v>27.58</v>
      </c>
      <c r="F885" s="29">
        <f t="shared" si="13"/>
        <v>661.92</v>
      </c>
      <c r="G885" s="4" t="s">
        <v>9</v>
      </c>
    </row>
    <row r="886" spans="2:7" s="1" customFormat="1" ht="13.35" customHeight="1">
      <c r="B886" s="19">
        <v>45355.426085497682</v>
      </c>
      <c r="C886" s="20">
        <v>45355.426085497682</v>
      </c>
      <c r="D886" s="27">
        <v>3</v>
      </c>
      <c r="E886" s="28">
        <v>27.58</v>
      </c>
      <c r="F886" s="29">
        <f t="shared" si="13"/>
        <v>82.74</v>
      </c>
      <c r="G886" s="4" t="s">
        <v>18</v>
      </c>
    </row>
    <row r="887" spans="2:7" s="1" customFormat="1" ht="13.35" customHeight="1">
      <c r="B887" s="19">
        <v>45355.426179050926</v>
      </c>
      <c r="C887" s="20">
        <v>45355.426179050926</v>
      </c>
      <c r="D887" s="27">
        <v>10</v>
      </c>
      <c r="E887" s="28">
        <v>27.58</v>
      </c>
      <c r="F887" s="29">
        <f t="shared" si="13"/>
        <v>275.79999999999995</v>
      </c>
      <c r="G887" s="4" t="s">
        <v>18</v>
      </c>
    </row>
    <row r="888" spans="2:7" s="1" customFormat="1" ht="13.35" customHeight="1">
      <c r="B888" s="19">
        <v>45355.426179085647</v>
      </c>
      <c r="C888" s="20">
        <v>45355.426179085647</v>
      </c>
      <c r="D888" s="27">
        <v>60</v>
      </c>
      <c r="E888" s="28">
        <v>27.58</v>
      </c>
      <c r="F888" s="29">
        <f t="shared" si="13"/>
        <v>1654.8</v>
      </c>
      <c r="G888" s="4" t="s">
        <v>18</v>
      </c>
    </row>
    <row r="889" spans="2:7" s="1" customFormat="1" ht="13.35" customHeight="1">
      <c r="B889" s="19">
        <v>45355.426179131944</v>
      </c>
      <c r="C889" s="20">
        <v>45355.426179131944</v>
      </c>
      <c r="D889" s="27">
        <v>2</v>
      </c>
      <c r="E889" s="28">
        <v>27.58</v>
      </c>
      <c r="F889" s="29">
        <f t="shared" si="13"/>
        <v>55.16</v>
      </c>
      <c r="G889" s="4" t="s">
        <v>10</v>
      </c>
    </row>
    <row r="890" spans="2:7" s="1" customFormat="1" ht="13.35" customHeight="1">
      <c r="B890" s="19">
        <v>45355.426709872685</v>
      </c>
      <c r="C890" s="20">
        <v>45355.426709872685</v>
      </c>
      <c r="D890" s="27">
        <v>19</v>
      </c>
      <c r="E890" s="28">
        <v>27.594999999999999</v>
      </c>
      <c r="F890" s="29">
        <f t="shared" si="13"/>
        <v>524.30499999999995</v>
      </c>
      <c r="G890" s="4" t="s">
        <v>9</v>
      </c>
    </row>
    <row r="891" spans="2:7" s="1" customFormat="1" ht="13.35" customHeight="1">
      <c r="B891" s="19">
        <v>45355.42671334491</v>
      </c>
      <c r="C891" s="20">
        <v>45355.42671334491</v>
      </c>
      <c r="D891" s="27">
        <v>1</v>
      </c>
      <c r="E891" s="28">
        <v>27.594999999999999</v>
      </c>
      <c r="F891" s="29">
        <f t="shared" si="13"/>
        <v>27.594999999999999</v>
      </c>
      <c r="G891" s="4" t="s">
        <v>10</v>
      </c>
    </row>
    <row r="892" spans="2:7" s="1" customFormat="1" ht="13.35" customHeight="1">
      <c r="B892" s="19">
        <v>45355.426794178238</v>
      </c>
      <c r="C892" s="20">
        <v>45355.426794178238</v>
      </c>
      <c r="D892" s="27">
        <v>2</v>
      </c>
      <c r="E892" s="28">
        <v>27.594999999999999</v>
      </c>
      <c r="F892" s="29">
        <f t="shared" si="13"/>
        <v>55.19</v>
      </c>
      <c r="G892" s="4" t="s">
        <v>10</v>
      </c>
    </row>
    <row r="893" spans="2:7" s="1" customFormat="1" ht="13.35" customHeight="1">
      <c r="B893" s="19">
        <v>45355.426898379628</v>
      </c>
      <c r="C893" s="20">
        <v>45355.426898379628</v>
      </c>
      <c r="D893" s="27">
        <v>1</v>
      </c>
      <c r="E893" s="28">
        <v>27.594999999999999</v>
      </c>
      <c r="F893" s="29">
        <f t="shared" si="13"/>
        <v>27.594999999999999</v>
      </c>
      <c r="G893" s="4" t="s">
        <v>10</v>
      </c>
    </row>
    <row r="894" spans="2:7" s="1" customFormat="1" ht="13.35" customHeight="1">
      <c r="B894" s="19">
        <v>45355.426979432872</v>
      </c>
      <c r="C894" s="20">
        <v>45355.426979432872</v>
      </c>
      <c r="D894" s="27">
        <v>10</v>
      </c>
      <c r="E894" s="28">
        <v>27.594999999999999</v>
      </c>
      <c r="F894" s="29">
        <f t="shared" si="13"/>
        <v>275.95</v>
      </c>
      <c r="G894" s="4" t="s">
        <v>18</v>
      </c>
    </row>
    <row r="895" spans="2:7" s="1" customFormat="1" ht="13.35" customHeight="1">
      <c r="B895" s="19">
        <v>45355.427060381946</v>
      </c>
      <c r="C895" s="20">
        <v>45355.427060381946</v>
      </c>
      <c r="D895" s="27">
        <v>1</v>
      </c>
      <c r="E895" s="28">
        <v>27.594999999999999</v>
      </c>
      <c r="F895" s="29">
        <f t="shared" si="13"/>
        <v>27.594999999999999</v>
      </c>
      <c r="G895" s="4" t="s">
        <v>10</v>
      </c>
    </row>
    <row r="896" spans="2:7" s="1" customFormat="1" ht="13.35" customHeight="1">
      <c r="B896" s="19">
        <v>45355.427112002311</v>
      </c>
      <c r="C896" s="20">
        <v>45355.427112002311</v>
      </c>
      <c r="D896" s="27">
        <v>1</v>
      </c>
      <c r="E896" s="28">
        <v>27.594999999999999</v>
      </c>
      <c r="F896" s="29">
        <f t="shared" si="13"/>
        <v>27.594999999999999</v>
      </c>
      <c r="G896" s="4" t="s">
        <v>10</v>
      </c>
    </row>
    <row r="897" spans="2:7" s="1" customFormat="1" ht="13.35" customHeight="1">
      <c r="B897" s="19">
        <v>45355.427124652779</v>
      </c>
      <c r="C897" s="20">
        <v>45355.427124652779</v>
      </c>
      <c r="D897" s="27">
        <v>60</v>
      </c>
      <c r="E897" s="28">
        <v>27.59</v>
      </c>
      <c r="F897" s="29">
        <f t="shared" si="13"/>
        <v>1655.4</v>
      </c>
      <c r="G897" s="4" t="s">
        <v>18</v>
      </c>
    </row>
    <row r="898" spans="2:7" s="1" customFormat="1" ht="13.35" customHeight="1">
      <c r="B898" s="19">
        <v>45355.427124733797</v>
      </c>
      <c r="C898" s="20">
        <v>45355.427124733797</v>
      </c>
      <c r="D898" s="27">
        <v>240</v>
      </c>
      <c r="E898" s="28">
        <v>27.59</v>
      </c>
      <c r="F898" s="29">
        <f t="shared" si="13"/>
        <v>6621.6</v>
      </c>
      <c r="G898" s="4" t="s">
        <v>9</v>
      </c>
    </row>
    <row r="899" spans="2:7" s="1" customFormat="1" ht="13.35" customHeight="1">
      <c r="B899" s="19">
        <v>45355.427124768517</v>
      </c>
      <c r="C899" s="20">
        <v>45355.427124768517</v>
      </c>
      <c r="D899" s="27">
        <v>20</v>
      </c>
      <c r="E899" s="28">
        <v>27.59</v>
      </c>
      <c r="F899" s="29">
        <f t="shared" si="13"/>
        <v>551.79999999999995</v>
      </c>
      <c r="G899" s="4" t="s">
        <v>9</v>
      </c>
    </row>
    <row r="900" spans="2:7" s="1" customFormat="1" ht="13.35" customHeight="1">
      <c r="B900" s="19">
        <v>45355.427413425925</v>
      </c>
      <c r="C900" s="20">
        <v>45355.427413425925</v>
      </c>
      <c r="D900" s="27">
        <v>60</v>
      </c>
      <c r="E900" s="28">
        <v>27.594999999999999</v>
      </c>
      <c r="F900" s="29">
        <f t="shared" si="13"/>
        <v>1655.6999999999998</v>
      </c>
      <c r="G900" s="4" t="s">
        <v>9</v>
      </c>
    </row>
    <row r="901" spans="2:7" s="1" customFormat="1" ht="13.35" customHeight="1">
      <c r="B901" s="19">
        <v>45355.427413460646</v>
      </c>
      <c r="C901" s="20">
        <v>45355.427413460646</v>
      </c>
      <c r="D901" s="27">
        <v>120</v>
      </c>
      <c r="E901" s="28">
        <v>27.594999999999999</v>
      </c>
      <c r="F901" s="29">
        <f t="shared" si="13"/>
        <v>3311.3999999999996</v>
      </c>
      <c r="G901" s="4" t="s">
        <v>18</v>
      </c>
    </row>
    <row r="902" spans="2:7" s="1" customFormat="1" ht="13.35" customHeight="1">
      <c r="B902" s="19">
        <v>45355.42847835648</v>
      </c>
      <c r="C902" s="20">
        <v>45355.42847835648</v>
      </c>
      <c r="D902" s="27">
        <v>13</v>
      </c>
      <c r="E902" s="28">
        <v>27.6</v>
      </c>
      <c r="F902" s="29">
        <f t="shared" ref="F902:F965" si="14">+D902*E902</f>
        <v>358.8</v>
      </c>
      <c r="G902" s="4" t="s">
        <v>9</v>
      </c>
    </row>
    <row r="903" spans="2:7" s="1" customFormat="1" ht="13.35" customHeight="1">
      <c r="B903" s="19">
        <v>45355.428478391201</v>
      </c>
      <c r="C903" s="20">
        <v>45355.428478391201</v>
      </c>
      <c r="D903" s="27">
        <v>21</v>
      </c>
      <c r="E903" s="28">
        <v>27.6</v>
      </c>
      <c r="F903" s="29">
        <f t="shared" si="14"/>
        <v>579.6</v>
      </c>
      <c r="G903" s="4" t="s">
        <v>9</v>
      </c>
    </row>
    <row r="904" spans="2:7" s="1" customFormat="1" ht="13.35" customHeight="1">
      <c r="B904" s="19">
        <v>45355.428478391201</v>
      </c>
      <c r="C904" s="20">
        <v>45355.428478391201</v>
      </c>
      <c r="D904" s="27">
        <v>107</v>
      </c>
      <c r="E904" s="28">
        <v>27.6</v>
      </c>
      <c r="F904" s="29">
        <f t="shared" si="14"/>
        <v>2953.2000000000003</v>
      </c>
      <c r="G904" s="4" t="s">
        <v>9</v>
      </c>
    </row>
    <row r="905" spans="2:7" s="1" customFormat="1" ht="13.35" customHeight="1">
      <c r="B905" s="19">
        <v>45355.428478437498</v>
      </c>
      <c r="C905" s="20">
        <v>45355.428478437498</v>
      </c>
      <c r="D905" s="27">
        <v>21</v>
      </c>
      <c r="E905" s="28">
        <v>27.6</v>
      </c>
      <c r="F905" s="29">
        <f t="shared" si="14"/>
        <v>579.6</v>
      </c>
      <c r="G905" s="4" t="s">
        <v>9</v>
      </c>
    </row>
    <row r="906" spans="2:7" s="1" customFormat="1" ht="13.35" customHeight="1">
      <c r="B906" s="19">
        <v>45355.428478472226</v>
      </c>
      <c r="C906" s="20">
        <v>45355.428478472226</v>
      </c>
      <c r="D906" s="27">
        <v>11</v>
      </c>
      <c r="E906" s="28">
        <v>27.6</v>
      </c>
      <c r="F906" s="29">
        <f t="shared" si="14"/>
        <v>303.60000000000002</v>
      </c>
      <c r="G906" s="4" t="s">
        <v>18</v>
      </c>
    </row>
    <row r="907" spans="2:7" s="1" customFormat="1" ht="13.35" customHeight="1">
      <c r="B907" s="19">
        <v>45355.428478472226</v>
      </c>
      <c r="C907" s="20">
        <v>45355.428478472226</v>
      </c>
      <c r="D907" s="27">
        <v>120</v>
      </c>
      <c r="E907" s="28">
        <v>27.6</v>
      </c>
      <c r="F907" s="29">
        <f t="shared" si="14"/>
        <v>3312</v>
      </c>
      <c r="G907" s="4" t="s">
        <v>9</v>
      </c>
    </row>
    <row r="908" spans="2:7" s="1" customFormat="1" ht="13.35" customHeight="1">
      <c r="B908" s="19">
        <v>45355.428478506947</v>
      </c>
      <c r="C908" s="20">
        <v>45355.428478506947</v>
      </c>
      <c r="D908" s="27">
        <v>11</v>
      </c>
      <c r="E908" s="28">
        <v>27.6</v>
      </c>
      <c r="F908" s="29">
        <f t="shared" si="14"/>
        <v>303.60000000000002</v>
      </c>
      <c r="G908" s="4" t="s">
        <v>18</v>
      </c>
    </row>
    <row r="909" spans="2:7" s="1" customFormat="1" ht="13.35" customHeight="1">
      <c r="B909" s="19">
        <v>45355.428478553244</v>
      </c>
      <c r="C909" s="20">
        <v>45355.428478553244</v>
      </c>
      <c r="D909" s="27">
        <v>11</v>
      </c>
      <c r="E909" s="28">
        <v>27.6</v>
      </c>
      <c r="F909" s="29">
        <f t="shared" si="14"/>
        <v>303.60000000000002</v>
      </c>
      <c r="G909" s="4" t="s">
        <v>18</v>
      </c>
    </row>
    <row r="910" spans="2:7" s="1" customFormat="1" ht="13.35" customHeight="1">
      <c r="B910" s="19">
        <v>45355.428478553244</v>
      </c>
      <c r="C910" s="20">
        <v>45355.428478553244</v>
      </c>
      <c r="D910" s="27">
        <v>60</v>
      </c>
      <c r="E910" s="28">
        <v>27.6</v>
      </c>
      <c r="F910" s="29">
        <f t="shared" si="14"/>
        <v>1656</v>
      </c>
      <c r="G910" s="4" t="s">
        <v>18</v>
      </c>
    </row>
    <row r="911" spans="2:7" s="1" customFormat="1" ht="13.35" customHeight="1">
      <c r="B911" s="19">
        <v>45355.428478587964</v>
      </c>
      <c r="C911" s="20">
        <v>45355.428478587964</v>
      </c>
      <c r="D911" s="27">
        <v>12</v>
      </c>
      <c r="E911" s="28">
        <v>27.6</v>
      </c>
      <c r="F911" s="29">
        <f t="shared" si="14"/>
        <v>331.20000000000005</v>
      </c>
      <c r="G911" s="4" t="s">
        <v>18</v>
      </c>
    </row>
    <row r="912" spans="2:7" s="1" customFormat="1" ht="13.35" customHeight="1">
      <c r="B912" s="19">
        <v>45355.428478622685</v>
      </c>
      <c r="C912" s="20">
        <v>45355.428478622685</v>
      </c>
      <c r="D912" s="27">
        <v>1</v>
      </c>
      <c r="E912" s="28">
        <v>27.6</v>
      </c>
      <c r="F912" s="29">
        <f t="shared" si="14"/>
        <v>27.6</v>
      </c>
      <c r="G912" s="4" t="s">
        <v>10</v>
      </c>
    </row>
    <row r="913" spans="2:7" s="1" customFormat="1" ht="13.35" customHeight="1">
      <c r="B913" s="19">
        <v>45355.428478668982</v>
      </c>
      <c r="C913" s="20">
        <v>45355.428478668982</v>
      </c>
      <c r="D913" s="27">
        <v>1</v>
      </c>
      <c r="E913" s="28">
        <v>27.6</v>
      </c>
      <c r="F913" s="29">
        <f t="shared" si="14"/>
        <v>27.6</v>
      </c>
      <c r="G913" s="4" t="s">
        <v>10</v>
      </c>
    </row>
    <row r="914" spans="2:7" s="1" customFormat="1" ht="13.35" customHeight="1">
      <c r="B914" s="19">
        <v>45355.428478668982</v>
      </c>
      <c r="C914" s="20">
        <v>45355.428478668982</v>
      </c>
      <c r="D914" s="27">
        <v>1</v>
      </c>
      <c r="E914" s="28">
        <v>27.6</v>
      </c>
      <c r="F914" s="29">
        <f t="shared" si="14"/>
        <v>27.6</v>
      </c>
      <c r="G914" s="4" t="s">
        <v>10</v>
      </c>
    </row>
    <row r="915" spans="2:7" s="1" customFormat="1" ht="13.35" customHeight="1">
      <c r="B915" s="19">
        <v>45355.428478703703</v>
      </c>
      <c r="C915" s="20">
        <v>45355.428478703703</v>
      </c>
      <c r="D915" s="27">
        <v>1</v>
      </c>
      <c r="E915" s="28">
        <v>27.6</v>
      </c>
      <c r="F915" s="29">
        <f t="shared" si="14"/>
        <v>27.6</v>
      </c>
      <c r="G915" s="4" t="s">
        <v>10</v>
      </c>
    </row>
    <row r="916" spans="2:7" s="1" customFormat="1" ht="13.35" customHeight="1">
      <c r="B916" s="19">
        <v>45355.428507372686</v>
      </c>
      <c r="C916" s="20">
        <v>45355.428507372686</v>
      </c>
      <c r="D916" s="27">
        <v>22</v>
      </c>
      <c r="E916" s="28">
        <v>27.6</v>
      </c>
      <c r="F916" s="29">
        <f t="shared" si="14"/>
        <v>607.20000000000005</v>
      </c>
      <c r="G916" s="4" t="s">
        <v>9</v>
      </c>
    </row>
    <row r="917" spans="2:7" s="1" customFormat="1" ht="13.35" customHeight="1">
      <c r="B917" s="19">
        <v>45355.428761724535</v>
      </c>
      <c r="C917" s="20">
        <v>45355.428761724535</v>
      </c>
      <c r="D917" s="27">
        <v>12</v>
      </c>
      <c r="E917" s="28">
        <v>27.6</v>
      </c>
      <c r="F917" s="29">
        <f t="shared" si="14"/>
        <v>331.20000000000005</v>
      </c>
      <c r="G917" s="4" t="s">
        <v>18</v>
      </c>
    </row>
    <row r="918" spans="2:7" s="1" customFormat="1" ht="13.35" customHeight="1">
      <c r="B918" s="19">
        <v>45355.429016435184</v>
      </c>
      <c r="C918" s="20">
        <v>45355.429016435184</v>
      </c>
      <c r="D918" s="27">
        <v>1</v>
      </c>
      <c r="E918" s="28">
        <v>27.6</v>
      </c>
      <c r="F918" s="29">
        <f t="shared" si="14"/>
        <v>27.6</v>
      </c>
      <c r="G918" s="4" t="s">
        <v>10</v>
      </c>
    </row>
    <row r="919" spans="2:7" s="1" customFormat="1" ht="13.35" customHeight="1">
      <c r="B919" s="19">
        <v>45355.429130555553</v>
      </c>
      <c r="C919" s="20">
        <v>45355.429130555553</v>
      </c>
      <c r="D919" s="27">
        <v>60</v>
      </c>
      <c r="E919" s="28">
        <v>27.594999999999999</v>
      </c>
      <c r="F919" s="29">
        <f t="shared" si="14"/>
        <v>1655.6999999999998</v>
      </c>
      <c r="G919" s="4" t="s">
        <v>18</v>
      </c>
    </row>
    <row r="920" spans="2:7" s="1" customFormat="1" ht="13.35" customHeight="1">
      <c r="B920" s="19">
        <v>45355.429130636578</v>
      </c>
      <c r="C920" s="20">
        <v>45355.429130636578</v>
      </c>
      <c r="D920" s="27">
        <v>120</v>
      </c>
      <c r="E920" s="28">
        <v>27.594999999999999</v>
      </c>
      <c r="F920" s="29">
        <f t="shared" si="14"/>
        <v>3311.3999999999996</v>
      </c>
      <c r="G920" s="4" t="s">
        <v>9</v>
      </c>
    </row>
    <row r="921" spans="2:7" s="1" customFormat="1" ht="13.35" customHeight="1">
      <c r="B921" s="19">
        <v>45355.429207604167</v>
      </c>
      <c r="C921" s="20">
        <v>45355.429207604167</v>
      </c>
      <c r="D921" s="27">
        <v>27</v>
      </c>
      <c r="E921" s="28">
        <v>27.594999999999999</v>
      </c>
      <c r="F921" s="29">
        <f t="shared" si="14"/>
        <v>745.06499999999994</v>
      </c>
      <c r="G921" s="4" t="s">
        <v>9</v>
      </c>
    </row>
    <row r="922" spans="2:7" s="1" customFormat="1" ht="13.35" customHeight="1">
      <c r="B922" s="19">
        <v>45355.429369409721</v>
      </c>
      <c r="C922" s="20">
        <v>45355.429369409721</v>
      </c>
      <c r="D922" s="27">
        <v>2</v>
      </c>
      <c r="E922" s="28">
        <v>27.6</v>
      </c>
      <c r="F922" s="29">
        <f t="shared" si="14"/>
        <v>55.2</v>
      </c>
      <c r="G922" s="4" t="s">
        <v>10</v>
      </c>
    </row>
    <row r="923" spans="2:7" s="1" customFormat="1" ht="13.35" customHeight="1">
      <c r="B923" s="19">
        <v>45355.429530520836</v>
      </c>
      <c r="C923" s="20">
        <v>45355.429530520836</v>
      </c>
      <c r="D923" s="27">
        <v>60</v>
      </c>
      <c r="E923" s="28">
        <v>27.594999999999999</v>
      </c>
      <c r="F923" s="29">
        <f t="shared" si="14"/>
        <v>1655.6999999999998</v>
      </c>
      <c r="G923" s="4" t="s">
        <v>18</v>
      </c>
    </row>
    <row r="924" spans="2:7" s="1" customFormat="1" ht="13.35" customHeight="1">
      <c r="B924" s="19">
        <v>45355.429530636575</v>
      </c>
      <c r="C924" s="20">
        <v>45355.429530636575</v>
      </c>
      <c r="D924" s="27">
        <v>60</v>
      </c>
      <c r="E924" s="28">
        <v>27.594999999999999</v>
      </c>
      <c r="F924" s="29">
        <f t="shared" si="14"/>
        <v>1655.6999999999998</v>
      </c>
      <c r="G924" s="4" t="s">
        <v>9</v>
      </c>
    </row>
    <row r="925" spans="2:7" s="1" customFormat="1" ht="13.35" customHeight="1">
      <c r="B925" s="19">
        <v>45355.429687696756</v>
      </c>
      <c r="C925" s="20">
        <v>45355.429687696756</v>
      </c>
      <c r="D925" s="27">
        <v>2</v>
      </c>
      <c r="E925" s="28">
        <v>27.594999999999999</v>
      </c>
      <c r="F925" s="29">
        <f t="shared" si="14"/>
        <v>55.19</v>
      </c>
      <c r="G925" s="4" t="s">
        <v>10</v>
      </c>
    </row>
    <row r="926" spans="2:7" s="1" customFormat="1" ht="13.35" customHeight="1">
      <c r="B926" s="19">
        <v>45355.429909571758</v>
      </c>
      <c r="C926" s="20">
        <v>45355.429909571758</v>
      </c>
      <c r="D926" s="27">
        <v>19</v>
      </c>
      <c r="E926" s="28">
        <v>27.594999999999999</v>
      </c>
      <c r="F926" s="29">
        <f t="shared" si="14"/>
        <v>524.30499999999995</v>
      </c>
      <c r="G926" s="4" t="s">
        <v>9</v>
      </c>
    </row>
    <row r="927" spans="2:7" s="1" customFormat="1" ht="13.35" customHeight="1">
      <c r="B927" s="19">
        <v>45355.430083946761</v>
      </c>
      <c r="C927" s="20">
        <v>45355.430083946761</v>
      </c>
      <c r="D927" s="27">
        <v>1</v>
      </c>
      <c r="E927" s="28">
        <v>27.594999999999999</v>
      </c>
      <c r="F927" s="29">
        <f t="shared" si="14"/>
        <v>27.594999999999999</v>
      </c>
      <c r="G927" s="4" t="s">
        <v>10</v>
      </c>
    </row>
    <row r="928" spans="2:7" s="1" customFormat="1" ht="13.35" customHeight="1">
      <c r="B928" s="19">
        <v>45355.430426157407</v>
      </c>
      <c r="C928" s="20">
        <v>45355.430426157407</v>
      </c>
      <c r="D928" s="27">
        <v>10</v>
      </c>
      <c r="E928" s="28">
        <v>27.594999999999999</v>
      </c>
      <c r="F928" s="29">
        <f t="shared" si="14"/>
        <v>275.95</v>
      </c>
      <c r="G928" s="4" t="s">
        <v>18</v>
      </c>
    </row>
    <row r="929" spans="2:7" s="1" customFormat="1" ht="13.35" customHeight="1">
      <c r="B929" s="19">
        <v>45355.430426238425</v>
      </c>
      <c r="C929" s="20">
        <v>45355.430426238425</v>
      </c>
      <c r="D929" s="27">
        <v>1</v>
      </c>
      <c r="E929" s="28">
        <v>27.594999999999999</v>
      </c>
      <c r="F929" s="29">
        <f t="shared" si="14"/>
        <v>27.594999999999999</v>
      </c>
      <c r="G929" s="4" t="s">
        <v>10</v>
      </c>
    </row>
    <row r="930" spans="2:7" s="1" customFormat="1" ht="13.35" customHeight="1">
      <c r="B930" s="19">
        <v>45355.430682835649</v>
      </c>
      <c r="C930" s="20">
        <v>45355.430682835649</v>
      </c>
      <c r="D930" s="27">
        <v>20</v>
      </c>
      <c r="E930" s="28">
        <v>27.594999999999999</v>
      </c>
      <c r="F930" s="29">
        <f t="shared" si="14"/>
        <v>551.9</v>
      </c>
      <c r="G930" s="4" t="s">
        <v>9</v>
      </c>
    </row>
    <row r="931" spans="2:7" s="1" customFormat="1" ht="13.35" customHeight="1">
      <c r="B931" s="19">
        <v>45355.430698692129</v>
      </c>
      <c r="C931" s="20">
        <v>45355.430698692129</v>
      </c>
      <c r="D931" s="27">
        <v>120</v>
      </c>
      <c r="E931" s="28">
        <v>27.594999999999999</v>
      </c>
      <c r="F931" s="29">
        <f t="shared" si="14"/>
        <v>3311.3999999999996</v>
      </c>
      <c r="G931" s="4" t="s">
        <v>18</v>
      </c>
    </row>
    <row r="932" spans="2:7" s="1" customFormat="1" ht="13.35" customHeight="1">
      <c r="B932" s="19">
        <v>45355.430972604168</v>
      </c>
      <c r="C932" s="20">
        <v>45355.430972604168</v>
      </c>
      <c r="D932" s="27">
        <v>1</v>
      </c>
      <c r="E932" s="28">
        <v>27.6</v>
      </c>
      <c r="F932" s="29">
        <f t="shared" si="14"/>
        <v>27.6</v>
      </c>
      <c r="G932" s="4" t="s">
        <v>10</v>
      </c>
    </row>
    <row r="933" spans="2:7" s="1" customFormat="1" ht="13.35" customHeight="1">
      <c r="B933" s="19">
        <v>45355.430972650465</v>
      </c>
      <c r="C933" s="20">
        <v>45355.430972650465</v>
      </c>
      <c r="D933" s="27">
        <v>1</v>
      </c>
      <c r="E933" s="28">
        <v>27.6</v>
      </c>
      <c r="F933" s="29">
        <f t="shared" si="14"/>
        <v>27.6</v>
      </c>
      <c r="G933" s="4" t="s">
        <v>10</v>
      </c>
    </row>
    <row r="934" spans="2:7" s="1" customFormat="1" ht="13.35" customHeight="1">
      <c r="B934" s="19">
        <v>45355.431013275462</v>
      </c>
      <c r="C934" s="20">
        <v>45355.431013275462</v>
      </c>
      <c r="D934" s="27">
        <v>134</v>
      </c>
      <c r="E934" s="28">
        <v>27.594999999999999</v>
      </c>
      <c r="F934" s="29">
        <f t="shared" si="14"/>
        <v>3697.73</v>
      </c>
      <c r="G934" s="4" t="s">
        <v>9</v>
      </c>
    </row>
    <row r="935" spans="2:7" s="1" customFormat="1" ht="13.35" customHeight="1">
      <c r="B935" s="19">
        <v>45355.431582673613</v>
      </c>
      <c r="C935" s="20">
        <v>45355.431582673613</v>
      </c>
      <c r="D935" s="27">
        <v>1</v>
      </c>
      <c r="E935" s="28">
        <v>27.61</v>
      </c>
      <c r="F935" s="29">
        <f t="shared" si="14"/>
        <v>27.61</v>
      </c>
      <c r="G935" s="4" t="s">
        <v>10</v>
      </c>
    </row>
    <row r="936" spans="2:7" s="1" customFormat="1" ht="13.35" customHeight="1">
      <c r="B936" s="19">
        <v>45355.431605405094</v>
      </c>
      <c r="C936" s="20">
        <v>45355.431605405094</v>
      </c>
      <c r="D936" s="27">
        <v>21</v>
      </c>
      <c r="E936" s="28">
        <v>27.61</v>
      </c>
      <c r="F936" s="29">
        <f t="shared" si="14"/>
        <v>579.80999999999995</v>
      </c>
      <c r="G936" s="4" t="s">
        <v>9</v>
      </c>
    </row>
    <row r="937" spans="2:7" s="1" customFormat="1" ht="13.35" customHeight="1">
      <c r="B937" s="19">
        <v>45355.431678437497</v>
      </c>
      <c r="C937" s="20">
        <v>45355.431678437497</v>
      </c>
      <c r="D937" s="27">
        <v>11</v>
      </c>
      <c r="E937" s="28">
        <v>27.61</v>
      </c>
      <c r="F937" s="29">
        <f t="shared" si="14"/>
        <v>303.70999999999998</v>
      </c>
      <c r="G937" s="4" t="s">
        <v>18</v>
      </c>
    </row>
    <row r="938" spans="2:7" s="1" customFormat="1" ht="13.35" customHeight="1">
      <c r="B938" s="19">
        <v>45355.431690590274</v>
      </c>
      <c r="C938" s="20">
        <v>45355.431690590274</v>
      </c>
      <c r="D938" s="27">
        <v>21</v>
      </c>
      <c r="E938" s="28">
        <v>27.61</v>
      </c>
      <c r="F938" s="29">
        <f t="shared" si="14"/>
        <v>579.80999999999995</v>
      </c>
      <c r="G938" s="4" t="s">
        <v>9</v>
      </c>
    </row>
    <row r="939" spans="2:7" s="1" customFormat="1" ht="13.35" customHeight="1">
      <c r="B939" s="19">
        <v>45355.43171315972</v>
      </c>
      <c r="C939" s="20">
        <v>45355.43171315972</v>
      </c>
      <c r="D939" s="27">
        <v>11</v>
      </c>
      <c r="E939" s="28">
        <v>27.61</v>
      </c>
      <c r="F939" s="29">
        <f t="shared" si="14"/>
        <v>303.70999999999998</v>
      </c>
      <c r="G939" s="4" t="s">
        <v>18</v>
      </c>
    </row>
    <row r="940" spans="2:7" s="1" customFormat="1" ht="13.35" customHeight="1">
      <c r="B940" s="19">
        <v>45355.431736342594</v>
      </c>
      <c r="C940" s="20">
        <v>45355.431736342594</v>
      </c>
      <c r="D940" s="27">
        <v>11</v>
      </c>
      <c r="E940" s="28">
        <v>27.61</v>
      </c>
      <c r="F940" s="29">
        <f t="shared" si="14"/>
        <v>303.70999999999998</v>
      </c>
      <c r="G940" s="4" t="s">
        <v>18</v>
      </c>
    </row>
    <row r="941" spans="2:7" s="1" customFormat="1" ht="13.35" customHeight="1">
      <c r="B941" s="19">
        <v>45355.431773229167</v>
      </c>
      <c r="C941" s="20">
        <v>45355.431773229167</v>
      </c>
      <c r="D941" s="27">
        <v>226</v>
      </c>
      <c r="E941" s="28">
        <v>27.605</v>
      </c>
      <c r="F941" s="29">
        <f t="shared" si="14"/>
        <v>6238.7300000000005</v>
      </c>
      <c r="G941" s="4" t="s">
        <v>9</v>
      </c>
    </row>
    <row r="942" spans="2:7" s="1" customFormat="1" ht="13.35" customHeight="1">
      <c r="B942" s="19">
        <v>45355.431773263888</v>
      </c>
      <c r="C942" s="20">
        <v>45355.431773263888</v>
      </c>
      <c r="D942" s="27">
        <v>60</v>
      </c>
      <c r="E942" s="28">
        <v>27.605</v>
      </c>
      <c r="F942" s="29">
        <f t="shared" si="14"/>
        <v>1656.3</v>
      </c>
      <c r="G942" s="4" t="s">
        <v>18</v>
      </c>
    </row>
    <row r="943" spans="2:7" s="1" customFormat="1" ht="13.35" customHeight="1">
      <c r="B943" s="19">
        <v>45355.432663657404</v>
      </c>
      <c r="C943" s="20">
        <v>45355.432663657404</v>
      </c>
      <c r="D943" s="27">
        <v>1</v>
      </c>
      <c r="E943" s="28">
        <v>27.61</v>
      </c>
      <c r="F943" s="29">
        <f t="shared" si="14"/>
        <v>27.61</v>
      </c>
      <c r="G943" s="4" t="s">
        <v>10</v>
      </c>
    </row>
    <row r="944" spans="2:7" s="1" customFormat="1" ht="13.35" customHeight="1">
      <c r="B944" s="19">
        <v>45355.432663692132</v>
      </c>
      <c r="C944" s="20">
        <v>45355.432663692132</v>
      </c>
      <c r="D944" s="27">
        <v>90</v>
      </c>
      <c r="E944" s="28">
        <v>27.61</v>
      </c>
      <c r="F944" s="29">
        <f t="shared" si="14"/>
        <v>2484.9</v>
      </c>
      <c r="G944" s="4" t="s">
        <v>9</v>
      </c>
    </row>
    <row r="945" spans="2:7" s="1" customFormat="1" ht="13.35" customHeight="1">
      <c r="B945" s="19">
        <v>45355.432663738429</v>
      </c>
      <c r="C945" s="20">
        <v>45355.432663738429</v>
      </c>
      <c r="D945" s="27">
        <v>1</v>
      </c>
      <c r="E945" s="28">
        <v>27.61</v>
      </c>
      <c r="F945" s="29">
        <f t="shared" si="14"/>
        <v>27.61</v>
      </c>
      <c r="G945" s="4" t="s">
        <v>10</v>
      </c>
    </row>
    <row r="946" spans="2:7" s="1" customFormat="1" ht="13.35" customHeight="1">
      <c r="B946" s="19">
        <v>45355.432902395834</v>
      </c>
      <c r="C946" s="20">
        <v>45355.432902395834</v>
      </c>
      <c r="D946" s="27">
        <v>12</v>
      </c>
      <c r="E946" s="28">
        <v>27.614999999999998</v>
      </c>
      <c r="F946" s="29">
        <f t="shared" si="14"/>
        <v>331.38</v>
      </c>
      <c r="G946" s="4" t="s">
        <v>18</v>
      </c>
    </row>
    <row r="947" spans="2:7" s="1" customFormat="1" ht="13.35" customHeight="1">
      <c r="B947" s="19">
        <v>45355.432981678241</v>
      </c>
      <c r="C947" s="20">
        <v>45355.432981678241</v>
      </c>
      <c r="D947" s="27">
        <v>22</v>
      </c>
      <c r="E947" s="28">
        <v>27.614999999999998</v>
      </c>
      <c r="F947" s="29">
        <f t="shared" si="14"/>
        <v>607.53</v>
      </c>
      <c r="G947" s="4" t="s">
        <v>9</v>
      </c>
    </row>
    <row r="948" spans="2:7" s="1" customFormat="1" ht="13.35" customHeight="1">
      <c r="B948" s="19">
        <v>45355.432997881944</v>
      </c>
      <c r="C948" s="20">
        <v>45355.432997881944</v>
      </c>
      <c r="D948" s="27">
        <v>12</v>
      </c>
      <c r="E948" s="28">
        <v>27.614999999999998</v>
      </c>
      <c r="F948" s="29">
        <f t="shared" si="14"/>
        <v>331.38</v>
      </c>
      <c r="G948" s="4" t="s">
        <v>18</v>
      </c>
    </row>
    <row r="949" spans="2:7" s="1" customFormat="1" ht="13.35" customHeight="1">
      <c r="B949" s="19">
        <v>45355.433004826387</v>
      </c>
      <c r="C949" s="20">
        <v>45355.433004826387</v>
      </c>
      <c r="D949" s="27">
        <v>1</v>
      </c>
      <c r="E949" s="28">
        <v>27.61</v>
      </c>
      <c r="F949" s="29">
        <f t="shared" si="14"/>
        <v>27.61</v>
      </c>
      <c r="G949" s="4" t="s">
        <v>10</v>
      </c>
    </row>
    <row r="950" spans="2:7" s="1" customFormat="1" ht="13.35" customHeight="1">
      <c r="B950" s="19">
        <v>45355.433004826387</v>
      </c>
      <c r="C950" s="20">
        <v>45355.433004826387</v>
      </c>
      <c r="D950" s="27">
        <v>60</v>
      </c>
      <c r="E950" s="28">
        <v>27.61</v>
      </c>
      <c r="F950" s="29">
        <f t="shared" si="14"/>
        <v>1656.6</v>
      </c>
      <c r="G950" s="4" t="s">
        <v>18</v>
      </c>
    </row>
    <row r="951" spans="2:7" s="1" customFormat="1" ht="13.35" customHeight="1">
      <c r="B951" s="19">
        <v>45355.433257789351</v>
      </c>
      <c r="C951" s="20">
        <v>45355.433257789351</v>
      </c>
      <c r="D951" s="27">
        <v>90</v>
      </c>
      <c r="E951" s="28">
        <v>27.61</v>
      </c>
      <c r="F951" s="29">
        <f t="shared" si="14"/>
        <v>2484.9</v>
      </c>
      <c r="G951" s="4" t="s">
        <v>9</v>
      </c>
    </row>
    <row r="952" spans="2:7" s="1" customFormat="1" ht="13.35" customHeight="1">
      <c r="B952" s="19">
        <v>45355.433844409723</v>
      </c>
      <c r="C952" s="20">
        <v>45355.433844409723</v>
      </c>
      <c r="D952" s="27">
        <v>10</v>
      </c>
      <c r="E952" s="28">
        <v>27.614999999999998</v>
      </c>
      <c r="F952" s="29">
        <f t="shared" si="14"/>
        <v>276.14999999999998</v>
      </c>
      <c r="G952" s="4" t="s">
        <v>18</v>
      </c>
    </row>
    <row r="953" spans="2:7" s="1" customFormat="1" ht="13.35" customHeight="1">
      <c r="B953" s="19">
        <v>45355.433863541664</v>
      </c>
      <c r="C953" s="20">
        <v>45355.433863541664</v>
      </c>
      <c r="D953" s="27">
        <v>63</v>
      </c>
      <c r="E953" s="28">
        <v>27.61</v>
      </c>
      <c r="F953" s="29">
        <f t="shared" si="14"/>
        <v>1739.43</v>
      </c>
      <c r="G953" s="4" t="s">
        <v>18</v>
      </c>
    </row>
    <row r="954" spans="2:7" s="1" customFormat="1" ht="13.35" customHeight="1">
      <c r="B954" s="19">
        <v>45355.433863576392</v>
      </c>
      <c r="C954" s="20">
        <v>45355.433863576392</v>
      </c>
      <c r="D954" s="27">
        <v>2</v>
      </c>
      <c r="E954" s="28">
        <v>27.614999999999998</v>
      </c>
      <c r="F954" s="29">
        <f t="shared" si="14"/>
        <v>55.23</v>
      </c>
      <c r="G954" s="4" t="s">
        <v>10</v>
      </c>
    </row>
    <row r="955" spans="2:7" s="1" customFormat="1" ht="13.35" customHeight="1">
      <c r="B955" s="19">
        <v>45355.433863622682</v>
      </c>
      <c r="C955" s="20">
        <v>45355.433863622682</v>
      </c>
      <c r="D955" s="27">
        <v>1</v>
      </c>
      <c r="E955" s="28">
        <v>27.614999999999998</v>
      </c>
      <c r="F955" s="29">
        <f t="shared" si="14"/>
        <v>27.614999999999998</v>
      </c>
      <c r="G955" s="4" t="s">
        <v>10</v>
      </c>
    </row>
    <row r="956" spans="2:7" s="1" customFormat="1" ht="13.35" customHeight="1">
      <c r="B956" s="19">
        <v>45355.433863622682</v>
      </c>
      <c r="C956" s="20">
        <v>45355.433863622682</v>
      </c>
      <c r="D956" s="27">
        <v>1</v>
      </c>
      <c r="E956" s="28">
        <v>27.614999999999998</v>
      </c>
      <c r="F956" s="29">
        <f t="shared" si="14"/>
        <v>27.614999999999998</v>
      </c>
      <c r="G956" s="4" t="s">
        <v>10</v>
      </c>
    </row>
    <row r="957" spans="2:7" s="1" customFormat="1" ht="13.35" customHeight="1">
      <c r="B957" s="19">
        <v>45355.43386365741</v>
      </c>
      <c r="C957" s="20">
        <v>45355.43386365741</v>
      </c>
      <c r="D957" s="27">
        <v>2</v>
      </c>
      <c r="E957" s="28">
        <v>27.614999999999998</v>
      </c>
      <c r="F957" s="29">
        <f t="shared" si="14"/>
        <v>55.23</v>
      </c>
      <c r="G957" s="4" t="s">
        <v>10</v>
      </c>
    </row>
    <row r="958" spans="2:7" s="1" customFormat="1" ht="13.35" customHeight="1">
      <c r="B958" s="19">
        <v>45355.433866400461</v>
      </c>
      <c r="C958" s="20">
        <v>45355.433866400461</v>
      </c>
      <c r="D958" s="27">
        <v>117</v>
      </c>
      <c r="E958" s="28">
        <v>27.61</v>
      </c>
      <c r="F958" s="29">
        <f t="shared" si="14"/>
        <v>3230.37</v>
      </c>
      <c r="G958" s="4" t="s">
        <v>18</v>
      </c>
    </row>
    <row r="959" spans="2:7" s="1" customFormat="1" ht="13.35" customHeight="1">
      <c r="B959" s="19">
        <v>45355.43386646991</v>
      </c>
      <c r="C959" s="20">
        <v>45355.43386646991</v>
      </c>
      <c r="D959" s="27">
        <v>10</v>
      </c>
      <c r="E959" s="28">
        <v>27.61</v>
      </c>
      <c r="F959" s="29">
        <f t="shared" si="14"/>
        <v>276.10000000000002</v>
      </c>
      <c r="G959" s="4" t="s">
        <v>9</v>
      </c>
    </row>
    <row r="960" spans="2:7" s="1" customFormat="1" ht="13.35" customHeight="1">
      <c r="B960" s="19">
        <v>45355.433866516207</v>
      </c>
      <c r="C960" s="20">
        <v>45355.433866516207</v>
      </c>
      <c r="D960" s="27">
        <v>23</v>
      </c>
      <c r="E960" s="28">
        <v>27.61</v>
      </c>
      <c r="F960" s="29">
        <f t="shared" si="14"/>
        <v>635.03</v>
      </c>
      <c r="G960" s="4" t="s">
        <v>9</v>
      </c>
    </row>
    <row r="961" spans="2:7" s="1" customFormat="1" ht="13.35" customHeight="1">
      <c r="B961" s="19">
        <v>45355.433866550928</v>
      </c>
      <c r="C961" s="20">
        <v>45355.433866550928</v>
      </c>
      <c r="D961" s="27">
        <v>50</v>
      </c>
      <c r="E961" s="28">
        <v>27.61</v>
      </c>
      <c r="F961" s="29">
        <f t="shared" si="14"/>
        <v>1380.5</v>
      </c>
      <c r="G961" s="4" t="s">
        <v>9</v>
      </c>
    </row>
    <row r="962" spans="2:7" s="1" customFormat="1" ht="13.35" customHeight="1">
      <c r="B962" s="19">
        <v>45355.433866585649</v>
      </c>
      <c r="C962" s="20">
        <v>45355.433866585649</v>
      </c>
      <c r="D962" s="27">
        <v>120</v>
      </c>
      <c r="E962" s="28">
        <v>27.61</v>
      </c>
      <c r="F962" s="29">
        <f t="shared" si="14"/>
        <v>3313.2</v>
      </c>
      <c r="G962" s="4" t="s">
        <v>9</v>
      </c>
    </row>
    <row r="963" spans="2:7" s="1" customFormat="1" ht="13.35" customHeight="1">
      <c r="B963" s="19">
        <v>45355.433866631945</v>
      </c>
      <c r="C963" s="20">
        <v>45355.433866631945</v>
      </c>
      <c r="D963" s="27">
        <v>19</v>
      </c>
      <c r="E963" s="28">
        <v>27.61</v>
      </c>
      <c r="F963" s="29">
        <f t="shared" si="14"/>
        <v>524.59</v>
      </c>
      <c r="G963" s="4" t="s">
        <v>9</v>
      </c>
    </row>
    <row r="964" spans="2:7" s="1" customFormat="1" ht="13.35" customHeight="1">
      <c r="B964" s="19">
        <v>45355.43412056713</v>
      </c>
      <c r="C964" s="20">
        <v>45355.43412056713</v>
      </c>
      <c r="D964" s="27">
        <v>1</v>
      </c>
      <c r="E964" s="28">
        <v>27.614999999999998</v>
      </c>
      <c r="F964" s="29">
        <f t="shared" si="14"/>
        <v>27.614999999999998</v>
      </c>
      <c r="G964" s="4" t="s">
        <v>10</v>
      </c>
    </row>
    <row r="965" spans="2:7" s="1" customFormat="1" ht="13.35" customHeight="1">
      <c r="B965" s="19">
        <v>45355.434271099541</v>
      </c>
      <c r="C965" s="20">
        <v>45355.434271099541</v>
      </c>
      <c r="D965" s="27">
        <v>1</v>
      </c>
      <c r="E965" s="28">
        <v>27.614999999999998</v>
      </c>
      <c r="F965" s="29">
        <f t="shared" si="14"/>
        <v>27.614999999999998</v>
      </c>
      <c r="G965" s="4" t="s">
        <v>10</v>
      </c>
    </row>
    <row r="966" spans="2:7" s="1" customFormat="1" ht="13.35" customHeight="1">
      <c r="B966" s="19">
        <v>45355.434409918984</v>
      </c>
      <c r="C966" s="20">
        <v>45355.434409918984</v>
      </c>
      <c r="D966" s="27">
        <v>1</v>
      </c>
      <c r="E966" s="28">
        <v>27.614999999999998</v>
      </c>
      <c r="F966" s="29">
        <f t="shared" ref="F966:F1029" si="15">+D966*E966</f>
        <v>27.614999999999998</v>
      </c>
      <c r="G966" s="4" t="s">
        <v>10</v>
      </c>
    </row>
    <row r="967" spans="2:7" s="1" customFormat="1" ht="13.35" customHeight="1">
      <c r="B967" s="19">
        <v>45355.434783217592</v>
      </c>
      <c r="C967" s="20">
        <v>45355.434783217592</v>
      </c>
      <c r="D967" s="27">
        <v>60</v>
      </c>
      <c r="E967" s="28">
        <v>27.614999999999998</v>
      </c>
      <c r="F967" s="29">
        <f t="shared" si="15"/>
        <v>1656.8999999999999</v>
      </c>
      <c r="G967" s="4" t="s">
        <v>18</v>
      </c>
    </row>
    <row r="968" spans="2:7" s="1" customFormat="1" ht="13.35" customHeight="1">
      <c r="B968" s="19">
        <v>45355.434824340278</v>
      </c>
      <c r="C968" s="20">
        <v>45355.434824340278</v>
      </c>
      <c r="D968" s="27">
        <v>20</v>
      </c>
      <c r="E968" s="28">
        <v>27.62</v>
      </c>
      <c r="F968" s="29">
        <f t="shared" si="15"/>
        <v>552.4</v>
      </c>
      <c r="G968" s="4" t="s">
        <v>9</v>
      </c>
    </row>
    <row r="969" spans="2:7" s="1" customFormat="1" ht="13.35" customHeight="1">
      <c r="B969" s="19">
        <v>45355.434891979166</v>
      </c>
      <c r="C969" s="20">
        <v>45355.434891979166</v>
      </c>
      <c r="D969" s="27">
        <v>11</v>
      </c>
      <c r="E969" s="28">
        <v>27.62</v>
      </c>
      <c r="F969" s="29">
        <f t="shared" si="15"/>
        <v>303.82</v>
      </c>
      <c r="G969" s="4" t="s">
        <v>18</v>
      </c>
    </row>
    <row r="970" spans="2:7" s="1" customFormat="1" ht="13.35" customHeight="1">
      <c r="B970" s="19">
        <v>45355.435016585645</v>
      </c>
      <c r="C970" s="20">
        <v>45355.435016585645</v>
      </c>
      <c r="D970" s="27">
        <v>60</v>
      </c>
      <c r="E970" s="28">
        <v>27.614999999999998</v>
      </c>
      <c r="F970" s="29">
        <f t="shared" si="15"/>
        <v>1656.8999999999999</v>
      </c>
      <c r="G970" s="4" t="s">
        <v>18</v>
      </c>
    </row>
    <row r="971" spans="2:7" s="1" customFormat="1" ht="13.35" customHeight="1">
      <c r="B971" s="19">
        <v>45355.435016701391</v>
      </c>
      <c r="C971" s="20">
        <v>45355.435016701391</v>
      </c>
      <c r="D971" s="27">
        <v>180</v>
      </c>
      <c r="E971" s="28">
        <v>27.614999999999998</v>
      </c>
      <c r="F971" s="29">
        <f t="shared" si="15"/>
        <v>4970.7</v>
      </c>
      <c r="G971" s="4" t="s">
        <v>9</v>
      </c>
    </row>
    <row r="972" spans="2:7" s="1" customFormat="1" ht="13.35" customHeight="1">
      <c r="B972" s="19">
        <v>45355.435043599537</v>
      </c>
      <c r="C972" s="20">
        <v>45355.435043599537</v>
      </c>
      <c r="D972" s="27">
        <v>1</v>
      </c>
      <c r="E972" s="28">
        <v>27.61</v>
      </c>
      <c r="F972" s="29">
        <f t="shared" si="15"/>
        <v>27.61</v>
      </c>
      <c r="G972" s="4" t="s">
        <v>10</v>
      </c>
    </row>
    <row r="973" spans="2:7" s="1" customFormat="1" ht="13.35" customHeight="1">
      <c r="B973" s="19">
        <v>45355.435117673609</v>
      </c>
      <c r="C973" s="20">
        <v>45355.435117673609</v>
      </c>
      <c r="D973" s="27">
        <v>11</v>
      </c>
      <c r="E973" s="28">
        <v>27.61</v>
      </c>
      <c r="F973" s="29">
        <f t="shared" si="15"/>
        <v>303.70999999999998</v>
      </c>
      <c r="G973" s="4" t="s">
        <v>18</v>
      </c>
    </row>
    <row r="974" spans="2:7" s="1" customFormat="1" ht="13.35" customHeight="1">
      <c r="B974" s="19">
        <v>45355.435459687498</v>
      </c>
      <c r="C974" s="20">
        <v>45355.435459687498</v>
      </c>
      <c r="D974" s="27">
        <v>60</v>
      </c>
      <c r="E974" s="28">
        <v>27.614999999999998</v>
      </c>
      <c r="F974" s="29">
        <f t="shared" si="15"/>
        <v>1656.8999999999999</v>
      </c>
      <c r="G974" s="4" t="s">
        <v>18</v>
      </c>
    </row>
    <row r="975" spans="2:7" s="1" customFormat="1" ht="13.35" customHeight="1">
      <c r="B975" s="19">
        <v>45355.435459756947</v>
      </c>
      <c r="C975" s="20">
        <v>45355.435459756947</v>
      </c>
      <c r="D975" s="27">
        <v>180</v>
      </c>
      <c r="E975" s="28">
        <v>27.614999999999998</v>
      </c>
      <c r="F975" s="29">
        <f t="shared" si="15"/>
        <v>4970.7</v>
      </c>
      <c r="G975" s="4" t="s">
        <v>9</v>
      </c>
    </row>
    <row r="976" spans="2:7" s="1" customFormat="1" ht="13.35" customHeight="1">
      <c r="B976" s="19">
        <v>45355.435459803244</v>
      </c>
      <c r="C976" s="20">
        <v>45355.435459803244</v>
      </c>
      <c r="D976" s="27">
        <v>21</v>
      </c>
      <c r="E976" s="28">
        <v>27.614999999999998</v>
      </c>
      <c r="F976" s="29">
        <f t="shared" si="15"/>
        <v>579.91499999999996</v>
      </c>
      <c r="G976" s="4" t="s">
        <v>9</v>
      </c>
    </row>
    <row r="977" spans="2:7" s="1" customFormat="1" ht="13.35" customHeight="1">
      <c r="B977" s="19">
        <v>45355.435459803244</v>
      </c>
      <c r="C977" s="20">
        <v>45355.435459803244</v>
      </c>
      <c r="D977" s="27">
        <v>1</v>
      </c>
      <c r="E977" s="28">
        <v>27.614999999999998</v>
      </c>
      <c r="F977" s="29">
        <f t="shared" si="15"/>
        <v>27.614999999999998</v>
      </c>
      <c r="G977" s="4" t="s">
        <v>10</v>
      </c>
    </row>
    <row r="978" spans="2:7" s="1" customFormat="1" ht="13.35" customHeight="1">
      <c r="B978" s="19">
        <v>45355.435463310183</v>
      </c>
      <c r="C978" s="20">
        <v>45355.435463310183</v>
      </c>
      <c r="D978" s="27">
        <v>21</v>
      </c>
      <c r="E978" s="28">
        <v>27.614999999999998</v>
      </c>
      <c r="F978" s="29">
        <f t="shared" si="15"/>
        <v>579.91499999999996</v>
      </c>
      <c r="G978" s="4" t="s">
        <v>9</v>
      </c>
    </row>
    <row r="979" spans="2:7" s="1" customFormat="1" ht="13.35" customHeight="1">
      <c r="B979" s="19">
        <v>45355.43548630787</v>
      </c>
      <c r="C979" s="20">
        <v>45355.43548630787</v>
      </c>
      <c r="D979" s="27">
        <v>11</v>
      </c>
      <c r="E979" s="28">
        <v>27.614999999999998</v>
      </c>
      <c r="F979" s="29">
        <f t="shared" si="15"/>
        <v>303.76499999999999</v>
      </c>
      <c r="G979" s="4" t="s">
        <v>18</v>
      </c>
    </row>
    <row r="980" spans="2:7" s="1" customFormat="1" ht="13.35" customHeight="1">
      <c r="B980" s="19">
        <v>45355.437591782407</v>
      </c>
      <c r="C980" s="20">
        <v>45355.437591782407</v>
      </c>
      <c r="D980" s="27">
        <v>1</v>
      </c>
      <c r="E980" s="28">
        <v>27.625</v>
      </c>
      <c r="F980" s="29">
        <f t="shared" si="15"/>
        <v>27.625</v>
      </c>
      <c r="G980" s="4" t="s">
        <v>10</v>
      </c>
    </row>
    <row r="981" spans="2:7" s="1" customFormat="1" ht="13.35" customHeight="1">
      <c r="B981" s="19">
        <v>45355.437591817128</v>
      </c>
      <c r="C981" s="20">
        <v>45355.437591817128</v>
      </c>
      <c r="D981" s="27">
        <v>1</v>
      </c>
      <c r="E981" s="28">
        <v>27.625</v>
      </c>
      <c r="F981" s="29">
        <f t="shared" si="15"/>
        <v>27.625</v>
      </c>
      <c r="G981" s="4" t="s">
        <v>10</v>
      </c>
    </row>
    <row r="982" spans="2:7" s="1" customFormat="1" ht="13.35" customHeight="1">
      <c r="B982" s="19">
        <v>45355.437591863425</v>
      </c>
      <c r="C982" s="20">
        <v>45355.437591863425</v>
      </c>
      <c r="D982" s="27">
        <v>1</v>
      </c>
      <c r="E982" s="28">
        <v>27.625</v>
      </c>
      <c r="F982" s="29">
        <f t="shared" si="15"/>
        <v>27.625</v>
      </c>
      <c r="G982" s="4" t="s">
        <v>10</v>
      </c>
    </row>
    <row r="983" spans="2:7" s="1" customFormat="1" ht="13.35" customHeight="1">
      <c r="B983" s="19">
        <v>45355.437591863425</v>
      </c>
      <c r="C983" s="20">
        <v>45355.437591863425</v>
      </c>
      <c r="D983" s="27">
        <v>2</v>
      </c>
      <c r="E983" s="28">
        <v>27.625</v>
      </c>
      <c r="F983" s="29">
        <f t="shared" si="15"/>
        <v>55.25</v>
      </c>
      <c r="G983" s="4" t="s">
        <v>10</v>
      </c>
    </row>
    <row r="984" spans="2:7" s="1" customFormat="1" ht="13.35" customHeight="1">
      <c r="B984" s="19">
        <v>45355.437591898146</v>
      </c>
      <c r="C984" s="20">
        <v>45355.437591898146</v>
      </c>
      <c r="D984" s="27">
        <v>2</v>
      </c>
      <c r="E984" s="28">
        <v>27.625</v>
      </c>
      <c r="F984" s="29">
        <f t="shared" si="15"/>
        <v>55.25</v>
      </c>
      <c r="G984" s="4" t="s">
        <v>10</v>
      </c>
    </row>
    <row r="985" spans="2:7" s="1" customFormat="1" ht="13.35" customHeight="1">
      <c r="B985" s="19">
        <v>45355.437591932867</v>
      </c>
      <c r="C985" s="20">
        <v>45355.437591932867</v>
      </c>
      <c r="D985" s="27">
        <v>1</v>
      </c>
      <c r="E985" s="28">
        <v>27.625</v>
      </c>
      <c r="F985" s="29">
        <f t="shared" si="15"/>
        <v>27.625</v>
      </c>
      <c r="G985" s="4" t="s">
        <v>10</v>
      </c>
    </row>
    <row r="986" spans="2:7" s="1" customFormat="1" ht="13.35" customHeight="1">
      <c r="B986" s="19">
        <v>45355.437591979164</v>
      </c>
      <c r="C986" s="20">
        <v>45355.437591979164</v>
      </c>
      <c r="D986" s="27">
        <v>60</v>
      </c>
      <c r="E986" s="28">
        <v>27.625</v>
      </c>
      <c r="F986" s="29">
        <f t="shared" si="15"/>
        <v>1657.5</v>
      </c>
      <c r="G986" s="4" t="s">
        <v>18</v>
      </c>
    </row>
    <row r="987" spans="2:7" s="1" customFormat="1" ht="13.35" customHeight="1">
      <c r="B987" s="19">
        <v>45355.437592013892</v>
      </c>
      <c r="C987" s="20">
        <v>45355.437592013892</v>
      </c>
      <c r="D987" s="27">
        <v>12</v>
      </c>
      <c r="E987" s="28">
        <v>27.625</v>
      </c>
      <c r="F987" s="29">
        <f t="shared" si="15"/>
        <v>331.5</v>
      </c>
      <c r="G987" s="4" t="s">
        <v>18</v>
      </c>
    </row>
    <row r="988" spans="2:7" s="1" customFormat="1" ht="13.35" customHeight="1">
      <c r="B988" s="19">
        <v>45355.437592048613</v>
      </c>
      <c r="C988" s="20">
        <v>45355.437592048613</v>
      </c>
      <c r="D988" s="27">
        <v>12</v>
      </c>
      <c r="E988" s="28">
        <v>27.625</v>
      </c>
      <c r="F988" s="29">
        <f t="shared" si="15"/>
        <v>331.5</v>
      </c>
      <c r="G988" s="4" t="s">
        <v>18</v>
      </c>
    </row>
    <row r="989" spans="2:7" s="1" customFormat="1" ht="13.35" customHeight="1">
      <c r="B989" s="19">
        <v>45355.43759209491</v>
      </c>
      <c r="C989" s="20">
        <v>45355.43759209491</v>
      </c>
      <c r="D989" s="27">
        <v>22</v>
      </c>
      <c r="E989" s="28">
        <v>27.625</v>
      </c>
      <c r="F989" s="29">
        <f t="shared" si="15"/>
        <v>607.75</v>
      </c>
      <c r="G989" s="4" t="s">
        <v>9</v>
      </c>
    </row>
    <row r="990" spans="2:7" s="1" customFormat="1" ht="13.35" customHeight="1">
      <c r="B990" s="19">
        <v>45355.43759209491</v>
      </c>
      <c r="C990" s="20">
        <v>45355.43759209491</v>
      </c>
      <c r="D990" s="27">
        <v>120</v>
      </c>
      <c r="E990" s="28">
        <v>27.625</v>
      </c>
      <c r="F990" s="29">
        <f t="shared" si="15"/>
        <v>3315</v>
      </c>
      <c r="G990" s="4" t="s">
        <v>9</v>
      </c>
    </row>
    <row r="991" spans="2:7" s="1" customFormat="1" ht="13.35" customHeight="1">
      <c r="B991" s="19">
        <v>45355.437592129631</v>
      </c>
      <c r="C991" s="20">
        <v>45355.437592129631</v>
      </c>
      <c r="D991" s="27">
        <v>23</v>
      </c>
      <c r="E991" s="28">
        <v>27.625</v>
      </c>
      <c r="F991" s="29">
        <f t="shared" si="15"/>
        <v>635.375</v>
      </c>
      <c r="G991" s="4" t="s">
        <v>9</v>
      </c>
    </row>
    <row r="992" spans="2:7" s="1" customFormat="1" ht="13.35" customHeight="1">
      <c r="B992" s="19">
        <v>45355.437592164351</v>
      </c>
      <c r="C992" s="20">
        <v>45355.437592164351</v>
      </c>
      <c r="D992" s="27">
        <v>120</v>
      </c>
      <c r="E992" s="28">
        <v>27.625</v>
      </c>
      <c r="F992" s="29">
        <f t="shared" si="15"/>
        <v>3315</v>
      </c>
      <c r="G992" s="4" t="s">
        <v>9</v>
      </c>
    </row>
    <row r="993" spans="2:7" s="1" customFormat="1" ht="13.35" customHeight="1">
      <c r="B993" s="19">
        <v>45355.437592210648</v>
      </c>
      <c r="C993" s="20">
        <v>45355.437592210648</v>
      </c>
      <c r="D993" s="27">
        <v>19</v>
      </c>
      <c r="E993" s="28">
        <v>27.625</v>
      </c>
      <c r="F993" s="29">
        <f t="shared" si="15"/>
        <v>524.875</v>
      </c>
      <c r="G993" s="4" t="s">
        <v>9</v>
      </c>
    </row>
    <row r="994" spans="2:7" s="1" customFormat="1" ht="13.35" customHeight="1">
      <c r="B994" s="19">
        <v>45355.437615937502</v>
      </c>
      <c r="C994" s="20">
        <v>45355.437615937502</v>
      </c>
      <c r="D994" s="27">
        <v>10</v>
      </c>
      <c r="E994" s="28">
        <v>27.61</v>
      </c>
      <c r="F994" s="29">
        <f t="shared" si="15"/>
        <v>276.10000000000002</v>
      </c>
      <c r="G994" s="4" t="s">
        <v>18</v>
      </c>
    </row>
    <row r="995" spans="2:7" s="1" customFormat="1" ht="13.35" customHeight="1">
      <c r="B995" s="19">
        <v>45355.437715081018</v>
      </c>
      <c r="C995" s="20">
        <v>45355.437715081018</v>
      </c>
      <c r="D995" s="27">
        <v>120</v>
      </c>
      <c r="E995" s="28">
        <v>27.6</v>
      </c>
      <c r="F995" s="29">
        <f t="shared" si="15"/>
        <v>3312</v>
      </c>
      <c r="G995" s="4" t="s">
        <v>18</v>
      </c>
    </row>
    <row r="996" spans="2:7" s="1" customFormat="1" ht="13.35" customHeight="1">
      <c r="B996" s="19">
        <v>45355.437715162036</v>
      </c>
      <c r="C996" s="20">
        <v>45355.437715162036</v>
      </c>
      <c r="D996" s="27">
        <v>60</v>
      </c>
      <c r="E996" s="28">
        <v>27.6</v>
      </c>
      <c r="F996" s="29">
        <f t="shared" si="15"/>
        <v>1656</v>
      </c>
      <c r="G996" s="4" t="s">
        <v>9</v>
      </c>
    </row>
    <row r="997" spans="2:7" s="1" customFormat="1" ht="13.35" customHeight="1">
      <c r="B997" s="19">
        <v>45355.438009490739</v>
      </c>
      <c r="C997" s="20">
        <v>45355.438009490739</v>
      </c>
      <c r="D997" s="27">
        <v>1</v>
      </c>
      <c r="E997" s="28">
        <v>27.605</v>
      </c>
      <c r="F997" s="29">
        <f t="shared" si="15"/>
        <v>27.605</v>
      </c>
      <c r="G997" s="4" t="s">
        <v>10</v>
      </c>
    </row>
    <row r="998" spans="2:7" s="1" customFormat="1" ht="13.35" customHeight="1">
      <c r="B998" s="19">
        <v>45355.438145335647</v>
      </c>
      <c r="C998" s="20">
        <v>45355.438145335647</v>
      </c>
      <c r="D998" s="27">
        <v>20</v>
      </c>
      <c r="E998" s="28">
        <v>27.605</v>
      </c>
      <c r="F998" s="29">
        <f t="shared" si="15"/>
        <v>552.1</v>
      </c>
      <c r="G998" s="4" t="s">
        <v>9</v>
      </c>
    </row>
    <row r="999" spans="2:7" s="1" customFormat="1" ht="13.35" customHeight="1">
      <c r="B999" s="19">
        <v>45355.43831041667</v>
      </c>
      <c r="C999" s="20">
        <v>45355.43831041667</v>
      </c>
      <c r="D999" s="27">
        <v>11</v>
      </c>
      <c r="E999" s="28">
        <v>27.605</v>
      </c>
      <c r="F999" s="29">
        <f t="shared" si="15"/>
        <v>303.65500000000003</v>
      </c>
      <c r="G999" s="4" t="s">
        <v>18</v>
      </c>
    </row>
    <row r="1000" spans="2:7" s="1" customFormat="1" ht="13.35" customHeight="1">
      <c r="B1000" s="19">
        <v>45355.438310763886</v>
      </c>
      <c r="C1000" s="20">
        <v>45355.438310763886</v>
      </c>
      <c r="D1000" s="27">
        <v>60</v>
      </c>
      <c r="E1000" s="28">
        <v>27.6</v>
      </c>
      <c r="F1000" s="29">
        <f t="shared" si="15"/>
        <v>1656</v>
      </c>
      <c r="G1000" s="4" t="s">
        <v>9</v>
      </c>
    </row>
    <row r="1001" spans="2:7" s="1" customFormat="1" ht="13.35" customHeight="1">
      <c r="B1001" s="19">
        <v>45355.438310798614</v>
      </c>
      <c r="C1001" s="20">
        <v>45355.438310798614</v>
      </c>
      <c r="D1001" s="27">
        <v>60</v>
      </c>
      <c r="E1001" s="28">
        <v>27.6</v>
      </c>
      <c r="F1001" s="29">
        <f t="shared" si="15"/>
        <v>1656</v>
      </c>
      <c r="G1001" s="4" t="s">
        <v>18</v>
      </c>
    </row>
    <row r="1002" spans="2:7" s="1" customFormat="1" ht="13.35" customHeight="1">
      <c r="B1002" s="19">
        <v>45355.438352546298</v>
      </c>
      <c r="C1002" s="20">
        <v>45355.438352546298</v>
      </c>
      <c r="D1002" s="27">
        <v>1</v>
      </c>
      <c r="E1002" s="28">
        <v>27.6</v>
      </c>
      <c r="F1002" s="29">
        <f t="shared" si="15"/>
        <v>27.6</v>
      </c>
      <c r="G1002" s="4" t="s">
        <v>10</v>
      </c>
    </row>
    <row r="1003" spans="2:7" s="1" customFormat="1" ht="13.35" customHeight="1">
      <c r="B1003" s="19">
        <v>45355.438352581019</v>
      </c>
      <c r="C1003" s="20">
        <v>45355.438352581019</v>
      </c>
      <c r="D1003" s="27">
        <v>1</v>
      </c>
      <c r="E1003" s="28">
        <v>27.6</v>
      </c>
      <c r="F1003" s="29">
        <f t="shared" si="15"/>
        <v>27.6</v>
      </c>
      <c r="G1003" s="4" t="s">
        <v>10</v>
      </c>
    </row>
    <row r="1004" spans="2:7" s="1" customFormat="1" ht="13.35" customHeight="1">
      <c r="B1004" s="19">
        <v>45355.438352627316</v>
      </c>
      <c r="C1004" s="20">
        <v>45355.438352627316</v>
      </c>
      <c r="D1004" s="27">
        <v>1</v>
      </c>
      <c r="E1004" s="28">
        <v>27.6</v>
      </c>
      <c r="F1004" s="29">
        <f t="shared" si="15"/>
        <v>27.6</v>
      </c>
      <c r="G1004" s="4" t="s">
        <v>10</v>
      </c>
    </row>
    <row r="1005" spans="2:7" s="1" customFormat="1" ht="13.35" customHeight="1">
      <c r="B1005" s="19">
        <v>45355.438970289353</v>
      </c>
      <c r="C1005" s="20">
        <v>45355.438970289353</v>
      </c>
      <c r="D1005" s="27">
        <v>11</v>
      </c>
      <c r="E1005" s="28">
        <v>27.585000000000001</v>
      </c>
      <c r="F1005" s="29">
        <f t="shared" si="15"/>
        <v>303.435</v>
      </c>
      <c r="G1005" s="4" t="s">
        <v>18</v>
      </c>
    </row>
    <row r="1006" spans="2:7" s="1" customFormat="1" ht="13.35" customHeight="1">
      <c r="B1006" s="19">
        <v>45355.43897033565</v>
      </c>
      <c r="C1006" s="20">
        <v>45355.43897033565</v>
      </c>
      <c r="D1006" s="27">
        <v>21</v>
      </c>
      <c r="E1006" s="28">
        <v>27.585000000000001</v>
      </c>
      <c r="F1006" s="29">
        <f t="shared" si="15"/>
        <v>579.28499999999997</v>
      </c>
      <c r="G1006" s="4" t="s">
        <v>9</v>
      </c>
    </row>
    <row r="1007" spans="2:7" s="1" customFormat="1" ht="13.35" customHeight="1">
      <c r="B1007" s="19">
        <v>45355.43897033565</v>
      </c>
      <c r="C1007" s="20">
        <v>45355.43897033565</v>
      </c>
      <c r="D1007" s="27">
        <v>60</v>
      </c>
      <c r="E1007" s="28">
        <v>27.585000000000001</v>
      </c>
      <c r="F1007" s="29">
        <f t="shared" si="15"/>
        <v>1655.1000000000001</v>
      </c>
      <c r="G1007" s="4" t="s">
        <v>18</v>
      </c>
    </row>
    <row r="1008" spans="2:7" s="1" customFormat="1" ht="13.35" customHeight="1">
      <c r="B1008" s="19">
        <v>45355.438970601848</v>
      </c>
      <c r="C1008" s="20">
        <v>45355.438970601848</v>
      </c>
      <c r="D1008" s="27">
        <v>2</v>
      </c>
      <c r="E1008" s="28">
        <v>27.58</v>
      </c>
      <c r="F1008" s="29">
        <f t="shared" si="15"/>
        <v>55.16</v>
      </c>
      <c r="G1008" s="4" t="s">
        <v>10</v>
      </c>
    </row>
    <row r="1009" spans="2:7" s="1" customFormat="1" ht="13.35" customHeight="1">
      <c r="B1009" s="19">
        <v>45355.438970601848</v>
      </c>
      <c r="C1009" s="20">
        <v>45355.438970601848</v>
      </c>
      <c r="D1009" s="27">
        <v>2</v>
      </c>
      <c r="E1009" s="28">
        <v>27.58</v>
      </c>
      <c r="F1009" s="29">
        <f t="shared" si="15"/>
        <v>55.16</v>
      </c>
      <c r="G1009" s="4" t="s">
        <v>10</v>
      </c>
    </row>
    <row r="1010" spans="2:7" s="1" customFormat="1" ht="13.35" customHeight="1">
      <c r="B1010" s="19">
        <v>45355.438970636576</v>
      </c>
      <c r="C1010" s="20">
        <v>45355.438970636576</v>
      </c>
      <c r="D1010" s="27">
        <v>2</v>
      </c>
      <c r="E1010" s="28">
        <v>27.58</v>
      </c>
      <c r="F1010" s="29">
        <f t="shared" si="15"/>
        <v>55.16</v>
      </c>
      <c r="G1010" s="4" t="s">
        <v>10</v>
      </c>
    </row>
    <row r="1011" spans="2:7" s="1" customFormat="1" ht="13.35" customHeight="1">
      <c r="B1011" s="19">
        <v>45355.438993252312</v>
      </c>
      <c r="C1011" s="20">
        <v>45355.438993252312</v>
      </c>
      <c r="D1011" s="27">
        <v>11</v>
      </c>
      <c r="E1011" s="28">
        <v>27.585000000000001</v>
      </c>
      <c r="F1011" s="29">
        <f t="shared" si="15"/>
        <v>303.435</v>
      </c>
      <c r="G1011" s="4" t="s">
        <v>18</v>
      </c>
    </row>
    <row r="1012" spans="2:7" s="1" customFormat="1" ht="13.35" customHeight="1">
      <c r="B1012" s="19">
        <v>45355.439039699071</v>
      </c>
      <c r="C1012" s="20">
        <v>45355.439039699071</v>
      </c>
      <c r="D1012" s="27">
        <v>21</v>
      </c>
      <c r="E1012" s="28">
        <v>27.585000000000001</v>
      </c>
      <c r="F1012" s="29">
        <f t="shared" si="15"/>
        <v>579.28499999999997</v>
      </c>
      <c r="G1012" s="4" t="s">
        <v>9</v>
      </c>
    </row>
    <row r="1013" spans="2:7" s="1" customFormat="1" ht="13.35" customHeight="1">
      <c r="B1013" s="19">
        <v>45355.440018252317</v>
      </c>
      <c r="C1013" s="20">
        <v>45355.440018252317</v>
      </c>
      <c r="D1013" s="27">
        <v>12</v>
      </c>
      <c r="E1013" s="28">
        <v>27.594999999999999</v>
      </c>
      <c r="F1013" s="29">
        <f t="shared" si="15"/>
        <v>331.14</v>
      </c>
      <c r="G1013" s="4" t="s">
        <v>18</v>
      </c>
    </row>
    <row r="1014" spans="2:7" s="1" customFormat="1" ht="13.35" customHeight="1">
      <c r="B1014" s="19">
        <v>45355.440018287038</v>
      </c>
      <c r="C1014" s="20">
        <v>45355.440018287038</v>
      </c>
      <c r="D1014" s="27">
        <v>60</v>
      </c>
      <c r="E1014" s="28">
        <v>27.594999999999999</v>
      </c>
      <c r="F1014" s="29">
        <f t="shared" si="15"/>
        <v>1655.6999999999998</v>
      </c>
      <c r="G1014" s="4" t="s">
        <v>18</v>
      </c>
    </row>
    <row r="1015" spans="2:7" s="1" customFormat="1" ht="13.35" customHeight="1">
      <c r="B1015" s="19">
        <v>45355.440018321759</v>
      </c>
      <c r="C1015" s="20">
        <v>45355.440018321759</v>
      </c>
      <c r="D1015" s="27">
        <v>12</v>
      </c>
      <c r="E1015" s="28">
        <v>27.594999999999999</v>
      </c>
      <c r="F1015" s="29">
        <f t="shared" si="15"/>
        <v>331.14</v>
      </c>
      <c r="G1015" s="4" t="s">
        <v>18</v>
      </c>
    </row>
    <row r="1016" spans="2:7" s="1" customFormat="1" ht="13.35" customHeight="1">
      <c r="B1016" s="19">
        <v>45355.440018368055</v>
      </c>
      <c r="C1016" s="20">
        <v>45355.440018368055</v>
      </c>
      <c r="D1016" s="27">
        <v>1</v>
      </c>
      <c r="E1016" s="28">
        <v>27.594999999999999</v>
      </c>
      <c r="F1016" s="29">
        <f t="shared" si="15"/>
        <v>27.594999999999999</v>
      </c>
      <c r="G1016" s="4" t="s">
        <v>10</v>
      </c>
    </row>
    <row r="1017" spans="2:7" s="1" customFormat="1" ht="13.35" customHeight="1">
      <c r="B1017" s="19">
        <v>45355.440018368055</v>
      </c>
      <c r="C1017" s="20">
        <v>45355.440018368055</v>
      </c>
      <c r="D1017" s="27">
        <v>1</v>
      </c>
      <c r="E1017" s="28">
        <v>27.594999999999999</v>
      </c>
      <c r="F1017" s="29">
        <f t="shared" si="15"/>
        <v>27.594999999999999</v>
      </c>
      <c r="G1017" s="4" t="s">
        <v>10</v>
      </c>
    </row>
    <row r="1018" spans="2:7" s="1" customFormat="1" ht="13.35" customHeight="1">
      <c r="B1018" s="19">
        <v>45355.440018402776</v>
      </c>
      <c r="C1018" s="20">
        <v>45355.440018402776</v>
      </c>
      <c r="D1018" s="27">
        <v>1</v>
      </c>
      <c r="E1018" s="28">
        <v>27.594999999999999</v>
      </c>
      <c r="F1018" s="29">
        <f t="shared" si="15"/>
        <v>27.594999999999999</v>
      </c>
      <c r="G1018" s="4" t="s">
        <v>10</v>
      </c>
    </row>
    <row r="1019" spans="2:7" s="1" customFormat="1" ht="13.35" customHeight="1">
      <c r="B1019" s="19">
        <v>45355.440018483794</v>
      </c>
      <c r="C1019" s="20">
        <v>45355.440018483794</v>
      </c>
      <c r="D1019" s="27">
        <v>22</v>
      </c>
      <c r="E1019" s="28">
        <v>27.594999999999999</v>
      </c>
      <c r="F1019" s="29">
        <f t="shared" si="15"/>
        <v>607.08999999999992</v>
      </c>
      <c r="G1019" s="4" t="s">
        <v>9</v>
      </c>
    </row>
    <row r="1020" spans="2:7" s="1" customFormat="1" ht="13.35" customHeight="1">
      <c r="B1020" s="19">
        <v>45355.440018483794</v>
      </c>
      <c r="C1020" s="20">
        <v>45355.440018483794</v>
      </c>
      <c r="D1020" s="27">
        <v>360</v>
      </c>
      <c r="E1020" s="28">
        <v>27.594999999999999</v>
      </c>
      <c r="F1020" s="29">
        <f t="shared" si="15"/>
        <v>9934.1999999999989</v>
      </c>
      <c r="G1020" s="4" t="s">
        <v>9</v>
      </c>
    </row>
    <row r="1021" spans="2:7" s="1" customFormat="1" ht="13.35" customHeight="1">
      <c r="B1021" s="19">
        <v>45355.440024502313</v>
      </c>
      <c r="C1021" s="20">
        <v>45355.440024502313</v>
      </c>
      <c r="D1021" s="27">
        <v>13</v>
      </c>
      <c r="E1021" s="28">
        <v>27.58</v>
      </c>
      <c r="F1021" s="29">
        <f t="shared" si="15"/>
        <v>358.53999999999996</v>
      </c>
      <c r="G1021" s="4" t="s">
        <v>18</v>
      </c>
    </row>
    <row r="1022" spans="2:7" s="1" customFormat="1" ht="13.35" customHeight="1">
      <c r="B1022" s="19">
        <v>45355.440024537034</v>
      </c>
      <c r="C1022" s="20">
        <v>45355.440024537034</v>
      </c>
      <c r="D1022" s="27">
        <v>13</v>
      </c>
      <c r="E1022" s="28">
        <v>27.58</v>
      </c>
      <c r="F1022" s="29">
        <f t="shared" si="15"/>
        <v>358.53999999999996</v>
      </c>
      <c r="G1022" s="4" t="s">
        <v>18</v>
      </c>
    </row>
    <row r="1023" spans="2:7" s="1" customFormat="1" ht="13.35" customHeight="1">
      <c r="B1023" s="19">
        <v>45355.440024571762</v>
      </c>
      <c r="C1023" s="20">
        <v>45355.440024571762</v>
      </c>
      <c r="D1023" s="27">
        <v>7</v>
      </c>
      <c r="E1023" s="28">
        <v>27.58</v>
      </c>
      <c r="F1023" s="29">
        <f t="shared" si="15"/>
        <v>193.06</v>
      </c>
      <c r="G1023" s="4" t="s">
        <v>18</v>
      </c>
    </row>
    <row r="1024" spans="2:7" s="1" customFormat="1" ht="13.35" customHeight="1">
      <c r="B1024" s="19">
        <v>45355.440024618052</v>
      </c>
      <c r="C1024" s="20">
        <v>45355.440024618052</v>
      </c>
      <c r="D1024" s="27">
        <v>11</v>
      </c>
      <c r="E1024" s="28">
        <v>27.58</v>
      </c>
      <c r="F1024" s="29">
        <f t="shared" si="15"/>
        <v>303.38</v>
      </c>
      <c r="G1024" s="4" t="s">
        <v>18</v>
      </c>
    </row>
    <row r="1025" spans="2:7" s="1" customFormat="1" ht="13.35" customHeight="1">
      <c r="B1025" s="19">
        <v>45355.44002465278</v>
      </c>
      <c r="C1025" s="20">
        <v>45355.44002465278</v>
      </c>
      <c r="D1025" s="27">
        <v>24</v>
      </c>
      <c r="E1025" s="28">
        <v>27.58</v>
      </c>
      <c r="F1025" s="29">
        <f t="shared" si="15"/>
        <v>661.92</v>
      </c>
      <c r="G1025" s="4" t="s">
        <v>9</v>
      </c>
    </row>
    <row r="1026" spans="2:7" s="1" customFormat="1" ht="13.35" customHeight="1">
      <c r="B1026" s="19">
        <v>45355.440024687501</v>
      </c>
      <c r="C1026" s="20">
        <v>45355.440024687501</v>
      </c>
      <c r="D1026" s="27">
        <v>24</v>
      </c>
      <c r="E1026" s="28">
        <v>27.58</v>
      </c>
      <c r="F1026" s="29">
        <f t="shared" si="15"/>
        <v>661.92</v>
      </c>
      <c r="G1026" s="4" t="s">
        <v>9</v>
      </c>
    </row>
    <row r="1027" spans="2:7" s="1" customFormat="1" ht="13.35" customHeight="1">
      <c r="B1027" s="19">
        <v>45355.440024733798</v>
      </c>
      <c r="C1027" s="20">
        <v>45355.440024733798</v>
      </c>
      <c r="D1027" s="27">
        <v>22</v>
      </c>
      <c r="E1027" s="28">
        <v>27.58</v>
      </c>
      <c r="F1027" s="29">
        <f t="shared" si="15"/>
        <v>606.76</v>
      </c>
      <c r="G1027" s="4" t="s">
        <v>9</v>
      </c>
    </row>
    <row r="1028" spans="2:7" s="1" customFormat="1" ht="13.35" customHeight="1">
      <c r="B1028" s="19">
        <v>45355.440025960648</v>
      </c>
      <c r="C1028" s="20">
        <v>45355.440025960648</v>
      </c>
      <c r="D1028" s="27">
        <v>2</v>
      </c>
      <c r="E1028" s="28">
        <v>27.58</v>
      </c>
      <c r="F1028" s="29">
        <f t="shared" si="15"/>
        <v>55.16</v>
      </c>
      <c r="G1028" s="4" t="s">
        <v>10</v>
      </c>
    </row>
    <row r="1029" spans="2:7" s="1" customFormat="1" ht="13.35" customHeight="1">
      <c r="B1029" s="19">
        <v>45355.440180439815</v>
      </c>
      <c r="C1029" s="20">
        <v>45355.440180439815</v>
      </c>
      <c r="D1029" s="27">
        <v>20</v>
      </c>
      <c r="E1029" s="28">
        <v>27.58</v>
      </c>
      <c r="F1029" s="29">
        <f t="shared" si="15"/>
        <v>551.59999999999991</v>
      </c>
      <c r="G1029" s="4" t="s">
        <v>18</v>
      </c>
    </row>
    <row r="1030" spans="2:7" s="1" customFormat="1" ht="13.35" customHeight="1">
      <c r="B1030" s="19">
        <v>45355.440374270831</v>
      </c>
      <c r="C1030" s="20">
        <v>45355.440374270831</v>
      </c>
      <c r="D1030" s="27">
        <v>1</v>
      </c>
      <c r="E1030" s="28">
        <v>27.58</v>
      </c>
      <c r="F1030" s="29">
        <f t="shared" ref="F1030:F1093" si="16">+D1030*E1030</f>
        <v>27.58</v>
      </c>
      <c r="G1030" s="4" t="s">
        <v>18</v>
      </c>
    </row>
    <row r="1031" spans="2:7" s="1" customFormat="1" ht="13.35" customHeight="1">
      <c r="B1031" s="19">
        <v>45355.440374270831</v>
      </c>
      <c r="C1031" s="20">
        <v>45355.440374270831</v>
      </c>
      <c r="D1031" s="27">
        <v>60</v>
      </c>
      <c r="E1031" s="28">
        <v>27.58</v>
      </c>
      <c r="F1031" s="29">
        <f t="shared" si="16"/>
        <v>1654.8</v>
      </c>
      <c r="G1031" s="4" t="s">
        <v>18</v>
      </c>
    </row>
    <row r="1032" spans="2:7" s="1" customFormat="1" ht="13.35" customHeight="1">
      <c r="B1032" s="19">
        <v>45355.440374305559</v>
      </c>
      <c r="C1032" s="20">
        <v>45355.440374305559</v>
      </c>
      <c r="D1032" s="27">
        <v>2</v>
      </c>
      <c r="E1032" s="28">
        <v>27.58</v>
      </c>
      <c r="F1032" s="29">
        <f t="shared" si="16"/>
        <v>55.16</v>
      </c>
      <c r="G1032" s="4" t="s">
        <v>10</v>
      </c>
    </row>
    <row r="1033" spans="2:7" s="1" customFormat="1" ht="13.35" customHeight="1">
      <c r="B1033" s="19">
        <v>45355.44037434028</v>
      </c>
      <c r="C1033" s="20">
        <v>45355.44037434028</v>
      </c>
      <c r="D1033" s="27">
        <v>1</v>
      </c>
      <c r="E1033" s="28">
        <v>27.58</v>
      </c>
      <c r="F1033" s="29">
        <f t="shared" si="16"/>
        <v>27.58</v>
      </c>
      <c r="G1033" s="4" t="s">
        <v>10</v>
      </c>
    </row>
    <row r="1034" spans="2:7" s="1" customFormat="1" ht="13.35" customHeight="1">
      <c r="B1034" s="19">
        <v>45355.440374386577</v>
      </c>
      <c r="C1034" s="20">
        <v>45355.440374386577</v>
      </c>
      <c r="D1034" s="27">
        <v>2</v>
      </c>
      <c r="E1034" s="28">
        <v>27.58</v>
      </c>
      <c r="F1034" s="29">
        <f t="shared" si="16"/>
        <v>55.16</v>
      </c>
      <c r="G1034" s="4" t="s">
        <v>10</v>
      </c>
    </row>
    <row r="1035" spans="2:7" s="1" customFormat="1" ht="13.35" customHeight="1">
      <c r="B1035" s="19">
        <v>45355.440374421298</v>
      </c>
      <c r="C1035" s="20">
        <v>45355.440374421298</v>
      </c>
      <c r="D1035" s="27">
        <v>1</v>
      </c>
      <c r="E1035" s="28">
        <v>27.58</v>
      </c>
      <c r="F1035" s="29">
        <f t="shared" si="16"/>
        <v>27.58</v>
      </c>
      <c r="G1035" s="4" t="s">
        <v>10</v>
      </c>
    </row>
    <row r="1036" spans="2:7" s="1" customFormat="1" ht="13.35" customHeight="1">
      <c r="B1036" s="19">
        <v>45355.440374456019</v>
      </c>
      <c r="C1036" s="20">
        <v>45355.440374456019</v>
      </c>
      <c r="D1036" s="27">
        <v>23</v>
      </c>
      <c r="E1036" s="28">
        <v>27.58</v>
      </c>
      <c r="F1036" s="29">
        <f t="shared" si="16"/>
        <v>634.33999999999992</v>
      </c>
      <c r="G1036" s="4" t="s">
        <v>9</v>
      </c>
    </row>
    <row r="1037" spans="2:7" s="1" customFormat="1" ht="13.35" customHeight="1">
      <c r="B1037" s="19">
        <v>45355.440432256946</v>
      </c>
      <c r="C1037" s="20">
        <v>45355.440432256946</v>
      </c>
      <c r="D1037" s="27">
        <v>2</v>
      </c>
      <c r="E1037" s="28">
        <v>27.58</v>
      </c>
      <c r="F1037" s="29">
        <f t="shared" si="16"/>
        <v>55.16</v>
      </c>
      <c r="G1037" s="4" t="s">
        <v>10</v>
      </c>
    </row>
    <row r="1038" spans="2:7" s="1" customFormat="1" ht="13.35" customHeight="1">
      <c r="B1038" s="19">
        <v>45355.440872453706</v>
      </c>
      <c r="C1038" s="20">
        <v>45355.440872453706</v>
      </c>
      <c r="D1038" s="27">
        <v>19</v>
      </c>
      <c r="E1038" s="28">
        <v>27.585000000000001</v>
      </c>
      <c r="F1038" s="29">
        <f t="shared" si="16"/>
        <v>524.11500000000001</v>
      </c>
      <c r="G1038" s="4" t="s">
        <v>9</v>
      </c>
    </row>
    <row r="1039" spans="2:7" s="1" customFormat="1" ht="13.35" customHeight="1">
      <c r="B1039" s="19">
        <v>45355.44151759259</v>
      </c>
      <c r="C1039" s="20">
        <v>45355.44151759259</v>
      </c>
      <c r="D1039" s="27">
        <v>10</v>
      </c>
      <c r="E1039" s="28">
        <v>27.61</v>
      </c>
      <c r="F1039" s="29">
        <f t="shared" si="16"/>
        <v>276.10000000000002</v>
      </c>
      <c r="G1039" s="4" t="s">
        <v>18</v>
      </c>
    </row>
    <row r="1040" spans="2:7" s="1" customFormat="1" ht="13.35" customHeight="1">
      <c r="B1040" s="19">
        <v>45355.441517627318</v>
      </c>
      <c r="C1040" s="20">
        <v>45355.441517627318</v>
      </c>
      <c r="D1040" s="27">
        <v>1</v>
      </c>
      <c r="E1040" s="28">
        <v>27.61</v>
      </c>
      <c r="F1040" s="29">
        <f t="shared" si="16"/>
        <v>27.61</v>
      </c>
      <c r="G1040" s="4" t="s">
        <v>10</v>
      </c>
    </row>
    <row r="1041" spans="2:7" s="1" customFormat="1" ht="13.35" customHeight="1">
      <c r="B1041" s="19">
        <v>45355.441517673615</v>
      </c>
      <c r="C1041" s="20">
        <v>45355.441517673615</v>
      </c>
      <c r="D1041" s="27">
        <v>300</v>
      </c>
      <c r="E1041" s="28">
        <v>27.61</v>
      </c>
      <c r="F1041" s="29">
        <f t="shared" si="16"/>
        <v>8283</v>
      </c>
      <c r="G1041" s="4" t="s">
        <v>9</v>
      </c>
    </row>
    <row r="1042" spans="2:7" s="1" customFormat="1" ht="13.35" customHeight="1">
      <c r="B1042" s="19">
        <v>45355.44167847222</v>
      </c>
      <c r="C1042" s="20">
        <v>45355.44167847222</v>
      </c>
      <c r="D1042" s="27">
        <v>11</v>
      </c>
      <c r="E1042" s="28">
        <v>27.605</v>
      </c>
      <c r="F1042" s="29">
        <f t="shared" si="16"/>
        <v>303.65500000000003</v>
      </c>
      <c r="G1042" s="4" t="s">
        <v>18</v>
      </c>
    </row>
    <row r="1043" spans="2:7" s="1" customFormat="1" ht="13.35" customHeight="1">
      <c r="B1043" s="19">
        <v>45355.441812500001</v>
      </c>
      <c r="C1043" s="20">
        <v>45355.441812500001</v>
      </c>
      <c r="D1043" s="27">
        <v>1</v>
      </c>
      <c r="E1043" s="28">
        <v>27.605</v>
      </c>
      <c r="F1043" s="29">
        <f t="shared" si="16"/>
        <v>27.605</v>
      </c>
      <c r="G1043" s="4" t="s">
        <v>10</v>
      </c>
    </row>
    <row r="1044" spans="2:7" s="1" customFormat="1" ht="13.35" customHeight="1">
      <c r="B1044" s="19">
        <v>45355.441812534722</v>
      </c>
      <c r="C1044" s="20">
        <v>45355.441812534722</v>
      </c>
      <c r="D1044" s="27">
        <v>20</v>
      </c>
      <c r="E1044" s="28">
        <v>27.605</v>
      </c>
      <c r="F1044" s="29">
        <f t="shared" si="16"/>
        <v>552.1</v>
      </c>
      <c r="G1044" s="4" t="s">
        <v>9</v>
      </c>
    </row>
    <row r="1045" spans="2:7" s="1" customFormat="1" ht="13.35" customHeight="1">
      <c r="B1045" s="19">
        <v>45355.441812534722</v>
      </c>
      <c r="C1045" s="20">
        <v>45355.441812534722</v>
      </c>
      <c r="D1045" s="27">
        <v>60</v>
      </c>
      <c r="E1045" s="28">
        <v>27.605</v>
      </c>
      <c r="F1045" s="29">
        <f t="shared" si="16"/>
        <v>1656.3</v>
      </c>
      <c r="G1045" s="4" t="s">
        <v>9</v>
      </c>
    </row>
    <row r="1046" spans="2:7" s="1" customFormat="1" ht="13.35" customHeight="1">
      <c r="B1046" s="19">
        <v>45355.441875196761</v>
      </c>
      <c r="C1046" s="20">
        <v>45355.441875196761</v>
      </c>
      <c r="D1046" s="27">
        <v>1</v>
      </c>
      <c r="E1046" s="28">
        <v>27.605</v>
      </c>
      <c r="F1046" s="29">
        <f t="shared" si="16"/>
        <v>27.605</v>
      </c>
      <c r="G1046" s="4" t="s">
        <v>10</v>
      </c>
    </row>
    <row r="1047" spans="2:7" s="1" customFormat="1" ht="13.35" customHeight="1">
      <c r="B1047" s="19">
        <v>45355.441944641207</v>
      </c>
      <c r="C1047" s="20">
        <v>45355.441944641207</v>
      </c>
      <c r="D1047" s="27">
        <v>1</v>
      </c>
      <c r="E1047" s="28">
        <v>27.605</v>
      </c>
      <c r="F1047" s="29">
        <f t="shared" si="16"/>
        <v>27.605</v>
      </c>
      <c r="G1047" s="4" t="s">
        <v>10</v>
      </c>
    </row>
    <row r="1048" spans="2:7" s="1" customFormat="1" ht="13.35" customHeight="1">
      <c r="B1048" s="19">
        <v>45355.442037696761</v>
      </c>
      <c r="C1048" s="20">
        <v>45355.442037696761</v>
      </c>
      <c r="D1048" s="27">
        <v>36</v>
      </c>
      <c r="E1048" s="28">
        <v>27.6</v>
      </c>
      <c r="F1048" s="29">
        <f t="shared" si="16"/>
        <v>993.6</v>
      </c>
      <c r="G1048" s="4" t="s">
        <v>18</v>
      </c>
    </row>
    <row r="1049" spans="2:7" s="1" customFormat="1" ht="13.35" customHeight="1">
      <c r="B1049" s="19">
        <v>45355.442037766203</v>
      </c>
      <c r="C1049" s="20">
        <v>45355.442037766203</v>
      </c>
      <c r="D1049" s="27">
        <v>60</v>
      </c>
      <c r="E1049" s="28">
        <v>27.6</v>
      </c>
      <c r="F1049" s="29">
        <f t="shared" si="16"/>
        <v>1656</v>
      </c>
      <c r="G1049" s="4" t="s">
        <v>9</v>
      </c>
    </row>
    <row r="1050" spans="2:7" s="1" customFormat="1" ht="13.35" customHeight="1">
      <c r="B1050" s="19">
        <v>45355.442100960645</v>
      </c>
      <c r="C1050" s="20">
        <v>45355.442100960645</v>
      </c>
      <c r="D1050" s="27">
        <v>144</v>
      </c>
      <c r="E1050" s="28">
        <v>27.6</v>
      </c>
      <c r="F1050" s="29">
        <f t="shared" si="16"/>
        <v>3974.4</v>
      </c>
      <c r="G1050" s="4" t="s">
        <v>18</v>
      </c>
    </row>
    <row r="1051" spans="2:7" s="1" customFormat="1" ht="13.35" customHeight="1">
      <c r="B1051" s="19">
        <v>45355.442101006942</v>
      </c>
      <c r="C1051" s="20">
        <v>45355.442101006942</v>
      </c>
      <c r="D1051" s="27">
        <v>11</v>
      </c>
      <c r="E1051" s="28">
        <v>27.6</v>
      </c>
      <c r="F1051" s="29">
        <f t="shared" si="16"/>
        <v>303.60000000000002</v>
      </c>
      <c r="G1051" s="4" t="s">
        <v>18</v>
      </c>
    </row>
    <row r="1052" spans="2:7" s="1" customFormat="1" ht="13.35" customHeight="1">
      <c r="B1052" s="19">
        <v>45355.442129826391</v>
      </c>
      <c r="C1052" s="20">
        <v>45355.442129826391</v>
      </c>
      <c r="D1052" s="27">
        <v>1</v>
      </c>
      <c r="E1052" s="28">
        <v>27.605</v>
      </c>
      <c r="F1052" s="29">
        <f t="shared" si="16"/>
        <v>27.605</v>
      </c>
      <c r="G1052" s="4" t="s">
        <v>10</v>
      </c>
    </row>
    <row r="1053" spans="2:7" s="1" customFormat="1" ht="13.35" customHeight="1">
      <c r="B1053" s="19">
        <v>45355.443265277776</v>
      </c>
      <c r="C1053" s="20">
        <v>45355.443265277776</v>
      </c>
      <c r="D1053" s="27">
        <v>12</v>
      </c>
      <c r="E1053" s="28">
        <v>27.605</v>
      </c>
      <c r="F1053" s="29">
        <f t="shared" si="16"/>
        <v>331.26</v>
      </c>
      <c r="G1053" s="4" t="s">
        <v>18</v>
      </c>
    </row>
    <row r="1054" spans="2:7" s="1" customFormat="1" ht="13.35" customHeight="1">
      <c r="B1054" s="19">
        <v>45355.443265312497</v>
      </c>
      <c r="C1054" s="20">
        <v>45355.443265312497</v>
      </c>
      <c r="D1054" s="27">
        <v>120</v>
      </c>
      <c r="E1054" s="28">
        <v>27.605</v>
      </c>
      <c r="F1054" s="29">
        <f t="shared" si="16"/>
        <v>3312.6</v>
      </c>
      <c r="G1054" s="4" t="s">
        <v>18</v>
      </c>
    </row>
    <row r="1055" spans="2:7" s="1" customFormat="1" ht="13.35" customHeight="1">
      <c r="B1055" s="19">
        <v>45355.443265358794</v>
      </c>
      <c r="C1055" s="20">
        <v>45355.443265358794</v>
      </c>
      <c r="D1055" s="27">
        <v>11</v>
      </c>
      <c r="E1055" s="28">
        <v>27.605</v>
      </c>
      <c r="F1055" s="29">
        <f t="shared" si="16"/>
        <v>303.65500000000003</v>
      </c>
      <c r="G1055" s="4" t="s">
        <v>18</v>
      </c>
    </row>
    <row r="1056" spans="2:7" s="1" customFormat="1" ht="13.35" customHeight="1">
      <c r="B1056" s="19">
        <v>45355.443265358794</v>
      </c>
      <c r="C1056" s="20">
        <v>45355.443265358794</v>
      </c>
      <c r="D1056" s="27">
        <v>12</v>
      </c>
      <c r="E1056" s="28">
        <v>27.605</v>
      </c>
      <c r="F1056" s="29">
        <f t="shared" si="16"/>
        <v>331.26</v>
      </c>
      <c r="G1056" s="4" t="s">
        <v>18</v>
      </c>
    </row>
    <row r="1057" spans="2:7" s="1" customFormat="1" ht="13.35" customHeight="1">
      <c r="B1057" s="19">
        <v>45355.443265393522</v>
      </c>
      <c r="C1057" s="20">
        <v>45355.443265393522</v>
      </c>
      <c r="D1057" s="27">
        <v>21</v>
      </c>
      <c r="E1057" s="28">
        <v>27.605</v>
      </c>
      <c r="F1057" s="29">
        <f t="shared" si="16"/>
        <v>579.70500000000004</v>
      </c>
      <c r="G1057" s="4" t="s">
        <v>9</v>
      </c>
    </row>
    <row r="1058" spans="2:7" s="1" customFormat="1" ht="13.35" customHeight="1">
      <c r="B1058" s="19">
        <v>45355.443265428243</v>
      </c>
      <c r="C1058" s="20">
        <v>45355.443265428243</v>
      </c>
      <c r="D1058" s="27">
        <v>22</v>
      </c>
      <c r="E1058" s="28">
        <v>27.605</v>
      </c>
      <c r="F1058" s="29">
        <f t="shared" si="16"/>
        <v>607.31000000000006</v>
      </c>
      <c r="G1058" s="4" t="s">
        <v>9</v>
      </c>
    </row>
    <row r="1059" spans="2:7" s="1" customFormat="1" ht="13.35" customHeight="1">
      <c r="B1059" s="19">
        <v>45355.44326547454</v>
      </c>
      <c r="C1059" s="20">
        <v>45355.44326547454</v>
      </c>
      <c r="D1059" s="27">
        <v>21</v>
      </c>
      <c r="E1059" s="28">
        <v>27.605</v>
      </c>
      <c r="F1059" s="29">
        <f t="shared" si="16"/>
        <v>579.70500000000004</v>
      </c>
      <c r="G1059" s="4" t="s">
        <v>9</v>
      </c>
    </row>
    <row r="1060" spans="2:7" s="1" customFormat="1" ht="13.35" customHeight="1">
      <c r="B1060" s="19">
        <v>45355.44326547454</v>
      </c>
      <c r="C1060" s="20">
        <v>45355.44326547454</v>
      </c>
      <c r="D1060" s="27">
        <v>180</v>
      </c>
      <c r="E1060" s="28">
        <v>27.605</v>
      </c>
      <c r="F1060" s="29">
        <f t="shared" si="16"/>
        <v>4968.8999999999996</v>
      </c>
      <c r="G1060" s="4" t="s">
        <v>9</v>
      </c>
    </row>
    <row r="1061" spans="2:7" s="1" customFormat="1" ht="13.35" customHeight="1">
      <c r="B1061" s="19">
        <v>45355.443737118054</v>
      </c>
      <c r="C1061" s="20">
        <v>45355.443737118054</v>
      </c>
      <c r="D1061" s="27">
        <v>60</v>
      </c>
      <c r="E1061" s="28">
        <v>27.605</v>
      </c>
      <c r="F1061" s="29">
        <f t="shared" si="16"/>
        <v>1656.3</v>
      </c>
      <c r="G1061" s="4" t="s">
        <v>9</v>
      </c>
    </row>
    <row r="1062" spans="2:7" s="1" customFormat="1" ht="13.35" customHeight="1">
      <c r="B1062" s="19">
        <v>45355.443791817132</v>
      </c>
      <c r="C1062" s="20">
        <v>45355.443791817132</v>
      </c>
      <c r="D1062" s="27">
        <v>60</v>
      </c>
      <c r="E1062" s="28">
        <v>27.605</v>
      </c>
      <c r="F1062" s="29">
        <f t="shared" si="16"/>
        <v>1656.3</v>
      </c>
      <c r="G1062" s="4" t="s">
        <v>18</v>
      </c>
    </row>
    <row r="1063" spans="2:7" s="1" customFormat="1" ht="13.35" customHeight="1">
      <c r="B1063" s="19">
        <v>45355.443791863428</v>
      </c>
      <c r="C1063" s="20">
        <v>45355.443791863428</v>
      </c>
      <c r="D1063" s="27">
        <v>1</v>
      </c>
      <c r="E1063" s="28">
        <v>27.605</v>
      </c>
      <c r="F1063" s="29">
        <f t="shared" si="16"/>
        <v>27.605</v>
      </c>
      <c r="G1063" s="4" t="s">
        <v>10</v>
      </c>
    </row>
    <row r="1064" spans="2:7" s="1" customFormat="1" ht="13.35" customHeight="1">
      <c r="B1064" s="19">
        <v>45355.443791898149</v>
      </c>
      <c r="C1064" s="20">
        <v>45355.443791898149</v>
      </c>
      <c r="D1064" s="27">
        <v>2</v>
      </c>
      <c r="E1064" s="28">
        <v>27.605</v>
      </c>
      <c r="F1064" s="29">
        <f t="shared" si="16"/>
        <v>55.21</v>
      </c>
      <c r="G1064" s="4" t="s">
        <v>10</v>
      </c>
    </row>
    <row r="1065" spans="2:7" s="1" customFormat="1" ht="13.35" customHeight="1">
      <c r="B1065" s="19">
        <v>45355.44379193287</v>
      </c>
      <c r="C1065" s="20">
        <v>45355.44379193287</v>
      </c>
      <c r="D1065" s="27">
        <v>1</v>
      </c>
      <c r="E1065" s="28">
        <v>27.605</v>
      </c>
      <c r="F1065" s="29">
        <f t="shared" si="16"/>
        <v>27.605</v>
      </c>
      <c r="G1065" s="4" t="s">
        <v>10</v>
      </c>
    </row>
    <row r="1066" spans="2:7" s="1" customFormat="1" ht="13.35" customHeight="1">
      <c r="B1066" s="19">
        <v>45355.443812268517</v>
      </c>
      <c r="C1066" s="20">
        <v>45355.443812268517</v>
      </c>
      <c r="D1066" s="27">
        <v>61</v>
      </c>
      <c r="E1066" s="28">
        <v>27.6</v>
      </c>
      <c r="F1066" s="29">
        <f t="shared" si="16"/>
        <v>1683.6000000000001</v>
      </c>
      <c r="G1066" s="4" t="s">
        <v>9</v>
      </c>
    </row>
    <row r="1067" spans="2:7" s="1" customFormat="1" ht="13.35" customHeight="1">
      <c r="B1067" s="19">
        <v>45355.443861261578</v>
      </c>
      <c r="C1067" s="20">
        <v>45355.443861261578</v>
      </c>
      <c r="D1067" s="27">
        <v>23</v>
      </c>
      <c r="E1067" s="28">
        <v>27.6</v>
      </c>
      <c r="F1067" s="29">
        <f t="shared" si="16"/>
        <v>634.80000000000007</v>
      </c>
      <c r="G1067" s="4" t="s">
        <v>9</v>
      </c>
    </row>
    <row r="1068" spans="2:7" s="1" customFormat="1" ht="13.35" customHeight="1">
      <c r="B1068" s="19">
        <v>45355.44387751157</v>
      </c>
      <c r="C1068" s="20">
        <v>45355.44387751157</v>
      </c>
      <c r="D1068" s="27">
        <v>2</v>
      </c>
      <c r="E1068" s="28">
        <v>27.605</v>
      </c>
      <c r="F1068" s="29">
        <f t="shared" si="16"/>
        <v>55.21</v>
      </c>
      <c r="G1068" s="4" t="s">
        <v>10</v>
      </c>
    </row>
    <row r="1069" spans="2:7" s="1" customFormat="1" ht="13.35" customHeight="1">
      <c r="B1069" s="19">
        <v>45355.443958645832</v>
      </c>
      <c r="C1069" s="20">
        <v>45355.443958645832</v>
      </c>
      <c r="D1069" s="27">
        <v>1</v>
      </c>
      <c r="E1069" s="28">
        <v>27.6</v>
      </c>
      <c r="F1069" s="29">
        <f t="shared" si="16"/>
        <v>27.6</v>
      </c>
      <c r="G1069" s="4" t="s">
        <v>10</v>
      </c>
    </row>
    <row r="1070" spans="2:7" s="1" customFormat="1" ht="13.35" customHeight="1">
      <c r="B1070" s="19">
        <v>45355.44397010417</v>
      </c>
      <c r="C1070" s="20">
        <v>45355.44397010417</v>
      </c>
      <c r="D1070" s="27">
        <v>1</v>
      </c>
      <c r="E1070" s="28">
        <v>27.6</v>
      </c>
      <c r="F1070" s="29">
        <f t="shared" si="16"/>
        <v>27.6</v>
      </c>
      <c r="G1070" s="4" t="s">
        <v>10</v>
      </c>
    </row>
    <row r="1071" spans="2:7" s="1" customFormat="1" ht="13.35" customHeight="1">
      <c r="B1071" s="19">
        <v>45355.444247916668</v>
      </c>
      <c r="C1071" s="20">
        <v>45355.444247916668</v>
      </c>
      <c r="D1071" s="27">
        <v>1</v>
      </c>
      <c r="E1071" s="28">
        <v>27.6</v>
      </c>
      <c r="F1071" s="29">
        <f t="shared" si="16"/>
        <v>27.6</v>
      </c>
      <c r="G1071" s="4" t="s">
        <v>10</v>
      </c>
    </row>
    <row r="1072" spans="2:7" s="1" customFormat="1" ht="13.35" customHeight="1">
      <c r="B1072" s="19">
        <v>45355.444271030094</v>
      </c>
      <c r="C1072" s="20">
        <v>45355.444271030094</v>
      </c>
      <c r="D1072" s="27">
        <v>10</v>
      </c>
      <c r="E1072" s="28">
        <v>27.594999999999999</v>
      </c>
      <c r="F1072" s="29">
        <f t="shared" si="16"/>
        <v>275.95</v>
      </c>
      <c r="G1072" s="4" t="s">
        <v>18</v>
      </c>
    </row>
    <row r="1073" spans="2:7" s="1" customFormat="1" ht="13.35" customHeight="1">
      <c r="B1073" s="19">
        <v>45355.444434456018</v>
      </c>
      <c r="C1073" s="20">
        <v>45355.444434456018</v>
      </c>
      <c r="D1073" s="27">
        <v>19</v>
      </c>
      <c r="E1073" s="28">
        <v>27.594999999999999</v>
      </c>
      <c r="F1073" s="29">
        <f t="shared" si="16"/>
        <v>524.30499999999995</v>
      </c>
      <c r="G1073" s="4" t="s">
        <v>9</v>
      </c>
    </row>
    <row r="1074" spans="2:7" s="1" customFormat="1" ht="13.35" customHeight="1">
      <c r="B1074" s="19">
        <v>45355.444571562497</v>
      </c>
      <c r="C1074" s="20">
        <v>45355.444571562497</v>
      </c>
      <c r="D1074" s="27">
        <v>60</v>
      </c>
      <c r="E1074" s="28">
        <v>27.59</v>
      </c>
      <c r="F1074" s="29">
        <f t="shared" si="16"/>
        <v>1655.4</v>
      </c>
      <c r="G1074" s="4" t="s">
        <v>18</v>
      </c>
    </row>
    <row r="1075" spans="2:7" s="1" customFormat="1" ht="13.35" customHeight="1">
      <c r="B1075" s="19">
        <v>45355.444571608794</v>
      </c>
      <c r="C1075" s="20">
        <v>45355.444571608794</v>
      </c>
      <c r="D1075" s="27">
        <v>59</v>
      </c>
      <c r="E1075" s="28">
        <v>27.59</v>
      </c>
      <c r="F1075" s="29">
        <f t="shared" si="16"/>
        <v>1627.81</v>
      </c>
      <c r="G1075" s="4" t="s">
        <v>9</v>
      </c>
    </row>
    <row r="1076" spans="2:7" s="1" customFormat="1" ht="13.35" customHeight="1">
      <c r="B1076" s="19">
        <v>45355.445104363425</v>
      </c>
      <c r="C1076" s="20">
        <v>45355.445104363425</v>
      </c>
      <c r="D1076" s="27">
        <v>11</v>
      </c>
      <c r="E1076" s="28">
        <v>27.59</v>
      </c>
      <c r="F1076" s="29">
        <f t="shared" si="16"/>
        <v>303.49</v>
      </c>
      <c r="G1076" s="4" t="s">
        <v>18</v>
      </c>
    </row>
    <row r="1077" spans="2:7" s="1" customFormat="1" ht="13.35" customHeight="1">
      <c r="B1077" s="19">
        <v>45355.445216319444</v>
      </c>
      <c r="C1077" s="20">
        <v>45355.445216319444</v>
      </c>
      <c r="D1077" s="27">
        <v>20</v>
      </c>
      <c r="E1077" s="28">
        <v>27.59</v>
      </c>
      <c r="F1077" s="29">
        <f t="shared" si="16"/>
        <v>551.79999999999995</v>
      </c>
      <c r="G1077" s="4" t="s">
        <v>9</v>
      </c>
    </row>
    <row r="1078" spans="2:7" s="1" customFormat="1" ht="13.35" customHeight="1">
      <c r="B1078" s="19">
        <v>45355.445266435185</v>
      </c>
      <c r="C1078" s="20">
        <v>45355.445266435185</v>
      </c>
      <c r="D1078" s="27">
        <v>1</v>
      </c>
      <c r="E1078" s="28">
        <v>27.59</v>
      </c>
      <c r="F1078" s="29">
        <f t="shared" si="16"/>
        <v>27.59</v>
      </c>
      <c r="G1078" s="4" t="s">
        <v>10</v>
      </c>
    </row>
    <row r="1079" spans="2:7" s="1" customFormat="1" ht="13.35" customHeight="1">
      <c r="B1079" s="19">
        <v>45355.44528954861</v>
      </c>
      <c r="C1079" s="20">
        <v>45355.44528954861</v>
      </c>
      <c r="D1079" s="27">
        <v>2</v>
      </c>
      <c r="E1079" s="28">
        <v>27.59</v>
      </c>
      <c r="F1079" s="29">
        <f t="shared" si="16"/>
        <v>55.18</v>
      </c>
      <c r="G1079" s="4" t="s">
        <v>18</v>
      </c>
    </row>
    <row r="1080" spans="2:7" s="1" customFormat="1" ht="13.35" customHeight="1">
      <c r="B1080" s="19">
        <v>45355.445289583331</v>
      </c>
      <c r="C1080" s="20">
        <v>45355.445289583331</v>
      </c>
      <c r="D1080" s="27">
        <v>9</v>
      </c>
      <c r="E1080" s="28">
        <v>27.59</v>
      </c>
      <c r="F1080" s="29">
        <f t="shared" si="16"/>
        <v>248.31</v>
      </c>
      <c r="G1080" s="4" t="s">
        <v>18</v>
      </c>
    </row>
    <row r="1081" spans="2:7" s="1" customFormat="1" ht="13.35" customHeight="1">
      <c r="B1081" s="19">
        <v>45355.445385266205</v>
      </c>
      <c r="C1081" s="20">
        <v>45355.445385266205</v>
      </c>
      <c r="D1081" s="27">
        <v>21</v>
      </c>
      <c r="E1081" s="28">
        <v>27.59</v>
      </c>
      <c r="F1081" s="29">
        <f t="shared" si="16"/>
        <v>579.39</v>
      </c>
      <c r="G1081" s="4" t="s">
        <v>9</v>
      </c>
    </row>
    <row r="1082" spans="2:7" s="1" customFormat="1" ht="13.35" customHeight="1">
      <c r="B1082" s="19">
        <v>45355.44539375</v>
      </c>
      <c r="C1082" s="20">
        <v>45355.44539375</v>
      </c>
      <c r="D1082" s="27">
        <v>1</v>
      </c>
      <c r="E1082" s="28">
        <v>27.59</v>
      </c>
      <c r="F1082" s="29">
        <f t="shared" si="16"/>
        <v>27.59</v>
      </c>
      <c r="G1082" s="4" t="s">
        <v>10</v>
      </c>
    </row>
    <row r="1083" spans="2:7" s="1" customFormat="1" ht="13.35" customHeight="1">
      <c r="B1083" s="19">
        <v>45355.445468368052</v>
      </c>
      <c r="C1083" s="20">
        <v>45355.445468368052</v>
      </c>
      <c r="D1083" s="27">
        <v>360</v>
      </c>
      <c r="E1083" s="28">
        <v>27.59</v>
      </c>
      <c r="F1083" s="29">
        <f t="shared" si="16"/>
        <v>9932.4</v>
      </c>
      <c r="G1083" s="4" t="s">
        <v>9</v>
      </c>
    </row>
    <row r="1084" spans="2:7" s="1" customFormat="1" ht="13.35" customHeight="1">
      <c r="B1084" s="19">
        <v>45355.445719791664</v>
      </c>
      <c r="C1084" s="20">
        <v>45355.445719791664</v>
      </c>
      <c r="D1084" s="27">
        <v>12</v>
      </c>
      <c r="E1084" s="28">
        <v>27.6</v>
      </c>
      <c r="F1084" s="29">
        <f t="shared" si="16"/>
        <v>331.20000000000005</v>
      </c>
      <c r="G1084" s="4" t="s">
        <v>18</v>
      </c>
    </row>
    <row r="1085" spans="2:7" s="1" customFormat="1" ht="13.35" customHeight="1">
      <c r="B1085" s="19">
        <v>45355.445719872689</v>
      </c>
      <c r="C1085" s="20">
        <v>45355.445719872689</v>
      </c>
      <c r="D1085" s="27">
        <v>1</v>
      </c>
      <c r="E1085" s="28">
        <v>27.6</v>
      </c>
      <c r="F1085" s="29">
        <f t="shared" si="16"/>
        <v>27.6</v>
      </c>
      <c r="G1085" s="4" t="s">
        <v>10</v>
      </c>
    </row>
    <row r="1086" spans="2:7" s="1" customFormat="1" ht="13.35" customHeight="1">
      <c r="B1086" s="19">
        <v>45355.445727928243</v>
      </c>
      <c r="C1086" s="20">
        <v>45355.445727928243</v>
      </c>
      <c r="D1086" s="27">
        <v>12</v>
      </c>
      <c r="E1086" s="28">
        <v>27.6</v>
      </c>
      <c r="F1086" s="29">
        <f t="shared" si="16"/>
        <v>331.20000000000005</v>
      </c>
      <c r="G1086" s="4" t="s">
        <v>18</v>
      </c>
    </row>
    <row r="1087" spans="2:7" s="1" customFormat="1" ht="13.35" customHeight="1">
      <c r="B1087" s="19">
        <v>45355.445833761572</v>
      </c>
      <c r="C1087" s="20">
        <v>45355.445833761572</v>
      </c>
      <c r="D1087" s="27">
        <v>1</v>
      </c>
      <c r="E1087" s="28">
        <v>27.6</v>
      </c>
      <c r="F1087" s="29">
        <f t="shared" si="16"/>
        <v>27.6</v>
      </c>
      <c r="G1087" s="4" t="s">
        <v>10</v>
      </c>
    </row>
    <row r="1088" spans="2:7" s="1" customFormat="1" ht="13.35" customHeight="1">
      <c r="B1088" s="19">
        <v>45355.44590269676</v>
      </c>
      <c r="C1088" s="20">
        <v>45355.44590269676</v>
      </c>
      <c r="D1088" s="27">
        <v>11</v>
      </c>
      <c r="E1088" s="28">
        <v>27.6</v>
      </c>
      <c r="F1088" s="29">
        <f t="shared" si="16"/>
        <v>303.60000000000002</v>
      </c>
      <c r="G1088" s="4" t="s">
        <v>18</v>
      </c>
    </row>
    <row r="1089" spans="2:7" s="1" customFormat="1" ht="13.35" customHeight="1">
      <c r="B1089" s="19">
        <v>45355.445902743057</v>
      </c>
      <c r="C1089" s="20">
        <v>45355.445902743057</v>
      </c>
      <c r="D1089" s="27">
        <v>1</v>
      </c>
      <c r="E1089" s="28">
        <v>27.6</v>
      </c>
      <c r="F1089" s="29">
        <f t="shared" si="16"/>
        <v>27.6</v>
      </c>
      <c r="G1089" s="4" t="s">
        <v>10</v>
      </c>
    </row>
    <row r="1090" spans="2:7" s="1" customFormat="1" ht="13.35" customHeight="1">
      <c r="B1090" s="19">
        <v>45355.445929016205</v>
      </c>
      <c r="C1090" s="20">
        <v>45355.445929016205</v>
      </c>
      <c r="D1090" s="27">
        <v>22</v>
      </c>
      <c r="E1090" s="28">
        <v>27.594999999999999</v>
      </c>
      <c r="F1090" s="29">
        <f t="shared" si="16"/>
        <v>607.08999999999992</v>
      </c>
      <c r="G1090" s="4" t="s">
        <v>9</v>
      </c>
    </row>
    <row r="1091" spans="2:7" s="1" customFormat="1" ht="13.35" customHeight="1">
      <c r="B1091" s="19">
        <v>45355.445929050926</v>
      </c>
      <c r="C1091" s="20">
        <v>45355.445929050926</v>
      </c>
      <c r="D1091" s="27">
        <v>21</v>
      </c>
      <c r="E1091" s="28">
        <v>27.594999999999999</v>
      </c>
      <c r="F1091" s="29">
        <f t="shared" si="16"/>
        <v>579.495</v>
      </c>
      <c r="G1091" s="4" t="s">
        <v>9</v>
      </c>
    </row>
    <row r="1092" spans="2:7" s="1" customFormat="1" ht="13.35" customHeight="1">
      <c r="B1092" s="19">
        <v>45355.445929085647</v>
      </c>
      <c r="C1092" s="20">
        <v>45355.445929085647</v>
      </c>
      <c r="D1092" s="27">
        <v>46</v>
      </c>
      <c r="E1092" s="28">
        <v>27.594999999999999</v>
      </c>
      <c r="F1092" s="29">
        <f t="shared" si="16"/>
        <v>1269.3699999999999</v>
      </c>
      <c r="G1092" s="4" t="s">
        <v>9</v>
      </c>
    </row>
    <row r="1093" spans="2:7" s="1" customFormat="1" ht="13.35" customHeight="1">
      <c r="B1093" s="19">
        <v>45355.445929166664</v>
      </c>
      <c r="C1093" s="20">
        <v>45355.445929166664</v>
      </c>
      <c r="D1093" s="27">
        <v>74</v>
      </c>
      <c r="E1093" s="28">
        <v>27.594999999999999</v>
      </c>
      <c r="F1093" s="29">
        <f t="shared" si="16"/>
        <v>2042.03</v>
      </c>
      <c r="G1093" s="4" t="s">
        <v>9</v>
      </c>
    </row>
    <row r="1094" spans="2:7" s="1" customFormat="1" ht="13.35" customHeight="1">
      <c r="B1094" s="19">
        <v>45355.44593869213</v>
      </c>
      <c r="C1094" s="20">
        <v>45355.44593869213</v>
      </c>
      <c r="D1094" s="27">
        <v>240</v>
      </c>
      <c r="E1094" s="28">
        <v>27.594999999999999</v>
      </c>
      <c r="F1094" s="29">
        <f t="shared" ref="F1094:F1157" si="17">+D1094*E1094</f>
        <v>6622.7999999999993</v>
      </c>
      <c r="G1094" s="4" t="s">
        <v>18</v>
      </c>
    </row>
    <row r="1095" spans="2:7" s="1" customFormat="1" ht="13.35" customHeight="1">
      <c r="B1095" s="19">
        <v>45355.446111342593</v>
      </c>
      <c r="C1095" s="20">
        <v>45355.446111342593</v>
      </c>
      <c r="D1095" s="27">
        <v>2</v>
      </c>
      <c r="E1095" s="28">
        <v>27.594999999999999</v>
      </c>
      <c r="F1095" s="29">
        <f t="shared" si="17"/>
        <v>55.19</v>
      </c>
      <c r="G1095" s="4" t="s">
        <v>10</v>
      </c>
    </row>
    <row r="1096" spans="2:7" s="1" customFormat="1" ht="13.35" customHeight="1">
      <c r="B1096" s="19">
        <v>45355.446774456017</v>
      </c>
      <c r="C1096" s="20">
        <v>45355.446774456017</v>
      </c>
      <c r="D1096" s="27">
        <v>120</v>
      </c>
      <c r="E1096" s="28">
        <v>27.6</v>
      </c>
      <c r="F1096" s="29">
        <f t="shared" si="17"/>
        <v>3312</v>
      </c>
      <c r="G1096" s="4" t="s">
        <v>9</v>
      </c>
    </row>
    <row r="1097" spans="2:7" s="1" customFormat="1" ht="13.35" customHeight="1">
      <c r="B1097" s="19">
        <v>45355.446774502314</v>
      </c>
      <c r="C1097" s="20">
        <v>45355.446774502314</v>
      </c>
      <c r="D1097" s="27">
        <v>23</v>
      </c>
      <c r="E1097" s="28">
        <v>27.6</v>
      </c>
      <c r="F1097" s="29">
        <f t="shared" si="17"/>
        <v>634.80000000000007</v>
      </c>
      <c r="G1097" s="4" t="s">
        <v>9</v>
      </c>
    </row>
    <row r="1098" spans="2:7" s="1" customFormat="1" ht="13.35" customHeight="1">
      <c r="B1098" s="19">
        <v>45355.446805752312</v>
      </c>
      <c r="C1098" s="20">
        <v>45355.446805752312</v>
      </c>
      <c r="D1098" s="27">
        <v>10</v>
      </c>
      <c r="E1098" s="28">
        <v>27.6</v>
      </c>
      <c r="F1098" s="29">
        <f t="shared" si="17"/>
        <v>276</v>
      </c>
      <c r="G1098" s="4" t="s">
        <v>18</v>
      </c>
    </row>
    <row r="1099" spans="2:7" s="1" customFormat="1" ht="13.35" customHeight="1">
      <c r="B1099" s="19">
        <v>45355.446813622686</v>
      </c>
      <c r="C1099" s="20">
        <v>45355.446813622686</v>
      </c>
      <c r="D1099" s="27">
        <v>1</v>
      </c>
      <c r="E1099" s="28">
        <v>27.594999999999999</v>
      </c>
      <c r="F1099" s="29">
        <f t="shared" si="17"/>
        <v>27.594999999999999</v>
      </c>
      <c r="G1099" s="4" t="s">
        <v>10</v>
      </c>
    </row>
    <row r="1100" spans="2:7" s="1" customFormat="1" ht="13.35" customHeight="1">
      <c r="B1100" s="19">
        <v>45355.446813622686</v>
      </c>
      <c r="C1100" s="20">
        <v>45355.446813622686</v>
      </c>
      <c r="D1100" s="27">
        <v>2</v>
      </c>
      <c r="E1100" s="28">
        <v>27.594999999999999</v>
      </c>
      <c r="F1100" s="29">
        <f t="shared" si="17"/>
        <v>55.19</v>
      </c>
      <c r="G1100" s="4" t="s">
        <v>10</v>
      </c>
    </row>
    <row r="1101" spans="2:7" s="1" customFormat="1" ht="13.35" customHeight="1">
      <c r="B1101" s="19">
        <v>45355.447130590277</v>
      </c>
      <c r="C1101" s="20">
        <v>45355.447130590277</v>
      </c>
      <c r="D1101" s="27">
        <v>19</v>
      </c>
      <c r="E1101" s="28">
        <v>27.6</v>
      </c>
      <c r="F1101" s="29">
        <f t="shared" si="17"/>
        <v>524.4</v>
      </c>
      <c r="G1101" s="4" t="s">
        <v>9</v>
      </c>
    </row>
    <row r="1102" spans="2:7" s="1" customFormat="1" ht="13.35" customHeight="1">
      <c r="B1102" s="19">
        <v>45355.447185069446</v>
      </c>
      <c r="C1102" s="20">
        <v>45355.447185069446</v>
      </c>
      <c r="D1102" s="27">
        <v>120</v>
      </c>
      <c r="E1102" s="28">
        <v>27.6</v>
      </c>
      <c r="F1102" s="29">
        <f t="shared" si="17"/>
        <v>3312</v>
      </c>
      <c r="G1102" s="4" t="s">
        <v>18</v>
      </c>
    </row>
    <row r="1103" spans="2:7" s="1" customFormat="1" ht="13.35" customHeight="1">
      <c r="B1103" s="19">
        <v>45355.447993715279</v>
      </c>
      <c r="C1103" s="20">
        <v>45355.447993715279</v>
      </c>
      <c r="D1103" s="27">
        <v>180</v>
      </c>
      <c r="E1103" s="28">
        <v>27.594999999999999</v>
      </c>
      <c r="F1103" s="29">
        <f t="shared" si="17"/>
        <v>4967.0999999999995</v>
      </c>
      <c r="G1103" s="4" t="s">
        <v>9</v>
      </c>
    </row>
    <row r="1104" spans="2:7" s="1" customFormat="1" ht="13.35" customHeight="1">
      <c r="B1104" s="19">
        <v>45355.448109027777</v>
      </c>
      <c r="C1104" s="20">
        <v>45355.448109027777</v>
      </c>
      <c r="D1104" s="27">
        <v>60</v>
      </c>
      <c r="E1104" s="28">
        <v>27.594999999999999</v>
      </c>
      <c r="F1104" s="29">
        <f t="shared" si="17"/>
        <v>1655.6999999999998</v>
      </c>
      <c r="G1104" s="4" t="s">
        <v>18</v>
      </c>
    </row>
    <row r="1105" spans="2:7" s="1" customFormat="1" ht="13.35" customHeight="1">
      <c r="B1105" s="19">
        <v>45355.448109062498</v>
      </c>
      <c r="C1105" s="20">
        <v>45355.448109062498</v>
      </c>
      <c r="D1105" s="27">
        <v>1</v>
      </c>
      <c r="E1105" s="28">
        <v>27.594999999999999</v>
      </c>
      <c r="F1105" s="29">
        <f t="shared" si="17"/>
        <v>27.594999999999999</v>
      </c>
      <c r="G1105" s="4" t="s">
        <v>10</v>
      </c>
    </row>
    <row r="1106" spans="2:7" s="1" customFormat="1" ht="13.35" customHeight="1">
      <c r="B1106" s="19">
        <v>45355.448113622682</v>
      </c>
      <c r="C1106" s="20">
        <v>45355.448113622682</v>
      </c>
      <c r="D1106" s="27">
        <v>11</v>
      </c>
      <c r="E1106" s="28">
        <v>27.594999999999999</v>
      </c>
      <c r="F1106" s="29">
        <f t="shared" si="17"/>
        <v>303.54499999999996</v>
      </c>
      <c r="G1106" s="4" t="s">
        <v>18</v>
      </c>
    </row>
    <row r="1107" spans="2:7" s="1" customFormat="1" ht="13.35" customHeight="1">
      <c r="B1107" s="19">
        <v>45355.448599733798</v>
      </c>
      <c r="C1107" s="20">
        <v>45355.448599733798</v>
      </c>
      <c r="D1107" s="27">
        <v>11</v>
      </c>
      <c r="E1107" s="28">
        <v>27.605</v>
      </c>
      <c r="F1107" s="29">
        <f t="shared" si="17"/>
        <v>303.65500000000003</v>
      </c>
      <c r="G1107" s="4" t="s">
        <v>18</v>
      </c>
    </row>
    <row r="1108" spans="2:7" s="1" customFormat="1" ht="13.35" customHeight="1">
      <c r="B1108" s="19">
        <v>45355.448623113429</v>
      </c>
      <c r="C1108" s="20">
        <v>45355.448623113429</v>
      </c>
      <c r="D1108" s="27">
        <v>20</v>
      </c>
      <c r="E1108" s="28">
        <v>27.605</v>
      </c>
      <c r="F1108" s="29">
        <f t="shared" si="17"/>
        <v>552.1</v>
      </c>
      <c r="G1108" s="4" t="s">
        <v>9</v>
      </c>
    </row>
    <row r="1109" spans="2:7" s="1" customFormat="1" ht="13.35" customHeight="1">
      <c r="B1109" s="19">
        <v>45355.448727395837</v>
      </c>
      <c r="C1109" s="20">
        <v>45355.448727395837</v>
      </c>
      <c r="D1109" s="27">
        <v>21</v>
      </c>
      <c r="E1109" s="28">
        <v>27.605</v>
      </c>
      <c r="F1109" s="29">
        <f t="shared" si="17"/>
        <v>579.70500000000004</v>
      </c>
      <c r="G1109" s="4" t="s">
        <v>9</v>
      </c>
    </row>
    <row r="1110" spans="2:7" s="1" customFormat="1" ht="13.35" customHeight="1">
      <c r="B1110" s="19">
        <v>45355.448745682872</v>
      </c>
      <c r="C1110" s="20">
        <v>45355.448745682872</v>
      </c>
      <c r="D1110" s="27">
        <v>60</v>
      </c>
      <c r="E1110" s="28">
        <v>27.6</v>
      </c>
      <c r="F1110" s="29">
        <f t="shared" si="17"/>
        <v>1656</v>
      </c>
      <c r="G1110" s="4" t="s">
        <v>18</v>
      </c>
    </row>
    <row r="1111" spans="2:7" s="1" customFormat="1" ht="13.35" customHeight="1">
      <c r="B1111" s="19">
        <v>45355.448745752314</v>
      </c>
      <c r="C1111" s="20">
        <v>45355.448745752314</v>
      </c>
      <c r="D1111" s="27">
        <v>120</v>
      </c>
      <c r="E1111" s="28">
        <v>27.6</v>
      </c>
      <c r="F1111" s="29">
        <f t="shared" si="17"/>
        <v>3312</v>
      </c>
      <c r="G1111" s="4" t="s">
        <v>9</v>
      </c>
    </row>
    <row r="1112" spans="2:7" s="1" customFormat="1" ht="13.35" customHeight="1">
      <c r="B1112" s="19">
        <v>45355.448745868052</v>
      </c>
      <c r="C1112" s="20">
        <v>45355.448745868052</v>
      </c>
      <c r="D1112" s="27">
        <v>1</v>
      </c>
      <c r="E1112" s="28">
        <v>27.6</v>
      </c>
      <c r="F1112" s="29">
        <f t="shared" si="17"/>
        <v>27.6</v>
      </c>
      <c r="G1112" s="4" t="s">
        <v>10</v>
      </c>
    </row>
    <row r="1113" spans="2:7" s="1" customFormat="1" ht="13.35" customHeight="1">
      <c r="B1113" s="19">
        <v>45355.448745914349</v>
      </c>
      <c r="C1113" s="20">
        <v>45355.448745914349</v>
      </c>
      <c r="D1113" s="27">
        <v>1</v>
      </c>
      <c r="E1113" s="28">
        <v>27.6</v>
      </c>
      <c r="F1113" s="29">
        <f t="shared" si="17"/>
        <v>27.6</v>
      </c>
      <c r="G1113" s="4" t="s">
        <v>10</v>
      </c>
    </row>
    <row r="1114" spans="2:7" s="1" customFormat="1" ht="13.35" customHeight="1">
      <c r="B1114" s="19">
        <v>45355.448745914349</v>
      </c>
      <c r="C1114" s="20">
        <v>45355.448745914349</v>
      </c>
      <c r="D1114" s="27">
        <v>1</v>
      </c>
      <c r="E1114" s="28">
        <v>27.6</v>
      </c>
      <c r="F1114" s="29">
        <f t="shared" si="17"/>
        <v>27.6</v>
      </c>
      <c r="G1114" s="4" t="s">
        <v>10</v>
      </c>
    </row>
    <row r="1115" spans="2:7" s="1" customFormat="1" ht="13.35" customHeight="1">
      <c r="B1115" s="19">
        <v>45355.448745949077</v>
      </c>
      <c r="C1115" s="20">
        <v>45355.448745949077</v>
      </c>
      <c r="D1115" s="27">
        <v>1</v>
      </c>
      <c r="E1115" s="28">
        <v>27.6</v>
      </c>
      <c r="F1115" s="29">
        <f t="shared" si="17"/>
        <v>27.6</v>
      </c>
      <c r="G1115" s="4" t="s">
        <v>10</v>
      </c>
    </row>
    <row r="1116" spans="2:7" s="1" customFormat="1" ht="13.35" customHeight="1">
      <c r="B1116" s="19">
        <v>45355.448930289349</v>
      </c>
      <c r="C1116" s="20">
        <v>45355.448930289349</v>
      </c>
      <c r="D1116" s="27">
        <v>60</v>
      </c>
      <c r="E1116" s="28">
        <v>27.594999999999999</v>
      </c>
      <c r="F1116" s="29">
        <f t="shared" si="17"/>
        <v>1655.6999999999998</v>
      </c>
      <c r="G1116" s="4" t="s">
        <v>9</v>
      </c>
    </row>
    <row r="1117" spans="2:7" s="1" customFormat="1" ht="13.35" customHeight="1">
      <c r="B1117" s="19">
        <v>45355.449360960651</v>
      </c>
      <c r="C1117" s="20">
        <v>45355.449360960651</v>
      </c>
      <c r="D1117" s="27">
        <v>1</v>
      </c>
      <c r="E1117" s="28">
        <v>27.594999999999999</v>
      </c>
      <c r="F1117" s="29">
        <f t="shared" si="17"/>
        <v>27.594999999999999</v>
      </c>
      <c r="G1117" s="4" t="s">
        <v>10</v>
      </c>
    </row>
    <row r="1118" spans="2:7" s="1" customFormat="1" ht="13.35" customHeight="1">
      <c r="B1118" s="19">
        <v>45355.449360960651</v>
      </c>
      <c r="C1118" s="20">
        <v>45355.449360960651</v>
      </c>
      <c r="D1118" s="27">
        <v>53</v>
      </c>
      <c r="E1118" s="28">
        <v>27.594999999999999</v>
      </c>
      <c r="F1118" s="29">
        <f t="shared" si="17"/>
        <v>1462.5349999999999</v>
      </c>
      <c r="G1118" s="4" t="s">
        <v>18</v>
      </c>
    </row>
    <row r="1119" spans="2:7" s="1" customFormat="1" ht="13.35" customHeight="1">
      <c r="B1119" s="19">
        <v>45355.449361192128</v>
      </c>
      <c r="C1119" s="20">
        <v>45355.449361192128</v>
      </c>
      <c r="D1119" s="27">
        <v>5</v>
      </c>
      <c r="E1119" s="28">
        <v>27.594999999999999</v>
      </c>
      <c r="F1119" s="29">
        <f t="shared" si="17"/>
        <v>137.97499999999999</v>
      </c>
      <c r="G1119" s="4" t="s">
        <v>18</v>
      </c>
    </row>
    <row r="1120" spans="2:7" s="1" customFormat="1" ht="13.35" customHeight="1">
      <c r="B1120" s="19">
        <v>45355.449393900461</v>
      </c>
      <c r="C1120" s="20">
        <v>45355.449393900461</v>
      </c>
      <c r="D1120" s="27">
        <v>11</v>
      </c>
      <c r="E1120" s="28">
        <v>27.594999999999999</v>
      </c>
      <c r="F1120" s="29">
        <f t="shared" si="17"/>
        <v>303.54499999999996</v>
      </c>
      <c r="G1120" s="4" t="s">
        <v>9</v>
      </c>
    </row>
    <row r="1121" spans="2:7" s="1" customFormat="1" ht="13.35" customHeight="1">
      <c r="B1121" s="19">
        <v>45355.449393946757</v>
      </c>
      <c r="C1121" s="20">
        <v>45355.449393946757</v>
      </c>
      <c r="D1121" s="27">
        <v>49</v>
      </c>
      <c r="E1121" s="28">
        <v>27.594999999999999</v>
      </c>
      <c r="F1121" s="29">
        <f t="shared" si="17"/>
        <v>1352.155</v>
      </c>
      <c r="G1121" s="4" t="s">
        <v>9</v>
      </c>
    </row>
    <row r="1122" spans="2:7" s="1" customFormat="1" ht="13.35" customHeight="1">
      <c r="B1122" s="19">
        <v>45355.449421493053</v>
      </c>
      <c r="C1122" s="20">
        <v>45355.449421493053</v>
      </c>
      <c r="D1122" s="27">
        <v>11</v>
      </c>
      <c r="E1122" s="28">
        <v>27.594999999999999</v>
      </c>
      <c r="F1122" s="29">
        <f t="shared" si="17"/>
        <v>303.54499999999996</v>
      </c>
      <c r="G1122" s="4" t="s">
        <v>18</v>
      </c>
    </row>
    <row r="1123" spans="2:7" s="1" customFormat="1" ht="13.35" customHeight="1">
      <c r="B1123" s="19">
        <v>45355.449455324073</v>
      </c>
      <c r="C1123" s="20">
        <v>45355.449455324073</v>
      </c>
      <c r="D1123" s="27">
        <v>12</v>
      </c>
      <c r="E1123" s="28">
        <v>27.594999999999999</v>
      </c>
      <c r="F1123" s="29">
        <f t="shared" si="17"/>
        <v>331.14</v>
      </c>
      <c r="G1123" s="4" t="s">
        <v>18</v>
      </c>
    </row>
    <row r="1124" spans="2:7" s="1" customFormat="1" ht="13.35" customHeight="1">
      <c r="B1124" s="19">
        <v>45355.449548958335</v>
      </c>
      <c r="C1124" s="20">
        <v>45355.449548958335</v>
      </c>
      <c r="D1124" s="27">
        <v>21</v>
      </c>
      <c r="E1124" s="28">
        <v>27.59</v>
      </c>
      <c r="F1124" s="29">
        <f t="shared" si="17"/>
        <v>579.39</v>
      </c>
      <c r="G1124" s="4" t="s">
        <v>9</v>
      </c>
    </row>
    <row r="1125" spans="2:7" s="1" customFormat="1" ht="13.35" customHeight="1">
      <c r="B1125" s="19">
        <v>45355.450160451386</v>
      </c>
      <c r="C1125" s="20">
        <v>45355.450160451386</v>
      </c>
      <c r="D1125" s="27">
        <v>12</v>
      </c>
      <c r="E1125" s="28">
        <v>27.594999999999999</v>
      </c>
      <c r="F1125" s="29">
        <f t="shared" si="17"/>
        <v>331.14</v>
      </c>
      <c r="G1125" s="4" t="s">
        <v>18</v>
      </c>
    </row>
    <row r="1126" spans="2:7" s="1" customFormat="1" ht="13.35" customHeight="1">
      <c r="B1126" s="19">
        <v>45355.450160532404</v>
      </c>
      <c r="C1126" s="20">
        <v>45355.450160532404</v>
      </c>
      <c r="D1126" s="27">
        <v>22</v>
      </c>
      <c r="E1126" s="28">
        <v>27.594999999999999</v>
      </c>
      <c r="F1126" s="29">
        <f t="shared" si="17"/>
        <v>607.08999999999992</v>
      </c>
      <c r="G1126" s="4" t="s">
        <v>9</v>
      </c>
    </row>
    <row r="1127" spans="2:7" s="1" customFormat="1" ht="13.35" customHeight="1">
      <c r="B1127" s="19">
        <v>45355.450160567132</v>
      </c>
      <c r="C1127" s="20">
        <v>45355.450160567132</v>
      </c>
      <c r="D1127" s="27">
        <v>60</v>
      </c>
      <c r="E1127" s="28">
        <v>27.59</v>
      </c>
      <c r="F1127" s="29">
        <f t="shared" si="17"/>
        <v>1655.4</v>
      </c>
      <c r="G1127" s="4" t="s">
        <v>9</v>
      </c>
    </row>
    <row r="1128" spans="2:7" s="1" customFormat="1" ht="13.35" customHeight="1">
      <c r="B1128" s="19">
        <v>45355.450189930554</v>
      </c>
      <c r="C1128" s="20">
        <v>45355.450189930554</v>
      </c>
      <c r="D1128" s="27">
        <v>1</v>
      </c>
      <c r="E1128" s="28">
        <v>27.594999999999999</v>
      </c>
      <c r="F1128" s="29">
        <f t="shared" si="17"/>
        <v>27.594999999999999</v>
      </c>
      <c r="G1128" s="4" t="s">
        <v>10</v>
      </c>
    </row>
    <row r="1129" spans="2:7" s="1" customFormat="1" ht="13.35" customHeight="1">
      <c r="B1129" s="19">
        <v>45355.450189965275</v>
      </c>
      <c r="C1129" s="20">
        <v>45355.450189965275</v>
      </c>
      <c r="D1129" s="27">
        <v>1</v>
      </c>
      <c r="E1129" s="28">
        <v>27.594999999999999</v>
      </c>
      <c r="F1129" s="29">
        <f t="shared" si="17"/>
        <v>27.594999999999999</v>
      </c>
      <c r="G1129" s="4" t="s">
        <v>10</v>
      </c>
    </row>
    <row r="1130" spans="2:7" s="1" customFormat="1" ht="13.35" customHeight="1">
      <c r="B1130" s="19">
        <v>45355.450190011572</v>
      </c>
      <c r="C1130" s="20">
        <v>45355.450190011572</v>
      </c>
      <c r="D1130" s="27">
        <v>1</v>
      </c>
      <c r="E1130" s="28">
        <v>27.594999999999999</v>
      </c>
      <c r="F1130" s="29">
        <f t="shared" si="17"/>
        <v>27.594999999999999</v>
      </c>
      <c r="G1130" s="4" t="s">
        <v>10</v>
      </c>
    </row>
    <row r="1131" spans="2:7" s="1" customFormat="1" ht="13.35" customHeight="1">
      <c r="B1131" s="19">
        <v>45355.450318020834</v>
      </c>
      <c r="C1131" s="20">
        <v>45355.450318020834</v>
      </c>
      <c r="D1131" s="27">
        <v>30</v>
      </c>
      <c r="E1131" s="28">
        <v>27.594999999999999</v>
      </c>
      <c r="F1131" s="29">
        <f t="shared" si="17"/>
        <v>827.84999999999991</v>
      </c>
      <c r="G1131" s="4" t="s">
        <v>18</v>
      </c>
    </row>
    <row r="1132" spans="2:7" s="1" customFormat="1" ht="13.35" customHeight="1">
      <c r="B1132" s="19">
        <v>45355.450318055555</v>
      </c>
      <c r="C1132" s="20">
        <v>45355.450318055555</v>
      </c>
      <c r="D1132" s="27">
        <v>2</v>
      </c>
      <c r="E1132" s="28">
        <v>27.594999999999999</v>
      </c>
      <c r="F1132" s="29">
        <f t="shared" si="17"/>
        <v>55.19</v>
      </c>
      <c r="G1132" s="4" t="s">
        <v>10</v>
      </c>
    </row>
    <row r="1133" spans="2:7" s="1" customFormat="1" ht="13.35" customHeight="1">
      <c r="B1133" s="19">
        <v>45355.450318136573</v>
      </c>
      <c r="C1133" s="20">
        <v>45355.450318136573</v>
      </c>
      <c r="D1133" s="27">
        <v>59</v>
      </c>
      <c r="E1133" s="28">
        <v>27.594999999999999</v>
      </c>
      <c r="F1133" s="29">
        <f t="shared" si="17"/>
        <v>1628.105</v>
      </c>
      <c r="G1133" s="4" t="s">
        <v>9</v>
      </c>
    </row>
    <row r="1134" spans="2:7" s="1" customFormat="1" ht="13.35" customHeight="1">
      <c r="B1134" s="19">
        <v>45355.450357141206</v>
      </c>
      <c r="C1134" s="20">
        <v>45355.450357141206</v>
      </c>
      <c r="D1134" s="27">
        <v>32</v>
      </c>
      <c r="E1134" s="28">
        <v>27.594999999999999</v>
      </c>
      <c r="F1134" s="29">
        <f t="shared" si="17"/>
        <v>883.04</v>
      </c>
      <c r="G1134" s="4" t="s">
        <v>18</v>
      </c>
    </row>
    <row r="1135" spans="2:7" s="1" customFormat="1" ht="13.35" customHeight="1">
      <c r="B1135" s="19">
        <v>45355.450581944446</v>
      </c>
      <c r="C1135" s="20">
        <v>45355.450581944446</v>
      </c>
      <c r="D1135" s="27">
        <v>23</v>
      </c>
      <c r="E1135" s="28">
        <v>27.594999999999999</v>
      </c>
      <c r="F1135" s="29">
        <f t="shared" si="17"/>
        <v>634.68499999999995</v>
      </c>
      <c r="G1135" s="4" t="s">
        <v>9</v>
      </c>
    </row>
    <row r="1136" spans="2:7" s="1" customFormat="1" ht="13.35" customHeight="1">
      <c r="B1136" s="19">
        <v>45355.450659918984</v>
      </c>
      <c r="C1136" s="20">
        <v>45355.450659918984</v>
      </c>
      <c r="D1136" s="27">
        <v>2</v>
      </c>
      <c r="E1136" s="28">
        <v>27.594999999999999</v>
      </c>
      <c r="F1136" s="29">
        <f t="shared" si="17"/>
        <v>55.19</v>
      </c>
      <c r="G1136" s="4" t="s">
        <v>10</v>
      </c>
    </row>
    <row r="1137" spans="2:7" s="1" customFormat="1" ht="13.35" customHeight="1">
      <c r="B1137" s="19">
        <v>45355.450752511577</v>
      </c>
      <c r="C1137" s="20">
        <v>45355.450752511577</v>
      </c>
      <c r="D1137" s="27">
        <v>10</v>
      </c>
      <c r="E1137" s="28">
        <v>27.594999999999999</v>
      </c>
      <c r="F1137" s="29">
        <f t="shared" si="17"/>
        <v>275.95</v>
      </c>
      <c r="G1137" s="4" t="s">
        <v>18</v>
      </c>
    </row>
    <row r="1138" spans="2:7" s="1" customFormat="1" ht="13.35" customHeight="1">
      <c r="B1138" s="19">
        <v>45355.452111770835</v>
      </c>
      <c r="C1138" s="20">
        <v>45355.452111770835</v>
      </c>
      <c r="D1138" s="27">
        <v>12</v>
      </c>
      <c r="E1138" s="28">
        <v>27.6</v>
      </c>
      <c r="F1138" s="29">
        <f t="shared" si="17"/>
        <v>331.20000000000005</v>
      </c>
      <c r="G1138" s="4" t="s">
        <v>18</v>
      </c>
    </row>
    <row r="1139" spans="2:7" s="1" customFormat="1" ht="13.35" customHeight="1">
      <c r="B1139" s="19">
        <v>45355.452111770835</v>
      </c>
      <c r="C1139" s="20">
        <v>45355.452111770835</v>
      </c>
      <c r="D1139" s="27">
        <v>180</v>
      </c>
      <c r="E1139" s="28">
        <v>27.6</v>
      </c>
      <c r="F1139" s="29">
        <f t="shared" si="17"/>
        <v>4968</v>
      </c>
      <c r="G1139" s="4" t="s">
        <v>18</v>
      </c>
    </row>
    <row r="1140" spans="2:7" s="1" customFormat="1" ht="13.35" customHeight="1">
      <c r="B1140" s="19">
        <v>45355.452111805556</v>
      </c>
      <c r="C1140" s="20">
        <v>45355.452111805556</v>
      </c>
      <c r="D1140" s="27">
        <v>11</v>
      </c>
      <c r="E1140" s="28">
        <v>27.6</v>
      </c>
      <c r="F1140" s="29">
        <f t="shared" si="17"/>
        <v>303.60000000000002</v>
      </c>
      <c r="G1140" s="4" t="s">
        <v>18</v>
      </c>
    </row>
    <row r="1141" spans="2:7" s="1" customFormat="1" ht="13.35" customHeight="1">
      <c r="B1141" s="19">
        <v>45355.452111840277</v>
      </c>
      <c r="C1141" s="20">
        <v>45355.452111840277</v>
      </c>
      <c r="D1141" s="27">
        <v>11</v>
      </c>
      <c r="E1141" s="28">
        <v>27.6</v>
      </c>
      <c r="F1141" s="29">
        <f t="shared" si="17"/>
        <v>303.60000000000002</v>
      </c>
      <c r="G1141" s="4" t="s">
        <v>18</v>
      </c>
    </row>
    <row r="1142" spans="2:7" s="1" customFormat="1" ht="13.35" customHeight="1">
      <c r="B1142" s="19">
        <v>45355.452111886574</v>
      </c>
      <c r="C1142" s="20">
        <v>45355.452111886574</v>
      </c>
      <c r="D1142" s="27">
        <v>19</v>
      </c>
      <c r="E1142" s="28">
        <v>27.6</v>
      </c>
      <c r="F1142" s="29">
        <f t="shared" si="17"/>
        <v>524.4</v>
      </c>
      <c r="G1142" s="4" t="s">
        <v>9</v>
      </c>
    </row>
    <row r="1143" spans="2:7" s="1" customFormat="1" ht="13.35" customHeight="1">
      <c r="B1143" s="19">
        <v>45355.452111921295</v>
      </c>
      <c r="C1143" s="20">
        <v>45355.452111921295</v>
      </c>
      <c r="D1143" s="27">
        <v>153</v>
      </c>
      <c r="E1143" s="28">
        <v>27.6</v>
      </c>
      <c r="F1143" s="29">
        <f t="shared" si="17"/>
        <v>4222.8</v>
      </c>
      <c r="G1143" s="4" t="s">
        <v>9</v>
      </c>
    </row>
    <row r="1144" spans="2:7" s="1" customFormat="1" ht="13.35" customHeight="1">
      <c r="B1144" s="19">
        <v>45355.452111956016</v>
      </c>
      <c r="C1144" s="20">
        <v>45355.452111956016</v>
      </c>
      <c r="D1144" s="27">
        <v>169</v>
      </c>
      <c r="E1144" s="28">
        <v>27.6</v>
      </c>
      <c r="F1144" s="29">
        <f t="shared" si="17"/>
        <v>4664.4000000000005</v>
      </c>
      <c r="G1144" s="4" t="s">
        <v>9</v>
      </c>
    </row>
    <row r="1145" spans="2:7" s="1" customFormat="1" ht="13.35" customHeight="1">
      <c r="B1145" s="19">
        <v>45355.452111956016</v>
      </c>
      <c r="C1145" s="20">
        <v>45355.452111956016</v>
      </c>
      <c r="D1145" s="27">
        <v>39</v>
      </c>
      <c r="E1145" s="28">
        <v>27.6</v>
      </c>
      <c r="F1145" s="29">
        <f t="shared" si="17"/>
        <v>1076.4000000000001</v>
      </c>
      <c r="G1145" s="4" t="s">
        <v>9</v>
      </c>
    </row>
    <row r="1146" spans="2:7" s="1" customFormat="1" ht="13.35" customHeight="1">
      <c r="B1146" s="19">
        <v>45355.452112002313</v>
      </c>
      <c r="C1146" s="20">
        <v>45355.452112002313</v>
      </c>
      <c r="D1146" s="27">
        <v>20</v>
      </c>
      <c r="E1146" s="28">
        <v>27.6</v>
      </c>
      <c r="F1146" s="29">
        <f t="shared" si="17"/>
        <v>552</v>
      </c>
      <c r="G1146" s="4" t="s">
        <v>9</v>
      </c>
    </row>
    <row r="1147" spans="2:7" s="1" customFormat="1" ht="13.35" customHeight="1">
      <c r="B1147" s="19">
        <v>45355.452112037034</v>
      </c>
      <c r="C1147" s="20">
        <v>45355.452112037034</v>
      </c>
      <c r="D1147" s="27">
        <v>119</v>
      </c>
      <c r="E1147" s="28">
        <v>27.6</v>
      </c>
      <c r="F1147" s="29">
        <f t="shared" si="17"/>
        <v>3284.4</v>
      </c>
      <c r="G1147" s="4" t="s">
        <v>9</v>
      </c>
    </row>
    <row r="1148" spans="2:7" s="1" customFormat="1" ht="13.35" customHeight="1">
      <c r="B1148" s="19">
        <v>45355.452112071762</v>
      </c>
      <c r="C1148" s="20">
        <v>45355.452112071762</v>
      </c>
      <c r="D1148" s="27">
        <v>21</v>
      </c>
      <c r="E1148" s="28">
        <v>27.6</v>
      </c>
      <c r="F1148" s="29">
        <f t="shared" si="17"/>
        <v>579.6</v>
      </c>
      <c r="G1148" s="4" t="s">
        <v>9</v>
      </c>
    </row>
    <row r="1149" spans="2:7" s="1" customFormat="1" ht="13.35" customHeight="1">
      <c r="B1149" s="19">
        <v>45355.452303437502</v>
      </c>
      <c r="C1149" s="20">
        <v>45355.452303437502</v>
      </c>
      <c r="D1149" s="27">
        <v>11</v>
      </c>
      <c r="E1149" s="28">
        <v>27.6</v>
      </c>
      <c r="F1149" s="29">
        <f t="shared" si="17"/>
        <v>303.60000000000002</v>
      </c>
      <c r="G1149" s="4" t="s">
        <v>18</v>
      </c>
    </row>
    <row r="1150" spans="2:7" s="1" customFormat="1" ht="13.35" customHeight="1">
      <c r="B1150" s="19">
        <v>45355.452658298615</v>
      </c>
      <c r="C1150" s="20">
        <v>45355.452658298615</v>
      </c>
      <c r="D1150" s="27">
        <v>35</v>
      </c>
      <c r="E1150" s="28">
        <v>27.6</v>
      </c>
      <c r="F1150" s="29">
        <f t="shared" si="17"/>
        <v>966</v>
      </c>
      <c r="G1150" s="4" t="s">
        <v>18</v>
      </c>
    </row>
    <row r="1151" spans="2:7" s="1" customFormat="1" ht="13.35" customHeight="1">
      <c r="B1151" s="19">
        <v>45355.452658333335</v>
      </c>
      <c r="C1151" s="20">
        <v>45355.452658333335</v>
      </c>
      <c r="D1151" s="27">
        <v>85</v>
      </c>
      <c r="E1151" s="28">
        <v>27.6</v>
      </c>
      <c r="F1151" s="29">
        <f t="shared" si="17"/>
        <v>2346</v>
      </c>
      <c r="G1151" s="4" t="s">
        <v>18</v>
      </c>
    </row>
    <row r="1152" spans="2:7" s="1" customFormat="1" ht="13.35" customHeight="1">
      <c r="B1152" s="19">
        <v>45355.452658368056</v>
      </c>
      <c r="C1152" s="20">
        <v>45355.452658368056</v>
      </c>
      <c r="D1152" s="27">
        <v>12</v>
      </c>
      <c r="E1152" s="28">
        <v>27.6</v>
      </c>
      <c r="F1152" s="29">
        <f t="shared" si="17"/>
        <v>331.20000000000005</v>
      </c>
      <c r="G1152" s="4" t="s">
        <v>18</v>
      </c>
    </row>
    <row r="1153" spans="2:7" s="1" customFormat="1" ht="13.35" customHeight="1">
      <c r="B1153" s="19">
        <v>45355.452658414353</v>
      </c>
      <c r="C1153" s="20">
        <v>45355.452658414353</v>
      </c>
      <c r="D1153" s="27">
        <v>1</v>
      </c>
      <c r="E1153" s="28">
        <v>27.6</v>
      </c>
      <c r="F1153" s="29">
        <f t="shared" si="17"/>
        <v>27.6</v>
      </c>
      <c r="G1153" s="4" t="s">
        <v>10</v>
      </c>
    </row>
    <row r="1154" spans="2:7" s="1" customFormat="1" ht="13.35" customHeight="1">
      <c r="B1154" s="19">
        <v>45355.452658414353</v>
      </c>
      <c r="C1154" s="20">
        <v>45355.452658414353</v>
      </c>
      <c r="D1154" s="27">
        <v>2</v>
      </c>
      <c r="E1154" s="28">
        <v>27.6</v>
      </c>
      <c r="F1154" s="29">
        <f t="shared" si="17"/>
        <v>55.2</v>
      </c>
      <c r="G1154" s="4" t="s">
        <v>10</v>
      </c>
    </row>
    <row r="1155" spans="2:7" s="1" customFormat="1" ht="13.35" customHeight="1">
      <c r="B1155" s="19">
        <v>45355.452658449074</v>
      </c>
      <c r="C1155" s="20">
        <v>45355.452658449074</v>
      </c>
      <c r="D1155" s="27">
        <v>1</v>
      </c>
      <c r="E1155" s="28">
        <v>27.6</v>
      </c>
      <c r="F1155" s="29">
        <f t="shared" si="17"/>
        <v>27.6</v>
      </c>
      <c r="G1155" s="4" t="s">
        <v>10</v>
      </c>
    </row>
    <row r="1156" spans="2:7" s="1" customFormat="1" ht="13.35" customHeight="1">
      <c r="B1156" s="19">
        <v>45355.452658483795</v>
      </c>
      <c r="C1156" s="20">
        <v>45355.452658483795</v>
      </c>
      <c r="D1156" s="27">
        <v>2</v>
      </c>
      <c r="E1156" s="28">
        <v>27.6</v>
      </c>
      <c r="F1156" s="29">
        <f t="shared" si="17"/>
        <v>55.2</v>
      </c>
      <c r="G1156" s="4" t="s">
        <v>10</v>
      </c>
    </row>
    <row r="1157" spans="2:7" s="1" customFormat="1" ht="13.35" customHeight="1">
      <c r="B1157" s="19">
        <v>45355.452658530092</v>
      </c>
      <c r="C1157" s="20">
        <v>45355.452658530092</v>
      </c>
      <c r="D1157" s="27">
        <v>2</v>
      </c>
      <c r="E1157" s="28">
        <v>27.6</v>
      </c>
      <c r="F1157" s="29">
        <f t="shared" si="17"/>
        <v>55.2</v>
      </c>
      <c r="G1157" s="4" t="s">
        <v>10</v>
      </c>
    </row>
    <row r="1158" spans="2:7" s="1" customFormat="1" ht="13.35" customHeight="1">
      <c r="B1158" s="19">
        <v>45355.452658530092</v>
      </c>
      <c r="C1158" s="20">
        <v>45355.452658530092</v>
      </c>
      <c r="D1158" s="27">
        <v>1</v>
      </c>
      <c r="E1158" s="28">
        <v>27.6</v>
      </c>
      <c r="F1158" s="29">
        <f t="shared" ref="F1158:F1221" si="18">+D1158*E1158</f>
        <v>27.6</v>
      </c>
      <c r="G1158" s="4" t="s">
        <v>10</v>
      </c>
    </row>
    <row r="1159" spans="2:7" s="1" customFormat="1" ht="13.35" customHeight="1">
      <c r="B1159" s="19">
        <v>45355.452658564813</v>
      </c>
      <c r="C1159" s="20">
        <v>45355.452658564813</v>
      </c>
      <c r="D1159" s="27">
        <v>22</v>
      </c>
      <c r="E1159" s="28">
        <v>27.6</v>
      </c>
      <c r="F1159" s="29">
        <f t="shared" si="18"/>
        <v>607.20000000000005</v>
      </c>
      <c r="G1159" s="4" t="s">
        <v>9</v>
      </c>
    </row>
    <row r="1160" spans="2:7" s="1" customFormat="1" ht="13.35" customHeight="1">
      <c r="B1160" s="19">
        <v>45355.452658599534</v>
      </c>
      <c r="C1160" s="20">
        <v>45355.452658599534</v>
      </c>
      <c r="D1160" s="27">
        <v>21</v>
      </c>
      <c r="E1160" s="28">
        <v>27.6</v>
      </c>
      <c r="F1160" s="29">
        <f t="shared" si="18"/>
        <v>579.6</v>
      </c>
      <c r="G1160" s="4" t="s">
        <v>9</v>
      </c>
    </row>
    <row r="1161" spans="2:7" s="1" customFormat="1" ht="13.35" customHeight="1">
      <c r="B1161" s="19">
        <v>45355.452658645831</v>
      </c>
      <c r="C1161" s="20">
        <v>45355.452658645831</v>
      </c>
      <c r="D1161" s="27">
        <v>121</v>
      </c>
      <c r="E1161" s="28">
        <v>27.6</v>
      </c>
      <c r="F1161" s="29">
        <f t="shared" si="18"/>
        <v>3339.6000000000004</v>
      </c>
      <c r="G1161" s="4" t="s">
        <v>9</v>
      </c>
    </row>
    <row r="1162" spans="2:7" s="1" customFormat="1" ht="13.35" customHeight="1">
      <c r="B1162" s="19">
        <v>45355.452837696757</v>
      </c>
      <c r="C1162" s="20">
        <v>45355.452837696757</v>
      </c>
      <c r="D1162" s="27">
        <v>23</v>
      </c>
      <c r="E1162" s="28">
        <v>27.6</v>
      </c>
      <c r="F1162" s="29">
        <f t="shared" si="18"/>
        <v>634.80000000000007</v>
      </c>
      <c r="G1162" s="4" t="s">
        <v>9</v>
      </c>
    </row>
    <row r="1163" spans="2:7" s="1" customFormat="1" ht="13.35" customHeight="1">
      <c r="B1163" s="19">
        <v>45355.452870567133</v>
      </c>
      <c r="C1163" s="20">
        <v>45355.452870567133</v>
      </c>
      <c r="D1163" s="27">
        <v>10</v>
      </c>
      <c r="E1163" s="28">
        <v>27.594999999999999</v>
      </c>
      <c r="F1163" s="29">
        <f t="shared" si="18"/>
        <v>275.95</v>
      </c>
      <c r="G1163" s="4" t="s">
        <v>18</v>
      </c>
    </row>
    <row r="1164" spans="2:7" s="1" customFormat="1" ht="13.35" customHeight="1">
      <c r="B1164" s="19">
        <v>45355.452928437502</v>
      </c>
      <c r="C1164" s="20">
        <v>45355.452928437502</v>
      </c>
      <c r="D1164" s="27">
        <v>2</v>
      </c>
      <c r="E1164" s="28">
        <v>27.6</v>
      </c>
      <c r="F1164" s="29">
        <f t="shared" si="18"/>
        <v>55.2</v>
      </c>
      <c r="G1164" s="4" t="s">
        <v>10</v>
      </c>
    </row>
    <row r="1165" spans="2:7" s="1" customFormat="1" ht="13.35" customHeight="1">
      <c r="B1165" s="19">
        <v>45355.454096793983</v>
      </c>
      <c r="C1165" s="20">
        <v>45355.454096793983</v>
      </c>
      <c r="D1165" s="27">
        <v>300</v>
      </c>
      <c r="E1165" s="28">
        <v>27.6</v>
      </c>
      <c r="F1165" s="29">
        <f t="shared" si="18"/>
        <v>8280</v>
      </c>
      <c r="G1165" s="4" t="s">
        <v>18</v>
      </c>
    </row>
    <row r="1166" spans="2:7" s="1" customFormat="1" ht="13.35" customHeight="1">
      <c r="B1166" s="19">
        <v>45355.45409684028</v>
      </c>
      <c r="C1166" s="20">
        <v>45355.45409684028</v>
      </c>
      <c r="D1166" s="27">
        <v>24</v>
      </c>
      <c r="E1166" s="28">
        <v>27.6</v>
      </c>
      <c r="F1166" s="29">
        <f t="shared" si="18"/>
        <v>662.40000000000009</v>
      </c>
      <c r="G1166" s="4" t="s">
        <v>18</v>
      </c>
    </row>
    <row r="1167" spans="2:7" s="1" customFormat="1" ht="13.35" customHeight="1">
      <c r="B1167" s="19">
        <v>45355.45409684028</v>
      </c>
      <c r="C1167" s="20">
        <v>45355.45409684028</v>
      </c>
      <c r="D1167" s="27">
        <v>36</v>
      </c>
      <c r="E1167" s="28">
        <v>27.6</v>
      </c>
      <c r="F1167" s="29">
        <f t="shared" si="18"/>
        <v>993.6</v>
      </c>
      <c r="G1167" s="4" t="s">
        <v>18</v>
      </c>
    </row>
    <row r="1168" spans="2:7" s="1" customFormat="1" ht="13.35" customHeight="1">
      <c r="B1168" s="19">
        <v>45355.454097187503</v>
      </c>
      <c r="C1168" s="20">
        <v>45355.454097187503</v>
      </c>
      <c r="D1168" s="27">
        <v>120</v>
      </c>
      <c r="E1168" s="28">
        <v>27.6</v>
      </c>
      <c r="F1168" s="29">
        <f t="shared" si="18"/>
        <v>3312</v>
      </c>
      <c r="G1168" s="4" t="s">
        <v>9</v>
      </c>
    </row>
    <row r="1169" spans="2:7" s="1" customFormat="1" ht="13.35" customHeight="1">
      <c r="B1169" s="19">
        <v>45355.454213159719</v>
      </c>
      <c r="C1169" s="20">
        <v>45355.454213159719</v>
      </c>
      <c r="D1169" s="27">
        <v>11</v>
      </c>
      <c r="E1169" s="28">
        <v>27.605</v>
      </c>
      <c r="F1169" s="29">
        <f t="shared" si="18"/>
        <v>303.65500000000003</v>
      </c>
      <c r="G1169" s="4" t="s">
        <v>18</v>
      </c>
    </row>
    <row r="1170" spans="2:7" s="1" customFormat="1" ht="13.35" customHeight="1">
      <c r="B1170" s="19">
        <v>45355.454264004627</v>
      </c>
      <c r="C1170" s="20">
        <v>45355.454264004627</v>
      </c>
      <c r="D1170" s="27">
        <v>60</v>
      </c>
      <c r="E1170" s="28">
        <v>27.605</v>
      </c>
      <c r="F1170" s="29">
        <f t="shared" si="18"/>
        <v>1656.3</v>
      </c>
      <c r="G1170" s="4" t="s">
        <v>9</v>
      </c>
    </row>
    <row r="1171" spans="2:7" s="1" customFormat="1" ht="13.35" customHeight="1">
      <c r="B1171" s="19">
        <v>45355.454278819445</v>
      </c>
      <c r="C1171" s="20">
        <v>45355.454278819445</v>
      </c>
      <c r="D1171" s="27">
        <v>203</v>
      </c>
      <c r="E1171" s="28">
        <v>27.605</v>
      </c>
      <c r="F1171" s="29">
        <f t="shared" si="18"/>
        <v>5603.8150000000005</v>
      </c>
      <c r="G1171" s="4" t="s">
        <v>9</v>
      </c>
    </row>
    <row r="1172" spans="2:7" s="1" customFormat="1" ht="13.35" customHeight="1">
      <c r="B1172" s="19">
        <v>45355.454278854166</v>
      </c>
      <c r="C1172" s="20">
        <v>45355.454278854166</v>
      </c>
      <c r="D1172" s="27">
        <v>220</v>
      </c>
      <c r="E1172" s="28">
        <v>27.605</v>
      </c>
      <c r="F1172" s="29">
        <f t="shared" si="18"/>
        <v>6073.1</v>
      </c>
      <c r="G1172" s="4" t="s">
        <v>9</v>
      </c>
    </row>
    <row r="1173" spans="2:7" s="1" customFormat="1" ht="13.35" customHeight="1">
      <c r="B1173" s="19">
        <v>45355.454278900463</v>
      </c>
      <c r="C1173" s="20">
        <v>45355.454278900463</v>
      </c>
      <c r="D1173" s="27">
        <v>20</v>
      </c>
      <c r="E1173" s="28">
        <v>27.605</v>
      </c>
      <c r="F1173" s="29">
        <f t="shared" si="18"/>
        <v>552.1</v>
      </c>
      <c r="G1173" s="4" t="s">
        <v>9</v>
      </c>
    </row>
    <row r="1174" spans="2:7" s="1" customFormat="1" ht="13.35" customHeight="1">
      <c r="B1174" s="19">
        <v>45355.454278935184</v>
      </c>
      <c r="C1174" s="20">
        <v>45355.454278935184</v>
      </c>
      <c r="D1174" s="27">
        <v>37</v>
      </c>
      <c r="E1174" s="28">
        <v>27.605</v>
      </c>
      <c r="F1174" s="29">
        <f t="shared" si="18"/>
        <v>1021.385</v>
      </c>
      <c r="G1174" s="4" t="s">
        <v>9</v>
      </c>
    </row>
    <row r="1175" spans="2:7" s="1" customFormat="1" ht="13.35" customHeight="1">
      <c r="B1175" s="19">
        <v>45355.454282604165</v>
      </c>
      <c r="C1175" s="20">
        <v>45355.454282604165</v>
      </c>
      <c r="D1175" s="27">
        <v>12</v>
      </c>
      <c r="E1175" s="28">
        <v>27.605</v>
      </c>
      <c r="F1175" s="29">
        <f t="shared" si="18"/>
        <v>331.26</v>
      </c>
      <c r="G1175" s="4" t="s">
        <v>18</v>
      </c>
    </row>
    <row r="1176" spans="2:7" s="1" customFormat="1" ht="13.35" customHeight="1">
      <c r="B1176" s="19">
        <v>45355.454304664352</v>
      </c>
      <c r="C1176" s="20">
        <v>45355.454304664352</v>
      </c>
      <c r="D1176" s="27">
        <v>12</v>
      </c>
      <c r="E1176" s="28">
        <v>27.605</v>
      </c>
      <c r="F1176" s="29">
        <f t="shared" si="18"/>
        <v>331.26</v>
      </c>
      <c r="G1176" s="4" t="s">
        <v>18</v>
      </c>
    </row>
    <row r="1177" spans="2:7" s="1" customFormat="1" ht="13.35" customHeight="1">
      <c r="B1177" s="19">
        <v>45355.454332951391</v>
      </c>
      <c r="C1177" s="20">
        <v>45355.454332951391</v>
      </c>
      <c r="D1177" s="27">
        <v>21</v>
      </c>
      <c r="E1177" s="28">
        <v>27.605</v>
      </c>
      <c r="F1177" s="29">
        <f t="shared" si="18"/>
        <v>579.70500000000004</v>
      </c>
      <c r="G1177" s="4" t="s">
        <v>9</v>
      </c>
    </row>
    <row r="1178" spans="2:7" s="1" customFormat="1" ht="13.35" customHeight="1">
      <c r="B1178" s="19">
        <v>45355.45434517361</v>
      </c>
      <c r="C1178" s="20">
        <v>45355.45434517361</v>
      </c>
      <c r="D1178" s="27">
        <v>21</v>
      </c>
      <c r="E1178" s="28">
        <v>27.605</v>
      </c>
      <c r="F1178" s="29">
        <f t="shared" si="18"/>
        <v>579.70500000000004</v>
      </c>
      <c r="G1178" s="4" t="s">
        <v>9</v>
      </c>
    </row>
    <row r="1179" spans="2:7" s="1" customFormat="1" ht="13.35" customHeight="1">
      <c r="B1179" s="19">
        <v>45355.454360185184</v>
      </c>
      <c r="C1179" s="20">
        <v>45355.454360185184</v>
      </c>
      <c r="D1179" s="27">
        <v>20</v>
      </c>
      <c r="E1179" s="28">
        <v>27.605</v>
      </c>
      <c r="F1179" s="29">
        <f t="shared" si="18"/>
        <v>552.1</v>
      </c>
      <c r="G1179" s="4" t="s">
        <v>9</v>
      </c>
    </row>
    <row r="1180" spans="2:7" s="1" customFormat="1" ht="13.35" customHeight="1">
      <c r="B1180" s="19">
        <v>45355.454386770834</v>
      </c>
      <c r="C1180" s="20">
        <v>45355.454386770834</v>
      </c>
      <c r="D1180" s="27">
        <v>11</v>
      </c>
      <c r="E1180" s="28">
        <v>27.605</v>
      </c>
      <c r="F1180" s="29">
        <f t="shared" si="18"/>
        <v>303.65500000000003</v>
      </c>
      <c r="G1180" s="4" t="s">
        <v>18</v>
      </c>
    </row>
    <row r="1181" spans="2:7" s="1" customFormat="1" ht="13.35" customHeight="1">
      <c r="B1181" s="19">
        <v>45355.454421840281</v>
      </c>
      <c r="C1181" s="20">
        <v>45355.454421840281</v>
      </c>
      <c r="D1181" s="27">
        <v>11</v>
      </c>
      <c r="E1181" s="28">
        <v>27.6</v>
      </c>
      <c r="F1181" s="29">
        <f t="shared" si="18"/>
        <v>303.60000000000002</v>
      </c>
      <c r="G1181" s="4" t="s">
        <v>18</v>
      </c>
    </row>
    <row r="1182" spans="2:7" s="1" customFormat="1" ht="13.35" customHeight="1">
      <c r="B1182" s="19">
        <v>45355.454421875002</v>
      </c>
      <c r="C1182" s="20">
        <v>45355.454421875002</v>
      </c>
      <c r="D1182" s="27">
        <v>2</v>
      </c>
      <c r="E1182" s="28">
        <v>27.6</v>
      </c>
      <c r="F1182" s="29">
        <f t="shared" si="18"/>
        <v>55.2</v>
      </c>
      <c r="G1182" s="4" t="s">
        <v>10</v>
      </c>
    </row>
    <row r="1183" spans="2:7" s="1" customFormat="1" ht="13.35" customHeight="1">
      <c r="B1183" s="19">
        <v>45355.454421909722</v>
      </c>
      <c r="C1183" s="20">
        <v>45355.454421909722</v>
      </c>
      <c r="D1183" s="27">
        <v>2</v>
      </c>
      <c r="E1183" s="28">
        <v>27.6</v>
      </c>
      <c r="F1183" s="29">
        <f t="shared" si="18"/>
        <v>55.2</v>
      </c>
      <c r="G1183" s="4" t="s">
        <v>10</v>
      </c>
    </row>
    <row r="1184" spans="2:7" s="1" customFormat="1" ht="13.35" customHeight="1">
      <c r="B1184" s="19">
        <v>45355.454421956019</v>
      </c>
      <c r="C1184" s="20">
        <v>45355.454421956019</v>
      </c>
      <c r="D1184" s="27">
        <v>2</v>
      </c>
      <c r="E1184" s="28">
        <v>27.6</v>
      </c>
      <c r="F1184" s="29">
        <f t="shared" si="18"/>
        <v>55.2</v>
      </c>
      <c r="G1184" s="4" t="s">
        <v>10</v>
      </c>
    </row>
    <row r="1185" spans="2:7" s="1" customFormat="1" ht="13.35" customHeight="1">
      <c r="B1185" s="19">
        <v>45355.454421956019</v>
      </c>
      <c r="C1185" s="20">
        <v>45355.454421956019</v>
      </c>
      <c r="D1185" s="27">
        <v>2</v>
      </c>
      <c r="E1185" s="28">
        <v>27.6</v>
      </c>
      <c r="F1185" s="29">
        <f t="shared" si="18"/>
        <v>55.2</v>
      </c>
      <c r="G1185" s="4" t="s">
        <v>10</v>
      </c>
    </row>
    <row r="1186" spans="2:7" s="1" customFormat="1" ht="13.35" customHeight="1">
      <c r="B1186" s="19">
        <v>45355.45442199074</v>
      </c>
      <c r="C1186" s="20">
        <v>45355.45442199074</v>
      </c>
      <c r="D1186" s="27">
        <v>2</v>
      </c>
      <c r="E1186" s="28">
        <v>27.6</v>
      </c>
      <c r="F1186" s="29">
        <f t="shared" si="18"/>
        <v>55.2</v>
      </c>
      <c r="G1186" s="4" t="s">
        <v>10</v>
      </c>
    </row>
    <row r="1187" spans="2:7" s="1" customFormat="1" ht="13.35" customHeight="1">
      <c r="B1187" s="19">
        <v>45355.454422025461</v>
      </c>
      <c r="C1187" s="20">
        <v>45355.454422025461</v>
      </c>
      <c r="D1187" s="27">
        <v>2</v>
      </c>
      <c r="E1187" s="28">
        <v>27.6</v>
      </c>
      <c r="F1187" s="29">
        <f t="shared" si="18"/>
        <v>55.2</v>
      </c>
      <c r="G1187" s="4" t="s">
        <v>10</v>
      </c>
    </row>
    <row r="1188" spans="2:7" s="1" customFormat="1" ht="13.35" customHeight="1">
      <c r="B1188" s="19">
        <v>45355.45445636574</v>
      </c>
      <c r="C1188" s="20">
        <v>45355.45445636574</v>
      </c>
      <c r="D1188" s="27">
        <v>22</v>
      </c>
      <c r="E1188" s="28">
        <v>27.6</v>
      </c>
      <c r="F1188" s="29">
        <f t="shared" si="18"/>
        <v>607.20000000000005</v>
      </c>
      <c r="G1188" s="4" t="s">
        <v>9</v>
      </c>
    </row>
    <row r="1189" spans="2:7" s="1" customFormat="1" ht="13.35" customHeight="1">
      <c r="B1189" s="19">
        <v>45355.454483796297</v>
      </c>
      <c r="C1189" s="20">
        <v>45355.454483796297</v>
      </c>
      <c r="D1189" s="27">
        <v>19</v>
      </c>
      <c r="E1189" s="28">
        <v>27.6</v>
      </c>
      <c r="F1189" s="29">
        <f t="shared" si="18"/>
        <v>524.4</v>
      </c>
      <c r="G1189" s="4" t="s">
        <v>9</v>
      </c>
    </row>
    <row r="1190" spans="2:7" s="1" customFormat="1" ht="13.35" customHeight="1">
      <c r="B1190" s="19">
        <v>45355.454687731479</v>
      </c>
      <c r="C1190" s="20">
        <v>45355.454687731479</v>
      </c>
      <c r="D1190" s="27">
        <v>10</v>
      </c>
      <c r="E1190" s="28">
        <v>27.6</v>
      </c>
      <c r="F1190" s="29">
        <f t="shared" si="18"/>
        <v>276</v>
      </c>
      <c r="G1190" s="4" t="s">
        <v>18</v>
      </c>
    </row>
    <row r="1191" spans="2:7" s="1" customFormat="1" ht="13.35" customHeight="1">
      <c r="B1191" s="19">
        <v>45355.454763576388</v>
      </c>
      <c r="C1191" s="20">
        <v>45355.454763576388</v>
      </c>
      <c r="D1191" s="27">
        <v>23</v>
      </c>
      <c r="E1191" s="28">
        <v>27.6</v>
      </c>
      <c r="F1191" s="29">
        <f t="shared" si="18"/>
        <v>634.80000000000007</v>
      </c>
      <c r="G1191" s="4" t="s">
        <v>9</v>
      </c>
    </row>
    <row r="1192" spans="2:7" s="1" customFormat="1" ht="13.35" customHeight="1">
      <c r="B1192" s="19">
        <v>45355.455081053238</v>
      </c>
      <c r="C1192" s="20">
        <v>45355.455081053238</v>
      </c>
      <c r="D1192" s="27">
        <v>2</v>
      </c>
      <c r="E1192" s="28">
        <v>27.6</v>
      </c>
      <c r="F1192" s="29">
        <f t="shared" si="18"/>
        <v>55.2</v>
      </c>
      <c r="G1192" s="4" t="s">
        <v>10</v>
      </c>
    </row>
    <row r="1193" spans="2:7" s="1" customFormat="1" ht="13.35" customHeight="1">
      <c r="B1193" s="19">
        <v>45355.455081099535</v>
      </c>
      <c r="C1193" s="20">
        <v>45355.455081099535</v>
      </c>
      <c r="D1193" s="27">
        <v>1</v>
      </c>
      <c r="E1193" s="28">
        <v>27.6</v>
      </c>
      <c r="F1193" s="29">
        <f t="shared" si="18"/>
        <v>27.6</v>
      </c>
      <c r="G1193" s="4" t="s">
        <v>10</v>
      </c>
    </row>
    <row r="1194" spans="2:7" s="1" customFormat="1" ht="13.35" customHeight="1">
      <c r="B1194" s="19">
        <v>45355.455081134256</v>
      </c>
      <c r="C1194" s="20">
        <v>45355.455081134256</v>
      </c>
      <c r="D1194" s="27">
        <v>1</v>
      </c>
      <c r="E1194" s="28">
        <v>27.6</v>
      </c>
      <c r="F1194" s="29">
        <f t="shared" si="18"/>
        <v>27.6</v>
      </c>
      <c r="G1194" s="4" t="s">
        <v>10</v>
      </c>
    </row>
    <row r="1195" spans="2:7" s="1" customFormat="1" ht="13.35" customHeight="1">
      <c r="B1195" s="19">
        <v>45355.455884571762</v>
      </c>
      <c r="C1195" s="20">
        <v>45355.455884571762</v>
      </c>
      <c r="D1195" s="27">
        <v>19</v>
      </c>
      <c r="E1195" s="28">
        <v>27.605</v>
      </c>
      <c r="F1195" s="29">
        <f t="shared" si="18"/>
        <v>524.495</v>
      </c>
      <c r="G1195" s="4" t="s">
        <v>18</v>
      </c>
    </row>
    <row r="1196" spans="2:7" s="1" customFormat="1" ht="13.35" customHeight="1">
      <c r="B1196" s="19">
        <v>45355.455884571762</v>
      </c>
      <c r="C1196" s="20">
        <v>45355.455884571762</v>
      </c>
      <c r="D1196" s="27">
        <v>161</v>
      </c>
      <c r="E1196" s="28">
        <v>27.605</v>
      </c>
      <c r="F1196" s="29">
        <f t="shared" si="18"/>
        <v>4444.4049999999997</v>
      </c>
      <c r="G1196" s="4" t="s">
        <v>18</v>
      </c>
    </row>
    <row r="1197" spans="2:7" s="1" customFormat="1" ht="13.35" customHeight="1">
      <c r="B1197" s="19">
        <v>45355.456149305559</v>
      </c>
      <c r="C1197" s="20">
        <v>45355.456149305559</v>
      </c>
      <c r="D1197" s="27">
        <v>111</v>
      </c>
      <c r="E1197" s="28">
        <v>27.6</v>
      </c>
      <c r="F1197" s="29">
        <f t="shared" si="18"/>
        <v>3063.6000000000004</v>
      </c>
      <c r="G1197" s="4" t="s">
        <v>9</v>
      </c>
    </row>
    <row r="1198" spans="2:7" s="1" customFormat="1" ht="13.35" customHeight="1">
      <c r="B1198" s="19">
        <v>45355.45614934028</v>
      </c>
      <c r="C1198" s="20">
        <v>45355.45614934028</v>
      </c>
      <c r="D1198" s="27">
        <v>135</v>
      </c>
      <c r="E1198" s="28">
        <v>27.6</v>
      </c>
      <c r="F1198" s="29">
        <f t="shared" si="18"/>
        <v>3726</v>
      </c>
      <c r="G1198" s="4" t="s">
        <v>9</v>
      </c>
    </row>
    <row r="1199" spans="2:7" s="1" customFormat="1" ht="13.35" customHeight="1">
      <c r="B1199" s="19">
        <v>45355.45614934028</v>
      </c>
      <c r="C1199" s="20">
        <v>45355.45614934028</v>
      </c>
      <c r="D1199" s="27">
        <v>21</v>
      </c>
      <c r="E1199" s="28">
        <v>27.6</v>
      </c>
      <c r="F1199" s="29">
        <f t="shared" si="18"/>
        <v>579.6</v>
      </c>
      <c r="G1199" s="4" t="s">
        <v>9</v>
      </c>
    </row>
    <row r="1200" spans="2:7" s="1" customFormat="1" ht="13.35" customHeight="1">
      <c r="B1200" s="19">
        <v>45355.456149386577</v>
      </c>
      <c r="C1200" s="20">
        <v>45355.456149386577</v>
      </c>
      <c r="D1200" s="27">
        <v>19</v>
      </c>
      <c r="E1200" s="28">
        <v>27.6</v>
      </c>
      <c r="F1200" s="29">
        <f t="shared" si="18"/>
        <v>524.4</v>
      </c>
      <c r="G1200" s="4" t="s">
        <v>9</v>
      </c>
    </row>
    <row r="1201" spans="2:7" s="1" customFormat="1" ht="13.35" customHeight="1">
      <c r="B1201" s="19">
        <v>45355.456149421298</v>
      </c>
      <c r="C1201" s="20">
        <v>45355.456149421298</v>
      </c>
      <c r="D1201" s="27">
        <v>18</v>
      </c>
      <c r="E1201" s="28">
        <v>27.6</v>
      </c>
      <c r="F1201" s="29">
        <f t="shared" si="18"/>
        <v>496.8</v>
      </c>
      <c r="G1201" s="4" t="s">
        <v>9</v>
      </c>
    </row>
    <row r="1202" spans="2:7" s="1" customFormat="1" ht="13.35" customHeight="1">
      <c r="B1202" s="19">
        <v>45355.456149421298</v>
      </c>
      <c r="C1202" s="20">
        <v>45355.456149421298</v>
      </c>
      <c r="D1202" s="27">
        <v>96</v>
      </c>
      <c r="E1202" s="28">
        <v>27.6</v>
      </c>
      <c r="F1202" s="29">
        <f t="shared" si="18"/>
        <v>2649.6000000000004</v>
      </c>
      <c r="G1202" s="4" t="s">
        <v>9</v>
      </c>
    </row>
    <row r="1203" spans="2:7" s="1" customFormat="1" ht="13.35" customHeight="1">
      <c r="B1203" s="19">
        <v>45355.456149456018</v>
      </c>
      <c r="C1203" s="20">
        <v>45355.456149456018</v>
      </c>
      <c r="D1203" s="27">
        <v>11</v>
      </c>
      <c r="E1203" s="28">
        <v>27.6</v>
      </c>
      <c r="F1203" s="29">
        <f t="shared" si="18"/>
        <v>303.60000000000002</v>
      </c>
      <c r="G1203" s="4" t="s">
        <v>18</v>
      </c>
    </row>
    <row r="1204" spans="2:7" s="1" customFormat="1" ht="13.35" customHeight="1">
      <c r="B1204" s="19">
        <v>45355.456149502315</v>
      </c>
      <c r="C1204" s="20">
        <v>45355.456149502315</v>
      </c>
      <c r="D1204" s="27">
        <v>60</v>
      </c>
      <c r="E1204" s="28">
        <v>27.6</v>
      </c>
      <c r="F1204" s="29">
        <f t="shared" si="18"/>
        <v>1656</v>
      </c>
      <c r="G1204" s="4" t="s">
        <v>18</v>
      </c>
    </row>
    <row r="1205" spans="2:7" s="1" customFormat="1" ht="13.35" customHeight="1">
      <c r="B1205" s="19">
        <v>45355.456149537036</v>
      </c>
      <c r="C1205" s="20">
        <v>45355.456149537036</v>
      </c>
      <c r="D1205" s="27">
        <v>11</v>
      </c>
      <c r="E1205" s="28">
        <v>27.6</v>
      </c>
      <c r="F1205" s="29">
        <f t="shared" si="18"/>
        <v>303.60000000000002</v>
      </c>
      <c r="G1205" s="4" t="s">
        <v>18</v>
      </c>
    </row>
    <row r="1206" spans="2:7" s="1" customFormat="1" ht="13.35" customHeight="1">
      <c r="B1206" s="19">
        <v>45355.45615150463</v>
      </c>
      <c r="C1206" s="20">
        <v>45355.45615150463</v>
      </c>
      <c r="D1206" s="27">
        <v>1</v>
      </c>
      <c r="E1206" s="28">
        <v>27.6</v>
      </c>
      <c r="F1206" s="29">
        <f t="shared" si="18"/>
        <v>27.6</v>
      </c>
      <c r="G1206" s="4" t="s">
        <v>10</v>
      </c>
    </row>
    <row r="1207" spans="2:7" s="1" customFormat="1" ht="13.35" customHeight="1">
      <c r="B1207" s="19">
        <v>45355.456151539351</v>
      </c>
      <c r="C1207" s="20">
        <v>45355.456151539351</v>
      </c>
      <c r="D1207" s="27">
        <v>1</v>
      </c>
      <c r="E1207" s="28">
        <v>27.6</v>
      </c>
      <c r="F1207" s="29">
        <f t="shared" si="18"/>
        <v>27.6</v>
      </c>
      <c r="G1207" s="4" t="s">
        <v>10</v>
      </c>
    </row>
    <row r="1208" spans="2:7" s="1" customFormat="1" ht="13.35" customHeight="1">
      <c r="B1208" s="19">
        <v>45355.456151585648</v>
      </c>
      <c r="C1208" s="20">
        <v>45355.456151585648</v>
      </c>
      <c r="D1208" s="27">
        <v>1</v>
      </c>
      <c r="E1208" s="28">
        <v>27.6</v>
      </c>
      <c r="F1208" s="29">
        <f t="shared" si="18"/>
        <v>27.6</v>
      </c>
      <c r="G1208" s="4" t="s">
        <v>10</v>
      </c>
    </row>
    <row r="1209" spans="2:7" s="1" customFormat="1" ht="13.35" customHeight="1">
      <c r="B1209" s="19">
        <v>45355.456496296298</v>
      </c>
      <c r="C1209" s="20">
        <v>45355.456496296298</v>
      </c>
      <c r="D1209" s="27">
        <v>12</v>
      </c>
      <c r="E1209" s="28">
        <v>27.605</v>
      </c>
      <c r="F1209" s="29">
        <f t="shared" si="18"/>
        <v>331.26</v>
      </c>
      <c r="G1209" s="4" t="s">
        <v>18</v>
      </c>
    </row>
    <row r="1210" spans="2:7" s="1" customFormat="1" ht="13.35" customHeight="1">
      <c r="B1210" s="19">
        <v>45355.456562418978</v>
      </c>
      <c r="C1210" s="20">
        <v>45355.456562418978</v>
      </c>
      <c r="D1210" s="27">
        <v>20</v>
      </c>
      <c r="E1210" s="28">
        <v>27.605</v>
      </c>
      <c r="F1210" s="29">
        <f t="shared" si="18"/>
        <v>552.1</v>
      </c>
      <c r="G1210" s="4" t="s">
        <v>9</v>
      </c>
    </row>
    <row r="1211" spans="2:7" s="1" customFormat="1" ht="13.35" customHeight="1">
      <c r="B1211" s="19">
        <v>45355.45656269676</v>
      </c>
      <c r="C1211" s="20">
        <v>45355.45656269676</v>
      </c>
      <c r="D1211" s="27">
        <v>1</v>
      </c>
      <c r="E1211" s="28">
        <v>27.605</v>
      </c>
      <c r="F1211" s="29">
        <f t="shared" si="18"/>
        <v>27.605</v>
      </c>
      <c r="G1211" s="4" t="s">
        <v>10</v>
      </c>
    </row>
    <row r="1212" spans="2:7" s="1" customFormat="1" ht="13.35" customHeight="1">
      <c r="B1212" s="19">
        <v>45355.456597453704</v>
      </c>
      <c r="C1212" s="20">
        <v>45355.456597453704</v>
      </c>
      <c r="D1212" s="27">
        <v>1</v>
      </c>
      <c r="E1212" s="28">
        <v>27.605</v>
      </c>
      <c r="F1212" s="29">
        <f t="shared" si="18"/>
        <v>27.605</v>
      </c>
      <c r="G1212" s="4" t="s">
        <v>10</v>
      </c>
    </row>
    <row r="1213" spans="2:7" s="1" customFormat="1" ht="13.35" customHeight="1">
      <c r="B1213" s="19">
        <v>45355.456608993052</v>
      </c>
      <c r="C1213" s="20">
        <v>45355.456608993052</v>
      </c>
      <c r="D1213" s="27">
        <v>12</v>
      </c>
      <c r="E1213" s="28">
        <v>27.605</v>
      </c>
      <c r="F1213" s="29">
        <f t="shared" si="18"/>
        <v>331.26</v>
      </c>
      <c r="G1213" s="4" t="s">
        <v>18</v>
      </c>
    </row>
    <row r="1214" spans="2:7" s="1" customFormat="1" ht="13.35" customHeight="1">
      <c r="B1214" s="19">
        <v>45355.456620567129</v>
      </c>
      <c r="C1214" s="20">
        <v>45355.456620567129</v>
      </c>
      <c r="D1214" s="27">
        <v>11</v>
      </c>
      <c r="E1214" s="28">
        <v>27.605</v>
      </c>
      <c r="F1214" s="29">
        <f t="shared" si="18"/>
        <v>303.65500000000003</v>
      </c>
      <c r="G1214" s="4" t="s">
        <v>18</v>
      </c>
    </row>
    <row r="1215" spans="2:7" s="1" customFormat="1" ht="13.35" customHeight="1">
      <c r="B1215" s="19">
        <v>45355.456632291665</v>
      </c>
      <c r="C1215" s="20">
        <v>45355.456632291665</v>
      </c>
      <c r="D1215" s="27">
        <v>22</v>
      </c>
      <c r="E1215" s="28">
        <v>27.605</v>
      </c>
      <c r="F1215" s="29">
        <f t="shared" si="18"/>
        <v>607.31000000000006</v>
      </c>
      <c r="G1215" s="4" t="s">
        <v>9</v>
      </c>
    </row>
    <row r="1216" spans="2:7" s="1" customFormat="1" ht="13.35" customHeight="1">
      <c r="B1216" s="19">
        <v>45355.456632326386</v>
      </c>
      <c r="C1216" s="20">
        <v>45355.456632326386</v>
      </c>
      <c r="D1216" s="27">
        <v>21</v>
      </c>
      <c r="E1216" s="28">
        <v>27.605</v>
      </c>
      <c r="F1216" s="29">
        <f t="shared" si="18"/>
        <v>579.70500000000004</v>
      </c>
      <c r="G1216" s="4" t="s">
        <v>9</v>
      </c>
    </row>
    <row r="1217" spans="2:7" s="1" customFormat="1" ht="13.35" customHeight="1">
      <c r="B1217" s="19">
        <v>45355.456666863429</v>
      </c>
      <c r="C1217" s="20">
        <v>45355.456666863429</v>
      </c>
      <c r="D1217" s="27">
        <v>2</v>
      </c>
      <c r="E1217" s="28">
        <v>27.605</v>
      </c>
      <c r="F1217" s="29">
        <f t="shared" si="18"/>
        <v>55.21</v>
      </c>
      <c r="G1217" s="4" t="s">
        <v>10</v>
      </c>
    </row>
    <row r="1218" spans="2:7" s="1" customFormat="1" ht="13.35" customHeight="1">
      <c r="B1218" s="19">
        <v>45355.456790046293</v>
      </c>
      <c r="C1218" s="20">
        <v>45355.456790046293</v>
      </c>
      <c r="D1218" s="27">
        <v>20</v>
      </c>
      <c r="E1218" s="28">
        <v>27.605</v>
      </c>
      <c r="F1218" s="29">
        <f t="shared" si="18"/>
        <v>552.1</v>
      </c>
      <c r="G1218" s="4" t="s">
        <v>9</v>
      </c>
    </row>
    <row r="1219" spans="2:7" s="1" customFormat="1" ht="13.35" customHeight="1">
      <c r="B1219" s="19">
        <v>45355.456790046293</v>
      </c>
      <c r="C1219" s="20">
        <v>45355.456790046293</v>
      </c>
      <c r="D1219" s="27">
        <v>135</v>
      </c>
      <c r="E1219" s="28">
        <v>27.605</v>
      </c>
      <c r="F1219" s="29">
        <f t="shared" si="18"/>
        <v>3726.6750000000002</v>
      </c>
      <c r="G1219" s="4" t="s">
        <v>9</v>
      </c>
    </row>
    <row r="1220" spans="2:7" s="1" customFormat="1" ht="13.35" customHeight="1">
      <c r="B1220" s="19">
        <v>45355.456790081022</v>
      </c>
      <c r="C1220" s="20">
        <v>45355.456790081022</v>
      </c>
      <c r="D1220" s="27">
        <v>139</v>
      </c>
      <c r="E1220" s="28">
        <v>27.605</v>
      </c>
      <c r="F1220" s="29">
        <f t="shared" si="18"/>
        <v>3837.0950000000003</v>
      </c>
      <c r="G1220" s="4" t="s">
        <v>9</v>
      </c>
    </row>
    <row r="1221" spans="2:7" s="1" customFormat="1" ht="13.35" customHeight="1">
      <c r="B1221" s="19">
        <v>45355.456790127311</v>
      </c>
      <c r="C1221" s="20">
        <v>45355.456790127311</v>
      </c>
      <c r="D1221" s="27">
        <v>6</v>
      </c>
      <c r="E1221" s="28">
        <v>27.605</v>
      </c>
      <c r="F1221" s="29">
        <f t="shared" si="18"/>
        <v>165.63</v>
      </c>
      <c r="G1221" s="4" t="s">
        <v>9</v>
      </c>
    </row>
    <row r="1222" spans="2:7" s="1" customFormat="1" ht="13.35" customHeight="1">
      <c r="B1222" s="19">
        <v>45355.456872719908</v>
      </c>
      <c r="C1222" s="20">
        <v>45355.456872719908</v>
      </c>
      <c r="D1222" s="27">
        <v>60</v>
      </c>
      <c r="E1222" s="28">
        <v>27.6</v>
      </c>
      <c r="F1222" s="29">
        <f t="shared" ref="F1222:F1285" si="19">+D1222*E1222</f>
        <v>1656</v>
      </c>
      <c r="G1222" s="4" t="s">
        <v>18</v>
      </c>
    </row>
    <row r="1223" spans="2:7" s="1" customFormat="1" ht="13.35" customHeight="1">
      <c r="B1223" s="19">
        <v>45355.456873842595</v>
      </c>
      <c r="C1223" s="20">
        <v>45355.456873842595</v>
      </c>
      <c r="D1223" s="27">
        <v>1</v>
      </c>
      <c r="E1223" s="28">
        <v>27.6</v>
      </c>
      <c r="F1223" s="29">
        <f t="shared" si="19"/>
        <v>27.6</v>
      </c>
      <c r="G1223" s="4" t="s">
        <v>10</v>
      </c>
    </row>
    <row r="1224" spans="2:7" s="1" customFormat="1" ht="13.35" customHeight="1">
      <c r="B1224" s="19">
        <v>45355.456873877316</v>
      </c>
      <c r="C1224" s="20">
        <v>45355.456873877316</v>
      </c>
      <c r="D1224" s="27">
        <v>1</v>
      </c>
      <c r="E1224" s="28">
        <v>27.6</v>
      </c>
      <c r="F1224" s="29">
        <f t="shared" si="19"/>
        <v>27.6</v>
      </c>
      <c r="G1224" s="4" t="s">
        <v>10</v>
      </c>
    </row>
    <row r="1225" spans="2:7" s="1" customFormat="1" ht="13.35" customHeight="1">
      <c r="B1225" s="19">
        <v>45355.456873877316</v>
      </c>
      <c r="C1225" s="20">
        <v>45355.456873877316</v>
      </c>
      <c r="D1225" s="27">
        <v>1</v>
      </c>
      <c r="E1225" s="28">
        <v>27.6</v>
      </c>
      <c r="F1225" s="29">
        <f t="shared" si="19"/>
        <v>27.6</v>
      </c>
      <c r="G1225" s="4" t="s">
        <v>10</v>
      </c>
    </row>
    <row r="1226" spans="2:7" s="1" customFormat="1" ht="13.35" customHeight="1">
      <c r="B1226" s="19">
        <v>45355.457102974535</v>
      </c>
      <c r="C1226" s="20">
        <v>45355.457102974535</v>
      </c>
      <c r="D1226" s="27">
        <v>23</v>
      </c>
      <c r="E1226" s="28">
        <v>27.605</v>
      </c>
      <c r="F1226" s="29">
        <f t="shared" si="19"/>
        <v>634.91499999999996</v>
      </c>
      <c r="G1226" s="4" t="s">
        <v>9</v>
      </c>
    </row>
    <row r="1227" spans="2:7" s="1" customFormat="1" ht="13.35" customHeight="1">
      <c r="B1227" s="19">
        <v>45355.457139039354</v>
      </c>
      <c r="C1227" s="20">
        <v>45355.457139039354</v>
      </c>
      <c r="D1227" s="27">
        <v>10</v>
      </c>
      <c r="E1227" s="28">
        <v>27.6</v>
      </c>
      <c r="F1227" s="29">
        <f t="shared" si="19"/>
        <v>276</v>
      </c>
      <c r="G1227" s="4" t="s">
        <v>18</v>
      </c>
    </row>
    <row r="1228" spans="2:7" s="1" customFormat="1" ht="13.35" customHeight="1">
      <c r="B1228" s="19">
        <v>45355.457164583335</v>
      </c>
      <c r="C1228" s="20">
        <v>45355.457164583335</v>
      </c>
      <c r="D1228" s="27">
        <v>2</v>
      </c>
      <c r="E1228" s="28">
        <v>27.6</v>
      </c>
      <c r="F1228" s="29">
        <f t="shared" si="19"/>
        <v>55.2</v>
      </c>
      <c r="G1228" s="4" t="s">
        <v>10</v>
      </c>
    </row>
    <row r="1229" spans="2:7" s="1" customFormat="1" ht="13.35" customHeight="1">
      <c r="B1229" s="19">
        <v>45355.45784880787</v>
      </c>
      <c r="C1229" s="20">
        <v>45355.45784880787</v>
      </c>
      <c r="D1229" s="27">
        <v>10</v>
      </c>
      <c r="E1229" s="28">
        <v>27.605</v>
      </c>
      <c r="F1229" s="29">
        <f t="shared" si="19"/>
        <v>276.05</v>
      </c>
      <c r="G1229" s="4" t="s">
        <v>18</v>
      </c>
    </row>
    <row r="1230" spans="2:7" s="1" customFormat="1" ht="13.35" customHeight="1">
      <c r="B1230" s="19">
        <v>45355.457848877311</v>
      </c>
      <c r="C1230" s="20">
        <v>45355.457848877311</v>
      </c>
      <c r="D1230" s="27">
        <v>19</v>
      </c>
      <c r="E1230" s="28">
        <v>27.605</v>
      </c>
      <c r="F1230" s="29">
        <f t="shared" si="19"/>
        <v>524.495</v>
      </c>
      <c r="G1230" s="4" t="s">
        <v>9</v>
      </c>
    </row>
    <row r="1231" spans="2:7" s="1" customFormat="1" ht="13.35" customHeight="1">
      <c r="B1231" s="19">
        <v>45355.457876388886</v>
      </c>
      <c r="C1231" s="20">
        <v>45355.457876388886</v>
      </c>
      <c r="D1231" s="27">
        <v>1</v>
      </c>
      <c r="E1231" s="28">
        <v>27.605</v>
      </c>
      <c r="F1231" s="29">
        <f t="shared" si="19"/>
        <v>27.605</v>
      </c>
      <c r="G1231" s="4" t="s">
        <v>18</v>
      </c>
    </row>
    <row r="1232" spans="2:7" s="1" customFormat="1" ht="13.35" customHeight="1">
      <c r="B1232" s="19">
        <v>45355.45847341435</v>
      </c>
      <c r="C1232" s="20">
        <v>45355.45847341435</v>
      </c>
      <c r="D1232" s="27">
        <v>60</v>
      </c>
      <c r="E1232" s="28">
        <v>27.61</v>
      </c>
      <c r="F1232" s="29">
        <f t="shared" si="19"/>
        <v>1656.6</v>
      </c>
      <c r="G1232" s="4" t="s">
        <v>18</v>
      </c>
    </row>
    <row r="1233" spans="2:7" s="1" customFormat="1" ht="13.35" customHeight="1">
      <c r="B1233" s="19">
        <v>45355.458473460647</v>
      </c>
      <c r="C1233" s="20">
        <v>45355.458473460647</v>
      </c>
      <c r="D1233" s="27">
        <v>12</v>
      </c>
      <c r="E1233" s="28">
        <v>27.61</v>
      </c>
      <c r="F1233" s="29">
        <f t="shared" si="19"/>
        <v>331.32</v>
      </c>
      <c r="G1233" s="4" t="s">
        <v>18</v>
      </c>
    </row>
    <row r="1234" spans="2:7" s="1" customFormat="1" ht="13.35" customHeight="1">
      <c r="B1234" s="19">
        <v>45355.458473460647</v>
      </c>
      <c r="C1234" s="20">
        <v>45355.458473460647</v>
      </c>
      <c r="D1234" s="27">
        <v>300</v>
      </c>
      <c r="E1234" s="28">
        <v>27.61</v>
      </c>
      <c r="F1234" s="29">
        <f t="shared" si="19"/>
        <v>8283</v>
      </c>
      <c r="G1234" s="4" t="s">
        <v>18</v>
      </c>
    </row>
    <row r="1235" spans="2:7" s="1" customFormat="1" ht="13.35" customHeight="1">
      <c r="B1235" s="19">
        <v>45355.458473495368</v>
      </c>
      <c r="C1235" s="20">
        <v>45355.458473495368</v>
      </c>
      <c r="D1235" s="27">
        <v>11</v>
      </c>
      <c r="E1235" s="28">
        <v>27.61</v>
      </c>
      <c r="F1235" s="29">
        <f t="shared" si="19"/>
        <v>303.70999999999998</v>
      </c>
      <c r="G1235" s="4" t="s">
        <v>18</v>
      </c>
    </row>
    <row r="1236" spans="2:7" s="1" customFormat="1" ht="13.35" customHeight="1">
      <c r="B1236" s="19">
        <v>45355.458473530096</v>
      </c>
      <c r="C1236" s="20">
        <v>45355.458473530096</v>
      </c>
      <c r="D1236" s="27">
        <v>1</v>
      </c>
      <c r="E1236" s="28">
        <v>27.61</v>
      </c>
      <c r="F1236" s="29">
        <f t="shared" si="19"/>
        <v>27.61</v>
      </c>
      <c r="G1236" s="4" t="s">
        <v>10</v>
      </c>
    </row>
    <row r="1237" spans="2:7" s="1" customFormat="1" ht="13.35" customHeight="1">
      <c r="B1237" s="19">
        <v>45355.458473576386</v>
      </c>
      <c r="C1237" s="20">
        <v>45355.458473576386</v>
      </c>
      <c r="D1237" s="27">
        <v>1</v>
      </c>
      <c r="E1237" s="28">
        <v>27.61</v>
      </c>
      <c r="F1237" s="29">
        <f t="shared" si="19"/>
        <v>27.61</v>
      </c>
      <c r="G1237" s="4" t="s">
        <v>10</v>
      </c>
    </row>
    <row r="1238" spans="2:7" s="1" customFormat="1" ht="13.35" customHeight="1">
      <c r="B1238" s="19">
        <v>45355.458473576386</v>
      </c>
      <c r="C1238" s="20">
        <v>45355.458473576386</v>
      </c>
      <c r="D1238" s="27">
        <v>2</v>
      </c>
      <c r="E1238" s="28">
        <v>27.61</v>
      </c>
      <c r="F1238" s="29">
        <f t="shared" si="19"/>
        <v>55.22</v>
      </c>
      <c r="G1238" s="4" t="s">
        <v>10</v>
      </c>
    </row>
    <row r="1239" spans="2:7" s="1" customFormat="1" ht="13.35" customHeight="1">
      <c r="B1239" s="19">
        <v>45355.458473611114</v>
      </c>
      <c r="C1239" s="20">
        <v>45355.458473611114</v>
      </c>
      <c r="D1239" s="27">
        <v>1</v>
      </c>
      <c r="E1239" s="28">
        <v>27.61</v>
      </c>
      <c r="F1239" s="29">
        <f t="shared" si="19"/>
        <v>27.61</v>
      </c>
      <c r="G1239" s="4" t="s">
        <v>10</v>
      </c>
    </row>
    <row r="1240" spans="2:7" s="1" customFormat="1" ht="13.35" customHeight="1">
      <c r="B1240" s="19">
        <v>45355.458473645835</v>
      </c>
      <c r="C1240" s="20">
        <v>45355.458473645835</v>
      </c>
      <c r="D1240" s="27">
        <v>60</v>
      </c>
      <c r="E1240" s="28">
        <v>27.61</v>
      </c>
      <c r="F1240" s="29">
        <f t="shared" si="19"/>
        <v>1656.6</v>
      </c>
      <c r="G1240" s="4" t="s">
        <v>9</v>
      </c>
    </row>
    <row r="1241" spans="2:7" s="1" customFormat="1" ht="13.35" customHeight="1">
      <c r="B1241" s="19">
        <v>45355.458473692132</v>
      </c>
      <c r="C1241" s="20">
        <v>45355.458473692132</v>
      </c>
      <c r="D1241" s="27">
        <v>21</v>
      </c>
      <c r="E1241" s="28">
        <v>27.61</v>
      </c>
      <c r="F1241" s="29">
        <f t="shared" si="19"/>
        <v>579.80999999999995</v>
      </c>
      <c r="G1241" s="4" t="s">
        <v>9</v>
      </c>
    </row>
    <row r="1242" spans="2:7" s="1" customFormat="1" ht="13.35" customHeight="1">
      <c r="B1242" s="19">
        <v>45355.45847380787</v>
      </c>
      <c r="C1242" s="20">
        <v>45355.45847380787</v>
      </c>
      <c r="D1242" s="27">
        <v>17</v>
      </c>
      <c r="E1242" s="28">
        <v>27.61</v>
      </c>
      <c r="F1242" s="29">
        <f t="shared" si="19"/>
        <v>469.37</v>
      </c>
      <c r="G1242" s="4" t="s">
        <v>9</v>
      </c>
    </row>
    <row r="1243" spans="2:7" s="1" customFormat="1" ht="13.35" customHeight="1">
      <c r="B1243" s="19">
        <v>45355.458473842591</v>
      </c>
      <c r="C1243" s="20">
        <v>45355.458473842591</v>
      </c>
      <c r="D1243" s="27">
        <v>220</v>
      </c>
      <c r="E1243" s="28">
        <v>27.61</v>
      </c>
      <c r="F1243" s="29">
        <f t="shared" si="19"/>
        <v>6074.2</v>
      </c>
      <c r="G1243" s="4" t="s">
        <v>9</v>
      </c>
    </row>
    <row r="1244" spans="2:7" s="1" customFormat="1" ht="13.35" customHeight="1">
      <c r="B1244" s="19">
        <v>45355.458484224539</v>
      </c>
      <c r="C1244" s="20">
        <v>45355.458484224539</v>
      </c>
      <c r="D1244" s="27">
        <v>177</v>
      </c>
      <c r="E1244" s="28">
        <v>27.61</v>
      </c>
      <c r="F1244" s="29">
        <f t="shared" si="19"/>
        <v>4886.97</v>
      </c>
      <c r="G1244" s="4" t="s">
        <v>9</v>
      </c>
    </row>
    <row r="1245" spans="2:7" s="1" customFormat="1" ht="13.35" customHeight="1">
      <c r="B1245" s="19">
        <v>45355.458484259259</v>
      </c>
      <c r="C1245" s="20">
        <v>45355.458484259259</v>
      </c>
      <c r="D1245" s="27">
        <v>66</v>
      </c>
      <c r="E1245" s="28">
        <v>27.61</v>
      </c>
      <c r="F1245" s="29">
        <f t="shared" si="19"/>
        <v>1822.26</v>
      </c>
      <c r="G1245" s="4" t="s">
        <v>9</v>
      </c>
    </row>
    <row r="1246" spans="2:7" s="1" customFormat="1" ht="13.35" customHeight="1">
      <c r="B1246" s="19">
        <v>45355.4585071412</v>
      </c>
      <c r="C1246" s="20">
        <v>45355.4585071412</v>
      </c>
      <c r="D1246" s="27">
        <v>12</v>
      </c>
      <c r="E1246" s="28">
        <v>27.61</v>
      </c>
      <c r="F1246" s="29">
        <f t="shared" si="19"/>
        <v>331.32</v>
      </c>
      <c r="G1246" s="4" t="s">
        <v>18</v>
      </c>
    </row>
    <row r="1247" spans="2:7" s="1" customFormat="1" ht="13.35" customHeight="1">
      <c r="B1247" s="19">
        <v>45355.459154432872</v>
      </c>
      <c r="C1247" s="20">
        <v>45355.459154432872</v>
      </c>
      <c r="D1247" s="27">
        <v>60</v>
      </c>
      <c r="E1247" s="28">
        <v>27.61</v>
      </c>
      <c r="F1247" s="29">
        <f t="shared" si="19"/>
        <v>1656.6</v>
      </c>
      <c r="G1247" s="4" t="s">
        <v>18</v>
      </c>
    </row>
    <row r="1248" spans="2:7" s="1" customFormat="1" ht="13.35" customHeight="1">
      <c r="B1248" s="19">
        <v>45355.459154479169</v>
      </c>
      <c r="C1248" s="20">
        <v>45355.459154479169</v>
      </c>
      <c r="D1248" s="27">
        <v>10</v>
      </c>
      <c r="E1248" s="28">
        <v>27.61</v>
      </c>
      <c r="F1248" s="29">
        <f t="shared" si="19"/>
        <v>276.10000000000002</v>
      </c>
      <c r="G1248" s="4" t="s">
        <v>18</v>
      </c>
    </row>
    <row r="1249" spans="2:7" s="1" customFormat="1" ht="13.35" customHeight="1">
      <c r="B1249" s="19">
        <v>45355.459154479169</v>
      </c>
      <c r="C1249" s="20">
        <v>45355.459154479169</v>
      </c>
      <c r="D1249" s="27">
        <v>11</v>
      </c>
      <c r="E1249" s="28">
        <v>27.61</v>
      </c>
      <c r="F1249" s="29">
        <f t="shared" si="19"/>
        <v>303.70999999999998</v>
      </c>
      <c r="G1249" s="4" t="s">
        <v>18</v>
      </c>
    </row>
    <row r="1250" spans="2:7" s="1" customFormat="1" ht="13.35" customHeight="1">
      <c r="B1250" s="19">
        <v>45355.459167013891</v>
      </c>
      <c r="C1250" s="20">
        <v>45355.459167013891</v>
      </c>
      <c r="D1250" s="27">
        <v>2</v>
      </c>
      <c r="E1250" s="28">
        <v>27.61</v>
      </c>
      <c r="F1250" s="29">
        <f t="shared" si="19"/>
        <v>55.22</v>
      </c>
      <c r="G1250" s="4" t="s">
        <v>10</v>
      </c>
    </row>
    <row r="1251" spans="2:7" s="1" customFormat="1" ht="13.35" customHeight="1">
      <c r="B1251" s="19">
        <v>45355.459167048612</v>
      </c>
      <c r="C1251" s="20">
        <v>45355.459167048612</v>
      </c>
      <c r="D1251" s="27">
        <v>1</v>
      </c>
      <c r="E1251" s="28">
        <v>27.61</v>
      </c>
      <c r="F1251" s="29">
        <f t="shared" si="19"/>
        <v>27.61</v>
      </c>
      <c r="G1251" s="4" t="s">
        <v>10</v>
      </c>
    </row>
    <row r="1252" spans="2:7" s="1" customFormat="1" ht="13.35" customHeight="1">
      <c r="B1252" s="19">
        <v>45355.459167094908</v>
      </c>
      <c r="C1252" s="20">
        <v>45355.459167094908</v>
      </c>
      <c r="D1252" s="27">
        <v>1</v>
      </c>
      <c r="E1252" s="28">
        <v>27.61</v>
      </c>
      <c r="F1252" s="29">
        <f t="shared" si="19"/>
        <v>27.61</v>
      </c>
      <c r="G1252" s="4" t="s">
        <v>10</v>
      </c>
    </row>
    <row r="1253" spans="2:7" s="1" customFormat="1" ht="13.35" customHeight="1">
      <c r="B1253" s="19">
        <v>45355.459167129629</v>
      </c>
      <c r="C1253" s="20">
        <v>45355.459167129629</v>
      </c>
      <c r="D1253" s="27">
        <v>1</v>
      </c>
      <c r="E1253" s="28">
        <v>27.61</v>
      </c>
      <c r="F1253" s="29">
        <f t="shared" si="19"/>
        <v>27.61</v>
      </c>
      <c r="G1253" s="4" t="s">
        <v>10</v>
      </c>
    </row>
    <row r="1254" spans="2:7" s="1" customFormat="1" ht="13.35" customHeight="1">
      <c r="B1254" s="19">
        <v>45355.45916716435</v>
      </c>
      <c r="C1254" s="20">
        <v>45355.45916716435</v>
      </c>
      <c r="D1254" s="27">
        <v>20</v>
      </c>
      <c r="E1254" s="28">
        <v>27.61</v>
      </c>
      <c r="F1254" s="29">
        <f t="shared" si="19"/>
        <v>552.20000000000005</v>
      </c>
      <c r="G1254" s="4" t="s">
        <v>9</v>
      </c>
    </row>
    <row r="1255" spans="2:7" s="1" customFormat="1" ht="13.35" customHeight="1">
      <c r="B1255" s="19">
        <v>45355.459167210647</v>
      </c>
      <c r="C1255" s="20">
        <v>45355.459167210647</v>
      </c>
      <c r="D1255" s="27">
        <v>21</v>
      </c>
      <c r="E1255" s="28">
        <v>27.61</v>
      </c>
      <c r="F1255" s="29">
        <f t="shared" si="19"/>
        <v>579.80999999999995</v>
      </c>
      <c r="G1255" s="4" t="s">
        <v>9</v>
      </c>
    </row>
    <row r="1256" spans="2:7" s="1" customFormat="1" ht="13.35" customHeight="1">
      <c r="B1256" s="19">
        <v>45355.459167210647</v>
      </c>
      <c r="C1256" s="20">
        <v>45355.459167210647</v>
      </c>
      <c r="D1256" s="27">
        <v>22</v>
      </c>
      <c r="E1256" s="28">
        <v>27.61</v>
      </c>
      <c r="F1256" s="29">
        <f t="shared" si="19"/>
        <v>607.41999999999996</v>
      </c>
      <c r="G1256" s="4" t="s">
        <v>9</v>
      </c>
    </row>
    <row r="1257" spans="2:7" s="1" customFormat="1" ht="13.35" customHeight="1">
      <c r="B1257" s="19">
        <v>45355.459167245368</v>
      </c>
      <c r="C1257" s="20">
        <v>45355.459167245368</v>
      </c>
      <c r="D1257" s="27">
        <v>21</v>
      </c>
      <c r="E1257" s="28">
        <v>27.61</v>
      </c>
      <c r="F1257" s="29">
        <f t="shared" si="19"/>
        <v>579.80999999999995</v>
      </c>
      <c r="G1257" s="4" t="s">
        <v>9</v>
      </c>
    </row>
    <row r="1258" spans="2:7" s="1" customFormat="1" ht="13.35" customHeight="1">
      <c r="B1258" s="19">
        <v>45355.459167280096</v>
      </c>
      <c r="C1258" s="20">
        <v>45355.459167280096</v>
      </c>
      <c r="D1258" s="27">
        <v>39</v>
      </c>
      <c r="E1258" s="28">
        <v>27.61</v>
      </c>
      <c r="F1258" s="29">
        <f t="shared" si="19"/>
        <v>1076.79</v>
      </c>
      <c r="G1258" s="4" t="s">
        <v>9</v>
      </c>
    </row>
    <row r="1259" spans="2:7" s="1" customFormat="1" ht="13.35" customHeight="1">
      <c r="B1259" s="19">
        <v>45355.459450312497</v>
      </c>
      <c r="C1259" s="20">
        <v>45355.459450312497</v>
      </c>
      <c r="D1259" s="27">
        <v>11</v>
      </c>
      <c r="E1259" s="28">
        <v>27.61</v>
      </c>
      <c r="F1259" s="29">
        <f t="shared" si="19"/>
        <v>303.70999999999998</v>
      </c>
      <c r="G1259" s="4" t="s">
        <v>18</v>
      </c>
    </row>
    <row r="1260" spans="2:7" s="1" customFormat="1" ht="13.35" customHeight="1">
      <c r="B1260" s="19">
        <v>45355.459450347225</v>
      </c>
      <c r="C1260" s="20">
        <v>45355.459450347225</v>
      </c>
      <c r="D1260" s="27">
        <v>2</v>
      </c>
      <c r="E1260" s="28">
        <v>27.61</v>
      </c>
      <c r="F1260" s="29">
        <f t="shared" si="19"/>
        <v>55.22</v>
      </c>
      <c r="G1260" s="4" t="s">
        <v>10</v>
      </c>
    </row>
    <row r="1261" spans="2:7" s="1" customFormat="1" ht="13.35" customHeight="1">
      <c r="B1261" s="19">
        <v>45355.459450381946</v>
      </c>
      <c r="C1261" s="20">
        <v>45355.459450381946</v>
      </c>
      <c r="D1261" s="27">
        <v>1</v>
      </c>
      <c r="E1261" s="28">
        <v>27.61</v>
      </c>
      <c r="F1261" s="29">
        <f t="shared" si="19"/>
        <v>27.61</v>
      </c>
      <c r="G1261" s="4" t="s">
        <v>10</v>
      </c>
    </row>
    <row r="1262" spans="2:7" s="1" customFormat="1" ht="13.35" customHeight="1">
      <c r="B1262" s="19">
        <v>45355.459450428243</v>
      </c>
      <c r="C1262" s="20">
        <v>45355.459450428243</v>
      </c>
      <c r="D1262" s="27">
        <v>120</v>
      </c>
      <c r="E1262" s="28">
        <v>27.61</v>
      </c>
      <c r="F1262" s="29">
        <f t="shared" si="19"/>
        <v>3313.2</v>
      </c>
      <c r="G1262" s="4" t="s">
        <v>9</v>
      </c>
    </row>
    <row r="1263" spans="2:7" s="1" customFormat="1" ht="13.35" customHeight="1">
      <c r="B1263" s="19">
        <v>45355.459450462964</v>
      </c>
      <c r="C1263" s="20">
        <v>45355.459450462964</v>
      </c>
      <c r="D1263" s="27">
        <v>23</v>
      </c>
      <c r="E1263" s="28">
        <v>27.61</v>
      </c>
      <c r="F1263" s="29">
        <f t="shared" si="19"/>
        <v>635.03</v>
      </c>
      <c r="G1263" s="4" t="s">
        <v>9</v>
      </c>
    </row>
    <row r="1264" spans="2:7" s="1" customFormat="1" ht="13.35" customHeight="1">
      <c r="B1264" s="19">
        <v>45355.459450729169</v>
      </c>
      <c r="C1264" s="20">
        <v>45355.459450729169</v>
      </c>
      <c r="D1264" s="27">
        <v>60</v>
      </c>
      <c r="E1264" s="28">
        <v>27.605</v>
      </c>
      <c r="F1264" s="29">
        <f t="shared" si="19"/>
        <v>1656.3</v>
      </c>
      <c r="G1264" s="4" t="s">
        <v>18</v>
      </c>
    </row>
    <row r="1265" spans="2:7" s="1" customFormat="1" ht="13.35" customHeight="1">
      <c r="B1265" s="19">
        <v>45355.459710995368</v>
      </c>
      <c r="C1265" s="20">
        <v>45355.459710995368</v>
      </c>
      <c r="D1265" s="27">
        <v>60</v>
      </c>
      <c r="E1265" s="28">
        <v>27.6</v>
      </c>
      <c r="F1265" s="29">
        <f t="shared" si="19"/>
        <v>1656</v>
      </c>
      <c r="G1265" s="4" t="s">
        <v>9</v>
      </c>
    </row>
    <row r="1266" spans="2:7" s="1" customFormat="1" ht="13.35" customHeight="1">
      <c r="B1266" s="19">
        <v>45355.459711342592</v>
      </c>
      <c r="C1266" s="20">
        <v>45355.459711342592</v>
      </c>
      <c r="D1266" s="27">
        <v>1</v>
      </c>
      <c r="E1266" s="28">
        <v>27.6</v>
      </c>
      <c r="F1266" s="29">
        <f t="shared" si="19"/>
        <v>27.6</v>
      </c>
      <c r="G1266" s="4" t="s">
        <v>10</v>
      </c>
    </row>
    <row r="1267" spans="2:7" s="1" customFormat="1" ht="13.35" customHeight="1">
      <c r="B1267" s="19">
        <v>45355.45989849537</v>
      </c>
      <c r="C1267" s="20">
        <v>45355.45989849537</v>
      </c>
      <c r="D1267" s="27">
        <v>60</v>
      </c>
      <c r="E1267" s="28">
        <v>27.594999999999999</v>
      </c>
      <c r="F1267" s="29">
        <f t="shared" si="19"/>
        <v>1655.6999999999998</v>
      </c>
      <c r="G1267" s="4" t="s">
        <v>18</v>
      </c>
    </row>
    <row r="1268" spans="2:7" s="1" customFormat="1" ht="13.35" customHeight="1">
      <c r="B1268" s="19">
        <v>45355.45989849537</v>
      </c>
      <c r="C1268" s="20">
        <v>45355.45989849537</v>
      </c>
      <c r="D1268" s="27">
        <v>1</v>
      </c>
      <c r="E1268" s="28">
        <v>27.6</v>
      </c>
      <c r="F1268" s="29">
        <f t="shared" si="19"/>
        <v>27.6</v>
      </c>
      <c r="G1268" s="4" t="s">
        <v>10</v>
      </c>
    </row>
    <row r="1269" spans="2:7" s="1" customFormat="1" ht="13.35" customHeight="1">
      <c r="B1269" s="19">
        <v>45355.459898692126</v>
      </c>
      <c r="C1269" s="20">
        <v>45355.459898692126</v>
      </c>
      <c r="D1269" s="27">
        <v>60</v>
      </c>
      <c r="E1269" s="28">
        <v>27.594999999999999</v>
      </c>
      <c r="F1269" s="29">
        <f t="shared" si="19"/>
        <v>1655.6999999999998</v>
      </c>
      <c r="G1269" s="4" t="s">
        <v>9</v>
      </c>
    </row>
    <row r="1270" spans="2:7" s="1" customFormat="1" ht="13.35" customHeight="1">
      <c r="B1270" s="19">
        <v>45355.460575578705</v>
      </c>
      <c r="C1270" s="20">
        <v>45355.460575578705</v>
      </c>
      <c r="D1270" s="27">
        <v>19</v>
      </c>
      <c r="E1270" s="28">
        <v>27.605</v>
      </c>
      <c r="F1270" s="29">
        <f t="shared" si="19"/>
        <v>524.495</v>
      </c>
      <c r="G1270" s="4" t="s">
        <v>9</v>
      </c>
    </row>
    <row r="1271" spans="2:7" s="1" customFormat="1" ht="13.35" customHeight="1">
      <c r="B1271" s="19">
        <v>45355.461136886574</v>
      </c>
      <c r="C1271" s="20">
        <v>45355.461136886574</v>
      </c>
      <c r="D1271" s="27">
        <v>60</v>
      </c>
      <c r="E1271" s="28">
        <v>27.62</v>
      </c>
      <c r="F1271" s="29">
        <f t="shared" si="19"/>
        <v>1657.2</v>
      </c>
      <c r="G1271" s="4" t="s">
        <v>9</v>
      </c>
    </row>
    <row r="1272" spans="2:7" s="1" customFormat="1" ht="13.35" customHeight="1">
      <c r="B1272" s="19">
        <v>45355.46113703704</v>
      </c>
      <c r="C1272" s="20">
        <v>45355.46113703704</v>
      </c>
      <c r="D1272" s="27">
        <v>1</v>
      </c>
      <c r="E1272" s="28">
        <v>27.62</v>
      </c>
      <c r="F1272" s="29">
        <f t="shared" si="19"/>
        <v>27.62</v>
      </c>
      <c r="G1272" s="4" t="s">
        <v>10</v>
      </c>
    </row>
    <row r="1273" spans="2:7" s="1" customFormat="1" ht="13.35" customHeight="1">
      <c r="B1273" s="19">
        <v>45355.46122704861</v>
      </c>
      <c r="C1273" s="20">
        <v>45355.46122704861</v>
      </c>
      <c r="D1273" s="27">
        <v>10</v>
      </c>
      <c r="E1273" s="28">
        <v>27.625</v>
      </c>
      <c r="F1273" s="29">
        <f t="shared" si="19"/>
        <v>276.25</v>
      </c>
      <c r="G1273" s="4" t="s">
        <v>18</v>
      </c>
    </row>
    <row r="1274" spans="2:7" s="1" customFormat="1" ht="13.35" customHeight="1">
      <c r="B1274" s="19">
        <v>45355.461236539355</v>
      </c>
      <c r="C1274" s="20">
        <v>45355.461236539355</v>
      </c>
      <c r="D1274" s="27">
        <v>60</v>
      </c>
      <c r="E1274" s="28">
        <v>27.625</v>
      </c>
      <c r="F1274" s="29">
        <f t="shared" si="19"/>
        <v>1657.5</v>
      </c>
      <c r="G1274" s="4" t="s">
        <v>18</v>
      </c>
    </row>
    <row r="1275" spans="2:7" s="1" customFormat="1" ht="13.35" customHeight="1">
      <c r="B1275" s="19">
        <v>45355.461499155092</v>
      </c>
      <c r="C1275" s="20">
        <v>45355.461499155092</v>
      </c>
      <c r="D1275" s="27">
        <v>12</v>
      </c>
      <c r="E1275" s="28">
        <v>27.625</v>
      </c>
      <c r="F1275" s="29">
        <f t="shared" si="19"/>
        <v>331.5</v>
      </c>
      <c r="G1275" s="4" t="s">
        <v>18</v>
      </c>
    </row>
    <row r="1276" spans="2:7" s="1" customFormat="1" ht="13.35" customHeight="1">
      <c r="B1276" s="19">
        <v>45355.461725497684</v>
      </c>
      <c r="C1276" s="20">
        <v>45355.461725497684</v>
      </c>
      <c r="D1276" s="27">
        <v>1</v>
      </c>
      <c r="E1276" s="28">
        <v>27.62</v>
      </c>
      <c r="F1276" s="29">
        <f t="shared" si="19"/>
        <v>27.62</v>
      </c>
      <c r="G1276" s="4" t="s">
        <v>10</v>
      </c>
    </row>
    <row r="1277" spans="2:7" s="1" customFormat="1" ht="13.35" customHeight="1">
      <c r="B1277" s="19">
        <v>45355.461725543981</v>
      </c>
      <c r="C1277" s="20">
        <v>45355.461725543981</v>
      </c>
      <c r="D1277" s="27">
        <v>1</v>
      </c>
      <c r="E1277" s="28">
        <v>27.62</v>
      </c>
      <c r="F1277" s="29">
        <f t="shared" si="19"/>
        <v>27.62</v>
      </c>
      <c r="G1277" s="4" t="s">
        <v>10</v>
      </c>
    </row>
    <row r="1278" spans="2:7" s="1" customFormat="1" ht="13.35" customHeight="1">
      <c r="B1278" s="19">
        <v>45355.461725578702</v>
      </c>
      <c r="C1278" s="20">
        <v>45355.461725578702</v>
      </c>
      <c r="D1278" s="27">
        <v>21</v>
      </c>
      <c r="E1278" s="28">
        <v>27.62</v>
      </c>
      <c r="F1278" s="29">
        <f t="shared" si="19"/>
        <v>580.02</v>
      </c>
      <c r="G1278" s="4" t="s">
        <v>9</v>
      </c>
    </row>
    <row r="1279" spans="2:7" s="1" customFormat="1" ht="13.35" customHeight="1">
      <c r="B1279" s="19">
        <v>45355.461725613422</v>
      </c>
      <c r="C1279" s="20">
        <v>45355.461725613422</v>
      </c>
      <c r="D1279" s="27">
        <v>60</v>
      </c>
      <c r="E1279" s="28">
        <v>27.62</v>
      </c>
      <c r="F1279" s="29">
        <f t="shared" si="19"/>
        <v>1657.2</v>
      </c>
      <c r="G1279" s="4" t="s">
        <v>9</v>
      </c>
    </row>
    <row r="1280" spans="2:7" s="1" customFormat="1" ht="13.35" customHeight="1">
      <c r="B1280" s="19">
        <v>45355.461725659719</v>
      </c>
      <c r="C1280" s="20">
        <v>45355.461725659719</v>
      </c>
      <c r="D1280" s="27">
        <v>60</v>
      </c>
      <c r="E1280" s="28">
        <v>27.614999999999998</v>
      </c>
      <c r="F1280" s="29">
        <f t="shared" si="19"/>
        <v>1656.8999999999999</v>
      </c>
      <c r="G1280" s="4" t="s">
        <v>18</v>
      </c>
    </row>
    <row r="1281" spans="2:7" s="1" customFormat="1" ht="13.35" customHeight="1">
      <c r="B1281" s="19">
        <v>45355.461814467591</v>
      </c>
      <c r="C1281" s="20">
        <v>45355.461814467591</v>
      </c>
      <c r="D1281" s="27">
        <v>20</v>
      </c>
      <c r="E1281" s="28">
        <v>27.62</v>
      </c>
      <c r="F1281" s="29">
        <f t="shared" si="19"/>
        <v>552.4</v>
      </c>
      <c r="G1281" s="4" t="s">
        <v>9</v>
      </c>
    </row>
    <row r="1282" spans="2:7" s="1" customFormat="1" ht="13.35" customHeight="1">
      <c r="B1282" s="19">
        <v>45355.462500381946</v>
      </c>
      <c r="C1282" s="20">
        <v>45355.462500381946</v>
      </c>
      <c r="D1282" s="27">
        <v>1</v>
      </c>
      <c r="E1282" s="28">
        <v>27.62</v>
      </c>
      <c r="F1282" s="29">
        <f t="shared" si="19"/>
        <v>27.62</v>
      </c>
      <c r="G1282" s="4" t="s">
        <v>10</v>
      </c>
    </row>
    <row r="1283" spans="2:7" s="1" customFormat="1" ht="13.35" customHeight="1">
      <c r="B1283" s="19">
        <v>45355.462650694448</v>
      </c>
      <c r="C1283" s="20">
        <v>45355.462650694448</v>
      </c>
      <c r="D1283" s="27">
        <v>1</v>
      </c>
      <c r="E1283" s="28">
        <v>27.62</v>
      </c>
      <c r="F1283" s="29">
        <f t="shared" si="19"/>
        <v>27.62</v>
      </c>
      <c r="G1283" s="4" t="s">
        <v>10</v>
      </c>
    </row>
    <row r="1284" spans="2:7" s="1" customFormat="1" ht="13.35" customHeight="1">
      <c r="B1284" s="19">
        <v>45355.462671412039</v>
      </c>
      <c r="C1284" s="20">
        <v>45355.462671412039</v>
      </c>
      <c r="D1284" s="27">
        <v>60</v>
      </c>
      <c r="E1284" s="28">
        <v>27.614999999999998</v>
      </c>
      <c r="F1284" s="29">
        <f t="shared" si="19"/>
        <v>1656.8999999999999</v>
      </c>
      <c r="G1284" s="4" t="s">
        <v>18</v>
      </c>
    </row>
    <row r="1285" spans="2:7" s="1" customFormat="1" ht="13.35" customHeight="1">
      <c r="B1285" s="19">
        <v>45355.462671446759</v>
      </c>
      <c r="C1285" s="20">
        <v>45355.462671446759</v>
      </c>
      <c r="D1285" s="27">
        <v>180</v>
      </c>
      <c r="E1285" s="28">
        <v>27.614999999999998</v>
      </c>
      <c r="F1285" s="29">
        <f t="shared" si="19"/>
        <v>4970.7</v>
      </c>
      <c r="G1285" s="4" t="s">
        <v>9</v>
      </c>
    </row>
    <row r="1286" spans="2:7" s="1" customFormat="1" ht="13.35" customHeight="1">
      <c r="B1286" s="19">
        <v>45355.462731712963</v>
      </c>
      <c r="C1286" s="20">
        <v>45355.462731712963</v>
      </c>
      <c r="D1286" s="27">
        <v>2</v>
      </c>
      <c r="E1286" s="28">
        <v>27.614999999999998</v>
      </c>
      <c r="F1286" s="29">
        <f t="shared" ref="F1286:F1349" si="20">+D1286*E1286</f>
        <v>55.23</v>
      </c>
      <c r="G1286" s="4" t="s">
        <v>10</v>
      </c>
    </row>
    <row r="1287" spans="2:7" s="1" customFormat="1" ht="13.35" customHeight="1">
      <c r="B1287" s="19">
        <v>45355.46280115741</v>
      </c>
      <c r="C1287" s="20">
        <v>45355.46280115741</v>
      </c>
      <c r="D1287" s="27">
        <v>12</v>
      </c>
      <c r="E1287" s="28">
        <v>27.614999999999998</v>
      </c>
      <c r="F1287" s="29">
        <f t="shared" si="20"/>
        <v>331.38</v>
      </c>
      <c r="G1287" s="4" t="s">
        <v>18</v>
      </c>
    </row>
    <row r="1288" spans="2:7" s="1" customFormat="1" ht="13.35" customHeight="1">
      <c r="B1288" s="19">
        <v>45355.462956597221</v>
      </c>
      <c r="C1288" s="20">
        <v>45355.462956597221</v>
      </c>
      <c r="D1288" s="27">
        <v>22</v>
      </c>
      <c r="E1288" s="28">
        <v>27.614999999999998</v>
      </c>
      <c r="F1288" s="29">
        <f t="shared" si="20"/>
        <v>607.53</v>
      </c>
      <c r="G1288" s="4" t="s">
        <v>9</v>
      </c>
    </row>
    <row r="1289" spans="2:7" s="1" customFormat="1" ht="13.35" customHeight="1">
      <c r="B1289" s="19">
        <v>45355.462989270833</v>
      </c>
      <c r="C1289" s="20">
        <v>45355.462989270833</v>
      </c>
      <c r="D1289" s="27">
        <v>60</v>
      </c>
      <c r="E1289" s="28">
        <v>27.61</v>
      </c>
      <c r="F1289" s="29">
        <f t="shared" si="20"/>
        <v>1656.6</v>
      </c>
      <c r="G1289" s="4" t="s">
        <v>9</v>
      </c>
    </row>
    <row r="1290" spans="2:7" s="1" customFormat="1" ht="13.35" customHeight="1">
      <c r="B1290" s="19">
        <v>45355.463277662035</v>
      </c>
      <c r="C1290" s="20">
        <v>45355.463277662035</v>
      </c>
      <c r="D1290" s="27">
        <v>11</v>
      </c>
      <c r="E1290" s="28">
        <v>27.605</v>
      </c>
      <c r="F1290" s="29">
        <f t="shared" si="20"/>
        <v>303.65500000000003</v>
      </c>
      <c r="G1290" s="4" t="s">
        <v>18</v>
      </c>
    </row>
    <row r="1291" spans="2:7" s="1" customFormat="1" ht="13.35" customHeight="1">
      <c r="B1291" s="19">
        <v>45355.463277662035</v>
      </c>
      <c r="C1291" s="20">
        <v>45355.463277662035</v>
      </c>
      <c r="D1291" s="27">
        <v>21</v>
      </c>
      <c r="E1291" s="28">
        <v>27.61</v>
      </c>
      <c r="F1291" s="29">
        <f t="shared" si="20"/>
        <v>579.80999999999995</v>
      </c>
      <c r="G1291" s="4" t="s">
        <v>9</v>
      </c>
    </row>
    <row r="1292" spans="2:7" s="1" customFormat="1" ht="13.35" customHeight="1">
      <c r="B1292" s="19">
        <v>45355.463403009257</v>
      </c>
      <c r="C1292" s="20">
        <v>45355.463403009257</v>
      </c>
      <c r="D1292" s="27">
        <v>1</v>
      </c>
      <c r="E1292" s="28">
        <v>27.605</v>
      </c>
      <c r="F1292" s="29">
        <f t="shared" si="20"/>
        <v>27.605</v>
      </c>
      <c r="G1292" s="4" t="s">
        <v>10</v>
      </c>
    </row>
    <row r="1293" spans="2:7" s="1" customFormat="1" ht="13.35" customHeight="1">
      <c r="B1293" s="19">
        <v>45355.464027974536</v>
      </c>
      <c r="C1293" s="20">
        <v>45355.464027974536</v>
      </c>
      <c r="D1293" s="27">
        <v>11</v>
      </c>
      <c r="E1293" s="28">
        <v>27.614999999999998</v>
      </c>
      <c r="F1293" s="29">
        <f t="shared" si="20"/>
        <v>303.76499999999999</v>
      </c>
      <c r="G1293" s="4" t="s">
        <v>18</v>
      </c>
    </row>
    <row r="1294" spans="2:7" s="1" customFormat="1" ht="13.35" customHeight="1">
      <c r="B1294" s="19">
        <v>45355.464066817127</v>
      </c>
      <c r="C1294" s="20">
        <v>45355.464066817127</v>
      </c>
      <c r="D1294" s="27">
        <v>60</v>
      </c>
      <c r="E1294" s="28">
        <v>27.614999999999998</v>
      </c>
      <c r="F1294" s="29">
        <f t="shared" si="20"/>
        <v>1656.8999999999999</v>
      </c>
      <c r="G1294" s="4" t="s">
        <v>18</v>
      </c>
    </row>
    <row r="1295" spans="2:7" s="1" customFormat="1" ht="13.35" customHeight="1">
      <c r="B1295" s="19">
        <v>45355.464707789353</v>
      </c>
      <c r="C1295" s="20">
        <v>45355.464707789353</v>
      </c>
      <c r="D1295" s="27">
        <v>19</v>
      </c>
      <c r="E1295" s="28">
        <v>27.62</v>
      </c>
      <c r="F1295" s="29">
        <f t="shared" si="20"/>
        <v>524.78</v>
      </c>
      <c r="G1295" s="4" t="s">
        <v>18</v>
      </c>
    </row>
    <row r="1296" spans="2:7" s="1" customFormat="1" ht="13.35" customHeight="1">
      <c r="B1296" s="19">
        <v>45355.46470783565</v>
      </c>
      <c r="C1296" s="20">
        <v>45355.46470783565</v>
      </c>
      <c r="D1296" s="27">
        <v>41</v>
      </c>
      <c r="E1296" s="28">
        <v>27.62</v>
      </c>
      <c r="F1296" s="29">
        <f t="shared" si="20"/>
        <v>1132.42</v>
      </c>
      <c r="G1296" s="4" t="s">
        <v>18</v>
      </c>
    </row>
    <row r="1297" spans="2:7" s="1" customFormat="1" ht="13.35" customHeight="1">
      <c r="B1297" s="19">
        <v>45355.46470783565</v>
      </c>
      <c r="C1297" s="20">
        <v>45355.46470783565</v>
      </c>
      <c r="D1297" s="27">
        <v>10</v>
      </c>
      <c r="E1297" s="28">
        <v>27.62</v>
      </c>
      <c r="F1297" s="29">
        <f t="shared" si="20"/>
        <v>276.2</v>
      </c>
      <c r="G1297" s="4" t="s">
        <v>18</v>
      </c>
    </row>
    <row r="1298" spans="2:7" s="1" customFormat="1" ht="13.35" customHeight="1">
      <c r="B1298" s="19">
        <v>45355.464707870371</v>
      </c>
      <c r="C1298" s="20">
        <v>45355.464707870371</v>
      </c>
      <c r="D1298" s="27">
        <v>1</v>
      </c>
      <c r="E1298" s="28">
        <v>27.62</v>
      </c>
      <c r="F1298" s="29">
        <f t="shared" si="20"/>
        <v>27.62</v>
      </c>
      <c r="G1298" s="4" t="s">
        <v>10</v>
      </c>
    </row>
    <row r="1299" spans="2:7" s="1" customFormat="1" ht="13.35" customHeight="1">
      <c r="B1299" s="19">
        <v>45355.464707951389</v>
      </c>
      <c r="C1299" s="20">
        <v>45355.464707951389</v>
      </c>
      <c r="D1299" s="27">
        <v>23</v>
      </c>
      <c r="E1299" s="28">
        <v>27.62</v>
      </c>
      <c r="F1299" s="29">
        <f t="shared" si="20"/>
        <v>635.26</v>
      </c>
      <c r="G1299" s="4" t="s">
        <v>9</v>
      </c>
    </row>
    <row r="1300" spans="2:7" s="1" customFormat="1" ht="13.35" customHeight="1">
      <c r="B1300" s="19">
        <v>45355.464707951389</v>
      </c>
      <c r="C1300" s="20">
        <v>45355.464707951389</v>
      </c>
      <c r="D1300" s="27">
        <v>180</v>
      </c>
      <c r="E1300" s="28">
        <v>27.62</v>
      </c>
      <c r="F1300" s="29">
        <f t="shared" si="20"/>
        <v>4971.6000000000004</v>
      </c>
      <c r="G1300" s="4" t="s">
        <v>9</v>
      </c>
    </row>
    <row r="1301" spans="2:7" s="1" customFormat="1" ht="13.35" customHeight="1">
      <c r="B1301" s="19">
        <v>45355.464722418983</v>
      </c>
      <c r="C1301" s="20">
        <v>45355.464722418983</v>
      </c>
      <c r="D1301" s="27">
        <v>2</v>
      </c>
      <c r="E1301" s="28">
        <v>27.62</v>
      </c>
      <c r="F1301" s="29">
        <f t="shared" si="20"/>
        <v>55.24</v>
      </c>
      <c r="G1301" s="4" t="s">
        <v>10</v>
      </c>
    </row>
    <row r="1302" spans="2:7" s="1" customFormat="1" ht="13.35" customHeight="1">
      <c r="B1302" s="19">
        <v>45355.464800266207</v>
      </c>
      <c r="C1302" s="20">
        <v>45355.464800266207</v>
      </c>
      <c r="D1302" s="27">
        <v>1</v>
      </c>
      <c r="E1302" s="28">
        <v>27.62</v>
      </c>
      <c r="F1302" s="29">
        <f t="shared" si="20"/>
        <v>27.62</v>
      </c>
      <c r="G1302" s="4" t="s">
        <v>10</v>
      </c>
    </row>
    <row r="1303" spans="2:7" s="1" customFormat="1" ht="13.35" customHeight="1">
      <c r="B1303" s="19">
        <v>45355.465035069443</v>
      </c>
      <c r="C1303" s="20">
        <v>45355.465035069443</v>
      </c>
      <c r="D1303" s="27">
        <v>19</v>
      </c>
      <c r="E1303" s="28">
        <v>27.62</v>
      </c>
      <c r="F1303" s="29">
        <f t="shared" si="20"/>
        <v>524.78</v>
      </c>
      <c r="G1303" s="4" t="s">
        <v>9</v>
      </c>
    </row>
    <row r="1304" spans="2:7" s="1" customFormat="1" ht="13.35" customHeight="1">
      <c r="B1304" s="19">
        <v>45355.465069675927</v>
      </c>
      <c r="C1304" s="20">
        <v>45355.465069675927</v>
      </c>
      <c r="D1304" s="27">
        <v>1</v>
      </c>
      <c r="E1304" s="28">
        <v>27.62</v>
      </c>
      <c r="F1304" s="29">
        <f t="shared" si="20"/>
        <v>27.62</v>
      </c>
      <c r="G1304" s="4" t="s">
        <v>10</v>
      </c>
    </row>
    <row r="1305" spans="2:7" s="1" customFormat="1" ht="13.35" customHeight="1">
      <c r="B1305" s="19">
        <v>45355.465266435189</v>
      </c>
      <c r="C1305" s="20">
        <v>45355.465266435189</v>
      </c>
      <c r="D1305" s="27">
        <v>1</v>
      </c>
      <c r="E1305" s="28">
        <v>27.62</v>
      </c>
      <c r="F1305" s="29">
        <f t="shared" si="20"/>
        <v>27.62</v>
      </c>
      <c r="G1305" s="4" t="s">
        <v>10</v>
      </c>
    </row>
    <row r="1306" spans="2:7" s="1" customFormat="1" ht="13.35" customHeight="1">
      <c r="B1306" s="19">
        <v>45355.465297372684</v>
      </c>
      <c r="C1306" s="20">
        <v>45355.465297372684</v>
      </c>
      <c r="D1306" s="27">
        <v>60</v>
      </c>
      <c r="E1306" s="28">
        <v>27.614999999999998</v>
      </c>
      <c r="F1306" s="29">
        <f t="shared" si="20"/>
        <v>1656.8999999999999</v>
      </c>
      <c r="G1306" s="4" t="s">
        <v>9</v>
      </c>
    </row>
    <row r="1307" spans="2:7" s="1" customFormat="1" ht="13.35" customHeight="1">
      <c r="B1307" s="19">
        <v>45355.465297418981</v>
      </c>
      <c r="C1307" s="20">
        <v>45355.465297418981</v>
      </c>
      <c r="D1307" s="27">
        <v>60</v>
      </c>
      <c r="E1307" s="28">
        <v>27.614999999999998</v>
      </c>
      <c r="F1307" s="29">
        <f t="shared" si="20"/>
        <v>1656.8999999999999</v>
      </c>
      <c r="G1307" s="4" t="s">
        <v>18</v>
      </c>
    </row>
    <row r="1308" spans="2:7" s="1" customFormat="1" ht="13.35" customHeight="1">
      <c r="B1308" s="19">
        <v>45355.465678506946</v>
      </c>
      <c r="C1308" s="20">
        <v>45355.465678506946</v>
      </c>
      <c r="D1308" s="27">
        <v>12</v>
      </c>
      <c r="E1308" s="28">
        <v>27.614999999999998</v>
      </c>
      <c r="F1308" s="29">
        <f t="shared" si="20"/>
        <v>331.38</v>
      </c>
      <c r="G1308" s="4" t="s">
        <v>18</v>
      </c>
    </row>
    <row r="1309" spans="2:7" s="1" customFormat="1" ht="13.35" customHeight="1">
      <c r="B1309" s="19">
        <v>45355.466041863423</v>
      </c>
      <c r="C1309" s="20">
        <v>45355.466041863423</v>
      </c>
      <c r="D1309" s="27">
        <v>12</v>
      </c>
      <c r="E1309" s="28">
        <v>27.62</v>
      </c>
      <c r="F1309" s="29">
        <f t="shared" si="20"/>
        <v>331.44</v>
      </c>
      <c r="G1309" s="4" t="s">
        <v>18</v>
      </c>
    </row>
    <row r="1310" spans="2:7" s="1" customFormat="1" ht="13.35" customHeight="1">
      <c r="B1310" s="19">
        <v>45355.466788541664</v>
      </c>
      <c r="C1310" s="20">
        <v>45355.466788541664</v>
      </c>
      <c r="D1310" s="27">
        <v>5</v>
      </c>
      <c r="E1310" s="28">
        <v>27.62</v>
      </c>
      <c r="F1310" s="29">
        <f t="shared" si="20"/>
        <v>138.1</v>
      </c>
      <c r="G1310" s="4" t="s">
        <v>18</v>
      </c>
    </row>
    <row r="1311" spans="2:7" s="1" customFormat="1" ht="13.35" customHeight="1">
      <c r="B1311" s="19">
        <v>45355.466788576392</v>
      </c>
      <c r="C1311" s="20">
        <v>45355.466788576392</v>
      </c>
      <c r="D1311" s="27">
        <v>98</v>
      </c>
      <c r="E1311" s="28">
        <v>27.62</v>
      </c>
      <c r="F1311" s="29">
        <f t="shared" si="20"/>
        <v>2706.76</v>
      </c>
      <c r="G1311" s="4" t="s">
        <v>18</v>
      </c>
    </row>
    <row r="1312" spans="2:7" s="1" customFormat="1" ht="13.35" customHeight="1">
      <c r="B1312" s="19">
        <v>45355.466788622682</v>
      </c>
      <c r="C1312" s="20">
        <v>45355.466788622682</v>
      </c>
      <c r="D1312" s="27">
        <v>1</v>
      </c>
      <c r="E1312" s="28">
        <v>27.62</v>
      </c>
      <c r="F1312" s="29">
        <f t="shared" si="20"/>
        <v>27.62</v>
      </c>
      <c r="G1312" s="4" t="s">
        <v>10</v>
      </c>
    </row>
    <row r="1313" spans="2:7" s="1" customFormat="1" ht="13.35" customHeight="1">
      <c r="B1313" s="19">
        <v>45355.46678865741</v>
      </c>
      <c r="C1313" s="20">
        <v>45355.46678865741</v>
      </c>
      <c r="D1313" s="27">
        <v>1</v>
      </c>
      <c r="E1313" s="28">
        <v>27.62</v>
      </c>
      <c r="F1313" s="29">
        <f t="shared" si="20"/>
        <v>27.62</v>
      </c>
      <c r="G1313" s="4" t="s">
        <v>10</v>
      </c>
    </row>
    <row r="1314" spans="2:7" s="1" customFormat="1" ht="13.35" customHeight="1">
      <c r="B1314" s="19">
        <v>45355.466788692131</v>
      </c>
      <c r="C1314" s="20">
        <v>45355.466788692131</v>
      </c>
      <c r="D1314" s="27">
        <v>240</v>
      </c>
      <c r="E1314" s="28">
        <v>27.62</v>
      </c>
      <c r="F1314" s="29">
        <f t="shared" si="20"/>
        <v>6628.8</v>
      </c>
      <c r="G1314" s="4" t="s">
        <v>9</v>
      </c>
    </row>
    <row r="1315" spans="2:7" s="1" customFormat="1" ht="13.35" customHeight="1">
      <c r="B1315" s="19">
        <v>45355.466788692131</v>
      </c>
      <c r="C1315" s="20">
        <v>45355.466788692131</v>
      </c>
      <c r="D1315" s="27">
        <v>21</v>
      </c>
      <c r="E1315" s="28">
        <v>27.62</v>
      </c>
      <c r="F1315" s="29">
        <f t="shared" si="20"/>
        <v>580.02</v>
      </c>
      <c r="G1315" s="4" t="s">
        <v>9</v>
      </c>
    </row>
    <row r="1316" spans="2:7" s="1" customFormat="1" ht="13.35" customHeight="1">
      <c r="B1316" s="19">
        <v>45355.466788738428</v>
      </c>
      <c r="C1316" s="20">
        <v>45355.466788738428</v>
      </c>
      <c r="D1316" s="27">
        <v>20</v>
      </c>
      <c r="E1316" s="28">
        <v>27.62</v>
      </c>
      <c r="F1316" s="29">
        <f t="shared" si="20"/>
        <v>552.4</v>
      </c>
      <c r="G1316" s="4" t="s">
        <v>9</v>
      </c>
    </row>
    <row r="1317" spans="2:7" s="1" customFormat="1" ht="13.35" customHeight="1">
      <c r="B1317" s="19">
        <v>45355.466788773148</v>
      </c>
      <c r="C1317" s="20">
        <v>45355.466788773148</v>
      </c>
      <c r="D1317" s="27">
        <v>15</v>
      </c>
      <c r="E1317" s="28">
        <v>27.62</v>
      </c>
      <c r="F1317" s="29">
        <f t="shared" si="20"/>
        <v>414.3</v>
      </c>
      <c r="G1317" s="4" t="s">
        <v>18</v>
      </c>
    </row>
    <row r="1318" spans="2:7" s="1" customFormat="1" ht="13.35" customHeight="1">
      <c r="B1318" s="19">
        <v>45355.467014270835</v>
      </c>
      <c r="C1318" s="20">
        <v>45355.467014270835</v>
      </c>
      <c r="D1318" s="27">
        <v>1</v>
      </c>
      <c r="E1318" s="28">
        <v>27.62</v>
      </c>
      <c r="F1318" s="29">
        <f t="shared" si="20"/>
        <v>27.62</v>
      </c>
      <c r="G1318" s="4" t="s">
        <v>10</v>
      </c>
    </row>
    <row r="1319" spans="2:7" s="1" customFormat="1" ht="13.35" customHeight="1">
      <c r="B1319" s="19">
        <v>45355.467086493052</v>
      </c>
      <c r="C1319" s="20">
        <v>45355.467086493052</v>
      </c>
      <c r="D1319" s="27">
        <v>2</v>
      </c>
      <c r="E1319" s="28">
        <v>27.62</v>
      </c>
      <c r="F1319" s="29">
        <f t="shared" si="20"/>
        <v>55.24</v>
      </c>
      <c r="G1319" s="4" t="s">
        <v>10</v>
      </c>
    </row>
    <row r="1320" spans="2:7" s="1" customFormat="1" ht="13.35" customHeight="1">
      <c r="B1320" s="19">
        <v>45355.467277696756</v>
      </c>
      <c r="C1320" s="20">
        <v>45355.467277696756</v>
      </c>
      <c r="D1320" s="27">
        <v>51</v>
      </c>
      <c r="E1320" s="28">
        <v>27.614999999999998</v>
      </c>
      <c r="F1320" s="29">
        <f t="shared" si="20"/>
        <v>1408.365</v>
      </c>
      <c r="G1320" s="4" t="s">
        <v>9</v>
      </c>
    </row>
    <row r="1321" spans="2:7" s="1" customFormat="1" ht="13.35" customHeight="1">
      <c r="B1321" s="19">
        <v>45355.467277743053</v>
      </c>
      <c r="C1321" s="20">
        <v>45355.467277743053</v>
      </c>
      <c r="D1321" s="27">
        <v>9</v>
      </c>
      <c r="E1321" s="28">
        <v>27.614999999999998</v>
      </c>
      <c r="F1321" s="29">
        <f t="shared" si="20"/>
        <v>248.535</v>
      </c>
      <c r="G1321" s="4" t="s">
        <v>9</v>
      </c>
    </row>
    <row r="1322" spans="2:7" s="1" customFormat="1" ht="13.35" customHeight="1">
      <c r="B1322" s="19">
        <v>45355.467291863424</v>
      </c>
      <c r="C1322" s="20">
        <v>45355.467291863424</v>
      </c>
      <c r="D1322" s="27">
        <v>12</v>
      </c>
      <c r="E1322" s="28">
        <v>27.614999999999998</v>
      </c>
      <c r="F1322" s="29">
        <f t="shared" si="20"/>
        <v>331.38</v>
      </c>
      <c r="G1322" s="4" t="s">
        <v>18</v>
      </c>
    </row>
    <row r="1323" spans="2:7" s="1" customFormat="1" ht="13.35" customHeight="1">
      <c r="B1323" s="19">
        <v>45355.467317442133</v>
      </c>
      <c r="C1323" s="20">
        <v>45355.467317442133</v>
      </c>
      <c r="D1323" s="27">
        <v>62</v>
      </c>
      <c r="E1323" s="28">
        <v>27.61</v>
      </c>
      <c r="F1323" s="29">
        <f t="shared" si="20"/>
        <v>1711.82</v>
      </c>
      <c r="G1323" s="4" t="s">
        <v>18</v>
      </c>
    </row>
    <row r="1324" spans="2:7" s="1" customFormat="1" ht="13.35" customHeight="1">
      <c r="B1324" s="19">
        <v>45355.46747708333</v>
      </c>
      <c r="C1324" s="20">
        <v>45355.46747708333</v>
      </c>
      <c r="D1324" s="27">
        <v>10</v>
      </c>
      <c r="E1324" s="28">
        <v>27.62</v>
      </c>
      <c r="F1324" s="29">
        <f t="shared" si="20"/>
        <v>276.2</v>
      </c>
      <c r="G1324" s="4" t="s">
        <v>18</v>
      </c>
    </row>
    <row r="1325" spans="2:7" s="1" customFormat="1" ht="13.35" customHeight="1">
      <c r="B1325" s="19">
        <v>45355.468060416664</v>
      </c>
      <c r="C1325" s="20">
        <v>45355.468060416664</v>
      </c>
      <c r="D1325" s="27">
        <v>10</v>
      </c>
      <c r="E1325" s="28">
        <v>27.62</v>
      </c>
      <c r="F1325" s="29">
        <f t="shared" si="20"/>
        <v>276.2</v>
      </c>
      <c r="G1325" s="4" t="s">
        <v>18</v>
      </c>
    </row>
    <row r="1326" spans="2:7" s="1" customFormat="1" ht="13.35" customHeight="1">
      <c r="B1326" s="19">
        <v>45355.468101006947</v>
      </c>
      <c r="C1326" s="20">
        <v>45355.468101006947</v>
      </c>
      <c r="D1326" s="27">
        <v>22</v>
      </c>
      <c r="E1326" s="28">
        <v>27.62</v>
      </c>
      <c r="F1326" s="29">
        <f t="shared" si="20"/>
        <v>607.64</v>
      </c>
      <c r="G1326" s="4" t="s">
        <v>9</v>
      </c>
    </row>
    <row r="1327" spans="2:7" s="1" customFormat="1" ht="13.35" customHeight="1">
      <c r="B1327" s="19">
        <v>45355.469417511573</v>
      </c>
      <c r="C1327" s="20">
        <v>45355.469417511573</v>
      </c>
      <c r="D1327" s="27">
        <v>60</v>
      </c>
      <c r="E1327" s="28">
        <v>27.63</v>
      </c>
      <c r="F1327" s="29">
        <f t="shared" si="20"/>
        <v>1657.8</v>
      </c>
      <c r="G1327" s="4" t="s">
        <v>18</v>
      </c>
    </row>
    <row r="1328" spans="2:7" s="1" customFormat="1" ht="13.35" customHeight="1">
      <c r="B1328" s="19">
        <v>45355.46941755787</v>
      </c>
      <c r="C1328" s="20">
        <v>45355.46941755787</v>
      </c>
      <c r="D1328" s="27">
        <v>11</v>
      </c>
      <c r="E1328" s="28">
        <v>27.63</v>
      </c>
      <c r="F1328" s="29">
        <f t="shared" si="20"/>
        <v>303.93</v>
      </c>
      <c r="G1328" s="4" t="s">
        <v>18</v>
      </c>
    </row>
    <row r="1329" spans="2:7" s="1" customFormat="1" ht="13.35" customHeight="1">
      <c r="B1329" s="19">
        <v>45355.469417592591</v>
      </c>
      <c r="C1329" s="20">
        <v>45355.469417592591</v>
      </c>
      <c r="D1329" s="27">
        <v>21</v>
      </c>
      <c r="E1329" s="28">
        <v>27.63</v>
      </c>
      <c r="F1329" s="29">
        <f t="shared" si="20"/>
        <v>580.23</v>
      </c>
      <c r="G1329" s="4" t="s">
        <v>9</v>
      </c>
    </row>
    <row r="1330" spans="2:7" s="1" customFormat="1" ht="13.35" customHeight="1">
      <c r="B1330" s="19">
        <v>45355.469417627311</v>
      </c>
      <c r="C1330" s="20">
        <v>45355.469417627311</v>
      </c>
      <c r="D1330" s="27">
        <v>23</v>
      </c>
      <c r="E1330" s="28">
        <v>27.63</v>
      </c>
      <c r="F1330" s="29">
        <f t="shared" si="20"/>
        <v>635.49</v>
      </c>
      <c r="G1330" s="4" t="s">
        <v>9</v>
      </c>
    </row>
    <row r="1331" spans="2:7" s="1" customFormat="1" ht="13.35" customHeight="1">
      <c r="B1331" s="19">
        <v>45355.469417673608</v>
      </c>
      <c r="C1331" s="20">
        <v>45355.469417673608</v>
      </c>
      <c r="D1331" s="27">
        <v>240</v>
      </c>
      <c r="E1331" s="28">
        <v>27.63</v>
      </c>
      <c r="F1331" s="29">
        <f t="shared" si="20"/>
        <v>6631.2</v>
      </c>
      <c r="G1331" s="4" t="s">
        <v>9</v>
      </c>
    </row>
    <row r="1332" spans="2:7" s="1" customFormat="1" ht="13.35" customHeight="1">
      <c r="B1332" s="19">
        <v>45355.469430243058</v>
      </c>
      <c r="C1332" s="20">
        <v>45355.469430243058</v>
      </c>
      <c r="D1332" s="27">
        <v>1</v>
      </c>
      <c r="E1332" s="28">
        <v>27.625</v>
      </c>
      <c r="F1332" s="29">
        <f t="shared" si="20"/>
        <v>27.625</v>
      </c>
      <c r="G1332" s="4" t="s">
        <v>10</v>
      </c>
    </row>
    <row r="1333" spans="2:7" s="1" customFormat="1" ht="13.35" customHeight="1">
      <c r="B1333" s="19">
        <v>45355.469430289355</v>
      </c>
      <c r="C1333" s="20">
        <v>45355.469430289355</v>
      </c>
      <c r="D1333" s="27">
        <v>1</v>
      </c>
      <c r="E1333" s="28">
        <v>27.625</v>
      </c>
      <c r="F1333" s="29">
        <f t="shared" si="20"/>
        <v>27.625</v>
      </c>
      <c r="G1333" s="4" t="s">
        <v>10</v>
      </c>
    </row>
    <row r="1334" spans="2:7" s="1" customFormat="1" ht="13.35" customHeight="1">
      <c r="B1334" s="19">
        <v>45355.469430324076</v>
      </c>
      <c r="C1334" s="20">
        <v>45355.469430324076</v>
      </c>
      <c r="D1334" s="27">
        <v>2</v>
      </c>
      <c r="E1334" s="28">
        <v>27.625</v>
      </c>
      <c r="F1334" s="29">
        <f t="shared" si="20"/>
        <v>55.25</v>
      </c>
      <c r="G1334" s="4" t="s">
        <v>10</v>
      </c>
    </row>
    <row r="1335" spans="2:7" s="1" customFormat="1" ht="13.35" customHeight="1">
      <c r="B1335" s="19">
        <v>45355.469430324076</v>
      </c>
      <c r="C1335" s="20">
        <v>45355.469430324076</v>
      </c>
      <c r="D1335" s="27">
        <v>1</v>
      </c>
      <c r="E1335" s="28">
        <v>27.625</v>
      </c>
      <c r="F1335" s="29">
        <f t="shared" si="20"/>
        <v>27.625</v>
      </c>
      <c r="G1335" s="4" t="s">
        <v>10</v>
      </c>
    </row>
    <row r="1336" spans="2:7" s="1" customFormat="1" ht="13.35" customHeight="1">
      <c r="B1336" s="19">
        <v>45355.469595104165</v>
      </c>
      <c r="C1336" s="20">
        <v>45355.469595104165</v>
      </c>
      <c r="D1336" s="27">
        <v>1</v>
      </c>
      <c r="E1336" s="28">
        <v>27.625</v>
      </c>
      <c r="F1336" s="29">
        <f t="shared" si="20"/>
        <v>27.625</v>
      </c>
      <c r="G1336" s="4" t="s">
        <v>10</v>
      </c>
    </row>
    <row r="1337" spans="2:7" s="1" customFormat="1" ht="13.35" customHeight="1">
      <c r="B1337" s="19">
        <v>45355.470104548614</v>
      </c>
      <c r="C1337" s="20">
        <v>45355.470104548614</v>
      </c>
      <c r="D1337" s="27">
        <v>19</v>
      </c>
      <c r="E1337" s="28">
        <v>27.625</v>
      </c>
      <c r="F1337" s="29">
        <f t="shared" si="20"/>
        <v>524.875</v>
      </c>
      <c r="G1337" s="4" t="s">
        <v>9</v>
      </c>
    </row>
    <row r="1338" spans="2:7" s="1" customFormat="1" ht="13.35" customHeight="1">
      <c r="B1338" s="19">
        <v>45355.470174918984</v>
      </c>
      <c r="C1338" s="20">
        <v>45355.470174918984</v>
      </c>
      <c r="D1338" s="27">
        <v>60</v>
      </c>
      <c r="E1338" s="28">
        <v>27.62</v>
      </c>
      <c r="F1338" s="29">
        <f t="shared" si="20"/>
        <v>1657.2</v>
      </c>
      <c r="G1338" s="4" t="s">
        <v>18</v>
      </c>
    </row>
    <row r="1339" spans="2:7" s="1" customFormat="1" ht="13.35" customHeight="1">
      <c r="B1339" s="19">
        <v>45355.470174965281</v>
      </c>
      <c r="C1339" s="20">
        <v>45355.470174965281</v>
      </c>
      <c r="D1339" s="27">
        <v>128</v>
      </c>
      <c r="E1339" s="28">
        <v>27.62</v>
      </c>
      <c r="F1339" s="29">
        <f t="shared" si="20"/>
        <v>3535.36</v>
      </c>
      <c r="G1339" s="4" t="s">
        <v>9</v>
      </c>
    </row>
    <row r="1340" spans="2:7" s="1" customFormat="1" ht="13.35" customHeight="1">
      <c r="B1340" s="19">
        <v>45355.470277974535</v>
      </c>
      <c r="C1340" s="20">
        <v>45355.470277974535</v>
      </c>
      <c r="D1340" s="27">
        <v>1</v>
      </c>
      <c r="E1340" s="28">
        <v>27.62</v>
      </c>
      <c r="F1340" s="29">
        <f t="shared" si="20"/>
        <v>27.62</v>
      </c>
      <c r="G1340" s="4" t="s">
        <v>10</v>
      </c>
    </row>
    <row r="1341" spans="2:7" s="1" customFormat="1" ht="13.35" customHeight="1">
      <c r="B1341" s="19">
        <v>45355.470966319444</v>
      </c>
      <c r="C1341" s="20">
        <v>45355.470966319444</v>
      </c>
      <c r="D1341" s="27">
        <v>60</v>
      </c>
      <c r="E1341" s="28">
        <v>27.62</v>
      </c>
      <c r="F1341" s="29">
        <f t="shared" si="20"/>
        <v>1657.2</v>
      </c>
      <c r="G1341" s="4" t="s">
        <v>18</v>
      </c>
    </row>
    <row r="1342" spans="2:7" s="1" customFormat="1" ht="13.35" customHeight="1">
      <c r="B1342" s="19">
        <v>45355.470966354165</v>
      </c>
      <c r="C1342" s="20">
        <v>45355.470966354165</v>
      </c>
      <c r="D1342" s="27">
        <v>12</v>
      </c>
      <c r="E1342" s="28">
        <v>27.62</v>
      </c>
      <c r="F1342" s="29">
        <f t="shared" si="20"/>
        <v>331.44</v>
      </c>
      <c r="G1342" s="4" t="s">
        <v>18</v>
      </c>
    </row>
    <row r="1343" spans="2:7" s="1" customFormat="1" ht="13.35" customHeight="1">
      <c r="B1343" s="19">
        <v>45355.470966400462</v>
      </c>
      <c r="C1343" s="20">
        <v>45355.470966400462</v>
      </c>
      <c r="D1343" s="27">
        <v>52</v>
      </c>
      <c r="E1343" s="28">
        <v>27.62</v>
      </c>
      <c r="F1343" s="29">
        <f t="shared" si="20"/>
        <v>1436.24</v>
      </c>
      <c r="G1343" s="4" t="s">
        <v>9</v>
      </c>
    </row>
    <row r="1344" spans="2:7" s="1" customFormat="1" ht="13.35" customHeight="1">
      <c r="B1344" s="19">
        <v>45355.47100459491</v>
      </c>
      <c r="C1344" s="20">
        <v>45355.47100459491</v>
      </c>
      <c r="D1344" s="27">
        <v>1</v>
      </c>
      <c r="E1344" s="28">
        <v>27.62</v>
      </c>
      <c r="F1344" s="29">
        <f t="shared" si="20"/>
        <v>27.62</v>
      </c>
      <c r="G1344" s="4" t="s">
        <v>10</v>
      </c>
    </row>
    <row r="1345" spans="2:7" s="1" customFormat="1" ht="13.35" customHeight="1">
      <c r="B1345" s="19">
        <v>45355.471078784722</v>
      </c>
      <c r="C1345" s="20">
        <v>45355.471078784722</v>
      </c>
      <c r="D1345" s="27">
        <v>60</v>
      </c>
      <c r="E1345" s="28">
        <v>27.614999999999998</v>
      </c>
      <c r="F1345" s="29">
        <f t="shared" si="20"/>
        <v>1656.8999999999999</v>
      </c>
      <c r="G1345" s="4" t="s">
        <v>9</v>
      </c>
    </row>
    <row r="1346" spans="2:7" s="1" customFormat="1" ht="13.35" customHeight="1">
      <c r="B1346" s="19">
        <v>45355.471227048612</v>
      </c>
      <c r="C1346" s="20">
        <v>45355.471227048612</v>
      </c>
      <c r="D1346" s="27">
        <v>11</v>
      </c>
      <c r="E1346" s="28">
        <v>27.62</v>
      </c>
      <c r="F1346" s="29">
        <f t="shared" si="20"/>
        <v>303.82</v>
      </c>
      <c r="G1346" s="4" t="s">
        <v>18</v>
      </c>
    </row>
    <row r="1347" spans="2:7" s="1" customFormat="1" ht="13.35" customHeight="1">
      <c r="B1347" s="19">
        <v>45355.47188271991</v>
      </c>
      <c r="C1347" s="20">
        <v>45355.47188271991</v>
      </c>
      <c r="D1347" s="27">
        <v>60</v>
      </c>
      <c r="E1347" s="28">
        <v>27.614999999999998</v>
      </c>
      <c r="F1347" s="29">
        <f t="shared" si="20"/>
        <v>1656.8999999999999</v>
      </c>
      <c r="G1347" s="4" t="s">
        <v>18</v>
      </c>
    </row>
    <row r="1348" spans="2:7" s="1" customFormat="1" ht="13.35" customHeight="1">
      <c r="B1348" s="19">
        <v>45355.471882754631</v>
      </c>
      <c r="C1348" s="20">
        <v>45355.471882754631</v>
      </c>
      <c r="D1348" s="27">
        <v>21</v>
      </c>
      <c r="E1348" s="28">
        <v>27.614999999999998</v>
      </c>
      <c r="F1348" s="29">
        <f t="shared" si="20"/>
        <v>579.91499999999996</v>
      </c>
      <c r="G1348" s="4" t="s">
        <v>9</v>
      </c>
    </row>
    <row r="1349" spans="2:7" s="1" customFormat="1" ht="13.35" customHeight="1">
      <c r="B1349" s="19">
        <v>45355.471943900462</v>
      </c>
      <c r="C1349" s="20">
        <v>45355.471943900462</v>
      </c>
      <c r="D1349" s="27">
        <v>60</v>
      </c>
      <c r="E1349" s="28">
        <v>27.61</v>
      </c>
      <c r="F1349" s="29">
        <f t="shared" si="20"/>
        <v>1656.6</v>
      </c>
      <c r="G1349" s="4" t="s">
        <v>9</v>
      </c>
    </row>
    <row r="1350" spans="2:7" s="1" customFormat="1" ht="13.35" customHeight="1">
      <c r="B1350" s="19">
        <v>45355.472037233798</v>
      </c>
      <c r="C1350" s="20">
        <v>45355.472037233798</v>
      </c>
      <c r="D1350" s="27">
        <v>1</v>
      </c>
      <c r="E1350" s="28">
        <v>27.614999999999998</v>
      </c>
      <c r="F1350" s="29">
        <f t="shared" ref="F1350:F1413" si="21">+D1350*E1350</f>
        <v>27.614999999999998</v>
      </c>
      <c r="G1350" s="4" t="s">
        <v>10</v>
      </c>
    </row>
    <row r="1351" spans="2:7" s="1" customFormat="1" ht="13.35" customHeight="1">
      <c r="B1351" s="19">
        <v>45355.472488622683</v>
      </c>
      <c r="C1351" s="20">
        <v>45355.472488622683</v>
      </c>
      <c r="D1351" s="27">
        <v>1</v>
      </c>
      <c r="E1351" s="28">
        <v>27.614999999999998</v>
      </c>
      <c r="F1351" s="29">
        <f t="shared" si="21"/>
        <v>27.614999999999998</v>
      </c>
      <c r="G1351" s="4" t="s">
        <v>10</v>
      </c>
    </row>
    <row r="1352" spans="2:7" s="1" customFormat="1" ht="13.35" customHeight="1">
      <c r="B1352" s="19">
        <v>45355.472893715276</v>
      </c>
      <c r="C1352" s="20">
        <v>45355.472893715276</v>
      </c>
      <c r="D1352" s="27">
        <v>2</v>
      </c>
      <c r="E1352" s="28">
        <v>27.614999999999998</v>
      </c>
      <c r="F1352" s="29">
        <f t="shared" si="21"/>
        <v>55.23</v>
      </c>
      <c r="G1352" s="4" t="s">
        <v>10</v>
      </c>
    </row>
    <row r="1353" spans="2:7" s="1" customFormat="1" ht="13.35" customHeight="1">
      <c r="B1353" s="19">
        <v>45355.472954513891</v>
      </c>
      <c r="C1353" s="20">
        <v>45355.472954513891</v>
      </c>
      <c r="D1353" s="27">
        <v>60</v>
      </c>
      <c r="E1353" s="28">
        <v>27.61</v>
      </c>
      <c r="F1353" s="29">
        <f t="shared" si="21"/>
        <v>1656.6</v>
      </c>
      <c r="G1353" s="4" t="s">
        <v>18</v>
      </c>
    </row>
    <row r="1354" spans="2:7" s="1" customFormat="1" ht="13.35" customHeight="1">
      <c r="B1354" s="19">
        <v>45355.472954594909</v>
      </c>
      <c r="C1354" s="20">
        <v>45355.472954594909</v>
      </c>
      <c r="D1354" s="27">
        <v>20</v>
      </c>
      <c r="E1354" s="28">
        <v>27.61</v>
      </c>
      <c r="F1354" s="29">
        <f t="shared" si="21"/>
        <v>552.20000000000005</v>
      </c>
      <c r="G1354" s="4" t="s">
        <v>9</v>
      </c>
    </row>
    <row r="1355" spans="2:7" s="1" customFormat="1" ht="13.35" customHeight="1">
      <c r="B1355" s="19">
        <v>45355.472954629629</v>
      </c>
      <c r="C1355" s="20">
        <v>45355.472954629629</v>
      </c>
      <c r="D1355" s="27">
        <v>60</v>
      </c>
      <c r="E1355" s="28">
        <v>27.61</v>
      </c>
      <c r="F1355" s="29">
        <f t="shared" si="21"/>
        <v>1656.6</v>
      </c>
      <c r="G1355" s="4" t="s">
        <v>9</v>
      </c>
    </row>
    <row r="1356" spans="2:7" s="1" customFormat="1" ht="13.35" customHeight="1">
      <c r="B1356" s="19">
        <v>45355.472997916666</v>
      </c>
      <c r="C1356" s="20">
        <v>45355.472997916666</v>
      </c>
      <c r="D1356" s="27">
        <v>1</v>
      </c>
      <c r="E1356" s="28">
        <v>27.61</v>
      </c>
      <c r="F1356" s="29">
        <f t="shared" si="21"/>
        <v>27.61</v>
      </c>
      <c r="G1356" s="4" t="s">
        <v>10</v>
      </c>
    </row>
    <row r="1357" spans="2:7" s="1" customFormat="1" ht="13.35" customHeight="1">
      <c r="B1357" s="19">
        <v>45355.473103668985</v>
      </c>
      <c r="C1357" s="20">
        <v>45355.473103668985</v>
      </c>
      <c r="D1357" s="27">
        <v>60</v>
      </c>
      <c r="E1357" s="28">
        <v>27.594999999999999</v>
      </c>
      <c r="F1357" s="29">
        <f t="shared" si="21"/>
        <v>1655.6999999999998</v>
      </c>
      <c r="G1357" s="4" t="s">
        <v>9</v>
      </c>
    </row>
    <row r="1358" spans="2:7" s="1" customFormat="1" ht="13.35" customHeight="1">
      <c r="B1358" s="19">
        <v>45355.47327584491</v>
      </c>
      <c r="C1358" s="20">
        <v>45355.47327584491</v>
      </c>
      <c r="D1358" s="27">
        <v>22</v>
      </c>
      <c r="E1358" s="28">
        <v>27.6</v>
      </c>
      <c r="F1358" s="29">
        <f t="shared" si="21"/>
        <v>607.20000000000005</v>
      </c>
      <c r="G1358" s="4" t="s">
        <v>9</v>
      </c>
    </row>
    <row r="1359" spans="2:7" s="1" customFormat="1" ht="13.35" customHeight="1">
      <c r="B1359" s="19">
        <v>45355.474125613429</v>
      </c>
      <c r="C1359" s="20">
        <v>45355.474125613429</v>
      </c>
      <c r="D1359" s="27">
        <v>12</v>
      </c>
      <c r="E1359" s="28">
        <v>27.6</v>
      </c>
      <c r="F1359" s="29">
        <f t="shared" si="21"/>
        <v>331.20000000000005</v>
      </c>
      <c r="G1359" s="4" t="s">
        <v>18</v>
      </c>
    </row>
    <row r="1360" spans="2:7" s="1" customFormat="1" ht="13.35" customHeight="1">
      <c r="B1360" s="19">
        <v>45355.474125659719</v>
      </c>
      <c r="C1360" s="20">
        <v>45355.474125659719</v>
      </c>
      <c r="D1360" s="27">
        <v>10</v>
      </c>
      <c r="E1360" s="28">
        <v>27.6</v>
      </c>
      <c r="F1360" s="29">
        <f t="shared" si="21"/>
        <v>276</v>
      </c>
      <c r="G1360" s="4" t="s">
        <v>18</v>
      </c>
    </row>
    <row r="1361" spans="2:7" s="1" customFormat="1" ht="13.35" customHeight="1">
      <c r="B1361" s="19">
        <v>45355.474125659719</v>
      </c>
      <c r="C1361" s="20">
        <v>45355.474125659719</v>
      </c>
      <c r="D1361" s="27">
        <v>60</v>
      </c>
      <c r="E1361" s="28">
        <v>27.6</v>
      </c>
      <c r="F1361" s="29">
        <f t="shared" si="21"/>
        <v>1656</v>
      </c>
      <c r="G1361" s="4" t="s">
        <v>18</v>
      </c>
    </row>
    <row r="1362" spans="2:7" s="1" customFormat="1" ht="13.35" customHeight="1">
      <c r="B1362" s="19">
        <v>45355.474125694447</v>
      </c>
      <c r="C1362" s="20">
        <v>45355.474125694447</v>
      </c>
      <c r="D1362" s="27">
        <v>12</v>
      </c>
      <c r="E1362" s="28">
        <v>27.6</v>
      </c>
      <c r="F1362" s="29">
        <f t="shared" si="21"/>
        <v>331.20000000000005</v>
      </c>
      <c r="G1362" s="4" t="s">
        <v>18</v>
      </c>
    </row>
    <row r="1363" spans="2:7" s="1" customFormat="1" ht="13.35" customHeight="1">
      <c r="B1363" s="19">
        <v>45355.474125729168</v>
      </c>
      <c r="C1363" s="20">
        <v>45355.474125729168</v>
      </c>
      <c r="D1363" s="27">
        <v>1</v>
      </c>
      <c r="E1363" s="28">
        <v>27.6</v>
      </c>
      <c r="F1363" s="29">
        <f t="shared" si="21"/>
        <v>27.6</v>
      </c>
      <c r="G1363" s="4" t="s">
        <v>10</v>
      </c>
    </row>
    <row r="1364" spans="2:7" s="1" customFormat="1" ht="13.35" customHeight="1">
      <c r="B1364" s="19">
        <v>45355.474125729168</v>
      </c>
      <c r="C1364" s="20">
        <v>45355.474125729168</v>
      </c>
      <c r="D1364" s="27">
        <v>11</v>
      </c>
      <c r="E1364" s="28">
        <v>27.6</v>
      </c>
      <c r="F1364" s="29">
        <f t="shared" si="21"/>
        <v>303.60000000000002</v>
      </c>
      <c r="G1364" s="4" t="s">
        <v>18</v>
      </c>
    </row>
    <row r="1365" spans="2:7" s="1" customFormat="1" ht="13.35" customHeight="1">
      <c r="B1365" s="19">
        <v>45355.474125775465</v>
      </c>
      <c r="C1365" s="20">
        <v>45355.474125775465</v>
      </c>
      <c r="D1365" s="27">
        <v>1</v>
      </c>
      <c r="E1365" s="28">
        <v>27.6</v>
      </c>
      <c r="F1365" s="29">
        <f t="shared" si="21"/>
        <v>27.6</v>
      </c>
      <c r="G1365" s="4" t="s">
        <v>10</v>
      </c>
    </row>
    <row r="1366" spans="2:7" s="1" customFormat="1" ht="13.35" customHeight="1">
      <c r="B1366" s="19">
        <v>45355.474125810186</v>
      </c>
      <c r="C1366" s="20">
        <v>45355.474125810186</v>
      </c>
      <c r="D1366" s="27">
        <v>120</v>
      </c>
      <c r="E1366" s="28">
        <v>27.6</v>
      </c>
      <c r="F1366" s="29">
        <f t="shared" si="21"/>
        <v>3312</v>
      </c>
      <c r="G1366" s="4" t="s">
        <v>9</v>
      </c>
    </row>
    <row r="1367" spans="2:7" s="1" customFormat="1" ht="13.35" customHeight="1">
      <c r="B1367" s="19">
        <v>45355.474125844907</v>
      </c>
      <c r="C1367" s="20">
        <v>45355.474125844907</v>
      </c>
      <c r="D1367" s="27">
        <v>21</v>
      </c>
      <c r="E1367" s="28">
        <v>27.6</v>
      </c>
      <c r="F1367" s="29">
        <f t="shared" si="21"/>
        <v>579.6</v>
      </c>
      <c r="G1367" s="4" t="s">
        <v>9</v>
      </c>
    </row>
    <row r="1368" spans="2:7" s="1" customFormat="1" ht="13.35" customHeight="1">
      <c r="B1368" s="19">
        <v>45355.474342824076</v>
      </c>
      <c r="C1368" s="20">
        <v>45355.474342824076</v>
      </c>
      <c r="D1368" s="27">
        <v>60</v>
      </c>
      <c r="E1368" s="28">
        <v>27.6</v>
      </c>
      <c r="F1368" s="29">
        <f t="shared" si="21"/>
        <v>1656</v>
      </c>
      <c r="G1368" s="4" t="s">
        <v>9</v>
      </c>
    </row>
    <row r="1369" spans="2:7" s="1" customFormat="1" ht="13.35" customHeight="1">
      <c r="B1369" s="19">
        <v>45355.474769826389</v>
      </c>
      <c r="C1369" s="20">
        <v>45355.474769826389</v>
      </c>
      <c r="D1369" s="27">
        <v>23</v>
      </c>
      <c r="E1369" s="28">
        <v>27.6</v>
      </c>
      <c r="F1369" s="29">
        <f t="shared" si="21"/>
        <v>634.80000000000007</v>
      </c>
      <c r="G1369" s="4" t="s">
        <v>9</v>
      </c>
    </row>
    <row r="1370" spans="2:7" s="1" customFormat="1" ht="13.35" customHeight="1">
      <c r="B1370" s="19">
        <v>45355.474769872686</v>
      </c>
      <c r="C1370" s="20">
        <v>45355.474769872686</v>
      </c>
      <c r="D1370" s="27">
        <v>60</v>
      </c>
      <c r="E1370" s="28">
        <v>27.6</v>
      </c>
      <c r="F1370" s="29">
        <f t="shared" si="21"/>
        <v>1656</v>
      </c>
      <c r="G1370" s="4" t="s">
        <v>9</v>
      </c>
    </row>
    <row r="1371" spans="2:7" s="1" customFormat="1" ht="13.35" customHeight="1">
      <c r="B1371" s="19">
        <v>45355.475667673614</v>
      </c>
      <c r="C1371" s="20">
        <v>45355.475667673614</v>
      </c>
      <c r="D1371" s="27">
        <v>1</v>
      </c>
      <c r="E1371" s="28">
        <v>27.6</v>
      </c>
      <c r="F1371" s="29">
        <f t="shared" si="21"/>
        <v>27.6</v>
      </c>
      <c r="G1371" s="4" t="s">
        <v>10</v>
      </c>
    </row>
    <row r="1372" spans="2:7" s="1" customFormat="1" ht="13.35" customHeight="1">
      <c r="B1372" s="19">
        <v>45355.475667708335</v>
      </c>
      <c r="C1372" s="20">
        <v>45355.475667708335</v>
      </c>
      <c r="D1372" s="27">
        <v>2</v>
      </c>
      <c r="E1372" s="28">
        <v>27.6</v>
      </c>
      <c r="F1372" s="29">
        <f t="shared" si="21"/>
        <v>55.2</v>
      </c>
      <c r="G1372" s="4" t="s">
        <v>10</v>
      </c>
    </row>
    <row r="1373" spans="2:7" s="1" customFormat="1" ht="13.35" customHeight="1">
      <c r="B1373" s="19">
        <v>45355.475667743056</v>
      </c>
      <c r="C1373" s="20">
        <v>45355.475667743056</v>
      </c>
      <c r="D1373" s="27">
        <v>1</v>
      </c>
      <c r="E1373" s="28">
        <v>27.6</v>
      </c>
      <c r="F1373" s="29">
        <f t="shared" si="21"/>
        <v>27.6</v>
      </c>
      <c r="G1373" s="4" t="s">
        <v>10</v>
      </c>
    </row>
    <row r="1374" spans="2:7" s="1" customFormat="1" ht="13.35" customHeight="1">
      <c r="B1374" s="19">
        <v>45355.475755011576</v>
      </c>
      <c r="C1374" s="20">
        <v>45355.475755011576</v>
      </c>
      <c r="D1374" s="27">
        <v>60</v>
      </c>
      <c r="E1374" s="28">
        <v>27.6</v>
      </c>
      <c r="F1374" s="29">
        <f t="shared" si="21"/>
        <v>1656</v>
      </c>
      <c r="G1374" s="4" t="s">
        <v>9</v>
      </c>
    </row>
    <row r="1375" spans="2:7" s="1" customFormat="1" ht="13.35" customHeight="1">
      <c r="B1375" s="19">
        <v>45355.476002430558</v>
      </c>
      <c r="C1375" s="20">
        <v>45355.476002430558</v>
      </c>
      <c r="D1375" s="27">
        <v>112</v>
      </c>
      <c r="E1375" s="28">
        <v>27.605</v>
      </c>
      <c r="F1375" s="29">
        <f t="shared" si="21"/>
        <v>3091.76</v>
      </c>
      <c r="G1375" s="4" t="s">
        <v>18</v>
      </c>
    </row>
    <row r="1376" spans="2:7" s="1" customFormat="1" ht="13.35" customHeight="1">
      <c r="B1376" s="19">
        <v>45355.476003356482</v>
      </c>
      <c r="C1376" s="20">
        <v>45355.476003356482</v>
      </c>
      <c r="D1376" s="27">
        <v>8</v>
      </c>
      <c r="E1376" s="28">
        <v>27.605</v>
      </c>
      <c r="F1376" s="29">
        <f t="shared" si="21"/>
        <v>220.84</v>
      </c>
      <c r="G1376" s="4" t="s">
        <v>18</v>
      </c>
    </row>
    <row r="1377" spans="2:7" s="1" customFormat="1" ht="13.35" customHeight="1">
      <c r="B1377" s="19">
        <v>45355.476085451388</v>
      </c>
      <c r="C1377" s="20">
        <v>45355.476085451388</v>
      </c>
      <c r="D1377" s="27">
        <v>19</v>
      </c>
      <c r="E1377" s="28">
        <v>27.605</v>
      </c>
      <c r="F1377" s="29">
        <f t="shared" si="21"/>
        <v>524.495</v>
      </c>
      <c r="G1377" s="4" t="s">
        <v>9</v>
      </c>
    </row>
    <row r="1378" spans="2:7" s="1" customFormat="1" ht="13.35" customHeight="1">
      <c r="B1378" s="19">
        <v>45355.476127974536</v>
      </c>
      <c r="C1378" s="20">
        <v>45355.476127974536</v>
      </c>
      <c r="D1378" s="27">
        <v>12</v>
      </c>
      <c r="E1378" s="28">
        <v>27.605</v>
      </c>
      <c r="F1378" s="29">
        <f t="shared" si="21"/>
        <v>331.26</v>
      </c>
      <c r="G1378" s="4" t="s">
        <v>18</v>
      </c>
    </row>
    <row r="1379" spans="2:7" s="1" customFormat="1" ht="13.35" customHeight="1">
      <c r="B1379" s="19">
        <v>45355.476279710645</v>
      </c>
      <c r="C1379" s="20">
        <v>45355.476279710645</v>
      </c>
      <c r="D1379" s="27">
        <v>60</v>
      </c>
      <c r="E1379" s="28">
        <v>27.6</v>
      </c>
      <c r="F1379" s="29">
        <f t="shared" si="21"/>
        <v>1656</v>
      </c>
      <c r="G1379" s="4" t="s">
        <v>9</v>
      </c>
    </row>
    <row r="1380" spans="2:7" s="1" customFormat="1" ht="13.35" customHeight="1">
      <c r="B1380" s="19">
        <v>45355.476279745373</v>
      </c>
      <c r="C1380" s="20">
        <v>45355.476279745373</v>
      </c>
      <c r="D1380" s="27">
        <v>60</v>
      </c>
      <c r="E1380" s="28">
        <v>27.6</v>
      </c>
      <c r="F1380" s="29">
        <f t="shared" si="21"/>
        <v>1656</v>
      </c>
      <c r="G1380" s="4" t="s">
        <v>18</v>
      </c>
    </row>
    <row r="1381" spans="2:7" s="1" customFormat="1" ht="13.35" customHeight="1">
      <c r="B1381" s="19">
        <v>45355.476279780094</v>
      </c>
      <c r="C1381" s="20">
        <v>45355.476279780094</v>
      </c>
      <c r="D1381" s="27">
        <v>1</v>
      </c>
      <c r="E1381" s="28">
        <v>27.605</v>
      </c>
      <c r="F1381" s="29">
        <f t="shared" si="21"/>
        <v>27.605</v>
      </c>
      <c r="G1381" s="4" t="s">
        <v>10</v>
      </c>
    </row>
    <row r="1382" spans="2:7" s="1" customFormat="1" ht="13.35" customHeight="1">
      <c r="B1382" s="19">
        <v>45355.476279826391</v>
      </c>
      <c r="C1382" s="20">
        <v>45355.476279826391</v>
      </c>
      <c r="D1382" s="27">
        <v>1</v>
      </c>
      <c r="E1382" s="28">
        <v>27.605</v>
      </c>
      <c r="F1382" s="29">
        <f t="shared" si="21"/>
        <v>27.605</v>
      </c>
      <c r="G1382" s="4" t="s">
        <v>10</v>
      </c>
    </row>
    <row r="1383" spans="2:7" s="1" customFormat="1" ht="13.35" customHeight="1">
      <c r="B1383" s="19">
        <v>45355.476477002318</v>
      </c>
      <c r="C1383" s="20">
        <v>45355.476477002318</v>
      </c>
      <c r="D1383" s="27">
        <v>2</v>
      </c>
      <c r="E1383" s="28">
        <v>27.58</v>
      </c>
      <c r="F1383" s="29">
        <f t="shared" si="21"/>
        <v>55.16</v>
      </c>
      <c r="G1383" s="4" t="s">
        <v>10</v>
      </c>
    </row>
    <row r="1384" spans="2:7" s="1" customFormat="1" ht="13.35" customHeight="1">
      <c r="B1384" s="19">
        <v>45355.476477048614</v>
      </c>
      <c r="C1384" s="20">
        <v>45355.476477048614</v>
      </c>
      <c r="D1384" s="27">
        <v>2</v>
      </c>
      <c r="E1384" s="28">
        <v>27.58</v>
      </c>
      <c r="F1384" s="29">
        <f t="shared" si="21"/>
        <v>55.16</v>
      </c>
      <c r="G1384" s="4" t="s">
        <v>10</v>
      </c>
    </row>
    <row r="1385" spans="2:7" s="1" customFormat="1" ht="13.35" customHeight="1">
      <c r="B1385" s="19">
        <v>45355.476477048614</v>
      </c>
      <c r="C1385" s="20">
        <v>45355.476477048614</v>
      </c>
      <c r="D1385" s="27">
        <v>2</v>
      </c>
      <c r="E1385" s="28">
        <v>27.58</v>
      </c>
      <c r="F1385" s="29">
        <f t="shared" si="21"/>
        <v>55.16</v>
      </c>
      <c r="G1385" s="4" t="s">
        <v>10</v>
      </c>
    </row>
    <row r="1386" spans="2:7" s="1" customFormat="1" ht="13.35" customHeight="1">
      <c r="B1386" s="19">
        <v>45355.476477083335</v>
      </c>
      <c r="C1386" s="20">
        <v>45355.476477083335</v>
      </c>
      <c r="D1386" s="27">
        <v>2</v>
      </c>
      <c r="E1386" s="28">
        <v>27.58</v>
      </c>
      <c r="F1386" s="29">
        <f t="shared" si="21"/>
        <v>55.16</v>
      </c>
      <c r="G1386" s="4" t="s">
        <v>10</v>
      </c>
    </row>
    <row r="1387" spans="2:7" s="1" customFormat="1" ht="13.35" customHeight="1">
      <c r="B1387" s="19">
        <v>45355.476477118056</v>
      </c>
      <c r="C1387" s="20">
        <v>45355.476477118056</v>
      </c>
      <c r="D1387" s="27">
        <v>2</v>
      </c>
      <c r="E1387" s="28">
        <v>27.58</v>
      </c>
      <c r="F1387" s="29">
        <f t="shared" si="21"/>
        <v>55.16</v>
      </c>
      <c r="G1387" s="4" t="s">
        <v>10</v>
      </c>
    </row>
    <row r="1388" spans="2:7" s="1" customFormat="1" ht="13.35" customHeight="1">
      <c r="B1388" s="19">
        <v>45355.476477164353</v>
      </c>
      <c r="C1388" s="20">
        <v>45355.476477164353</v>
      </c>
      <c r="D1388" s="27">
        <v>2</v>
      </c>
      <c r="E1388" s="28">
        <v>27.58</v>
      </c>
      <c r="F1388" s="29">
        <f t="shared" si="21"/>
        <v>55.16</v>
      </c>
      <c r="G1388" s="4" t="s">
        <v>10</v>
      </c>
    </row>
    <row r="1389" spans="2:7" s="1" customFormat="1" ht="13.35" customHeight="1">
      <c r="B1389" s="19">
        <v>45355.476477164353</v>
      </c>
      <c r="C1389" s="20">
        <v>45355.476477164353</v>
      </c>
      <c r="D1389" s="27">
        <v>2</v>
      </c>
      <c r="E1389" s="28">
        <v>27.58</v>
      </c>
      <c r="F1389" s="29">
        <f t="shared" si="21"/>
        <v>55.16</v>
      </c>
      <c r="G1389" s="4" t="s">
        <v>10</v>
      </c>
    </row>
    <row r="1390" spans="2:7" s="1" customFormat="1" ht="13.35" customHeight="1">
      <c r="B1390" s="19">
        <v>45355.476477199074</v>
      </c>
      <c r="C1390" s="20">
        <v>45355.476477199074</v>
      </c>
      <c r="D1390" s="27">
        <v>2</v>
      </c>
      <c r="E1390" s="28">
        <v>27.58</v>
      </c>
      <c r="F1390" s="29">
        <f t="shared" si="21"/>
        <v>55.16</v>
      </c>
      <c r="G1390" s="4" t="s">
        <v>10</v>
      </c>
    </row>
    <row r="1391" spans="2:7" s="1" customFormat="1" ht="13.35" customHeight="1">
      <c r="B1391" s="19">
        <v>45355.476477233795</v>
      </c>
      <c r="C1391" s="20">
        <v>45355.476477233795</v>
      </c>
      <c r="D1391" s="27">
        <v>2</v>
      </c>
      <c r="E1391" s="28">
        <v>27.58</v>
      </c>
      <c r="F1391" s="29">
        <f t="shared" si="21"/>
        <v>55.16</v>
      </c>
      <c r="G1391" s="4" t="s">
        <v>10</v>
      </c>
    </row>
    <row r="1392" spans="2:7" s="1" customFormat="1" ht="13.35" customHeight="1">
      <c r="B1392" s="19">
        <v>45355.476477280092</v>
      </c>
      <c r="C1392" s="20">
        <v>45355.476477280092</v>
      </c>
      <c r="D1392" s="27">
        <v>28</v>
      </c>
      <c r="E1392" s="28">
        <v>27.58</v>
      </c>
      <c r="F1392" s="29">
        <f t="shared" si="21"/>
        <v>772.24</v>
      </c>
      <c r="G1392" s="4" t="s">
        <v>9</v>
      </c>
    </row>
    <row r="1393" spans="2:7" s="1" customFormat="1" ht="13.35" customHeight="1">
      <c r="B1393" s="19">
        <v>45355.476477314813</v>
      </c>
      <c r="C1393" s="20">
        <v>45355.476477314813</v>
      </c>
      <c r="D1393" s="27">
        <v>13</v>
      </c>
      <c r="E1393" s="28">
        <v>27.58</v>
      </c>
      <c r="F1393" s="29">
        <f t="shared" si="21"/>
        <v>358.53999999999996</v>
      </c>
      <c r="G1393" s="4" t="s">
        <v>18</v>
      </c>
    </row>
    <row r="1394" spans="2:7" s="1" customFormat="1" ht="13.35" customHeight="1">
      <c r="B1394" s="19">
        <v>45355.476477349534</v>
      </c>
      <c r="C1394" s="20">
        <v>45355.476477349534</v>
      </c>
      <c r="D1394" s="27">
        <v>48</v>
      </c>
      <c r="E1394" s="28">
        <v>27.58</v>
      </c>
      <c r="F1394" s="29">
        <f t="shared" si="21"/>
        <v>1323.84</v>
      </c>
      <c r="G1394" s="4" t="s">
        <v>9</v>
      </c>
    </row>
    <row r="1395" spans="2:7" s="1" customFormat="1" ht="13.35" customHeight="1">
      <c r="B1395" s="19">
        <v>45355.476477349534</v>
      </c>
      <c r="C1395" s="20">
        <v>45355.476477349534</v>
      </c>
      <c r="D1395" s="27">
        <v>14</v>
      </c>
      <c r="E1395" s="28">
        <v>27.58</v>
      </c>
      <c r="F1395" s="29">
        <f t="shared" si="21"/>
        <v>386.12</v>
      </c>
      <c r="G1395" s="4" t="s">
        <v>18</v>
      </c>
    </row>
    <row r="1396" spans="2:7" s="1" customFormat="1" ht="13.35" customHeight="1">
      <c r="B1396" s="19">
        <v>45355.47647739583</v>
      </c>
      <c r="C1396" s="20">
        <v>45355.47647739583</v>
      </c>
      <c r="D1396" s="27">
        <v>16</v>
      </c>
      <c r="E1396" s="28">
        <v>27.58</v>
      </c>
      <c r="F1396" s="29">
        <f t="shared" si="21"/>
        <v>441.28</v>
      </c>
      <c r="G1396" s="4" t="s">
        <v>18</v>
      </c>
    </row>
    <row r="1397" spans="2:7" s="1" customFormat="1" ht="13.35" customHeight="1">
      <c r="B1397" s="19">
        <v>45355.476477430559</v>
      </c>
      <c r="C1397" s="20">
        <v>45355.476477430559</v>
      </c>
      <c r="D1397" s="27">
        <v>20</v>
      </c>
      <c r="E1397" s="28">
        <v>27.58</v>
      </c>
      <c r="F1397" s="29">
        <f t="shared" si="21"/>
        <v>551.59999999999991</v>
      </c>
      <c r="G1397" s="4" t="s">
        <v>9</v>
      </c>
    </row>
    <row r="1398" spans="2:7" s="1" customFormat="1" ht="13.35" customHeight="1">
      <c r="B1398" s="19">
        <v>45355.476477430559</v>
      </c>
      <c r="C1398" s="20">
        <v>45355.476477430559</v>
      </c>
      <c r="D1398" s="27">
        <v>32</v>
      </c>
      <c r="E1398" s="28">
        <v>27.58</v>
      </c>
      <c r="F1398" s="29">
        <f t="shared" si="21"/>
        <v>882.56</v>
      </c>
      <c r="G1398" s="4" t="s">
        <v>9</v>
      </c>
    </row>
    <row r="1399" spans="2:7" s="1" customFormat="1" ht="13.35" customHeight="1">
      <c r="B1399" s="19">
        <v>45355.476477465279</v>
      </c>
      <c r="C1399" s="20">
        <v>45355.476477465279</v>
      </c>
      <c r="D1399" s="27">
        <v>26</v>
      </c>
      <c r="E1399" s="28">
        <v>27.58</v>
      </c>
      <c r="F1399" s="29">
        <f t="shared" si="21"/>
        <v>717.07999999999993</v>
      </c>
      <c r="G1399" s="4" t="s">
        <v>9</v>
      </c>
    </row>
    <row r="1400" spans="2:7" s="1" customFormat="1" ht="13.35" customHeight="1">
      <c r="B1400" s="19">
        <v>45355.476477511576</v>
      </c>
      <c r="C1400" s="20">
        <v>45355.476477511576</v>
      </c>
      <c r="D1400" s="27">
        <v>12</v>
      </c>
      <c r="E1400" s="28">
        <v>27.58</v>
      </c>
      <c r="F1400" s="29">
        <f t="shared" si="21"/>
        <v>330.96</v>
      </c>
      <c r="G1400" s="4" t="s">
        <v>18</v>
      </c>
    </row>
    <row r="1401" spans="2:7" s="1" customFormat="1" ht="13.35" customHeight="1">
      <c r="B1401" s="19">
        <v>45355.476477511576</v>
      </c>
      <c r="C1401" s="20">
        <v>45355.476477511576</v>
      </c>
      <c r="D1401" s="27">
        <v>30</v>
      </c>
      <c r="E1401" s="28">
        <v>27.58</v>
      </c>
      <c r="F1401" s="29">
        <f t="shared" si="21"/>
        <v>827.4</v>
      </c>
      <c r="G1401" s="4" t="s">
        <v>9</v>
      </c>
    </row>
    <row r="1402" spans="2:7" s="1" customFormat="1" ht="13.35" customHeight="1">
      <c r="B1402" s="19">
        <v>45355.476477546297</v>
      </c>
      <c r="C1402" s="20">
        <v>45355.476477546297</v>
      </c>
      <c r="D1402" s="27">
        <v>14</v>
      </c>
      <c r="E1402" s="28">
        <v>27.58</v>
      </c>
      <c r="F1402" s="29">
        <f t="shared" si="21"/>
        <v>386.12</v>
      </c>
      <c r="G1402" s="4" t="s">
        <v>18</v>
      </c>
    </row>
    <row r="1403" spans="2:7" s="1" customFormat="1" ht="13.35" customHeight="1">
      <c r="B1403" s="19">
        <v>45355.476477581018</v>
      </c>
      <c r="C1403" s="20">
        <v>45355.476477581018</v>
      </c>
      <c r="D1403" s="27">
        <v>15</v>
      </c>
      <c r="E1403" s="28">
        <v>27.58</v>
      </c>
      <c r="F1403" s="29">
        <f t="shared" si="21"/>
        <v>413.7</v>
      </c>
      <c r="G1403" s="4" t="s">
        <v>18</v>
      </c>
    </row>
    <row r="1404" spans="2:7" s="1" customFormat="1" ht="13.35" customHeight="1">
      <c r="B1404" s="19">
        <v>45355.476477627315</v>
      </c>
      <c r="C1404" s="20">
        <v>45355.476477627315</v>
      </c>
      <c r="D1404" s="27">
        <v>20</v>
      </c>
      <c r="E1404" s="28">
        <v>27.58</v>
      </c>
      <c r="F1404" s="29">
        <f t="shared" si="21"/>
        <v>551.59999999999991</v>
      </c>
      <c r="G1404" s="4" t="s">
        <v>18</v>
      </c>
    </row>
    <row r="1405" spans="2:7" s="1" customFormat="1" ht="13.35" customHeight="1">
      <c r="B1405" s="19">
        <v>45355.476477627315</v>
      </c>
      <c r="C1405" s="20">
        <v>45355.476477627315</v>
      </c>
      <c r="D1405" s="27">
        <v>30</v>
      </c>
      <c r="E1405" s="28">
        <v>27.58</v>
      </c>
      <c r="F1405" s="29">
        <f t="shared" si="21"/>
        <v>827.4</v>
      </c>
      <c r="G1405" s="4" t="s">
        <v>9</v>
      </c>
    </row>
    <row r="1406" spans="2:7" s="1" customFormat="1" ht="13.35" customHeight="1">
      <c r="B1406" s="19">
        <v>45355.476477662036</v>
      </c>
      <c r="C1406" s="20">
        <v>45355.476477662036</v>
      </c>
      <c r="D1406" s="27">
        <v>29</v>
      </c>
      <c r="E1406" s="28">
        <v>27.58</v>
      </c>
      <c r="F1406" s="29">
        <f t="shared" si="21"/>
        <v>799.81999999999994</v>
      </c>
      <c r="G1406" s="4" t="s">
        <v>9</v>
      </c>
    </row>
    <row r="1407" spans="2:7" s="1" customFormat="1" ht="13.35" customHeight="1">
      <c r="B1407" s="19">
        <v>45355.476477696757</v>
      </c>
      <c r="C1407" s="20">
        <v>45355.476477696757</v>
      </c>
      <c r="D1407" s="27">
        <v>7</v>
      </c>
      <c r="E1407" s="28">
        <v>27.58</v>
      </c>
      <c r="F1407" s="29">
        <f t="shared" si="21"/>
        <v>193.06</v>
      </c>
      <c r="G1407" s="4" t="s">
        <v>9</v>
      </c>
    </row>
    <row r="1408" spans="2:7" s="1" customFormat="1" ht="13.35" customHeight="1">
      <c r="B1408" s="19">
        <v>45355.476477743054</v>
      </c>
      <c r="C1408" s="20">
        <v>45355.476477743054</v>
      </c>
      <c r="D1408" s="27">
        <v>53</v>
      </c>
      <c r="E1408" s="28">
        <v>27.58</v>
      </c>
      <c r="F1408" s="29">
        <f t="shared" si="21"/>
        <v>1461.74</v>
      </c>
      <c r="G1408" s="4" t="s">
        <v>9</v>
      </c>
    </row>
    <row r="1409" spans="2:7" s="1" customFormat="1" ht="13.35" customHeight="1">
      <c r="B1409" s="19">
        <v>45355.476562696756</v>
      </c>
      <c r="C1409" s="20">
        <v>45355.476562696756</v>
      </c>
      <c r="D1409" s="27">
        <v>11</v>
      </c>
      <c r="E1409" s="28">
        <v>27.58</v>
      </c>
      <c r="F1409" s="29">
        <f t="shared" si="21"/>
        <v>303.38</v>
      </c>
      <c r="G1409" s="4" t="s">
        <v>18</v>
      </c>
    </row>
    <row r="1410" spans="2:7" s="1" customFormat="1" ht="13.35" customHeight="1">
      <c r="B1410" s="19">
        <v>45355.477025694447</v>
      </c>
      <c r="C1410" s="20">
        <v>45355.477025694447</v>
      </c>
      <c r="D1410" s="27">
        <v>1</v>
      </c>
      <c r="E1410" s="28">
        <v>27.59</v>
      </c>
      <c r="F1410" s="29">
        <f t="shared" si="21"/>
        <v>27.59</v>
      </c>
      <c r="G1410" s="4" t="s">
        <v>10</v>
      </c>
    </row>
    <row r="1411" spans="2:7" s="1" customFormat="1" ht="13.35" customHeight="1">
      <c r="B1411" s="19">
        <v>45355.477061689817</v>
      </c>
      <c r="C1411" s="20">
        <v>45355.477061689817</v>
      </c>
      <c r="D1411" s="27">
        <v>21</v>
      </c>
      <c r="E1411" s="28">
        <v>27.59</v>
      </c>
      <c r="F1411" s="29">
        <f t="shared" si="21"/>
        <v>579.39</v>
      </c>
      <c r="G1411" s="4" t="s">
        <v>9</v>
      </c>
    </row>
    <row r="1412" spans="2:7" s="1" customFormat="1" ht="13.35" customHeight="1">
      <c r="B1412" s="19">
        <v>45355.477785150462</v>
      </c>
      <c r="C1412" s="20">
        <v>45355.477785150462</v>
      </c>
      <c r="D1412" s="27">
        <v>120</v>
      </c>
      <c r="E1412" s="28">
        <v>27.59</v>
      </c>
      <c r="F1412" s="29">
        <f t="shared" si="21"/>
        <v>3310.8</v>
      </c>
      <c r="G1412" s="4" t="s">
        <v>9</v>
      </c>
    </row>
    <row r="1413" spans="2:7" s="1" customFormat="1" ht="13.35" customHeight="1">
      <c r="B1413" s="19">
        <v>45355.477877199075</v>
      </c>
      <c r="C1413" s="20">
        <v>45355.477877199075</v>
      </c>
      <c r="D1413" s="27">
        <v>60</v>
      </c>
      <c r="E1413" s="28">
        <v>27.59</v>
      </c>
      <c r="F1413" s="29">
        <f t="shared" si="21"/>
        <v>1655.4</v>
      </c>
      <c r="G1413" s="4" t="s">
        <v>18</v>
      </c>
    </row>
    <row r="1414" spans="2:7" s="1" customFormat="1" ht="13.35" customHeight="1">
      <c r="B1414" s="19">
        <v>45355.477937037038</v>
      </c>
      <c r="C1414" s="20">
        <v>45355.477937037038</v>
      </c>
      <c r="D1414" s="27">
        <v>60</v>
      </c>
      <c r="E1414" s="28">
        <v>27.585000000000001</v>
      </c>
      <c r="F1414" s="29">
        <f t="shared" ref="F1414:F1477" si="22">+D1414*E1414</f>
        <v>1655.1000000000001</v>
      </c>
      <c r="G1414" s="4" t="s">
        <v>9</v>
      </c>
    </row>
    <row r="1415" spans="2:7" s="1" customFormat="1" ht="13.35" customHeight="1">
      <c r="B1415" s="19">
        <v>45355.477974768517</v>
      </c>
      <c r="C1415" s="20">
        <v>45355.477974768517</v>
      </c>
      <c r="D1415" s="27">
        <v>2</v>
      </c>
      <c r="E1415" s="28">
        <v>27.585000000000001</v>
      </c>
      <c r="F1415" s="29">
        <f t="shared" si="22"/>
        <v>55.17</v>
      </c>
      <c r="G1415" s="4" t="s">
        <v>10</v>
      </c>
    </row>
    <row r="1416" spans="2:7" s="1" customFormat="1" ht="13.35" customHeight="1">
      <c r="B1416" s="19">
        <v>45355.478016354165</v>
      </c>
      <c r="C1416" s="20">
        <v>45355.478016354165</v>
      </c>
      <c r="D1416" s="27">
        <v>20</v>
      </c>
      <c r="E1416" s="28">
        <v>27.585000000000001</v>
      </c>
      <c r="F1416" s="29">
        <f t="shared" si="22"/>
        <v>551.70000000000005</v>
      </c>
      <c r="G1416" s="4" t="s">
        <v>9</v>
      </c>
    </row>
    <row r="1417" spans="2:7" s="1" customFormat="1" ht="13.35" customHeight="1">
      <c r="B1417" s="19">
        <v>45355.478183067127</v>
      </c>
      <c r="C1417" s="20">
        <v>45355.478183067127</v>
      </c>
      <c r="D1417" s="27">
        <v>11</v>
      </c>
      <c r="E1417" s="28">
        <v>27.585000000000001</v>
      </c>
      <c r="F1417" s="29">
        <f t="shared" si="22"/>
        <v>303.435</v>
      </c>
      <c r="G1417" s="4" t="s">
        <v>18</v>
      </c>
    </row>
    <row r="1418" spans="2:7" s="1" customFormat="1" ht="13.35" customHeight="1">
      <c r="B1418" s="19">
        <v>45355.478585960649</v>
      </c>
      <c r="C1418" s="20">
        <v>45355.478585960649</v>
      </c>
      <c r="D1418" s="27">
        <v>1</v>
      </c>
      <c r="E1418" s="28">
        <v>27.585000000000001</v>
      </c>
      <c r="F1418" s="29">
        <f t="shared" si="22"/>
        <v>27.585000000000001</v>
      </c>
      <c r="G1418" s="4" t="s">
        <v>10</v>
      </c>
    </row>
    <row r="1419" spans="2:7" s="1" customFormat="1" ht="13.35" customHeight="1">
      <c r="B1419" s="19">
        <v>45355.478670567129</v>
      </c>
      <c r="C1419" s="20">
        <v>45355.478670567129</v>
      </c>
      <c r="D1419" s="27">
        <v>1</v>
      </c>
      <c r="E1419" s="28">
        <v>27.585000000000001</v>
      </c>
      <c r="F1419" s="29">
        <f t="shared" si="22"/>
        <v>27.585000000000001</v>
      </c>
      <c r="G1419" s="4" t="s">
        <v>10</v>
      </c>
    </row>
    <row r="1420" spans="2:7" s="1" customFormat="1" ht="13.35" customHeight="1">
      <c r="B1420" s="19">
        <v>45355.478716516205</v>
      </c>
      <c r="C1420" s="20">
        <v>45355.478716516205</v>
      </c>
      <c r="D1420" s="27">
        <v>22</v>
      </c>
      <c r="E1420" s="28">
        <v>27.585000000000001</v>
      </c>
      <c r="F1420" s="29">
        <f t="shared" si="22"/>
        <v>606.87</v>
      </c>
      <c r="G1420" s="4" t="s">
        <v>9</v>
      </c>
    </row>
    <row r="1421" spans="2:7" s="1" customFormat="1" ht="13.35" customHeight="1">
      <c r="B1421" s="19">
        <v>45355.478755983793</v>
      </c>
      <c r="C1421" s="20">
        <v>45355.478755983793</v>
      </c>
      <c r="D1421" s="27">
        <v>13</v>
      </c>
      <c r="E1421" s="28">
        <v>27.58</v>
      </c>
      <c r="F1421" s="29">
        <f t="shared" si="22"/>
        <v>358.53999999999996</v>
      </c>
      <c r="G1421" s="4" t="s">
        <v>18</v>
      </c>
    </row>
    <row r="1422" spans="2:7" s="1" customFormat="1" ht="13.35" customHeight="1">
      <c r="B1422" s="19">
        <v>45355.478756018521</v>
      </c>
      <c r="C1422" s="20">
        <v>45355.478756018521</v>
      </c>
      <c r="D1422" s="27">
        <v>13</v>
      </c>
      <c r="E1422" s="28">
        <v>27.58</v>
      </c>
      <c r="F1422" s="29">
        <f t="shared" si="22"/>
        <v>358.53999999999996</v>
      </c>
      <c r="G1422" s="4" t="s">
        <v>18</v>
      </c>
    </row>
    <row r="1423" spans="2:7" s="1" customFormat="1" ht="13.35" customHeight="1">
      <c r="B1423" s="19">
        <v>45355.478756053242</v>
      </c>
      <c r="C1423" s="20">
        <v>45355.478756053242</v>
      </c>
      <c r="D1423" s="27">
        <v>60</v>
      </c>
      <c r="E1423" s="28">
        <v>27.58</v>
      </c>
      <c r="F1423" s="29">
        <f t="shared" si="22"/>
        <v>1654.8</v>
      </c>
      <c r="G1423" s="4" t="s">
        <v>18</v>
      </c>
    </row>
    <row r="1424" spans="2:7" s="1" customFormat="1" ht="13.35" customHeight="1">
      <c r="B1424" s="19">
        <v>45355.478756099539</v>
      </c>
      <c r="C1424" s="20">
        <v>45355.478756099539</v>
      </c>
      <c r="D1424" s="27">
        <v>4</v>
      </c>
      <c r="E1424" s="28">
        <v>27.58</v>
      </c>
      <c r="F1424" s="29">
        <f t="shared" si="22"/>
        <v>110.32</v>
      </c>
      <c r="G1424" s="4" t="s">
        <v>10</v>
      </c>
    </row>
    <row r="1425" spans="2:7" s="1" customFormat="1" ht="13.35" customHeight="1">
      <c r="B1425" s="19">
        <v>45355.478756099539</v>
      </c>
      <c r="C1425" s="20">
        <v>45355.478756099539</v>
      </c>
      <c r="D1425" s="27">
        <v>24</v>
      </c>
      <c r="E1425" s="28">
        <v>27.58</v>
      </c>
      <c r="F1425" s="29">
        <f t="shared" si="22"/>
        <v>661.92</v>
      </c>
      <c r="G1425" s="4" t="s">
        <v>9</v>
      </c>
    </row>
    <row r="1426" spans="2:7" s="1" customFormat="1" ht="13.35" customHeight="1">
      <c r="B1426" s="19">
        <v>45355.47875613426</v>
      </c>
      <c r="C1426" s="20">
        <v>45355.47875613426</v>
      </c>
      <c r="D1426" s="27">
        <v>60</v>
      </c>
      <c r="E1426" s="28">
        <v>27.58</v>
      </c>
      <c r="F1426" s="29">
        <f t="shared" si="22"/>
        <v>1654.8</v>
      </c>
      <c r="G1426" s="4" t="s">
        <v>9</v>
      </c>
    </row>
    <row r="1427" spans="2:7" s="1" customFormat="1" ht="13.35" customHeight="1">
      <c r="B1427" s="19">
        <v>45355.479021643521</v>
      </c>
      <c r="C1427" s="20">
        <v>45355.479021643521</v>
      </c>
      <c r="D1427" s="27">
        <v>1</v>
      </c>
      <c r="E1427" s="28">
        <v>27.58</v>
      </c>
      <c r="F1427" s="29">
        <f t="shared" si="22"/>
        <v>27.58</v>
      </c>
      <c r="G1427" s="4" t="s">
        <v>10</v>
      </c>
    </row>
    <row r="1428" spans="2:7" s="1" customFormat="1" ht="13.35" customHeight="1">
      <c r="B1428" s="19">
        <v>45355.479051122682</v>
      </c>
      <c r="C1428" s="20">
        <v>45355.479051122682</v>
      </c>
      <c r="D1428" s="27">
        <v>1</v>
      </c>
      <c r="E1428" s="28">
        <v>27.58</v>
      </c>
      <c r="F1428" s="29">
        <f t="shared" si="22"/>
        <v>27.58</v>
      </c>
      <c r="G1428" s="4" t="s">
        <v>10</v>
      </c>
    </row>
    <row r="1429" spans="2:7" s="1" customFormat="1" ht="13.35" customHeight="1">
      <c r="B1429" s="19">
        <v>45355.479097418982</v>
      </c>
      <c r="C1429" s="20">
        <v>45355.479097418982</v>
      </c>
      <c r="D1429" s="27">
        <v>10</v>
      </c>
      <c r="E1429" s="28">
        <v>27.58</v>
      </c>
      <c r="F1429" s="29">
        <f t="shared" si="22"/>
        <v>275.79999999999995</v>
      </c>
      <c r="G1429" s="4" t="s">
        <v>18</v>
      </c>
    </row>
    <row r="1430" spans="2:7" s="1" customFormat="1" ht="13.35" customHeight="1">
      <c r="B1430" s="19">
        <v>45355.479097453703</v>
      </c>
      <c r="C1430" s="20">
        <v>45355.479097453703</v>
      </c>
      <c r="D1430" s="27">
        <v>11</v>
      </c>
      <c r="E1430" s="28">
        <v>27.58</v>
      </c>
      <c r="F1430" s="29">
        <f t="shared" si="22"/>
        <v>303.38</v>
      </c>
      <c r="G1430" s="4" t="s">
        <v>18</v>
      </c>
    </row>
    <row r="1431" spans="2:7" s="1" customFormat="1" ht="13.35" customHeight="1">
      <c r="B1431" s="19">
        <v>45355.479291516203</v>
      </c>
      <c r="C1431" s="20">
        <v>45355.479291516203</v>
      </c>
      <c r="D1431" s="27">
        <v>19</v>
      </c>
      <c r="E1431" s="28">
        <v>27.58</v>
      </c>
      <c r="F1431" s="29">
        <f t="shared" si="22"/>
        <v>524.02</v>
      </c>
      <c r="G1431" s="4" t="s">
        <v>9</v>
      </c>
    </row>
    <row r="1432" spans="2:7" s="1" customFormat="1" ht="13.35" customHeight="1">
      <c r="B1432" s="19">
        <v>45355.480139085645</v>
      </c>
      <c r="C1432" s="20">
        <v>45355.480139085645</v>
      </c>
      <c r="D1432" s="27">
        <v>11</v>
      </c>
      <c r="E1432" s="28">
        <v>27.585000000000001</v>
      </c>
      <c r="F1432" s="29">
        <f t="shared" si="22"/>
        <v>303.435</v>
      </c>
      <c r="G1432" s="4" t="s">
        <v>18</v>
      </c>
    </row>
    <row r="1433" spans="2:7" s="1" customFormat="1" ht="13.35" customHeight="1">
      <c r="B1433" s="19">
        <v>45355.480450000003</v>
      </c>
      <c r="C1433" s="20">
        <v>45355.480450000003</v>
      </c>
      <c r="D1433" s="27">
        <v>1</v>
      </c>
      <c r="E1433" s="28">
        <v>27.585000000000001</v>
      </c>
      <c r="F1433" s="29">
        <f t="shared" si="22"/>
        <v>27.585000000000001</v>
      </c>
      <c r="G1433" s="4" t="s">
        <v>10</v>
      </c>
    </row>
    <row r="1434" spans="2:7" s="1" customFormat="1" ht="13.35" customHeight="1">
      <c r="B1434" s="19">
        <v>45355.480450034724</v>
      </c>
      <c r="C1434" s="20">
        <v>45355.480450034724</v>
      </c>
      <c r="D1434" s="27">
        <v>198</v>
      </c>
      <c r="E1434" s="28">
        <v>27.585000000000001</v>
      </c>
      <c r="F1434" s="29">
        <f t="shared" si="22"/>
        <v>5461.83</v>
      </c>
      <c r="G1434" s="4" t="s">
        <v>9</v>
      </c>
    </row>
    <row r="1435" spans="2:7" s="1" customFormat="1" ht="13.35" customHeight="1">
      <c r="B1435" s="19">
        <v>45355.480474733798</v>
      </c>
      <c r="C1435" s="20">
        <v>45355.480474733798</v>
      </c>
      <c r="D1435" s="27">
        <v>120</v>
      </c>
      <c r="E1435" s="28">
        <v>27.585000000000001</v>
      </c>
      <c r="F1435" s="29">
        <f t="shared" si="22"/>
        <v>3310.2000000000003</v>
      </c>
      <c r="G1435" s="4" t="s">
        <v>18</v>
      </c>
    </row>
    <row r="1436" spans="2:7" s="1" customFormat="1" ht="13.35" customHeight="1">
      <c r="B1436" s="19">
        <v>45355.480511886577</v>
      </c>
      <c r="C1436" s="20">
        <v>45355.480511886577</v>
      </c>
      <c r="D1436" s="27">
        <v>23</v>
      </c>
      <c r="E1436" s="28">
        <v>27.585000000000001</v>
      </c>
      <c r="F1436" s="29">
        <f t="shared" si="22"/>
        <v>634.45500000000004</v>
      </c>
      <c r="G1436" s="4" t="s">
        <v>9</v>
      </c>
    </row>
    <row r="1437" spans="2:7" s="1" customFormat="1" ht="13.35" customHeight="1">
      <c r="B1437" s="19">
        <v>45355.480636805558</v>
      </c>
      <c r="C1437" s="20">
        <v>45355.480636805558</v>
      </c>
      <c r="D1437" s="27">
        <v>2</v>
      </c>
      <c r="E1437" s="28">
        <v>27.585000000000001</v>
      </c>
      <c r="F1437" s="29">
        <f t="shared" si="22"/>
        <v>55.17</v>
      </c>
      <c r="G1437" s="4" t="s">
        <v>10</v>
      </c>
    </row>
    <row r="1438" spans="2:7" s="1" customFormat="1" ht="13.35" customHeight="1">
      <c r="B1438" s="19">
        <v>45355.480639085647</v>
      </c>
      <c r="C1438" s="20">
        <v>45355.480639085647</v>
      </c>
      <c r="D1438" s="27">
        <v>13</v>
      </c>
      <c r="E1438" s="28">
        <v>27.58</v>
      </c>
      <c r="F1438" s="29">
        <f t="shared" si="22"/>
        <v>358.53999999999996</v>
      </c>
      <c r="G1438" s="4" t="s">
        <v>18</v>
      </c>
    </row>
    <row r="1439" spans="2:7" s="1" customFormat="1" ht="13.35" customHeight="1">
      <c r="B1439" s="19">
        <v>45355.480742210646</v>
      </c>
      <c r="C1439" s="20">
        <v>45355.480742210646</v>
      </c>
      <c r="D1439" s="27">
        <v>23</v>
      </c>
      <c r="E1439" s="28">
        <v>27.574999999999999</v>
      </c>
      <c r="F1439" s="29">
        <f t="shared" si="22"/>
        <v>634.22500000000002</v>
      </c>
      <c r="G1439" s="4" t="s">
        <v>9</v>
      </c>
    </row>
    <row r="1440" spans="2:7" s="1" customFormat="1" ht="13.35" customHeight="1">
      <c r="B1440" s="19">
        <v>45355.481227048615</v>
      </c>
      <c r="C1440" s="20">
        <v>45355.481227048615</v>
      </c>
      <c r="D1440" s="27">
        <v>2</v>
      </c>
      <c r="E1440" s="28">
        <v>27.57</v>
      </c>
      <c r="F1440" s="29">
        <f t="shared" si="22"/>
        <v>55.14</v>
      </c>
      <c r="G1440" s="4" t="s">
        <v>10</v>
      </c>
    </row>
    <row r="1441" spans="2:7" s="1" customFormat="1" ht="13.35" customHeight="1">
      <c r="B1441" s="19">
        <v>45355.481496296299</v>
      </c>
      <c r="C1441" s="20">
        <v>45355.481496296299</v>
      </c>
      <c r="D1441" s="27">
        <v>60</v>
      </c>
      <c r="E1441" s="28">
        <v>27.565000000000001</v>
      </c>
      <c r="F1441" s="29">
        <f t="shared" si="22"/>
        <v>1653.9</v>
      </c>
      <c r="G1441" s="4" t="s">
        <v>18</v>
      </c>
    </row>
    <row r="1442" spans="2:7" s="1" customFormat="1" ht="13.35" customHeight="1">
      <c r="B1442" s="19">
        <v>45355.481543055554</v>
      </c>
      <c r="C1442" s="20">
        <v>45355.481543055554</v>
      </c>
      <c r="D1442" s="27">
        <v>102</v>
      </c>
      <c r="E1442" s="28">
        <v>27.56</v>
      </c>
      <c r="F1442" s="29">
        <f t="shared" si="22"/>
        <v>2811.12</v>
      </c>
      <c r="G1442" s="4" t="s">
        <v>9</v>
      </c>
    </row>
    <row r="1443" spans="2:7" s="1" customFormat="1" ht="13.35" customHeight="1">
      <c r="B1443" s="19">
        <v>45355.482027893515</v>
      </c>
      <c r="C1443" s="20">
        <v>45355.482027893515</v>
      </c>
      <c r="D1443" s="27">
        <v>19</v>
      </c>
      <c r="E1443" s="28">
        <v>27.56</v>
      </c>
      <c r="F1443" s="29">
        <f t="shared" si="22"/>
        <v>523.64</v>
      </c>
      <c r="G1443" s="4" t="s">
        <v>9</v>
      </c>
    </row>
    <row r="1444" spans="2:7" s="1" customFormat="1" ht="13.35" customHeight="1">
      <c r="B1444" s="19">
        <v>45355.482073923609</v>
      </c>
      <c r="C1444" s="20">
        <v>45355.482073923609</v>
      </c>
      <c r="D1444" s="27">
        <v>24</v>
      </c>
      <c r="E1444" s="28">
        <v>27.555</v>
      </c>
      <c r="F1444" s="29">
        <f t="shared" si="22"/>
        <v>661.31999999999994</v>
      </c>
      <c r="G1444" s="4" t="s">
        <v>9</v>
      </c>
    </row>
    <row r="1445" spans="2:7" s="1" customFormat="1" ht="13.35" customHeight="1">
      <c r="B1445" s="19">
        <v>45355.482107372685</v>
      </c>
      <c r="C1445" s="20">
        <v>45355.482107372685</v>
      </c>
      <c r="D1445" s="27">
        <v>12</v>
      </c>
      <c r="E1445" s="28">
        <v>27.555</v>
      </c>
      <c r="F1445" s="29">
        <f t="shared" si="22"/>
        <v>330.65999999999997</v>
      </c>
      <c r="G1445" s="4" t="s">
        <v>18</v>
      </c>
    </row>
    <row r="1446" spans="2:7" s="1" customFormat="1" ht="13.35" customHeight="1">
      <c r="B1446" s="19">
        <v>45355.482118252316</v>
      </c>
      <c r="C1446" s="20">
        <v>45355.482118252316</v>
      </c>
      <c r="D1446" s="27">
        <v>1</v>
      </c>
      <c r="E1446" s="28">
        <v>27.555</v>
      </c>
      <c r="F1446" s="29">
        <f t="shared" si="22"/>
        <v>27.555</v>
      </c>
      <c r="G1446" s="4" t="s">
        <v>10</v>
      </c>
    </row>
    <row r="1447" spans="2:7" s="1" customFormat="1" ht="13.35" customHeight="1">
      <c r="B1447" s="19">
        <v>45355.482799224534</v>
      </c>
      <c r="C1447" s="20">
        <v>45355.482799224534</v>
      </c>
      <c r="D1447" s="27">
        <v>61</v>
      </c>
      <c r="E1447" s="28">
        <v>27.555</v>
      </c>
      <c r="F1447" s="29">
        <f t="shared" si="22"/>
        <v>1680.855</v>
      </c>
      <c r="G1447" s="4" t="s">
        <v>18</v>
      </c>
    </row>
    <row r="1448" spans="2:7" s="1" customFormat="1" ht="13.35" customHeight="1">
      <c r="B1448" s="19">
        <v>45355.482799270831</v>
      </c>
      <c r="C1448" s="20">
        <v>45355.482799270831</v>
      </c>
      <c r="D1448" s="27">
        <v>11</v>
      </c>
      <c r="E1448" s="28">
        <v>27.555</v>
      </c>
      <c r="F1448" s="29">
        <f t="shared" si="22"/>
        <v>303.10500000000002</v>
      </c>
      <c r="G1448" s="4" t="s">
        <v>18</v>
      </c>
    </row>
    <row r="1449" spans="2:7" s="1" customFormat="1" ht="13.35" customHeight="1">
      <c r="B1449" s="19">
        <v>45355.482799305559</v>
      </c>
      <c r="C1449" s="20">
        <v>45355.482799305559</v>
      </c>
      <c r="D1449" s="27">
        <v>1</v>
      </c>
      <c r="E1449" s="28">
        <v>27.555</v>
      </c>
      <c r="F1449" s="29">
        <f t="shared" si="22"/>
        <v>27.555</v>
      </c>
      <c r="G1449" s="4" t="s">
        <v>10</v>
      </c>
    </row>
    <row r="1450" spans="2:7" s="1" customFormat="1" ht="13.35" customHeight="1">
      <c r="B1450" s="19">
        <v>45355.482799305559</v>
      </c>
      <c r="C1450" s="20">
        <v>45355.482799305559</v>
      </c>
      <c r="D1450" s="27">
        <v>1</v>
      </c>
      <c r="E1450" s="28">
        <v>27.555</v>
      </c>
      <c r="F1450" s="29">
        <f t="shared" si="22"/>
        <v>27.555</v>
      </c>
      <c r="G1450" s="4" t="s">
        <v>10</v>
      </c>
    </row>
    <row r="1451" spans="2:7" s="1" customFormat="1" ht="13.35" customHeight="1">
      <c r="B1451" s="19">
        <v>45355.482799386577</v>
      </c>
      <c r="C1451" s="20">
        <v>45355.482799386577</v>
      </c>
      <c r="D1451" s="27">
        <v>120</v>
      </c>
      <c r="E1451" s="28">
        <v>27.555</v>
      </c>
      <c r="F1451" s="29">
        <f t="shared" si="22"/>
        <v>3306.6</v>
      </c>
      <c r="G1451" s="4" t="s">
        <v>9</v>
      </c>
    </row>
    <row r="1452" spans="2:7" s="1" customFormat="1" ht="13.35" customHeight="1">
      <c r="B1452" s="19">
        <v>45355.483259687499</v>
      </c>
      <c r="C1452" s="20">
        <v>45355.483259687499</v>
      </c>
      <c r="D1452" s="27">
        <v>21</v>
      </c>
      <c r="E1452" s="28">
        <v>27.55</v>
      </c>
      <c r="F1452" s="29">
        <f t="shared" si="22"/>
        <v>578.55000000000007</v>
      </c>
      <c r="G1452" s="4" t="s">
        <v>9</v>
      </c>
    </row>
    <row r="1453" spans="2:7" s="1" customFormat="1" ht="13.35" customHeight="1">
      <c r="B1453" s="19">
        <v>45355.483259722219</v>
      </c>
      <c r="C1453" s="20">
        <v>45355.483259722219</v>
      </c>
      <c r="D1453" s="27">
        <v>60</v>
      </c>
      <c r="E1453" s="28">
        <v>27.55</v>
      </c>
      <c r="F1453" s="29">
        <f t="shared" si="22"/>
        <v>1653</v>
      </c>
      <c r="G1453" s="4" t="s">
        <v>9</v>
      </c>
    </row>
    <row r="1454" spans="2:7" s="1" customFormat="1" ht="13.35" customHeight="1">
      <c r="B1454" s="19">
        <v>45355.483689351851</v>
      </c>
      <c r="C1454" s="20">
        <v>45355.483689351851</v>
      </c>
      <c r="D1454" s="27">
        <v>59</v>
      </c>
      <c r="E1454" s="28">
        <v>27.55</v>
      </c>
      <c r="F1454" s="29">
        <f t="shared" si="22"/>
        <v>1625.45</v>
      </c>
      <c r="G1454" s="4" t="s">
        <v>18</v>
      </c>
    </row>
    <row r="1455" spans="2:7" s="1" customFormat="1" ht="13.35" customHeight="1">
      <c r="B1455" s="19">
        <v>45355.483689386572</v>
      </c>
      <c r="C1455" s="20">
        <v>45355.483689386572</v>
      </c>
      <c r="D1455" s="27">
        <v>1</v>
      </c>
      <c r="E1455" s="28">
        <v>27.55</v>
      </c>
      <c r="F1455" s="29">
        <f t="shared" si="22"/>
        <v>27.55</v>
      </c>
      <c r="G1455" s="4" t="s">
        <v>10</v>
      </c>
    </row>
    <row r="1456" spans="2:7" s="1" customFormat="1" ht="13.35" customHeight="1">
      <c r="B1456" s="19">
        <v>45355.483689386572</v>
      </c>
      <c r="C1456" s="20">
        <v>45355.483689386572</v>
      </c>
      <c r="D1456" s="27">
        <v>60</v>
      </c>
      <c r="E1456" s="28">
        <v>27.55</v>
      </c>
      <c r="F1456" s="29">
        <f t="shared" si="22"/>
        <v>1653</v>
      </c>
      <c r="G1456" s="4" t="s">
        <v>9</v>
      </c>
    </row>
    <row r="1457" spans="2:7" s="1" customFormat="1" ht="13.35" customHeight="1">
      <c r="B1457" s="19">
        <v>45355.483842824076</v>
      </c>
      <c r="C1457" s="20">
        <v>45355.483842824076</v>
      </c>
      <c r="D1457" s="27">
        <v>1</v>
      </c>
      <c r="E1457" s="28">
        <v>27.55</v>
      </c>
      <c r="F1457" s="29">
        <f t="shared" si="22"/>
        <v>27.55</v>
      </c>
      <c r="G1457" s="4" t="s">
        <v>10</v>
      </c>
    </row>
    <row r="1458" spans="2:7" s="1" customFormat="1" ht="13.35" customHeight="1">
      <c r="B1458" s="19">
        <v>45355.483877546299</v>
      </c>
      <c r="C1458" s="20">
        <v>45355.483877546299</v>
      </c>
      <c r="D1458" s="27">
        <v>2</v>
      </c>
      <c r="E1458" s="28">
        <v>27.55</v>
      </c>
      <c r="F1458" s="29">
        <f t="shared" si="22"/>
        <v>55.1</v>
      </c>
      <c r="G1458" s="4" t="s">
        <v>10</v>
      </c>
    </row>
    <row r="1459" spans="2:7" s="1" customFormat="1" ht="13.35" customHeight="1">
      <c r="B1459" s="19">
        <v>45355.484042511576</v>
      </c>
      <c r="C1459" s="20">
        <v>45355.484042511576</v>
      </c>
      <c r="D1459" s="27">
        <v>20</v>
      </c>
      <c r="E1459" s="28">
        <v>27.55</v>
      </c>
      <c r="F1459" s="29">
        <f t="shared" si="22"/>
        <v>551</v>
      </c>
      <c r="G1459" s="4" t="s">
        <v>9</v>
      </c>
    </row>
    <row r="1460" spans="2:7" s="1" customFormat="1" ht="13.35" customHeight="1">
      <c r="B1460" s="19">
        <v>45355.484414270832</v>
      </c>
      <c r="C1460" s="20">
        <v>45355.484414270832</v>
      </c>
      <c r="D1460" s="27">
        <v>60</v>
      </c>
      <c r="E1460" s="28">
        <v>27.545000000000002</v>
      </c>
      <c r="F1460" s="29">
        <f t="shared" si="22"/>
        <v>1652.7</v>
      </c>
      <c r="G1460" s="4" t="s">
        <v>9</v>
      </c>
    </row>
    <row r="1461" spans="2:7" s="1" customFormat="1" ht="13.35" customHeight="1">
      <c r="B1461" s="19">
        <v>45355.485180011572</v>
      </c>
      <c r="C1461" s="20">
        <v>45355.485180011572</v>
      </c>
      <c r="D1461" s="27">
        <v>60</v>
      </c>
      <c r="E1461" s="28">
        <v>27.56</v>
      </c>
      <c r="F1461" s="29">
        <f t="shared" si="22"/>
        <v>1653.6</v>
      </c>
      <c r="G1461" s="4" t="s">
        <v>18</v>
      </c>
    </row>
    <row r="1462" spans="2:7" s="1" customFormat="1" ht="13.35" customHeight="1">
      <c r="B1462" s="19">
        <v>45355.485180057869</v>
      </c>
      <c r="C1462" s="20">
        <v>45355.485180057869</v>
      </c>
      <c r="D1462" s="27">
        <v>13</v>
      </c>
      <c r="E1462" s="28">
        <v>27.56</v>
      </c>
      <c r="F1462" s="29">
        <f t="shared" si="22"/>
        <v>358.28</v>
      </c>
      <c r="G1462" s="4" t="s">
        <v>18</v>
      </c>
    </row>
    <row r="1463" spans="2:7" s="1" customFormat="1" ht="13.35" customHeight="1">
      <c r="B1463" s="19">
        <v>45355.48518009259</v>
      </c>
      <c r="C1463" s="20">
        <v>45355.48518009259</v>
      </c>
      <c r="D1463" s="27">
        <v>56</v>
      </c>
      <c r="E1463" s="28">
        <v>27.56</v>
      </c>
      <c r="F1463" s="29">
        <f t="shared" si="22"/>
        <v>1543.36</v>
      </c>
      <c r="G1463" s="4" t="s">
        <v>9</v>
      </c>
    </row>
    <row r="1464" spans="2:7" s="1" customFormat="1" ht="13.35" customHeight="1">
      <c r="B1464" s="19">
        <v>45355.485180127318</v>
      </c>
      <c r="C1464" s="20">
        <v>45355.485180127318</v>
      </c>
      <c r="D1464" s="27">
        <v>22</v>
      </c>
      <c r="E1464" s="28">
        <v>27.56</v>
      </c>
      <c r="F1464" s="29">
        <f t="shared" si="22"/>
        <v>606.31999999999994</v>
      </c>
      <c r="G1464" s="4" t="s">
        <v>9</v>
      </c>
    </row>
    <row r="1465" spans="2:7" s="1" customFormat="1" ht="13.35" customHeight="1">
      <c r="B1465" s="19">
        <v>45355.485220104165</v>
      </c>
      <c r="C1465" s="20">
        <v>45355.485220104165</v>
      </c>
      <c r="D1465" s="27">
        <v>11</v>
      </c>
      <c r="E1465" s="28">
        <v>27.555</v>
      </c>
      <c r="F1465" s="29">
        <f t="shared" si="22"/>
        <v>303.10500000000002</v>
      </c>
      <c r="G1465" s="4" t="s">
        <v>18</v>
      </c>
    </row>
    <row r="1466" spans="2:7" s="1" customFormat="1" ht="13.35" customHeight="1">
      <c r="B1466" s="19">
        <v>45355.485277974534</v>
      </c>
      <c r="C1466" s="20">
        <v>45355.485277974534</v>
      </c>
      <c r="D1466" s="27">
        <v>10</v>
      </c>
      <c r="E1466" s="28">
        <v>27.555</v>
      </c>
      <c r="F1466" s="29">
        <f t="shared" si="22"/>
        <v>275.55</v>
      </c>
      <c r="G1466" s="4" t="s">
        <v>18</v>
      </c>
    </row>
    <row r="1467" spans="2:7" s="1" customFormat="1" ht="13.35" customHeight="1">
      <c r="B1467" s="19">
        <v>45355.485509456019</v>
      </c>
      <c r="C1467" s="20">
        <v>45355.485509456019</v>
      </c>
      <c r="D1467" s="27">
        <v>1</v>
      </c>
      <c r="E1467" s="28">
        <v>27.56</v>
      </c>
      <c r="F1467" s="29">
        <f t="shared" si="22"/>
        <v>27.56</v>
      </c>
      <c r="G1467" s="4" t="s">
        <v>10</v>
      </c>
    </row>
    <row r="1468" spans="2:7" s="1" customFormat="1" ht="13.35" customHeight="1">
      <c r="B1468" s="19">
        <v>45355.485683101855</v>
      </c>
      <c r="C1468" s="20">
        <v>45355.485683101855</v>
      </c>
      <c r="D1468" s="27">
        <v>1</v>
      </c>
      <c r="E1468" s="28">
        <v>27.56</v>
      </c>
      <c r="F1468" s="29">
        <f t="shared" si="22"/>
        <v>27.56</v>
      </c>
      <c r="G1468" s="4" t="s">
        <v>10</v>
      </c>
    </row>
    <row r="1469" spans="2:7" s="1" customFormat="1" ht="13.35" customHeight="1">
      <c r="B1469" s="19">
        <v>45355.485937152778</v>
      </c>
      <c r="C1469" s="20">
        <v>45355.485937152778</v>
      </c>
      <c r="D1469" s="27">
        <v>64</v>
      </c>
      <c r="E1469" s="28">
        <v>27.56</v>
      </c>
      <c r="F1469" s="29">
        <f t="shared" si="22"/>
        <v>1763.84</v>
      </c>
      <c r="G1469" s="4" t="s">
        <v>9</v>
      </c>
    </row>
    <row r="1470" spans="2:7" s="1" customFormat="1" ht="13.35" customHeight="1">
      <c r="B1470" s="19">
        <v>45355.486447071758</v>
      </c>
      <c r="C1470" s="20">
        <v>45355.486447071758</v>
      </c>
      <c r="D1470" s="27">
        <v>65</v>
      </c>
      <c r="E1470" s="28">
        <v>27.56</v>
      </c>
      <c r="F1470" s="29">
        <f t="shared" si="22"/>
        <v>1791.3999999999999</v>
      </c>
      <c r="G1470" s="4" t="s">
        <v>18</v>
      </c>
    </row>
    <row r="1471" spans="2:7" s="1" customFormat="1" ht="13.35" customHeight="1">
      <c r="B1471" s="19">
        <v>45355.486447106479</v>
      </c>
      <c r="C1471" s="20">
        <v>45355.486447106479</v>
      </c>
      <c r="D1471" s="27">
        <v>11</v>
      </c>
      <c r="E1471" s="28">
        <v>27.56</v>
      </c>
      <c r="F1471" s="29">
        <f t="shared" si="22"/>
        <v>303.15999999999997</v>
      </c>
      <c r="G1471" s="4" t="s">
        <v>18</v>
      </c>
    </row>
    <row r="1472" spans="2:7" s="1" customFormat="1" ht="13.35" customHeight="1">
      <c r="B1472" s="19">
        <v>45355.4864471412</v>
      </c>
      <c r="C1472" s="20">
        <v>45355.4864471412</v>
      </c>
      <c r="D1472" s="27">
        <v>13</v>
      </c>
      <c r="E1472" s="28">
        <v>27.56</v>
      </c>
      <c r="F1472" s="29">
        <f t="shared" si="22"/>
        <v>358.28</v>
      </c>
      <c r="G1472" s="4" t="s">
        <v>18</v>
      </c>
    </row>
    <row r="1473" spans="2:7" s="1" customFormat="1" ht="13.35" customHeight="1">
      <c r="B1473" s="19">
        <v>45355.486447222225</v>
      </c>
      <c r="C1473" s="20">
        <v>45355.486447222225</v>
      </c>
      <c r="D1473" s="27">
        <v>23</v>
      </c>
      <c r="E1473" s="28">
        <v>27.56</v>
      </c>
      <c r="F1473" s="29">
        <f t="shared" si="22"/>
        <v>633.88</v>
      </c>
      <c r="G1473" s="4" t="s">
        <v>9</v>
      </c>
    </row>
    <row r="1474" spans="2:7" s="1" customFormat="1" ht="13.35" customHeight="1">
      <c r="B1474" s="19">
        <v>45355.486641863426</v>
      </c>
      <c r="C1474" s="20">
        <v>45355.486641863426</v>
      </c>
      <c r="D1474" s="27">
        <v>1</v>
      </c>
      <c r="E1474" s="28">
        <v>27.56</v>
      </c>
      <c r="F1474" s="29">
        <f t="shared" si="22"/>
        <v>27.56</v>
      </c>
      <c r="G1474" s="4" t="s">
        <v>10</v>
      </c>
    </row>
    <row r="1475" spans="2:7" s="1" customFormat="1" ht="13.35" customHeight="1">
      <c r="B1475" s="19">
        <v>45355.486641863426</v>
      </c>
      <c r="C1475" s="20">
        <v>45355.486641863426</v>
      </c>
      <c r="D1475" s="27">
        <v>1</v>
      </c>
      <c r="E1475" s="28">
        <v>27.56</v>
      </c>
      <c r="F1475" s="29">
        <f t="shared" si="22"/>
        <v>27.56</v>
      </c>
      <c r="G1475" s="4" t="s">
        <v>10</v>
      </c>
    </row>
    <row r="1476" spans="2:7" s="1" customFormat="1" ht="13.35" customHeight="1">
      <c r="B1476" s="19">
        <v>45355.486748807867</v>
      </c>
      <c r="C1476" s="20">
        <v>45355.486748807867</v>
      </c>
      <c r="D1476" s="27">
        <v>60</v>
      </c>
      <c r="E1476" s="28">
        <v>27.555</v>
      </c>
      <c r="F1476" s="29">
        <f t="shared" si="22"/>
        <v>1653.3</v>
      </c>
      <c r="G1476" s="4" t="s">
        <v>9</v>
      </c>
    </row>
    <row r="1477" spans="2:7" s="1" customFormat="1" ht="13.35" customHeight="1">
      <c r="B1477" s="19">
        <v>45355.486936770831</v>
      </c>
      <c r="C1477" s="20">
        <v>45355.486936770831</v>
      </c>
      <c r="D1477" s="27">
        <v>23</v>
      </c>
      <c r="E1477" s="28">
        <v>27.56</v>
      </c>
      <c r="F1477" s="29">
        <f t="shared" si="22"/>
        <v>633.88</v>
      </c>
      <c r="G1477" s="4" t="s">
        <v>9</v>
      </c>
    </row>
    <row r="1478" spans="2:7" s="1" customFormat="1" ht="13.35" customHeight="1">
      <c r="B1478" s="19">
        <v>45355.487662465275</v>
      </c>
      <c r="C1478" s="20">
        <v>45355.487662465275</v>
      </c>
      <c r="D1478" s="27">
        <v>55</v>
      </c>
      <c r="E1478" s="28">
        <v>27.56</v>
      </c>
      <c r="F1478" s="29">
        <f t="shared" ref="F1478:F1541" si="23">+D1478*E1478</f>
        <v>1515.8</v>
      </c>
      <c r="G1478" s="4" t="s">
        <v>18</v>
      </c>
    </row>
    <row r="1479" spans="2:7" s="1" customFormat="1" ht="13.35" customHeight="1">
      <c r="B1479" s="19">
        <v>45355.487937187499</v>
      </c>
      <c r="C1479" s="20">
        <v>45355.487937187499</v>
      </c>
      <c r="D1479" s="27">
        <v>24</v>
      </c>
      <c r="E1479" s="28">
        <v>27.56</v>
      </c>
      <c r="F1479" s="29">
        <f t="shared" si="23"/>
        <v>661.43999999999994</v>
      </c>
      <c r="G1479" s="4" t="s">
        <v>9</v>
      </c>
    </row>
    <row r="1480" spans="2:7" s="1" customFormat="1" ht="13.35" customHeight="1">
      <c r="B1480" s="19">
        <v>45355.487937233796</v>
      </c>
      <c r="C1480" s="20">
        <v>45355.487937233796</v>
      </c>
      <c r="D1480" s="27">
        <v>19</v>
      </c>
      <c r="E1480" s="28">
        <v>27.56</v>
      </c>
      <c r="F1480" s="29">
        <f t="shared" si="23"/>
        <v>523.64</v>
      </c>
      <c r="G1480" s="4" t="s">
        <v>9</v>
      </c>
    </row>
    <row r="1481" spans="2:7" s="1" customFormat="1" ht="13.35" customHeight="1">
      <c r="B1481" s="19">
        <v>45355.488105902776</v>
      </c>
      <c r="C1481" s="20">
        <v>45355.488105902776</v>
      </c>
      <c r="D1481" s="27">
        <v>180</v>
      </c>
      <c r="E1481" s="28">
        <v>27.56</v>
      </c>
      <c r="F1481" s="29">
        <f t="shared" si="23"/>
        <v>4960.8</v>
      </c>
      <c r="G1481" s="4" t="s">
        <v>9</v>
      </c>
    </row>
    <row r="1482" spans="2:7" s="1" customFormat="1" ht="13.35" customHeight="1">
      <c r="B1482" s="19">
        <v>45355.488109143516</v>
      </c>
      <c r="C1482" s="20">
        <v>45355.488109143516</v>
      </c>
      <c r="D1482" s="27">
        <v>12</v>
      </c>
      <c r="E1482" s="28">
        <v>27.56</v>
      </c>
      <c r="F1482" s="29">
        <f t="shared" si="23"/>
        <v>330.71999999999997</v>
      </c>
      <c r="G1482" s="4" t="s">
        <v>18</v>
      </c>
    </row>
    <row r="1483" spans="2:7" s="1" customFormat="1" ht="13.35" customHeight="1">
      <c r="B1483" s="19">
        <v>45355.488109178237</v>
      </c>
      <c r="C1483" s="20">
        <v>45355.488109178237</v>
      </c>
      <c r="D1483" s="27">
        <v>90</v>
      </c>
      <c r="E1483" s="28">
        <v>27.56</v>
      </c>
      <c r="F1483" s="29">
        <f t="shared" si="23"/>
        <v>2480.4</v>
      </c>
      <c r="G1483" s="4" t="s">
        <v>18</v>
      </c>
    </row>
    <row r="1484" spans="2:7" s="1" customFormat="1" ht="13.35" customHeight="1">
      <c r="B1484" s="19">
        <v>45355.488242280095</v>
      </c>
      <c r="C1484" s="20">
        <v>45355.488242280095</v>
      </c>
      <c r="D1484" s="27">
        <v>11</v>
      </c>
      <c r="E1484" s="28">
        <v>27.56</v>
      </c>
      <c r="F1484" s="29">
        <f t="shared" si="23"/>
        <v>303.15999999999997</v>
      </c>
      <c r="G1484" s="4" t="s">
        <v>18</v>
      </c>
    </row>
    <row r="1485" spans="2:7" s="1" customFormat="1" ht="13.35" customHeight="1">
      <c r="B1485" s="19">
        <v>45355.488242326392</v>
      </c>
      <c r="C1485" s="20">
        <v>45355.488242326392</v>
      </c>
      <c r="D1485" s="27">
        <v>2</v>
      </c>
      <c r="E1485" s="28">
        <v>27.56</v>
      </c>
      <c r="F1485" s="29">
        <f t="shared" si="23"/>
        <v>55.12</v>
      </c>
      <c r="G1485" s="4" t="s">
        <v>10</v>
      </c>
    </row>
    <row r="1486" spans="2:7" s="1" customFormat="1" ht="13.35" customHeight="1">
      <c r="B1486" s="19">
        <v>45355.488242361112</v>
      </c>
      <c r="C1486" s="20">
        <v>45355.488242361112</v>
      </c>
      <c r="D1486" s="27">
        <v>1</v>
      </c>
      <c r="E1486" s="28">
        <v>27.56</v>
      </c>
      <c r="F1486" s="29">
        <f t="shared" si="23"/>
        <v>27.56</v>
      </c>
      <c r="G1486" s="4" t="s">
        <v>10</v>
      </c>
    </row>
    <row r="1487" spans="2:7" s="1" customFormat="1" ht="13.35" customHeight="1">
      <c r="B1487" s="19">
        <v>45355.488242361112</v>
      </c>
      <c r="C1487" s="20">
        <v>45355.488242361112</v>
      </c>
      <c r="D1487" s="27">
        <v>2</v>
      </c>
      <c r="E1487" s="28">
        <v>27.56</v>
      </c>
      <c r="F1487" s="29">
        <f t="shared" si="23"/>
        <v>55.12</v>
      </c>
      <c r="G1487" s="4" t="s">
        <v>10</v>
      </c>
    </row>
    <row r="1488" spans="2:7" s="1" customFormat="1" ht="13.35" customHeight="1">
      <c r="B1488" s="19">
        <v>45355.488537233796</v>
      </c>
      <c r="C1488" s="20">
        <v>45355.488537233796</v>
      </c>
      <c r="D1488" s="27">
        <v>1</v>
      </c>
      <c r="E1488" s="28">
        <v>27.56</v>
      </c>
      <c r="F1488" s="29">
        <f t="shared" si="23"/>
        <v>27.56</v>
      </c>
      <c r="G1488" s="4" t="s">
        <v>10</v>
      </c>
    </row>
    <row r="1489" spans="2:7" s="1" customFormat="1" ht="13.35" customHeight="1">
      <c r="B1489" s="19">
        <v>45355.488537268517</v>
      </c>
      <c r="C1489" s="20">
        <v>45355.488537268517</v>
      </c>
      <c r="D1489" s="27">
        <v>1</v>
      </c>
      <c r="E1489" s="28">
        <v>27.56</v>
      </c>
      <c r="F1489" s="29">
        <f t="shared" si="23"/>
        <v>27.56</v>
      </c>
      <c r="G1489" s="4" t="s">
        <v>10</v>
      </c>
    </row>
    <row r="1490" spans="2:7" s="1" customFormat="1" ht="13.35" customHeight="1">
      <c r="B1490" s="19">
        <v>45355.488537303238</v>
      </c>
      <c r="C1490" s="20">
        <v>45355.488537303238</v>
      </c>
      <c r="D1490" s="27">
        <v>1</v>
      </c>
      <c r="E1490" s="28">
        <v>27.56</v>
      </c>
      <c r="F1490" s="29">
        <f t="shared" si="23"/>
        <v>27.56</v>
      </c>
      <c r="G1490" s="4" t="s">
        <v>10</v>
      </c>
    </row>
    <row r="1491" spans="2:7" s="1" customFormat="1" ht="13.35" customHeight="1">
      <c r="B1491" s="19">
        <v>45355.48904980324</v>
      </c>
      <c r="C1491" s="20">
        <v>45355.48904980324</v>
      </c>
      <c r="D1491" s="27">
        <v>21</v>
      </c>
      <c r="E1491" s="28">
        <v>27.565000000000001</v>
      </c>
      <c r="F1491" s="29">
        <f t="shared" si="23"/>
        <v>578.86500000000001</v>
      </c>
      <c r="G1491" s="4" t="s">
        <v>9</v>
      </c>
    </row>
    <row r="1492" spans="2:7" s="1" customFormat="1" ht="13.35" customHeight="1">
      <c r="B1492" s="19">
        <v>45355.48904980324</v>
      </c>
      <c r="C1492" s="20">
        <v>45355.48904980324</v>
      </c>
      <c r="D1492" s="27">
        <v>180</v>
      </c>
      <c r="E1492" s="28">
        <v>27.565000000000001</v>
      </c>
      <c r="F1492" s="29">
        <f t="shared" si="23"/>
        <v>4961.7</v>
      </c>
      <c r="G1492" s="4" t="s">
        <v>9</v>
      </c>
    </row>
    <row r="1493" spans="2:7" s="1" customFormat="1" ht="13.35" customHeight="1">
      <c r="B1493" s="19">
        <v>45355.489097453705</v>
      </c>
      <c r="C1493" s="20">
        <v>45355.489097453705</v>
      </c>
      <c r="D1493" s="27">
        <v>2</v>
      </c>
      <c r="E1493" s="28">
        <v>27.565000000000001</v>
      </c>
      <c r="F1493" s="29">
        <f t="shared" si="23"/>
        <v>55.13</v>
      </c>
      <c r="G1493" s="4" t="s">
        <v>10</v>
      </c>
    </row>
    <row r="1494" spans="2:7" s="1" customFormat="1" ht="13.35" customHeight="1">
      <c r="B1494" s="19">
        <v>45355.489919178239</v>
      </c>
      <c r="C1494" s="20">
        <v>45355.489919178239</v>
      </c>
      <c r="D1494" s="27">
        <v>12</v>
      </c>
      <c r="E1494" s="28">
        <v>27.574999999999999</v>
      </c>
      <c r="F1494" s="29">
        <f t="shared" si="23"/>
        <v>330.9</v>
      </c>
      <c r="G1494" s="4" t="s">
        <v>18</v>
      </c>
    </row>
    <row r="1495" spans="2:7" s="1" customFormat="1" ht="13.35" customHeight="1">
      <c r="B1495" s="19">
        <v>45355.489942326392</v>
      </c>
      <c r="C1495" s="20">
        <v>45355.489942326392</v>
      </c>
      <c r="D1495" s="27">
        <v>11</v>
      </c>
      <c r="E1495" s="28">
        <v>27.574999999999999</v>
      </c>
      <c r="F1495" s="29">
        <f t="shared" si="23"/>
        <v>303.32499999999999</v>
      </c>
      <c r="G1495" s="4" t="s">
        <v>18</v>
      </c>
    </row>
    <row r="1496" spans="2:7" s="1" customFormat="1" ht="13.35" customHeight="1">
      <c r="B1496" s="19">
        <v>45355.48995949074</v>
      </c>
      <c r="C1496" s="20">
        <v>45355.48995949074</v>
      </c>
      <c r="D1496" s="27">
        <v>20</v>
      </c>
      <c r="E1496" s="28">
        <v>27.57</v>
      </c>
      <c r="F1496" s="29">
        <f t="shared" si="23"/>
        <v>551.4</v>
      </c>
      <c r="G1496" s="4" t="s">
        <v>9</v>
      </c>
    </row>
    <row r="1497" spans="2:7" s="1" customFormat="1" ht="13.35" customHeight="1">
      <c r="B1497" s="19">
        <v>45355.489959525461</v>
      </c>
      <c r="C1497" s="20">
        <v>45355.489959525461</v>
      </c>
      <c r="D1497" s="27">
        <v>120</v>
      </c>
      <c r="E1497" s="28">
        <v>27.57</v>
      </c>
      <c r="F1497" s="29">
        <f t="shared" si="23"/>
        <v>3308.4</v>
      </c>
      <c r="G1497" s="4" t="s">
        <v>9</v>
      </c>
    </row>
    <row r="1498" spans="2:7" s="1" customFormat="1" ht="13.35" customHeight="1">
      <c r="B1498" s="19">
        <v>45355.490468252312</v>
      </c>
      <c r="C1498" s="20">
        <v>45355.490468252312</v>
      </c>
      <c r="D1498" s="27">
        <v>10</v>
      </c>
      <c r="E1498" s="28">
        <v>27.58</v>
      </c>
      <c r="F1498" s="29">
        <f t="shared" si="23"/>
        <v>275.79999999999995</v>
      </c>
      <c r="G1498" s="4" t="s">
        <v>18</v>
      </c>
    </row>
    <row r="1499" spans="2:7" s="1" customFormat="1" ht="13.35" customHeight="1">
      <c r="B1499" s="19">
        <v>45355.490468252312</v>
      </c>
      <c r="C1499" s="20">
        <v>45355.490468252312</v>
      </c>
      <c r="D1499" s="27">
        <v>150</v>
      </c>
      <c r="E1499" s="28">
        <v>27.58</v>
      </c>
      <c r="F1499" s="29">
        <f t="shared" si="23"/>
        <v>4137</v>
      </c>
      <c r="G1499" s="4" t="s">
        <v>18</v>
      </c>
    </row>
    <row r="1500" spans="2:7" s="1" customFormat="1" ht="13.35" customHeight="1">
      <c r="B1500" s="19">
        <v>45355.49046828704</v>
      </c>
      <c r="C1500" s="20">
        <v>45355.49046828704</v>
      </c>
      <c r="D1500" s="27">
        <v>11</v>
      </c>
      <c r="E1500" s="28">
        <v>27.58</v>
      </c>
      <c r="F1500" s="29">
        <f t="shared" si="23"/>
        <v>303.38</v>
      </c>
      <c r="G1500" s="4" t="s">
        <v>18</v>
      </c>
    </row>
    <row r="1501" spans="2:7" s="1" customFormat="1" ht="13.35" customHeight="1">
      <c r="B1501" s="19">
        <v>45355.490468321761</v>
      </c>
      <c r="C1501" s="20">
        <v>45355.490468321761</v>
      </c>
      <c r="D1501" s="27">
        <v>1</v>
      </c>
      <c r="E1501" s="28">
        <v>27.58</v>
      </c>
      <c r="F1501" s="29">
        <f t="shared" si="23"/>
        <v>27.58</v>
      </c>
      <c r="G1501" s="4" t="s">
        <v>10</v>
      </c>
    </row>
    <row r="1502" spans="2:7" s="1" customFormat="1" ht="13.35" customHeight="1">
      <c r="B1502" s="19">
        <v>45355.490468368058</v>
      </c>
      <c r="C1502" s="20">
        <v>45355.490468368058</v>
      </c>
      <c r="D1502" s="27">
        <v>22</v>
      </c>
      <c r="E1502" s="28">
        <v>27.58</v>
      </c>
      <c r="F1502" s="29">
        <f t="shared" si="23"/>
        <v>606.76</v>
      </c>
      <c r="G1502" s="4" t="s">
        <v>9</v>
      </c>
    </row>
    <row r="1503" spans="2:7" s="1" customFormat="1" ht="13.35" customHeight="1">
      <c r="B1503" s="19">
        <v>45355.490468368058</v>
      </c>
      <c r="C1503" s="20">
        <v>45355.490468368058</v>
      </c>
      <c r="D1503" s="27">
        <v>1</v>
      </c>
      <c r="E1503" s="28">
        <v>27.58</v>
      </c>
      <c r="F1503" s="29">
        <f t="shared" si="23"/>
        <v>27.58</v>
      </c>
      <c r="G1503" s="4" t="s">
        <v>10</v>
      </c>
    </row>
    <row r="1504" spans="2:7" s="1" customFormat="1" ht="13.35" customHeight="1">
      <c r="B1504" s="19">
        <v>45355.490468402779</v>
      </c>
      <c r="C1504" s="20">
        <v>45355.490468402779</v>
      </c>
      <c r="D1504" s="27">
        <v>57</v>
      </c>
      <c r="E1504" s="28">
        <v>27.58</v>
      </c>
      <c r="F1504" s="29">
        <f t="shared" si="23"/>
        <v>1572.06</v>
      </c>
      <c r="G1504" s="4" t="s">
        <v>9</v>
      </c>
    </row>
    <row r="1505" spans="2:7" s="1" customFormat="1" ht="13.35" customHeight="1">
      <c r="B1505" s="19">
        <v>45355.4904684375</v>
      </c>
      <c r="C1505" s="20">
        <v>45355.4904684375</v>
      </c>
      <c r="D1505" s="27">
        <v>3</v>
      </c>
      <c r="E1505" s="28">
        <v>27.58</v>
      </c>
      <c r="F1505" s="29">
        <f t="shared" si="23"/>
        <v>82.74</v>
      </c>
      <c r="G1505" s="4" t="s">
        <v>9</v>
      </c>
    </row>
    <row r="1506" spans="2:7" s="1" customFormat="1" ht="13.35" customHeight="1">
      <c r="B1506" s="19">
        <v>45355.490666087964</v>
      </c>
      <c r="C1506" s="20">
        <v>45355.490666087964</v>
      </c>
      <c r="D1506" s="27">
        <v>60</v>
      </c>
      <c r="E1506" s="28">
        <v>27.574999999999999</v>
      </c>
      <c r="F1506" s="29">
        <f t="shared" si="23"/>
        <v>1654.5</v>
      </c>
      <c r="G1506" s="4" t="s">
        <v>18</v>
      </c>
    </row>
    <row r="1507" spans="2:7" s="1" customFormat="1" ht="13.35" customHeight="1">
      <c r="B1507" s="19">
        <v>45355.490729398145</v>
      </c>
      <c r="C1507" s="20">
        <v>45355.490729398145</v>
      </c>
      <c r="D1507" s="27">
        <v>1</v>
      </c>
      <c r="E1507" s="28">
        <v>27.58</v>
      </c>
      <c r="F1507" s="29">
        <f t="shared" si="23"/>
        <v>27.58</v>
      </c>
      <c r="G1507" s="4" t="s">
        <v>10</v>
      </c>
    </row>
    <row r="1508" spans="2:7" s="1" customFormat="1" ht="13.35" customHeight="1">
      <c r="B1508" s="19">
        <v>45355.490891435184</v>
      </c>
      <c r="C1508" s="20">
        <v>45355.490891435184</v>
      </c>
      <c r="D1508" s="27">
        <v>1</v>
      </c>
      <c r="E1508" s="28">
        <v>27.58</v>
      </c>
      <c r="F1508" s="29">
        <f t="shared" si="23"/>
        <v>27.58</v>
      </c>
      <c r="G1508" s="4" t="s">
        <v>10</v>
      </c>
    </row>
    <row r="1509" spans="2:7" s="1" customFormat="1" ht="13.35" customHeight="1">
      <c r="B1509" s="19">
        <v>45355.490972418978</v>
      </c>
      <c r="C1509" s="20">
        <v>45355.490972418978</v>
      </c>
      <c r="D1509" s="27">
        <v>11</v>
      </c>
      <c r="E1509" s="28">
        <v>27.58</v>
      </c>
      <c r="F1509" s="29">
        <f t="shared" si="23"/>
        <v>303.38</v>
      </c>
      <c r="G1509" s="4" t="s">
        <v>18</v>
      </c>
    </row>
    <row r="1510" spans="2:7" s="1" customFormat="1" ht="13.35" customHeight="1">
      <c r="B1510" s="19">
        <v>45355.490995601853</v>
      </c>
      <c r="C1510" s="20">
        <v>45355.490995601853</v>
      </c>
      <c r="D1510" s="27">
        <v>1</v>
      </c>
      <c r="E1510" s="28">
        <v>27.58</v>
      </c>
      <c r="F1510" s="29">
        <f t="shared" si="23"/>
        <v>27.58</v>
      </c>
      <c r="G1510" s="4" t="s">
        <v>10</v>
      </c>
    </row>
    <row r="1511" spans="2:7" s="1" customFormat="1" ht="13.35" customHeight="1">
      <c r="B1511" s="19">
        <v>45355.491284953707</v>
      </c>
      <c r="C1511" s="20">
        <v>45355.491284953707</v>
      </c>
      <c r="D1511" s="27">
        <v>2</v>
      </c>
      <c r="E1511" s="28">
        <v>27.58</v>
      </c>
      <c r="F1511" s="29">
        <f t="shared" si="23"/>
        <v>55.16</v>
      </c>
      <c r="G1511" s="4" t="s">
        <v>10</v>
      </c>
    </row>
    <row r="1512" spans="2:7" s="1" customFormat="1" ht="13.35" customHeight="1">
      <c r="B1512" s="19">
        <v>45355.491359687498</v>
      </c>
      <c r="C1512" s="20">
        <v>45355.491359687498</v>
      </c>
      <c r="D1512" s="27">
        <v>20</v>
      </c>
      <c r="E1512" s="28">
        <v>27.58</v>
      </c>
      <c r="F1512" s="29">
        <f t="shared" si="23"/>
        <v>551.59999999999991</v>
      </c>
      <c r="G1512" s="4" t="s">
        <v>9</v>
      </c>
    </row>
    <row r="1513" spans="2:7" s="1" customFormat="1" ht="13.35" customHeight="1">
      <c r="B1513" s="19">
        <v>45355.491359803244</v>
      </c>
      <c r="C1513" s="20">
        <v>45355.491359803244</v>
      </c>
      <c r="D1513" s="27">
        <v>1</v>
      </c>
      <c r="E1513" s="28">
        <v>27.58</v>
      </c>
      <c r="F1513" s="29">
        <f t="shared" si="23"/>
        <v>27.58</v>
      </c>
      <c r="G1513" s="4" t="s">
        <v>9</v>
      </c>
    </row>
    <row r="1514" spans="2:7" s="1" customFormat="1" ht="13.35" customHeight="1">
      <c r="B1514" s="19">
        <v>45355.491608067132</v>
      </c>
      <c r="C1514" s="20">
        <v>45355.491608067132</v>
      </c>
      <c r="D1514" s="27">
        <v>162</v>
      </c>
      <c r="E1514" s="28">
        <v>27.58</v>
      </c>
      <c r="F1514" s="29">
        <f t="shared" si="23"/>
        <v>4467.96</v>
      </c>
      <c r="G1514" s="4" t="s">
        <v>9</v>
      </c>
    </row>
    <row r="1515" spans="2:7" s="1" customFormat="1" ht="13.35" customHeight="1">
      <c r="B1515" s="19">
        <v>45355.491608067132</v>
      </c>
      <c r="C1515" s="20">
        <v>45355.491608067132</v>
      </c>
      <c r="D1515" s="27">
        <v>23</v>
      </c>
      <c r="E1515" s="28">
        <v>27.58</v>
      </c>
      <c r="F1515" s="29">
        <f t="shared" si="23"/>
        <v>634.33999999999992</v>
      </c>
      <c r="G1515" s="4" t="s">
        <v>9</v>
      </c>
    </row>
    <row r="1516" spans="2:7" s="1" customFormat="1" ht="13.35" customHeight="1">
      <c r="B1516" s="19">
        <v>45355.492181678244</v>
      </c>
      <c r="C1516" s="20">
        <v>45355.492181678244</v>
      </c>
      <c r="D1516" s="27">
        <v>60</v>
      </c>
      <c r="E1516" s="28">
        <v>27.58</v>
      </c>
      <c r="F1516" s="29">
        <f t="shared" si="23"/>
        <v>1654.8</v>
      </c>
      <c r="G1516" s="4" t="s">
        <v>18</v>
      </c>
    </row>
    <row r="1517" spans="2:7" s="1" customFormat="1" ht="13.35" customHeight="1">
      <c r="B1517" s="19">
        <v>45355.492181747686</v>
      </c>
      <c r="C1517" s="20">
        <v>45355.492181747686</v>
      </c>
      <c r="D1517" s="27">
        <v>18</v>
      </c>
      <c r="E1517" s="28">
        <v>27.58</v>
      </c>
      <c r="F1517" s="29">
        <f t="shared" si="23"/>
        <v>496.43999999999994</v>
      </c>
      <c r="G1517" s="4" t="s">
        <v>9</v>
      </c>
    </row>
    <row r="1518" spans="2:7" s="1" customFormat="1" ht="13.35" customHeight="1">
      <c r="B1518" s="19">
        <v>45355.492181793983</v>
      </c>
      <c r="C1518" s="20">
        <v>45355.492181793983</v>
      </c>
      <c r="D1518" s="27">
        <v>2</v>
      </c>
      <c r="E1518" s="28">
        <v>27.58</v>
      </c>
      <c r="F1518" s="29">
        <f t="shared" si="23"/>
        <v>55.16</v>
      </c>
      <c r="G1518" s="4" t="s">
        <v>10</v>
      </c>
    </row>
    <row r="1519" spans="2:7" s="1" customFormat="1" ht="13.35" customHeight="1">
      <c r="B1519" s="19">
        <v>45355.492181828704</v>
      </c>
      <c r="C1519" s="20">
        <v>45355.492181828704</v>
      </c>
      <c r="D1519" s="27">
        <v>1</v>
      </c>
      <c r="E1519" s="28">
        <v>27.58</v>
      </c>
      <c r="F1519" s="29">
        <f t="shared" si="23"/>
        <v>27.58</v>
      </c>
      <c r="G1519" s="4" t="s">
        <v>10</v>
      </c>
    </row>
    <row r="1520" spans="2:7" s="1" customFormat="1" ht="13.35" customHeight="1">
      <c r="B1520" s="19">
        <v>45355.492187696756</v>
      </c>
      <c r="C1520" s="20">
        <v>45355.492187696756</v>
      </c>
      <c r="D1520" s="27">
        <v>12</v>
      </c>
      <c r="E1520" s="28">
        <v>27.58</v>
      </c>
      <c r="F1520" s="29">
        <f t="shared" si="23"/>
        <v>330.96</v>
      </c>
      <c r="G1520" s="4" t="s">
        <v>18</v>
      </c>
    </row>
    <row r="1521" spans="2:7" s="1" customFormat="1" ht="13.35" customHeight="1">
      <c r="B1521" s="19">
        <v>45355.493043136572</v>
      </c>
      <c r="C1521" s="20">
        <v>45355.493043136572</v>
      </c>
      <c r="D1521" s="27">
        <v>19</v>
      </c>
      <c r="E1521" s="28">
        <v>27.594999999999999</v>
      </c>
      <c r="F1521" s="29">
        <f t="shared" si="23"/>
        <v>524.30499999999995</v>
      </c>
      <c r="G1521" s="4" t="s">
        <v>9</v>
      </c>
    </row>
    <row r="1522" spans="2:7" s="1" customFormat="1" ht="13.35" customHeight="1">
      <c r="B1522" s="19">
        <v>45355.493252546294</v>
      </c>
      <c r="C1522" s="20">
        <v>45355.493252546294</v>
      </c>
      <c r="D1522" s="27">
        <v>11</v>
      </c>
      <c r="E1522" s="28">
        <v>27.594999999999999</v>
      </c>
      <c r="F1522" s="29">
        <f t="shared" si="23"/>
        <v>303.54499999999996</v>
      </c>
      <c r="G1522" s="4" t="s">
        <v>18</v>
      </c>
    </row>
    <row r="1523" spans="2:7" s="1" customFormat="1" ht="13.35" customHeight="1">
      <c r="B1523" s="19">
        <v>45355.494601817132</v>
      </c>
      <c r="C1523" s="20">
        <v>45355.494601817132</v>
      </c>
      <c r="D1523" s="27">
        <v>140</v>
      </c>
      <c r="E1523" s="28">
        <v>27.605</v>
      </c>
      <c r="F1523" s="29">
        <f t="shared" si="23"/>
        <v>3864.7000000000003</v>
      </c>
      <c r="G1523" s="4" t="s">
        <v>18</v>
      </c>
    </row>
    <row r="1524" spans="2:7" s="1" customFormat="1" ht="13.35" customHeight="1">
      <c r="B1524" s="19">
        <v>45355.494601851853</v>
      </c>
      <c r="C1524" s="20">
        <v>45355.494601851853</v>
      </c>
      <c r="D1524" s="27">
        <v>1</v>
      </c>
      <c r="E1524" s="28">
        <v>27.605</v>
      </c>
      <c r="F1524" s="29">
        <f t="shared" si="23"/>
        <v>27.605</v>
      </c>
      <c r="G1524" s="4" t="s">
        <v>10</v>
      </c>
    </row>
    <row r="1525" spans="2:7" s="1" customFormat="1" ht="13.35" customHeight="1">
      <c r="B1525" s="19">
        <v>45355.494601886574</v>
      </c>
      <c r="C1525" s="20">
        <v>45355.494601886574</v>
      </c>
      <c r="D1525" s="27">
        <v>1</v>
      </c>
      <c r="E1525" s="28">
        <v>27.605</v>
      </c>
      <c r="F1525" s="29">
        <f t="shared" si="23"/>
        <v>27.605</v>
      </c>
      <c r="G1525" s="4" t="s">
        <v>10</v>
      </c>
    </row>
    <row r="1526" spans="2:7" s="1" customFormat="1" ht="13.35" customHeight="1">
      <c r="B1526" s="19">
        <v>45355.494601932871</v>
      </c>
      <c r="C1526" s="20">
        <v>45355.494601932871</v>
      </c>
      <c r="D1526" s="27">
        <v>1</v>
      </c>
      <c r="E1526" s="28">
        <v>27.605</v>
      </c>
      <c r="F1526" s="29">
        <f t="shared" si="23"/>
        <v>27.605</v>
      </c>
      <c r="G1526" s="4" t="s">
        <v>10</v>
      </c>
    </row>
    <row r="1527" spans="2:7" s="1" customFormat="1" ht="13.35" customHeight="1">
      <c r="B1527" s="19">
        <v>45355.494601932871</v>
      </c>
      <c r="C1527" s="20">
        <v>45355.494601932871</v>
      </c>
      <c r="D1527" s="27">
        <v>1</v>
      </c>
      <c r="E1527" s="28">
        <v>27.605</v>
      </c>
      <c r="F1527" s="29">
        <f t="shared" si="23"/>
        <v>27.605</v>
      </c>
      <c r="G1527" s="4" t="s">
        <v>10</v>
      </c>
    </row>
    <row r="1528" spans="2:7" s="1" customFormat="1" ht="13.35" customHeight="1">
      <c r="B1528" s="19">
        <v>45355.494601967592</v>
      </c>
      <c r="C1528" s="20">
        <v>45355.494601967592</v>
      </c>
      <c r="D1528" s="27">
        <v>2</v>
      </c>
      <c r="E1528" s="28">
        <v>27.605</v>
      </c>
      <c r="F1528" s="29">
        <f t="shared" si="23"/>
        <v>55.21</v>
      </c>
      <c r="G1528" s="4" t="s">
        <v>10</v>
      </c>
    </row>
    <row r="1529" spans="2:7" s="1" customFormat="1" ht="13.35" customHeight="1">
      <c r="B1529" s="19">
        <v>45355.494602002313</v>
      </c>
      <c r="C1529" s="20">
        <v>45355.494602002313</v>
      </c>
      <c r="D1529" s="27">
        <v>240</v>
      </c>
      <c r="E1529" s="28">
        <v>27.605</v>
      </c>
      <c r="F1529" s="29">
        <f t="shared" si="23"/>
        <v>6625.2</v>
      </c>
      <c r="G1529" s="4" t="s">
        <v>9</v>
      </c>
    </row>
    <row r="1530" spans="2:7" s="1" customFormat="1" ht="13.35" customHeight="1">
      <c r="B1530" s="19">
        <v>45355.49460204861</v>
      </c>
      <c r="C1530" s="20">
        <v>45355.49460204861</v>
      </c>
      <c r="D1530" s="27">
        <v>21</v>
      </c>
      <c r="E1530" s="28">
        <v>27.605</v>
      </c>
      <c r="F1530" s="29">
        <f t="shared" si="23"/>
        <v>579.70500000000004</v>
      </c>
      <c r="G1530" s="4" t="s">
        <v>9</v>
      </c>
    </row>
    <row r="1531" spans="2:7" s="1" customFormat="1" ht="13.35" customHeight="1">
      <c r="B1531" s="19">
        <v>45355.495309756945</v>
      </c>
      <c r="C1531" s="20">
        <v>45355.495309756945</v>
      </c>
      <c r="D1531" s="27">
        <v>120</v>
      </c>
      <c r="E1531" s="28">
        <v>27.605</v>
      </c>
      <c r="F1531" s="29">
        <f t="shared" si="23"/>
        <v>3312.6</v>
      </c>
      <c r="G1531" s="4" t="s">
        <v>9</v>
      </c>
    </row>
    <row r="1532" spans="2:7" s="1" customFormat="1" ht="13.35" customHeight="1">
      <c r="B1532" s="19">
        <v>45355.495309837963</v>
      </c>
      <c r="C1532" s="20">
        <v>45355.495309837963</v>
      </c>
      <c r="D1532" s="27">
        <v>20</v>
      </c>
      <c r="E1532" s="28">
        <v>27.605</v>
      </c>
      <c r="F1532" s="29">
        <f t="shared" si="23"/>
        <v>552.1</v>
      </c>
      <c r="G1532" s="4" t="s">
        <v>9</v>
      </c>
    </row>
    <row r="1533" spans="2:7" s="1" customFormat="1" ht="13.35" customHeight="1">
      <c r="B1533" s="19">
        <v>45355.495405289352</v>
      </c>
      <c r="C1533" s="20">
        <v>45355.495405289352</v>
      </c>
      <c r="D1533" s="27">
        <v>11</v>
      </c>
      <c r="E1533" s="28">
        <v>27.605</v>
      </c>
      <c r="F1533" s="29">
        <f t="shared" si="23"/>
        <v>303.65500000000003</v>
      </c>
      <c r="G1533" s="4" t="s">
        <v>18</v>
      </c>
    </row>
    <row r="1534" spans="2:7" s="1" customFormat="1" ht="13.35" customHeight="1">
      <c r="B1534" s="19">
        <v>45355.495924189818</v>
      </c>
      <c r="C1534" s="20">
        <v>45355.495924189818</v>
      </c>
      <c r="D1534" s="27">
        <v>10</v>
      </c>
      <c r="E1534" s="28">
        <v>27.61</v>
      </c>
      <c r="F1534" s="29">
        <f t="shared" si="23"/>
        <v>276.10000000000002</v>
      </c>
      <c r="G1534" s="4" t="s">
        <v>18</v>
      </c>
    </row>
    <row r="1535" spans="2:7" s="1" customFormat="1" ht="13.35" customHeight="1">
      <c r="B1535" s="19">
        <v>45355.495924270836</v>
      </c>
      <c r="C1535" s="20">
        <v>45355.495924270836</v>
      </c>
      <c r="D1535" s="27">
        <v>100</v>
      </c>
      <c r="E1535" s="28">
        <v>27.61</v>
      </c>
      <c r="F1535" s="29">
        <f t="shared" si="23"/>
        <v>2761</v>
      </c>
      <c r="G1535" s="4" t="s">
        <v>18</v>
      </c>
    </row>
    <row r="1536" spans="2:7" s="1" customFormat="1" ht="13.35" customHeight="1">
      <c r="B1536" s="19">
        <v>45355.495924305556</v>
      </c>
      <c r="C1536" s="20">
        <v>45355.495924305556</v>
      </c>
      <c r="D1536" s="27">
        <v>12</v>
      </c>
      <c r="E1536" s="28">
        <v>27.61</v>
      </c>
      <c r="F1536" s="29">
        <f t="shared" si="23"/>
        <v>331.32</v>
      </c>
      <c r="G1536" s="4" t="s">
        <v>18</v>
      </c>
    </row>
    <row r="1537" spans="2:7" s="1" customFormat="1" ht="13.35" customHeight="1">
      <c r="B1537" s="19">
        <v>45355.495924340277</v>
      </c>
      <c r="C1537" s="20">
        <v>45355.495924340277</v>
      </c>
      <c r="D1537" s="27">
        <v>60</v>
      </c>
      <c r="E1537" s="28">
        <v>27.61</v>
      </c>
      <c r="F1537" s="29">
        <f t="shared" si="23"/>
        <v>1656.6</v>
      </c>
      <c r="G1537" s="4" t="s">
        <v>9</v>
      </c>
    </row>
    <row r="1538" spans="2:7" s="1" customFormat="1" ht="13.35" customHeight="1">
      <c r="B1538" s="19">
        <v>45355.495924386574</v>
      </c>
      <c r="C1538" s="20">
        <v>45355.495924386574</v>
      </c>
      <c r="D1538" s="27">
        <v>22</v>
      </c>
      <c r="E1538" s="28">
        <v>27.61</v>
      </c>
      <c r="F1538" s="29">
        <f t="shared" si="23"/>
        <v>607.41999999999996</v>
      </c>
      <c r="G1538" s="4" t="s">
        <v>9</v>
      </c>
    </row>
    <row r="1539" spans="2:7" s="1" customFormat="1" ht="13.35" customHeight="1">
      <c r="B1539" s="19">
        <v>45355.496007175927</v>
      </c>
      <c r="C1539" s="20">
        <v>45355.496007175927</v>
      </c>
      <c r="D1539" s="27">
        <v>1</v>
      </c>
      <c r="E1539" s="28">
        <v>27.61</v>
      </c>
      <c r="F1539" s="29">
        <f t="shared" si="23"/>
        <v>27.61</v>
      </c>
      <c r="G1539" s="4" t="s">
        <v>10</v>
      </c>
    </row>
    <row r="1540" spans="2:7" s="1" customFormat="1" ht="13.35" customHeight="1">
      <c r="B1540" s="19">
        <v>45355.496493252314</v>
      </c>
      <c r="C1540" s="20">
        <v>45355.496493252314</v>
      </c>
      <c r="D1540" s="27">
        <v>11</v>
      </c>
      <c r="E1540" s="28">
        <v>27.605</v>
      </c>
      <c r="F1540" s="29">
        <f t="shared" si="23"/>
        <v>303.65500000000003</v>
      </c>
      <c r="G1540" s="4" t="s">
        <v>18</v>
      </c>
    </row>
    <row r="1541" spans="2:7" s="1" customFormat="1" ht="13.35" customHeight="1">
      <c r="B1541" s="19">
        <v>45355.496541435183</v>
      </c>
      <c r="C1541" s="20">
        <v>45355.496541435183</v>
      </c>
      <c r="D1541" s="27">
        <v>1</v>
      </c>
      <c r="E1541" s="28">
        <v>27.6</v>
      </c>
      <c r="F1541" s="29">
        <f t="shared" si="23"/>
        <v>27.6</v>
      </c>
      <c r="G1541" s="4" t="s">
        <v>10</v>
      </c>
    </row>
    <row r="1542" spans="2:7" s="1" customFormat="1" ht="13.35" customHeight="1">
      <c r="B1542" s="19">
        <v>45355.496541469911</v>
      </c>
      <c r="C1542" s="20">
        <v>45355.496541469911</v>
      </c>
      <c r="D1542" s="27">
        <v>1</v>
      </c>
      <c r="E1542" s="28">
        <v>27.6</v>
      </c>
      <c r="F1542" s="29">
        <f t="shared" ref="F1542:F1605" si="24">+D1542*E1542</f>
        <v>27.6</v>
      </c>
      <c r="G1542" s="4" t="s">
        <v>10</v>
      </c>
    </row>
    <row r="1543" spans="2:7" s="1" customFormat="1" ht="13.35" customHeight="1">
      <c r="B1543" s="19">
        <v>45355.496541516201</v>
      </c>
      <c r="C1543" s="20">
        <v>45355.496541516201</v>
      </c>
      <c r="D1543" s="27">
        <v>60</v>
      </c>
      <c r="E1543" s="28">
        <v>27.6</v>
      </c>
      <c r="F1543" s="29">
        <f t="shared" si="24"/>
        <v>1656</v>
      </c>
      <c r="G1543" s="4" t="s">
        <v>9</v>
      </c>
    </row>
    <row r="1544" spans="2:7" s="1" customFormat="1" ht="13.35" customHeight="1">
      <c r="B1544" s="19">
        <v>45355.496541550929</v>
      </c>
      <c r="C1544" s="20">
        <v>45355.496541550929</v>
      </c>
      <c r="D1544" s="27">
        <v>5</v>
      </c>
      <c r="E1544" s="28">
        <v>27.6</v>
      </c>
      <c r="F1544" s="29">
        <f t="shared" si="24"/>
        <v>138</v>
      </c>
      <c r="G1544" s="4" t="s">
        <v>9</v>
      </c>
    </row>
    <row r="1545" spans="2:7" s="1" customFormat="1" ht="13.35" customHeight="1">
      <c r="B1545" s="19">
        <v>45355.496541550929</v>
      </c>
      <c r="C1545" s="20">
        <v>45355.496541550929</v>
      </c>
      <c r="D1545" s="27">
        <v>115</v>
      </c>
      <c r="E1545" s="28">
        <v>27.6</v>
      </c>
      <c r="F1545" s="29">
        <f t="shared" si="24"/>
        <v>3174</v>
      </c>
      <c r="G1545" s="4" t="s">
        <v>9</v>
      </c>
    </row>
    <row r="1546" spans="2:7" s="1" customFormat="1" ht="13.35" customHeight="1">
      <c r="B1546" s="19">
        <v>45355.496593668984</v>
      </c>
      <c r="C1546" s="20">
        <v>45355.496593668984</v>
      </c>
      <c r="D1546" s="27">
        <v>21</v>
      </c>
      <c r="E1546" s="28">
        <v>27.605</v>
      </c>
      <c r="F1546" s="29">
        <f t="shared" si="24"/>
        <v>579.70500000000004</v>
      </c>
      <c r="G1546" s="4" t="s">
        <v>9</v>
      </c>
    </row>
    <row r="1547" spans="2:7" s="1" customFormat="1" ht="13.35" customHeight="1">
      <c r="B1547" s="19">
        <v>45355.496710613428</v>
      </c>
      <c r="C1547" s="20">
        <v>45355.496710613428</v>
      </c>
      <c r="D1547" s="27">
        <v>23</v>
      </c>
      <c r="E1547" s="28">
        <v>27.605</v>
      </c>
      <c r="F1547" s="29">
        <f t="shared" si="24"/>
        <v>634.91499999999996</v>
      </c>
      <c r="G1547" s="4" t="s">
        <v>9</v>
      </c>
    </row>
    <row r="1548" spans="2:7" s="1" customFormat="1" ht="13.35" customHeight="1">
      <c r="B1548" s="19">
        <v>45355.497144756948</v>
      </c>
      <c r="C1548" s="20">
        <v>45355.497144756948</v>
      </c>
      <c r="D1548" s="27">
        <v>12</v>
      </c>
      <c r="E1548" s="28">
        <v>27.61</v>
      </c>
      <c r="F1548" s="29">
        <f t="shared" si="24"/>
        <v>331.32</v>
      </c>
      <c r="G1548" s="4" t="s">
        <v>18</v>
      </c>
    </row>
    <row r="1549" spans="2:7" s="1" customFormat="1" ht="13.35" customHeight="1">
      <c r="B1549" s="19">
        <v>45355.497258414354</v>
      </c>
      <c r="C1549" s="20">
        <v>45355.497258414354</v>
      </c>
      <c r="D1549" s="27">
        <v>120</v>
      </c>
      <c r="E1549" s="28">
        <v>27.61</v>
      </c>
      <c r="F1549" s="29">
        <f t="shared" si="24"/>
        <v>3313.2</v>
      </c>
      <c r="G1549" s="4" t="s">
        <v>18</v>
      </c>
    </row>
    <row r="1550" spans="2:7" s="1" customFormat="1" ht="13.35" customHeight="1">
      <c r="B1550" s="19">
        <v>45355.497571527776</v>
      </c>
      <c r="C1550" s="20">
        <v>45355.497571527776</v>
      </c>
      <c r="D1550" s="27">
        <v>1</v>
      </c>
      <c r="E1550" s="28">
        <v>27.61</v>
      </c>
      <c r="F1550" s="29">
        <f t="shared" si="24"/>
        <v>27.61</v>
      </c>
      <c r="G1550" s="4" t="s">
        <v>10</v>
      </c>
    </row>
    <row r="1551" spans="2:7" s="1" customFormat="1" ht="13.35" customHeight="1">
      <c r="B1551" s="19">
        <v>45355.497571562497</v>
      </c>
      <c r="C1551" s="20">
        <v>45355.497571562497</v>
      </c>
      <c r="D1551" s="27">
        <v>2</v>
      </c>
      <c r="E1551" s="28">
        <v>27.61</v>
      </c>
      <c r="F1551" s="29">
        <f t="shared" si="24"/>
        <v>55.22</v>
      </c>
      <c r="G1551" s="4" t="s">
        <v>10</v>
      </c>
    </row>
    <row r="1552" spans="2:7" s="1" customFormat="1" ht="13.35" customHeight="1">
      <c r="B1552" s="19">
        <v>45355.49757172454</v>
      </c>
      <c r="C1552" s="20">
        <v>45355.49757172454</v>
      </c>
      <c r="D1552" s="27">
        <v>1</v>
      </c>
      <c r="E1552" s="28">
        <v>27.61</v>
      </c>
      <c r="F1552" s="29">
        <f t="shared" si="24"/>
        <v>27.61</v>
      </c>
      <c r="G1552" s="4" t="s">
        <v>10</v>
      </c>
    </row>
    <row r="1553" spans="2:7" s="1" customFormat="1" ht="13.35" customHeight="1">
      <c r="B1553" s="19">
        <v>45355.497571759261</v>
      </c>
      <c r="C1553" s="20">
        <v>45355.497571759261</v>
      </c>
      <c r="D1553" s="27">
        <v>120</v>
      </c>
      <c r="E1553" s="28">
        <v>27.61</v>
      </c>
      <c r="F1553" s="29">
        <f t="shared" si="24"/>
        <v>3313.2</v>
      </c>
      <c r="G1553" s="4" t="s">
        <v>9</v>
      </c>
    </row>
    <row r="1554" spans="2:7" s="1" customFormat="1" ht="13.35" customHeight="1">
      <c r="B1554" s="19">
        <v>45355.497571793981</v>
      </c>
      <c r="C1554" s="20">
        <v>45355.497571793981</v>
      </c>
      <c r="D1554" s="27">
        <v>19</v>
      </c>
      <c r="E1554" s="28">
        <v>27.61</v>
      </c>
      <c r="F1554" s="29">
        <f t="shared" si="24"/>
        <v>524.59</v>
      </c>
      <c r="G1554" s="4" t="s">
        <v>9</v>
      </c>
    </row>
    <row r="1555" spans="2:7" s="1" customFormat="1" ht="13.35" customHeight="1">
      <c r="B1555" s="19">
        <v>45355.497571840278</v>
      </c>
      <c r="C1555" s="20">
        <v>45355.497571840278</v>
      </c>
      <c r="D1555" s="27">
        <v>60</v>
      </c>
      <c r="E1555" s="28">
        <v>27.61</v>
      </c>
      <c r="F1555" s="29">
        <f t="shared" si="24"/>
        <v>1656.6</v>
      </c>
      <c r="G1555" s="4" t="s">
        <v>18</v>
      </c>
    </row>
    <row r="1556" spans="2:7" s="1" customFormat="1" ht="13.35" customHeight="1">
      <c r="B1556" s="19">
        <v>45355.497751006944</v>
      </c>
      <c r="C1556" s="20">
        <v>45355.497751006944</v>
      </c>
      <c r="D1556" s="27">
        <v>19</v>
      </c>
      <c r="E1556" s="28">
        <v>27.61</v>
      </c>
      <c r="F1556" s="29">
        <f t="shared" si="24"/>
        <v>524.59</v>
      </c>
      <c r="G1556" s="4" t="s">
        <v>9</v>
      </c>
    </row>
    <row r="1557" spans="2:7" s="1" customFormat="1" ht="13.35" customHeight="1">
      <c r="B1557" s="19">
        <v>45355.498021064814</v>
      </c>
      <c r="C1557" s="20">
        <v>45355.498021064814</v>
      </c>
      <c r="D1557" s="27">
        <v>1</v>
      </c>
      <c r="E1557" s="28">
        <v>27.61</v>
      </c>
      <c r="F1557" s="29">
        <f t="shared" si="24"/>
        <v>27.61</v>
      </c>
      <c r="G1557" s="4" t="s">
        <v>10</v>
      </c>
    </row>
    <row r="1558" spans="2:7" s="1" customFormat="1" ht="13.35" customHeight="1">
      <c r="B1558" s="19">
        <v>45355.498483993055</v>
      </c>
      <c r="C1558" s="20">
        <v>45355.498483993055</v>
      </c>
      <c r="D1558" s="27">
        <v>11</v>
      </c>
      <c r="E1558" s="28">
        <v>27.61</v>
      </c>
      <c r="F1558" s="29">
        <f t="shared" si="24"/>
        <v>303.70999999999998</v>
      </c>
      <c r="G1558" s="4" t="s">
        <v>18</v>
      </c>
    </row>
    <row r="1559" spans="2:7" s="1" customFormat="1" ht="13.35" customHeight="1">
      <c r="B1559" s="19">
        <v>45355.49913758102</v>
      </c>
      <c r="C1559" s="20">
        <v>45355.49913758102</v>
      </c>
      <c r="D1559" s="27">
        <v>240</v>
      </c>
      <c r="E1559" s="28">
        <v>27.614999999999998</v>
      </c>
      <c r="F1559" s="29">
        <f t="shared" si="24"/>
        <v>6627.5999999999995</v>
      </c>
      <c r="G1559" s="4" t="s">
        <v>9</v>
      </c>
    </row>
    <row r="1560" spans="2:7" s="1" customFormat="1" ht="13.35" customHeight="1">
      <c r="B1560" s="19">
        <v>45355.499139201391</v>
      </c>
      <c r="C1560" s="20">
        <v>45355.499139201391</v>
      </c>
      <c r="D1560" s="27">
        <v>60</v>
      </c>
      <c r="E1560" s="28">
        <v>27.614999999999998</v>
      </c>
      <c r="F1560" s="29">
        <f t="shared" si="24"/>
        <v>1656.8999999999999</v>
      </c>
      <c r="G1560" s="4" t="s">
        <v>18</v>
      </c>
    </row>
    <row r="1561" spans="2:7" s="1" customFormat="1" ht="13.35" customHeight="1">
      <c r="B1561" s="19">
        <v>45355.500231331018</v>
      </c>
      <c r="C1561" s="20">
        <v>45355.500231331018</v>
      </c>
      <c r="D1561" s="27">
        <v>11</v>
      </c>
      <c r="E1561" s="28">
        <v>27.614999999999998</v>
      </c>
      <c r="F1561" s="29">
        <f t="shared" si="24"/>
        <v>303.76499999999999</v>
      </c>
      <c r="G1561" s="4" t="s">
        <v>18</v>
      </c>
    </row>
    <row r="1562" spans="2:7" s="1" customFormat="1" ht="13.35" customHeight="1">
      <c r="B1562" s="19">
        <v>45355.500231365739</v>
      </c>
      <c r="C1562" s="20">
        <v>45355.500231365739</v>
      </c>
      <c r="D1562" s="27">
        <v>12</v>
      </c>
      <c r="E1562" s="28">
        <v>27.614999999999998</v>
      </c>
      <c r="F1562" s="29">
        <f t="shared" si="24"/>
        <v>331.38</v>
      </c>
      <c r="G1562" s="4" t="s">
        <v>18</v>
      </c>
    </row>
    <row r="1563" spans="2:7" s="1" customFormat="1" ht="13.35" customHeight="1">
      <c r="B1563" s="19">
        <v>45355.50023140046</v>
      </c>
      <c r="C1563" s="20">
        <v>45355.50023140046</v>
      </c>
      <c r="D1563" s="27">
        <v>10</v>
      </c>
      <c r="E1563" s="28">
        <v>27.614999999999998</v>
      </c>
      <c r="F1563" s="29">
        <f t="shared" si="24"/>
        <v>276.14999999999998</v>
      </c>
      <c r="G1563" s="4" t="s">
        <v>18</v>
      </c>
    </row>
    <row r="1564" spans="2:7" s="1" customFormat="1" ht="13.35" customHeight="1">
      <c r="B1564" s="19">
        <v>45355.50023140046</v>
      </c>
      <c r="C1564" s="20">
        <v>45355.50023140046</v>
      </c>
      <c r="D1564" s="27">
        <v>60</v>
      </c>
      <c r="E1564" s="28">
        <v>27.614999999999998</v>
      </c>
      <c r="F1564" s="29">
        <f t="shared" si="24"/>
        <v>1656.8999999999999</v>
      </c>
      <c r="G1564" s="4" t="s">
        <v>18</v>
      </c>
    </row>
    <row r="1565" spans="2:7" s="1" customFormat="1" ht="13.35" customHeight="1">
      <c r="B1565" s="19">
        <v>45355.500231446757</v>
      </c>
      <c r="C1565" s="20">
        <v>45355.500231446757</v>
      </c>
      <c r="D1565" s="27">
        <v>1</v>
      </c>
      <c r="E1565" s="28">
        <v>27.614999999999998</v>
      </c>
      <c r="F1565" s="29">
        <f t="shared" si="24"/>
        <v>27.614999999999998</v>
      </c>
      <c r="G1565" s="4" t="s">
        <v>10</v>
      </c>
    </row>
    <row r="1566" spans="2:7" s="1" customFormat="1" ht="13.35" customHeight="1">
      <c r="B1566" s="19">
        <v>45355.500231481485</v>
      </c>
      <c r="C1566" s="20">
        <v>45355.500231481485</v>
      </c>
      <c r="D1566" s="27">
        <v>1</v>
      </c>
      <c r="E1566" s="28">
        <v>27.614999999999998</v>
      </c>
      <c r="F1566" s="29">
        <f t="shared" si="24"/>
        <v>27.614999999999998</v>
      </c>
      <c r="G1566" s="4" t="s">
        <v>10</v>
      </c>
    </row>
    <row r="1567" spans="2:7" s="1" customFormat="1" ht="13.35" customHeight="1">
      <c r="B1567" s="19">
        <v>45355.500231481485</v>
      </c>
      <c r="C1567" s="20">
        <v>45355.500231481485</v>
      </c>
      <c r="D1567" s="27">
        <v>120</v>
      </c>
      <c r="E1567" s="28">
        <v>27.614999999999998</v>
      </c>
      <c r="F1567" s="29">
        <f t="shared" si="24"/>
        <v>3313.7999999999997</v>
      </c>
      <c r="G1567" s="4" t="s">
        <v>9</v>
      </c>
    </row>
    <row r="1568" spans="2:7" s="1" customFormat="1" ht="13.35" customHeight="1">
      <c r="B1568" s="19">
        <v>45355.500231516206</v>
      </c>
      <c r="C1568" s="20">
        <v>45355.500231516206</v>
      </c>
      <c r="D1568" s="27">
        <v>60</v>
      </c>
      <c r="E1568" s="28">
        <v>27.614999999999998</v>
      </c>
      <c r="F1568" s="29">
        <f t="shared" si="24"/>
        <v>1656.8999999999999</v>
      </c>
      <c r="G1568" s="4" t="s">
        <v>9</v>
      </c>
    </row>
    <row r="1569" spans="2:7" s="1" customFormat="1" ht="13.35" customHeight="1">
      <c r="B1569" s="19">
        <v>45355.500231678241</v>
      </c>
      <c r="C1569" s="20">
        <v>45355.500231678241</v>
      </c>
      <c r="D1569" s="27">
        <v>1</v>
      </c>
      <c r="E1569" s="28">
        <v>27.61</v>
      </c>
      <c r="F1569" s="29">
        <f t="shared" si="24"/>
        <v>27.61</v>
      </c>
      <c r="G1569" s="4" t="s">
        <v>10</v>
      </c>
    </row>
    <row r="1570" spans="2:7" s="1" customFormat="1" ht="13.35" customHeight="1">
      <c r="B1570" s="19">
        <v>45355.500235069441</v>
      </c>
      <c r="C1570" s="20">
        <v>45355.500235069441</v>
      </c>
      <c r="D1570" s="27">
        <v>20</v>
      </c>
      <c r="E1570" s="28">
        <v>27.61</v>
      </c>
      <c r="F1570" s="29">
        <f t="shared" si="24"/>
        <v>552.20000000000005</v>
      </c>
      <c r="G1570" s="4" t="s">
        <v>9</v>
      </c>
    </row>
    <row r="1571" spans="2:7" s="1" customFormat="1" ht="13.35" customHeight="1">
      <c r="B1571" s="19">
        <v>45355.500243402777</v>
      </c>
      <c r="C1571" s="20">
        <v>45355.500243402777</v>
      </c>
      <c r="D1571" s="27">
        <v>22</v>
      </c>
      <c r="E1571" s="28">
        <v>27.61</v>
      </c>
      <c r="F1571" s="29">
        <f t="shared" si="24"/>
        <v>607.41999999999996</v>
      </c>
      <c r="G1571" s="4" t="s">
        <v>9</v>
      </c>
    </row>
    <row r="1572" spans="2:7" s="1" customFormat="1" ht="13.35" customHeight="1">
      <c r="B1572" s="19">
        <v>45355.500254942126</v>
      </c>
      <c r="C1572" s="20">
        <v>45355.500254942126</v>
      </c>
      <c r="D1572" s="27">
        <v>2</v>
      </c>
      <c r="E1572" s="28">
        <v>27.61</v>
      </c>
      <c r="F1572" s="29">
        <f t="shared" si="24"/>
        <v>55.22</v>
      </c>
      <c r="G1572" s="4" t="s">
        <v>10</v>
      </c>
    </row>
    <row r="1573" spans="2:7" s="1" customFormat="1" ht="13.35" customHeight="1">
      <c r="B1573" s="19">
        <v>45355.50028954861</v>
      </c>
      <c r="C1573" s="20">
        <v>45355.50028954861</v>
      </c>
      <c r="D1573" s="27">
        <v>1</v>
      </c>
      <c r="E1573" s="28">
        <v>27.61</v>
      </c>
      <c r="F1573" s="29">
        <f t="shared" si="24"/>
        <v>27.61</v>
      </c>
      <c r="G1573" s="4" t="s">
        <v>10</v>
      </c>
    </row>
    <row r="1574" spans="2:7" s="1" customFormat="1" ht="13.35" customHeight="1">
      <c r="B1574" s="19">
        <v>45355.500578900464</v>
      </c>
      <c r="C1574" s="20">
        <v>45355.500578900464</v>
      </c>
      <c r="D1574" s="27">
        <v>1</v>
      </c>
      <c r="E1574" s="28">
        <v>27.61</v>
      </c>
      <c r="F1574" s="29">
        <f t="shared" si="24"/>
        <v>27.61</v>
      </c>
      <c r="G1574" s="4" t="s">
        <v>10</v>
      </c>
    </row>
    <row r="1575" spans="2:7" s="1" customFormat="1" ht="13.35" customHeight="1">
      <c r="B1575" s="19">
        <v>45355.500602048611</v>
      </c>
      <c r="C1575" s="20">
        <v>45355.500602048611</v>
      </c>
      <c r="D1575" s="27">
        <v>11</v>
      </c>
      <c r="E1575" s="28">
        <v>27.605</v>
      </c>
      <c r="F1575" s="29">
        <f t="shared" si="24"/>
        <v>303.65500000000003</v>
      </c>
      <c r="G1575" s="4" t="s">
        <v>18</v>
      </c>
    </row>
    <row r="1576" spans="2:7" s="1" customFormat="1" ht="13.35" customHeight="1">
      <c r="B1576" s="19">
        <v>45355.500721759257</v>
      </c>
      <c r="C1576" s="20">
        <v>45355.500721759257</v>
      </c>
      <c r="D1576" s="27">
        <v>18</v>
      </c>
      <c r="E1576" s="28">
        <v>27.605</v>
      </c>
      <c r="F1576" s="29">
        <f t="shared" si="24"/>
        <v>496.89</v>
      </c>
      <c r="G1576" s="4" t="s">
        <v>9</v>
      </c>
    </row>
    <row r="1577" spans="2:7" s="1" customFormat="1" ht="13.35" customHeight="1">
      <c r="B1577" s="19">
        <v>45355.500729548614</v>
      </c>
      <c r="C1577" s="20">
        <v>45355.500729548614</v>
      </c>
      <c r="D1577" s="27">
        <v>23</v>
      </c>
      <c r="E1577" s="28">
        <v>27.605</v>
      </c>
      <c r="F1577" s="29">
        <f t="shared" si="24"/>
        <v>634.91499999999996</v>
      </c>
      <c r="G1577" s="4" t="s">
        <v>9</v>
      </c>
    </row>
    <row r="1578" spans="2:7" s="1" customFormat="1" ht="13.35" customHeight="1">
      <c r="B1578" s="19">
        <v>45355.500810381942</v>
      </c>
      <c r="C1578" s="20">
        <v>45355.500810381942</v>
      </c>
      <c r="D1578" s="27">
        <v>2</v>
      </c>
      <c r="E1578" s="28">
        <v>27.605</v>
      </c>
      <c r="F1578" s="29">
        <f t="shared" si="24"/>
        <v>55.21</v>
      </c>
      <c r="G1578" s="4" t="s">
        <v>10</v>
      </c>
    </row>
    <row r="1579" spans="2:7" s="1" customFormat="1" ht="13.35" customHeight="1">
      <c r="B1579" s="19">
        <v>45355.50081701389</v>
      </c>
      <c r="C1579" s="20">
        <v>45355.50081701389</v>
      </c>
      <c r="D1579" s="27">
        <v>12</v>
      </c>
      <c r="E1579" s="28">
        <v>27.605</v>
      </c>
      <c r="F1579" s="29">
        <f t="shared" si="24"/>
        <v>331.26</v>
      </c>
      <c r="G1579" s="4" t="s">
        <v>18</v>
      </c>
    </row>
    <row r="1580" spans="2:7" s="1" customFormat="1" ht="13.35" customHeight="1">
      <c r="B1580" s="19">
        <v>45355.501146215276</v>
      </c>
      <c r="C1580" s="20">
        <v>45355.501146215276</v>
      </c>
      <c r="D1580" s="27">
        <v>19</v>
      </c>
      <c r="E1580" s="28">
        <v>27.605</v>
      </c>
      <c r="F1580" s="29">
        <f t="shared" si="24"/>
        <v>524.495</v>
      </c>
      <c r="G1580" s="4" t="s">
        <v>9</v>
      </c>
    </row>
    <row r="1581" spans="2:7" s="1" customFormat="1" ht="13.35" customHeight="1">
      <c r="B1581" s="19">
        <v>45355.501188159724</v>
      </c>
      <c r="C1581" s="20">
        <v>45355.501188159724</v>
      </c>
      <c r="D1581" s="27">
        <v>7</v>
      </c>
      <c r="E1581" s="28">
        <v>27.605</v>
      </c>
      <c r="F1581" s="29">
        <f t="shared" si="24"/>
        <v>193.23500000000001</v>
      </c>
      <c r="G1581" s="4" t="s">
        <v>9</v>
      </c>
    </row>
    <row r="1582" spans="2:7" s="1" customFormat="1" ht="13.35" customHeight="1">
      <c r="B1582" s="19">
        <v>45355.501188159724</v>
      </c>
      <c r="C1582" s="20">
        <v>45355.501188159724</v>
      </c>
      <c r="D1582" s="27">
        <v>67</v>
      </c>
      <c r="E1582" s="28">
        <v>27.605</v>
      </c>
      <c r="F1582" s="29">
        <f t="shared" si="24"/>
        <v>1849.5350000000001</v>
      </c>
      <c r="G1582" s="4" t="s">
        <v>9</v>
      </c>
    </row>
    <row r="1583" spans="2:7" s="1" customFormat="1" ht="13.35" customHeight="1">
      <c r="B1583" s="19">
        <v>45355.501188194445</v>
      </c>
      <c r="C1583" s="20">
        <v>45355.501188194445</v>
      </c>
      <c r="D1583" s="27">
        <v>37</v>
      </c>
      <c r="E1583" s="28">
        <v>27.605</v>
      </c>
      <c r="F1583" s="29">
        <f t="shared" si="24"/>
        <v>1021.385</v>
      </c>
      <c r="G1583" s="4" t="s">
        <v>9</v>
      </c>
    </row>
    <row r="1584" spans="2:7" s="1" customFormat="1" ht="13.35" customHeight="1">
      <c r="B1584" s="19">
        <v>45355.501188229166</v>
      </c>
      <c r="C1584" s="20">
        <v>45355.501188229166</v>
      </c>
      <c r="D1584" s="27">
        <v>157</v>
      </c>
      <c r="E1584" s="28">
        <v>27.605</v>
      </c>
      <c r="F1584" s="29">
        <f t="shared" si="24"/>
        <v>4333.9849999999997</v>
      </c>
      <c r="G1584" s="4" t="s">
        <v>9</v>
      </c>
    </row>
    <row r="1585" spans="2:7" s="1" customFormat="1" ht="13.35" customHeight="1">
      <c r="B1585" s="19">
        <v>45355.501188275462</v>
      </c>
      <c r="C1585" s="20">
        <v>45355.501188275462</v>
      </c>
      <c r="D1585" s="27">
        <v>12</v>
      </c>
      <c r="E1585" s="28">
        <v>27.605</v>
      </c>
      <c r="F1585" s="29">
        <f t="shared" si="24"/>
        <v>331.26</v>
      </c>
      <c r="G1585" s="4" t="s">
        <v>9</v>
      </c>
    </row>
    <row r="1586" spans="2:7" s="1" customFormat="1" ht="13.35" customHeight="1">
      <c r="B1586" s="19">
        <v>45355.501188275462</v>
      </c>
      <c r="C1586" s="20">
        <v>45355.501188275462</v>
      </c>
      <c r="D1586" s="27">
        <v>20</v>
      </c>
      <c r="E1586" s="28">
        <v>27.605</v>
      </c>
      <c r="F1586" s="29">
        <f t="shared" si="24"/>
        <v>552.1</v>
      </c>
      <c r="G1586" s="4" t="s">
        <v>9</v>
      </c>
    </row>
    <row r="1587" spans="2:7" s="1" customFormat="1" ht="13.35" customHeight="1">
      <c r="B1587" s="19">
        <v>45355.501215509263</v>
      </c>
      <c r="C1587" s="20">
        <v>45355.501215509263</v>
      </c>
      <c r="D1587" s="27">
        <v>11</v>
      </c>
      <c r="E1587" s="28">
        <v>27.605</v>
      </c>
      <c r="F1587" s="29">
        <f t="shared" si="24"/>
        <v>303.65500000000003</v>
      </c>
      <c r="G1587" s="4" t="s">
        <v>18</v>
      </c>
    </row>
    <row r="1588" spans="2:7" s="1" customFormat="1" ht="13.35" customHeight="1">
      <c r="B1588" s="19">
        <v>45355.501222303239</v>
      </c>
      <c r="C1588" s="20">
        <v>45355.501222303239</v>
      </c>
      <c r="D1588" s="27">
        <v>1</v>
      </c>
      <c r="E1588" s="28">
        <v>27.6</v>
      </c>
      <c r="F1588" s="29">
        <f t="shared" si="24"/>
        <v>27.6</v>
      </c>
      <c r="G1588" s="4" t="s">
        <v>10</v>
      </c>
    </row>
    <row r="1589" spans="2:7" s="1" customFormat="1" ht="13.35" customHeight="1">
      <c r="B1589" s="19">
        <v>45355.50122233796</v>
      </c>
      <c r="C1589" s="20">
        <v>45355.50122233796</v>
      </c>
      <c r="D1589" s="27">
        <v>1</v>
      </c>
      <c r="E1589" s="28">
        <v>27.6</v>
      </c>
      <c r="F1589" s="29">
        <f t="shared" si="24"/>
        <v>27.6</v>
      </c>
      <c r="G1589" s="4" t="s">
        <v>10</v>
      </c>
    </row>
    <row r="1590" spans="2:7" s="1" customFormat="1" ht="13.35" customHeight="1">
      <c r="B1590" s="19">
        <v>45355.501304479163</v>
      </c>
      <c r="C1590" s="20">
        <v>45355.501304479163</v>
      </c>
      <c r="D1590" s="27">
        <v>20</v>
      </c>
      <c r="E1590" s="28">
        <v>27.6</v>
      </c>
      <c r="F1590" s="29">
        <f t="shared" si="24"/>
        <v>552</v>
      </c>
      <c r="G1590" s="4" t="s">
        <v>9</v>
      </c>
    </row>
    <row r="1591" spans="2:7" s="1" customFormat="1" ht="13.35" customHeight="1">
      <c r="B1591" s="19">
        <v>45355.501304513891</v>
      </c>
      <c r="C1591" s="20">
        <v>45355.501304513891</v>
      </c>
      <c r="D1591" s="27">
        <v>3</v>
      </c>
      <c r="E1591" s="28">
        <v>27.605</v>
      </c>
      <c r="F1591" s="29">
        <f t="shared" si="24"/>
        <v>82.814999999999998</v>
      </c>
      <c r="G1591" s="4" t="s">
        <v>9</v>
      </c>
    </row>
    <row r="1592" spans="2:7" s="1" customFormat="1" ht="13.35" customHeight="1">
      <c r="B1592" s="19">
        <v>45355.501358796297</v>
      </c>
      <c r="C1592" s="20">
        <v>45355.501358796297</v>
      </c>
      <c r="D1592" s="27">
        <v>68</v>
      </c>
      <c r="E1592" s="28">
        <v>27.594999999999999</v>
      </c>
      <c r="F1592" s="29">
        <f t="shared" si="24"/>
        <v>1876.46</v>
      </c>
      <c r="G1592" s="4" t="s">
        <v>18</v>
      </c>
    </row>
    <row r="1593" spans="2:7" s="1" customFormat="1" ht="13.35" customHeight="1">
      <c r="B1593" s="19">
        <v>45355.501363541669</v>
      </c>
      <c r="C1593" s="20">
        <v>45355.501363541669</v>
      </c>
      <c r="D1593" s="27">
        <v>172</v>
      </c>
      <c r="E1593" s="28">
        <v>27.594999999999999</v>
      </c>
      <c r="F1593" s="29">
        <f t="shared" si="24"/>
        <v>4746.34</v>
      </c>
      <c r="G1593" s="4" t="s">
        <v>18</v>
      </c>
    </row>
    <row r="1594" spans="2:7" s="1" customFormat="1" ht="13.35" customHeight="1">
      <c r="B1594" s="19">
        <v>45355.50136357639</v>
      </c>
      <c r="C1594" s="20">
        <v>45355.50136357639</v>
      </c>
      <c r="D1594" s="27">
        <v>1</v>
      </c>
      <c r="E1594" s="28">
        <v>27.594999999999999</v>
      </c>
      <c r="F1594" s="29">
        <f t="shared" si="24"/>
        <v>27.594999999999999</v>
      </c>
      <c r="G1594" s="4" t="s">
        <v>10</v>
      </c>
    </row>
    <row r="1595" spans="2:7" s="1" customFormat="1" ht="13.35" customHeight="1">
      <c r="B1595" s="19">
        <v>45355.501363622687</v>
      </c>
      <c r="C1595" s="20">
        <v>45355.501363622687</v>
      </c>
      <c r="D1595" s="27">
        <v>1</v>
      </c>
      <c r="E1595" s="28">
        <v>27.594999999999999</v>
      </c>
      <c r="F1595" s="29">
        <f t="shared" si="24"/>
        <v>27.594999999999999</v>
      </c>
      <c r="G1595" s="4" t="s">
        <v>10</v>
      </c>
    </row>
    <row r="1596" spans="2:7" s="1" customFormat="1" ht="13.35" customHeight="1">
      <c r="B1596" s="19">
        <v>45355.501481712963</v>
      </c>
      <c r="C1596" s="20">
        <v>45355.501481712963</v>
      </c>
      <c r="D1596" s="27">
        <v>2</v>
      </c>
      <c r="E1596" s="28">
        <v>27.594999999999999</v>
      </c>
      <c r="F1596" s="29">
        <f t="shared" si="24"/>
        <v>55.19</v>
      </c>
      <c r="G1596" s="4" t="s">
        <v>10</v>
      </c>
    </row>
    <row r="1597" spans="2:7" s="1" customFormat="1" ht="13.35" customHeight="1">
      <c r="B1597" s="19">
        <v>45355.501690011573</v>
      </c>
      <c r="C1597" s="20">
        <v>45355.501690011573</v>
      </c>
      <c r="D1597" s="27">
        <v>11</v>
      </c>
      <c r="E1597" s="28">
        <v>27.594999999999999</v>
      </c>
      <c r="F1597" s="29">
        <f t="shared" si="24"/>
        <v>303.54499999999996</v>
      </c>
      <c r="G1597" s="4" t="s">
        <v>18</v>
      </c>
    </row>
    <row r="1598" spans="2:7" s="1" customFormat="1" ht="13.35" customHeight="1">
      <c r="B1598" s="19">
        <v>45355.502375150463</v>
      </c>
      <c r="C1598" s="20">
        <v>45355.502375150463</v>
      </c>
      <c r="D1598" s="27">
        <v>60</v>
      </c>
      <c r="E1598" s="28">
        <v>27.594999999999999</v>
      </c>
      <c r="F1598" s="29">
        <f t="shared" si="24"/>
        <v>1655.6999999999998</v>
      </c>
      <c r="G1598" s="4" t="s">
        <v>18</v>
      </c>
    </row>
    <row r="1599" spans="2:7" s="1" customFormat="1" ht="13.35" customHeight="1">
      <c r="B1599" s="19">
        <v>45355.50237519676</v>
      </c>
      <c r="C1599" s="20">
        <v>45355.50237519676</v>
      </c>
      <c r="D1599" s="27">
        <v>10</v>
      </c>
      <c r="E1599" s="28">
        <v>27.594999999999999</v>
      </c>
      <c r="F1599" s="29">
        <f t="shared" si="24"/>
        <v>275.95</v>
      </c>
      <c r="G1599" s="4" t="s">
        <v>18</v>
      </c>
    </row>
    <row r="1600" spans="2:7" s="1" customFormat="1" ht="13.35" customHeight="1">
      <c r="B1600" s="19">
        <v>45355.502375231481</v>
      </c>
      <c r="C1600" s="20">
        <v>45355.502375231481</v>
      </c>
      <c r="D1600" s="27">
        <v>12</v>
      </c>
      <c r="E1600" s="28">
        <v>27.594999999999999</v>
      </c>
      <c r="F1600" s="29">
        <f t="shared" si="24"/>
        <v>331.14</v>
      </c>
      <c r="G1600" s="4" t="s">
        <v>18</v>
      </c>
    </row>
    <row r="1601" spans="2:7" s="1" customFormat="1" ht="13.35" customHeight="1">
      <c r="B1601" s="19">
        <v>45355.502375266202</v>
      </c>
      <c r="C1601" s="20">
        <v>45355.502375266202</v>
      </c>
      <c r="D1601" s="27">
        <v>1</v>
      </c>
      <c r="E1601" s="28">
        <v>27.594999999999999</v>
      </c>
      <c r="F1601" s="29">
        <f t="shared" si="24"/>
        <v>27.594999999999999</v>
      </c>
      <c r="G1601" s="4" t="s">
        <v>10</v>
      </c>
    </row>
    <row r="1602" spans="2:7" s="1" customFormat="1" ht="13.35" customHeight="1">
      <c r="B1602" s="19">
        <v>45355.502375266202</v>
      </c>
      <c r="C1602" s="20">
        <v>45355.502375266202</v>
      </c>
      <c r="D1602" s="27">
        <v>120</v>
      </c>
      <c r="E1602" s="28">
        <v>27.594999999999999</v>
      </c>
      <c r="F1602" s="29">
        <f t="shared" si="24"/>
        <v>3311.3999999999996</v>
      </c>
      <c r="G1602" s="4" t="s">
        <v>18</v>
      </c>
    </row>
    <row r="1603" spans="2:7" s="1" customFormat="1" ht="13.35" customHeight="1">
      <c r="B1603" s="19">
        <v>45355.502375312499</v>
      </c>
      <c r="C1603" s="20">
        <v>45355.502375312499</v>
      </c>
      <c r="D1603" s="27">
        <v>1</v>
      </c>
      <c r="E1603" s="28">
        <v>27.594999999999999</v>
      </c>
      <c r="F1603" s="29">
        <f t="shared" si="24"/>
        <v>27.594999999999999</v>
      </c>
      <c r="G1603" s="4" t="s">
        <v>10</v>
      </c>
    </row>
    <row r="1604" spans="2:7" s="1" customFormat="1" ht="13.35" customHeight="1">
      <c r="B1604" s="19">
        <v>45355.50237534722</v>
      </c>
      <c r="C1604" s="20">
        <v>45355.50237534722</v>
      </c>
      <c r="D1604" s="27">
        <v>1</v>
      </c>
      <c r="E1604" s="28">
        <v>27.594999999999999</v>
      </c>
      <c r="F1604" s="29">
        <f t="shared" si="24"/>
        <v>27.594999999999999</v>
      </c>
      <c r="G1604" s="4" t="s">
        <v>10</v>
      </c>
    </row>
    <row r="1605" spans="2:7" s="1" customFormat="1" ht="13.35" customHeight="1">
      <c r="B1605" s="19">
        <v>45355.502375381948</v>
      </c>
      <c r="C1605" s="20">
        <v>45355.502375381948</v>
      </c>
      <c r="D1605" s="27">
        <v>20</v>
      </c>
      <c r="E1605" s="28">
        <v>27.594999999999999</v>
      </c>
      <c r="F1605" s="29">
        <f t="shared" si="24"/>
        <v>551.9</v>
      </c>
      <c r="G1605" s="4" t="s">
        <v>9</v>
      </c>
    </row>
    <row r="1606" spans="2:7" s="1" customFormat="1" ht="13.35" customHeight="1">
      <c r="B1606" s="19">
        <v>45355.502375381948</v>
      </c>
      <c r="C1606" s="20">
        <v>45355.502375381948</v>
      </c>
      <c r="D1606" s="27">
        <v>1</v>
      </c>
      <c r="E1606" s="28">
        <v>27.594999999999999</v>
      </c>
      <c r="F1606" s="29">
        <f t="shared" ref="F1606:F1669" si="25">+D1606*E1606</f>
        <v>27.594999999999999</v>
      </c>
      <c r="G1606" s="4" t="s">
        <v>10</v>
      </c>
    </row>
    <row r="1607" spans="2:7" s="1" customFormat="1" ht="13.35" customHeight="1">
      <c r="B1607" s="19">
        <v>45355.502375428237</v>
      </c>
      <c r="C1607" s="20">
        <v>45355.502375428237</v>
      </c>
      <c r="D1607" s="27">
        <v>240</v>
      </c>
      <c r="E1607" s="28">
        <v>27.594999999999999</v>
      </c>
      <c r="F1607" s="29">
        <f t="shared" si="25"/>
        <v>6622.7999999999993</v>
      </c>
      <c r="G1607" s="4" t="s">
        <v>9</v>
      </c>
    </row>
    <row r="1608" spans="2:7" s="1" customFormat="1" ht="13.35" customHeight="1">
      <c r="B1608" s="19">
        <v>45355.502375462966</v>
      </c>
      <c r="C1608" s="20">
        <v>45355.502375462966</v>
      </c>
      <c r="D1608" s="27">
        <v>22</v>
      </c>
      <c r="E1608" s="28">
        <v>27.594999999999999</v>
      </c>
      <c r="F1608" s="29">
        <f t="shared" si="25"/>
        <v>607.08999999999992</v>
      </c>
      <c r="G1608" s="4" t="s">
        <v>9</v>
      </c>
    </row>
    <row r="1609" spans="2:7" s="1" customFormat="1" ht="13.35" customHeight="1">
      <c r="B1609" s="19">
        <v>45355.502856678242</v>
      </c>
      <c r="C1609" s="20">
        <v>45355.502856678242</v>
      </c>
      <c r="D1609" s="27">
        <v>38</v>
      </c>
      <c r="E1609" s="28">
        <v>27.59</v>
      </c>
      <c r="F1609" s="29">
        <f t="shared" si="25"/>
        <v>1048.42</v>
      </c>
      <c r="G1609" s="4" t="s">
        <v>9</v>
      </c>
    </row>
    <row r="1610" spans="2:7" s="1" customFormat="1" ht="13.35" customHeight="1">
      <c r="B1610" s="19">
        <v>45355.502856712963</v>
      </c>
      <c r="C1610" s="20">
        <v>45355.502856712963</v>
      </c>
      <c r="D1610" s="27">
        <v>82</v>
      </c>
      <c r="E1610" s="28">
        <v>27.59</v>
      </c>
      <c r="F1610" s="29">
        <f t="shared" si="25"/>
        <v>2262.38</v>
      </c>
      <c r="G1610" s="4" t="s">
        <v>9</v>
      </c>
    </row>
    <row r="1611" spans="2:7" s="1" customFormat="1" ht="13.35" customHeight="1">
      <c r="B1611" s="19">
        <v>45355.502856793981</v>
      </c>
      <c r="C1611" s="20">
        <v>45355.502856793981</v>
      </c>
      <c r="D1611" s="27">
        <v>1</v>
      </c>
      <c r="E1611" s="28">
        <v>27.59</v>
      </c>
      <c r="F1611" s="29">
        <f t="shared" si="25"/>
        <v>27.59</v>
      </c>
      <c r="G1611" s="4" t="s">
        <v>10</v>
      </c>
    </row>
    <row r="1612" spans="2:7" s="1" customFormat="1" ht="13.35" customHeight="1">
      <c r="B1612" s="19">
        <v>45355.502974768518</v>
      </c>
      <c r="C1612" s="20">
        <v>45355.502974768518</v>
      </c>
      <c r="D1612" s="27">
        <v>11</v>
      </c>
      <c r="E1612" s="28">
        <v>27.59</v>
      </c>
      <c r="F1612" s="29">
        <f t="shared" si="25"/>
        <v>303.49</v>
      </c>
      <c r="G1612" s="4" t="s">
        <v>18</v>
      </c>
    </row>
    <row r="1613" spans="2:7" s="1" customFormat="1" ht="13.35" customHeight="1">
      <c r="B1613" s="19">
        <v>45355.503044178244</v>
      </c>
      <c r="C1613" s="20">
        <v>45355.503044178244</v>
      </c>
      <c r="D1613" s="27">
        <v>12</v>
      </c>
      <c r="E1613" s="28">
        <v>27.59</v>
      </c>
      <c r="F1613" s="29">
        <f t="shared" si="25"/>
        <v>331.08</v>
      </c>
      <c r="G1613" s="4" t="s">
        <v>18</v>
      </c>
    </row>
    <row r="1614" spans="2:7" s="1" customFormat="1" ht="13.35" customHeight="1">
      <c r="B1614" s="19">
        <v>45355.503050844905</v>
      </c>
      <c r="C1614" s="20">
        <v>45355.503050844905</v>
      </c>
      <c r="D1614" s="27">
        <v>24</v>
      </c>
      <c r="E1614" s="28">
        <v>27.59</v>
      </c>
      <c r="F1614" s="29">
        <f t="shared" si="25"/>
        <v>662.16</v>
      </c>
      <c r="G1614" s="4" t="s">
        <v>9</v>
      </c>
    </row>
    <row r="1615" spans="2:7" s="1" customFormat="1" ht="13.35" customHeight="1">
      <c r="B1615" s="19">
        <v>45355.503079166665</v>
      </c>
      <c r="C1615" s="20">
        <v>45355.503079166665</v>
      </c>
      <c r="D1615" s="27">
        <v>23</v>
      </c>
      <c r="E1615" s="28">
        <v>27.59</v>
      </c>
      <c r="F1615" s="29">
        <f t="shared" si="25"/>
        <v>634.57000000000005</v>
      </c>
      <c r="G1615" s="4" t="s">
        <v>9</v>
      </c>
    </row>
    <row r="1616" spans="2:7" s="1" customFormat="1" ht="13.35" customHeight="1">
      <c r="B1616" s="19">
        <v>45355.503699884262</v>
      </c>
      <c r="C1616" s="20">
        <v>45355.503699884262</v>
      </c>
      <c r="D1616" s="27">
        <v>19</v>
      </c>
      <c r="E1616" s="28">
        <v>27.59</v>
      </c>
      <c r="F1616" s="29">
        <f t="shared" si="25"/>
        <v>524.21</v>
      </c>
      <c r="G1616" s="4" t="s">
        <v>9</v>
      </c>
    </row>
    <row r="1617" spans="2:7" s="1" customFormat="1" ht="13.35" customHeight="1">
      <c r="B1617" s="19">
        <v>45355.503894710651</v>
      </c>
      <c r="C1617" s="20">
        <v>45355.503894710651</v>
      </c>
      <c r="D1617" s="27">
        <v>1</v>
      </c>
      <c r="E1617" s="28">
        <v>27.585000000000001</v>
      </c>
      <c r="F1617" s="29">
        <f t="shared" si="25"/>
        <v>27.585000000000001</v>
      </c>
      <c r="G1617" s="4" t="s">
        <v>10</v>
      </c>
    </row>
    <row r="1618" spans="2:7" s="1" customFormat="1" ht="13.35" customHeight="1">
      <c r="B1618" s="19">
        <v>45355.503894791669</v>
      </c>
      <c r="C1618" s="20">
        <v>45355.503894791669</v>
      </c>
      <c r="D1618" s="27">
        <v>1</v>
      </c>
      <c r="E1618" s="28">
        <v>27.585000000000001</v>
      </c>
      <c r="F1618" s="29">
        <f t="shared" si="25"/>
        <v>27.585000000000001</v>
      </c>
      <c r="G1618" s="4" t="s">
        <v>10</v>
      </c>
    </row>
    <row r="1619" spans="2:7" s="1" customFormat="1" ht="13.35" customHeight="1">
      <c r="B1619" s="19">
        <v>45355.50389482639</v>
      </c>
      <c r="C1619" s="20">
        <v>45355.50389482639</v>
      </c>
      <c r="D1619" s="27">
        <v>1</v>
      </c>
      <c r="E1619" s="28">
        <v>27.585000000000001</v>
      </c>
      <c r="F1619" s="29">
        <f t="shared" si="25"/>
        <v>27.585000000000001</v>
      </c>
      <c r="G1619" s="4" t="s">
        <v>10</v>
      </c>
    </row>
    <row r="1620" spans="2:7" s="1" customFormat="1" ht="13.35" customHeight="1">
      <c r="B1620" s="19">
        <v>45355.50389482639</v>
      </c>
      <c r="C1620" s="20">
        <v>45355.50389482639</v>
      </c>
      <c r="D1620" s="27">
        <v>2</v>
      </c>
      <c r="E1620" s="28">
        <v>27.585000000000001</v>
      </c>
      <c r="F1620" s="29">
        <f t="shared" si="25"/>
        <v>55.17</v>
      </c>
      <c r="G1620" s="4" t="s">
        <v>10</v>
      </c>
    </row>
    <row r="1621" spans="2:7" s="1" customFormat="1" ht="13.35" customHeight="1">
      <c r="B1621" s="19">
        <v>45355.503894872687</v>
      </c>
      <c r="C1621" s="20">
        <v>45355.503894872687</v>
      </c>
      <c r="D1621" s="27">
        <v>1</v>
      </c>
      <c r="E1621" s="28">
        <v>27.585000000000001</v>
      </c>
      <c r="F1621" s="29">
        <f t="shared" si="25"/>
        <v>27.585000000000001</v>
      </c>
      <c r="G1621" s="4" t="s">
        <v>10</v>
      </c>
    </row>
    <row r="1622" spans="2:7" s="1" customFormat="1" ht="13.35" customHeight="1">
      <c r="B1622" s="19">
        <v>45355.503894907408</v>
      </c>
      <c r="C1622" s="20">
        <v>45355.503894907408</v>
      </c>
      <c r="D1622" s="27">
        <v>1</v>
      </c>
      <c r="E1622" s="28">
        <v>27.585000000000001</v>
      </c>
      <c r="F1622" s="29">
        <f t="shared" si="25"/>
        <v>27.585000000000001</v>
      </c>
      <c r="G1622" s="4" t="s">
        <v>10</v>
      </c>
    </row>
    <row r="1623" spans="2:7" s="1" customFormat="1" ht="13.35" customHeight="1">
      <c r="B1623" s="19">
        <v>45355.503894942129</v>
      </c>
      <c r="C1623" s="20">
        <v>45355.503894942129</v>
      </c>
      <c r="D1623" s="27">
        <v>120</v>
      </c>
      <c r="E1623" s="28">
        <v>27.585000000000001</v>
      </c>
      <c r="F1623" s="29">
        <f t="shared" si="25"/>
        <v>3310.2000000000003</v>
      </c>
      <c r="G1623" s="4" t="s">
        <v>9</v>
      </c>
    </row>
    <row r="1624" spans="2:7" s="1" customFormat="1" ht="13.35" customHeight="1">
      <c r="B1624" s="19">
        <v>45355.503894988426</v>
      </c>
      <c r="C1624" s="20">
        <v>45355.503894988426</v>
      </c>
      <c r="D1624" s="27">
        <v>120</v>
      </c>
      <c r="E1624" s="28">
        <v>27.585000000000001</v>
      </c>
      <c r="F1624" s="29">
        <f t="shared" si="25"/>
        <v>3310.2000000000003</v>
      </c>
      <c r="G1624" s="4" t="s">
        <v>9</v>
      </c>
    </row>
    <row r="1625" spans="2:7" s="1" customFormat="1" ht="13.35" customHeight="1">
      <c r="B1625" s="19">
        <v>45355.503895104164</v>
      </c>
      <c r="C1625" s="20">
        <v>45355.503895104164</v>
      </c>
      <c r="D1625" s="27">
        <v>11</v>
      </c>
      <c r="E1625" s="28">
        <v>27.585000000000001</v>
      </c>
      <c r="F1625" s="29">
        <f t="shared" si="25"/>
        <v>303.435</v>
      </c>
      <c r="G1625" s="4" t="s">
        <v>18</v>
      </c>
    </row>
    <row r="1626" spans="2:7" s="1" customFormat="1" ht="13.35" customHeight="1">
      <c r="B1626" s="19">
        <v>45355.503895104164</v>
      </c>
      <c r="C1626" s="20">
        <v>45355.503895104164</v>
      </c>
      <c r="D1626" s="27">
        <v>60</v>
      </c>
      <c r="E1626" s="28">
        <v>27.585000000000001</v>
      </c>
      <c r="F1626" s="29">
        <f t="shared" si="25"/>
        <v>1655.1000000000001</v>
      </c>
      <c r="G1626" s="4" t="s">
        <v>18</v>
      </c>
    </row>
    <row r="1627" spans="2:7" s="1" customFormat="1" ht="13.35" customHeight="1">
      <c r="B1627" s="19">
        <v>45355.503895138892</v>
      </c>
      <c r="C1627" s="20">
        <v>45355.503895138892</v>
      </c>
      <c r="D1627" s="27">
        <v>108</v>
      </c>
      <c r="E1627" s="28">
        <v>27.585000000000001</v>
      </c>
      <c r="F1627" s="29">
        <f t="shared" si="25"/>
        <v>2979.1800000000003</v>
      </c>
      <c r="G1627" s="4" t="s">
        <v>18</v>
      </c>
    </row>
    <row r="1628" spans="2:7" s="1" customFormat="1" ht="13.35" customHeight="1">
      <c r="B1628" s="19">
        <v>45355.50398765046</v>
      </c>
      <c r="C1628" s="20">
        <v>45355.50398765046</v>
      </c>
      <c r="D1628" s="27">
        <v>20</v>
      </c>
      <c r="E1628" s="28">
        <v>27.594999999999999</v>
      </c>
      <c r="F1628" s="29">
        <f t="shared" si="25"/>
        <v>551.9</v>
      </c>
      <c r="G1628" s="4" t="s">
        <v>9</v>
      </c>
    </row>
    <row r="1629" spans="2:7" s="1" customFormat="1" ht="13.35" customHeight="1">
      <c r="B1629" s="19">
        <v>45355.503987696757</v>
      </c>
      <c r="C1629" s="20">
        <v>45355.503987696757</v>
      </c>
      <c r="D1629" s="27">
        <v>1</v>
      </c>
      <c r="E1629" s="28">
        <v>27.594999999999999</v>
      </c>
      <c r="F1629" s="29">
        <f t="shared" si="25"/>
        <v>27.594999999999999</v>
      </c>
      <c r="G1629" s="4" t="s">
        <v>9</v>
      </c>
    </row>
    <row r="1630" spans="2:7" s="1" customFormat="1" ht="13.35" customHeight="1">
      <c r="B1630" s="19">
        <v>45355.504085844907</v>
      </c>
      <c r="C1630" s="20">
        <v>45355.504085844907</v>
      </c>
      <c r="D1630" s="27">
        <v>2</v>
      </c>
      <c r="E1630" s="28">
        <v>27.594999999999999</v>
      </c>
      <c r="F1630" s="29">
        <f t="shared" si="25"/>
        <v>55.19</v>
      </c>
      <c r="G1630" s="4" t="s">
        <v>10</v>
      </c>
    </row>
    <row r="1631" spans="2:7" s="1" customFormat="1" ht="13.35" customHeight="1">
      <c r="B1631" s="19">
        <v>45355.504493518521</v>
      </c>
      <c r="C1631" s="20">
        <v>45355.504493518521</v>
      </c>
      <c r="D1631" s="27">
        <v>72</v>
      </c>
      <c r="E1631" s="28">
        <v>27.59</v>
      </c>
      <c r="F1631" s="29">
        <f t="shared" si="25"/>
        <v>1986.48</v>
      </c>
      <c r="G1631" s="4" t="s">
        <v>18</v>
      </c>
    </row>
    <row r="1632" spans="2:7" s="1" customFormat="1" ht="13.35" customHeight="1">
      <c r="B1632" s="19">
        <v>45355.504493553242</v>
      </c>
      <c r="C1632" s="20">
        <v>45355.504493553242</v>
      </c>
      <c r="D1632" s="27">
        <v>11</v>
      </c>
      <c r="E1632" s="28">
        <v>27.59</v>
      </c>
      <c r="F1632" s="29">
        <f t="shared" si="25"/>
        <v>303.49</v>
      </c>
      <c r="G1632" s="4" t="s">
        <v>18</v>
      </c>
    </row>
    <row r="1633" spans="2:7" s="1" customFormat="1" ht="13.35" customHeight="1">
      <c r="B1633" s="19">
        <v>45355.504493553242</v>
      </c>
      <c r="C1633" s="20">
        <v>45355.504493553242</v>
      </c>
      <c r="D1633" s="27">
        <v>1</v>
      </c>
      <c r="E1633" s="28">
        <v>27.59</v>
      </c>
      <c r="F1633" s="29">
        <f t="shared" si="25"/>
        <v>27.59</v>
      </c>
      <c r="G1633" s="4" t="s">
        <v>10</v>
      </c>
    </row>
    <row r="1634" spans="2:7" s="1" customFormat="1" ht="13.35" customHeight="1">
      <c r="B1634" s="19">
        <v>45355.504493599539</v>
      </c>
      <c r="C1634" s="20">
        <v>45355.504493599539</v>
      </c>
      <c r="D1634" s="27">
        <v>60</v>
      </c>
      <c r="E1634" s="28">
        <v>27.59</v>
      </c>
      <c r="F1634" s="29">
        <f t="shared" si="25"/>
        <v>1655.4</v>
      </c>
      <c r="G1634" s="4" t="s">
        <v>9</v>
      </c>
    </row>
    <row r="1635" spans="2:7" s="1" customFormat="1" ht="13.35" customHeight="1">
      <c r="B1635" s="19">
        <v>45355.50449363426</v>
      </c>
      <c r="C1635" s="20">
        <v>45355.50449363426</v>
      </c>
      <c r="D1635" s="27">
        <v>120</v>
      </c>
      <c r="E1635" s="28">
        <v>27.59</v>
      </c>
      <c r="F1635" s="29">
        <f t="shared" si="25"/>
        <v>3310.8</v>
      </c>
      <c r="G1635" s="4" t="s">
        <v>9</v>
      </c>
    </row>
    <row r="1636" spans="2:7" s="1" customFormat="1" ht="13.35" customHeight="1">
      <c r="B1636" s="19">
        <v>45355.504515891203</v>
      </c>
      <c r="C1636" s="20">
        <v>45355.504515891203</v>
      </c>
      <c r="D1636" s="27">
        <v>14</v>
      </c>
      <c r="E1636" s="28">
        <v>27.58</v>
      </c>
      <c r="F1636" s="29">
        <f t="shared" si="25"/>
        <v>386.12</v>
      </c>
      <c r="G1636" s="4" t="s">
        <v>18</v>
      </c>
    </row>
    <row r="1637" spans="2:7" s="1" customFormat="1" ht="13.35" customHeight="1">
      <c r="B1637" s="19">
        <v>45355.5045159375</v>
      </c>
      <c r="C1637" s="20">
        <v>45355.5045159375</v>
      </c>
      <c r="D1637" s="27">
        <v>14</v>
      </c>
      <c r="E1637" s="28">
        <v>27.58</v>
      </c>
      <c r="F1637" s="29">
        <f t="shared" si="25"/>
        <v>386.12</v>
      </c>
      <c r="G1637" s="4" t="s">
        <v>18</v>
      </c>
    </row>
    <row r="1638" spans="2:7" s="1" customFormat="1" ht="13.35" customHeight="1">
      <c r="B1638" s="19">
        <v>45355.5045159375</v>
      </c>
      <c r="C1638" s="20">
        <v>45355.5045159375</v>
      </c>
      <c r="D1638" s="27">
        <v>24</v>
      </c>
      <c r="E1638" s="28">
        <v>27.58</v>
      </c>
      <c r="F1638" s="29">
        <f t="shared" si="25"/>
        <v>661.92</v>
      </c>
      <c r="G1638" s="4" t="s">
        <v>9</v>
      </c>
    </row>
    <row r="1639" spans="2:7" s="1" customFormat="1" ht="13.35" customHeight="1">
      <c r="B1639" s="19">
        <v>45355.504515972221</v>
      </c>
      <c r="C1639" s="20">
        <v>45355.504515972221</v>
      </c>
      <c r="D1639" s="27">
        <v>24</v>
      </c>
      <c r="E1639" s="28">
        <v>27.58</v>
      </c>
      <c r="F1639" s="29">
        <f t="shared" si="25"/>
        <v>661.92</v>
      </c>
      <c r="G1639" s="4" t="s">
        <v>9</v>
      </c>
    </row>
    <row r="1640" spans="2:7" s="1" customFormat="1" ht="13.35" customHeight="1">
      <c r="B1640" s="19">
        <v>45355.504558877314</v>
      </c>
      <c r="C1640" s="20">
        <v>45355.504558877314</v>
      </c>
      <c r="D1640" s="27">
        <v>2</v>
      </c>
      <c r="E1640" s="28">
        <v>27.58</v>
      </c>
      <c r="F1640" s="29">
        <f t="shared" si="25"/>
        <v>55.16</v>
      </c>
      <c r="G1640" s="4" t="s">
        <v>10</v>
      </c>
    </row>
    <row r="1641" spans="2:7" s="1" customFormat="1" ht="13.35" customHeight="1">
      <c r="B1641" s="19">
        <v>45355.504558877314</v>
      </c>
      <c r="C1641" s="20">
        <v>45355.504558877314</v>
      </c>
      <c r="D1641" s="27">
        <v>2</v>
      </c>
      <c r="E1641" s="28">
        <v>27.58</v>
      </c>
      <c r="F1641" s="29">
        <f t="shared" si="25"/>
        <v>55.16</v>
      </c>
      <c r="G1641" s="4" t="s">
        <v>10</v>
      </c>
    </row>
    <row r="1642" spans="2:7" s="1" customFormat="1" ht="13.35" customHeight="1">
      <c r="B1642" s="19">
        <v>45355.504757141207</v>
      </c>
      <c r="C1642" s="20">
        <v>45355.504757141207</v>
      </c>
      <c r="D1642" s="27">
        <v>10</v>
      </c>
      <c r="E1642" s="28">
        <v>27.58</v>
      </c>
      <c r="F1642" s="29">
        <f t="shared" si="25"/>
        <v>275.79999999999995</v>
      </c>
      <c r="G1642" s="4" t="s">
        <v>18</v>
      </c>
    </row>
    <row r="1643" spans="2:7" s="1" customFormat="1" ht="13.35" customHeight="1">
      <c r="B1643" s="19">
        <v>45355.504907604169</v>
      </c>
      <c r="C1643" s="20">
        <v>45355.504907604169</v>
      </c>
      <c r="D1643" s="27">
        <v>12</v>
      </c>
      <c r="E1643" s="28">
        <v>27.58</v>
      </c>
      <c r="F1643" s="29">
        <f t="shared" si="25"/>
        <v>330.96</v>
      </c>
      <c r="G1643" s="4" t="s">
        <v>18</v>
      </c>
    </row>
    <row r="1644" spans="2:7" s="1" customFormat="1" ht="13.35" customHeight="1">
      <c r="B1644" s="19">
        <v>45355.505456678242</v>
      </c>
      <c r="C1644" s="20">
        <v>45355.505456678242</v>
      </c>
      <c r="D1644" s="27">
        <v>60</v>
      </c>
      <c r="E1644" s="28">
        <v>27.58</v>
      </c>
      <c r="F1644" s="29">
        <f t="shared" si="25"/>
        <v>1654.8</v>
      </c>
      <c r="G1644" s="4" t="s">
        <v>18</v>
      </c>
    </row>
    <row r="1645" spans="2:7" s="1" customFormat="1" ht="13.35" customHeight="1">
      <c r="B1645" s="19">
        <v>45355.505456712963</v>
      </c>
      <c r="C1645" s="20">
        <v>45355.505456712963</v>
      </c>
      <c r="D1645" s="27">
        <v>13</v>
      </c>
      <c r="E1645" s="28">
        <v>27.58</v>
      </c>
      <c r="F1645" s="29">
        <f t="shared" si="25"/>
        <v>358.53999999999996</v>
      </c>
      <c r="G1645" s="4" t="s">
        <v>18</v>
      </c>
    </row>
    <row r="1646" spans="2:7" s="1" customFormat="1" ht="13.35" customHeight="1">
      <c r="B1646" s="19">
        <v>45355.505456793981</v>
      </c>
      <c r="C1646" s="20">
        <v>45355.505456793981</v>
      </c>
      <c r="D1646" s="27">
        <v>1</v>
      </c>
      <c r="E1646" s="28">
        <v>27.58</v>
      </c>
      <c r="F1646" s="29">
        <f t="shared" si="25"/>
        <v>27.58</v>
      </c>
      <c r="G1646" s="4" t="s">
        <v>10</v>
      </c>
    </row>
    <row r="1647" spans="2:7" s="1" customFormat="1" ht="13.35" customHeight="1">
      <c r="B1647" s="19">
        <v>45355.505456793981</v>
      </c>
      <c r="C1647" s="20">
        <v>45355.505456793981</v>
      </c>
      <c r="D1647" s="27">
        <v>2</v>
      </c>
      <c r="E1647" s="28">
        <v>27.58</v>
      </c>
      <c r="F1647" s="29">
        <f t="shared" si="25"/>
        <v>55.16</v>
      </c>
      <c r="G1647" s="4" t="s">
        <v>10</v>
      </c>
    </row>
    <row r="1648" spans="2:7" s="1" customFormat="1" ht="13.35" customHeight="1">
      <c r="B1648" s="19">
        <v>45355.505456863422</v>
      </c>
      <c r="C1648" s="20">
        <v>45355.505456863422</v>
      </c>
      <c r="D1648" s="27">
        <v>2</v>
      </c>
      <c r="E1648" s="28">
        <v>27.58</v>
      </c>
      <c r="F1648" s="29">
        <f t="shared" si="25"/>
        <v>55.16</v>
      </c>
      <c r="G1648" s="4" t="s">
        <v>10</v>
      </c>
    </row>
    <row r="1649" spans="2:7" s="1" customFormat="1" ht="13.35" customHeight="1">
      <c r="B1649" s="19">
        <v>45355.505456909719</v>
      </c>
      <c r="C1649" s="20">
        <v>45355.505456909719</v>
      </c>
      <c r="D1649" s="27">
        <v>20</v>
      </c>
      <c r="E1649" s="28">
        <v>27.58</v>
      </c>
      <c r="F1649" s="29">
        <f t="shared" si="25"/>
        <v>551.59999999999991</v>
      </c>
      <c r="G1649" s="4" t="s">
        <v>9</v>
      </c>
    </row>
    <row r="1650" spans="2:7" s="1" customFormat="1" ht="13.35" customHeight="1">
      <c r="B1650" s="19">
        <v>45355.505456944447</v>
      </c>
      <c r="C1650" s="20">
        <v>45355.505456944447</v>
      </c>
      <c r="D1650" s="27">
        <v>24</v>
      </c>
      <c r="E1650" s="28">
        <v>27.58</v>
      </c>
      <c r="F1650" s="29">
        <f t="shared" si="25"/>
        <v>661.92</v>
      </c>
      <c r="G1650" s="4" t="s">
        <v>9</v>
      </c>
    </row>
    <row r="1651" spans="2:7" s="1" customFormat="1" ht="13.35" customHeight="1">
      <c r="B1651" s="19">
        <v>45355.505456979168</v>
      </c>
      <c r="C1651" s="20">
        <v>45355.505456979168</v>
      </c>
      <c r="D1651" s="27">
        <v>22</v>
      </c>
      <c r="E1651" s="28">
        <v>27.58</v>
      </c>
      <c r="F1651" s="29">
        <f t="shared" si="25"/>
        <v>606.76</v>
      </c>
      <c r="G1651" s="4" t="s">
        <v>9</v>
      </c>
    </row>
    <row r="1652" spans="2:7" s="1" customFormat="1" ht="13.35" customHeight="1">
      <c r="B1652" s="19">
        <v>45355.505457025465</v>
      </c>
      <c r="C1652" s="20">
        <v>45355.505457025465</v>
      </c>
      <c r="D1652" s="27">
        <v>55</v>
      </c>
      <c r="E1652" s="28">
        <v>27.58</v>
      </c>
      <c r="F1652" s="29">
        <f t="shared" si="25"/>
        <v>1516.8999999999999</v>
      </c>
      <c r="G1652" s="4" t="s">
        <v>9</v>
      </c>
    </row>
    <row r="1653" spans="2:7" s="1" customFormat="1" ht="13.35" customHeight="1">
      <c r="B1653" s="19">
        <v>45355.505457060186</v>
      </c>
      <c r="C1653" s="20">
        <v>45355.505457060186</v>
      </c>
      <c r="D1653" s="27">
        <v>65</v>
      </c>
      <c r="E1653" s="28">
        <v>27.58</v>
      </c>
      <c r="F1653" s="29">
        <f t="shared" si="25"/>
        <v>1792.6999999999998</v>
      </c>
      <c r="G1653" s="4" t="s">
        <v>9</v>
      </c>
    </row>
    <row r="1654" spans="2:7" s="1" customFormat="1" ht="13.35" customHeight="1">
      <c r="B1654" s="19">
        <v>45355.505457094907</v>
      </c>
      <c r="C1654" s="20">
        <v>45355.505457094907</v>
      </c>
      <c r="D1654" s="27">
        <v>24</v>
      </c>
      <c r="E1654" s="28">
        <v>27.574999999999999</v>
      </c>
      <c r="F1654" s="29">
        <f t="shared" si="25"/>
        <v>661.8</v>
      </c>
      <c r="G1654" s="4" t="s">
        <v>9</v>
      </c>
    </row>
    <row r="1655" spans="2:7" s="1" customFormat="1" ht="13.35" customHeight="1">
      <c r="B1655" s="19">
        <v>45355.505625231483</v>
      </c>
      <c r="C1655" s="20">
        <v>45355.505625231483</v>
      </c>
      <c r="D1655" s="27">
        <v>1</v>
      </c>
      <c r="E1655" s="28">
        <v>27.574999999999999</v>
      </c>
      <c r="F1655" s="29">
        <f t="shared" si="25"/>
        <v>27.574999999999999</v>
      </c>
      <c r="G1655" s="4" t="s">
        <v>10</v>
      </c>
    </row>
    <row r="1656" spans="2:7" s="1" customFormat="1" ht="13.35" customHeight="1">
      <c r="B1656" s="19">
        <v>45355.505831516202</v>
      </c>
      <c r="C1656" s="20">
        <v>45355.505831516202</v>
      </c>
      <c r="D1656" s="27">
        <v>60</v>
      </c>
      <c r="E1656" s="28">
        <v>27.55</v>
      </c>
      <c r="F1656" s="29">
        <f t="shared" si="25"/>
        <v>1653</v>
      </c>
      <c r="G1656" s="4" t="s">
        <v>18</v>
      </c>
    </row>
    <row r="1657" spans="2:7" s="1" customFormat="1" ht="13.35" customHeight="1">
      <c r="B1657" s="19">
        <v>45355.506155289353</v>
      </c>
      <c r="C1657" s="20">
        <v>45355.506155289353</v>
      </c>
      <c r="D1657" s="27">
        <v>13</v>
      </c>
      <c r="E1657" s="28">
        <v>27.55</v>
      </c>
      <c r="F1657" s="29">
        <f t="shared" si="25"/>
        <v>358.15000000000003</v>
      </c>
      <c r="G1657" s="4" t="s">
        <v>18</v>
      </c>
    </row>
    <row r="1658" spans="2:7" s="1" customFormat="1" ht="13.35" customHeight="1">
      <c r="B1658" s="19">
        <v>45355.506155358795</v>
      </c>
      <c r="C1658" s="20">
        <v>45355.506155358795</v>
      </c>
      <c r="D1658" s="27">
        <v>60</v>
      </c>
      <c r="E1658" s="28">
        <v>27.55</v>
      </c>
      <c r="F1658" s="29">
        <f t="shared" si="25"/>
        <v>1653</v>
      </c>
      <c r="G1658" s="4" t="s">
        <v>9</v>
      </c>
    </row>
    <row r="1659" spans="2:7" s="1" customFormat="1" ht="13.35" customHeight="1">
      <c r="B1659" s="19">
        <v>45355.506180752316</v>
      </c>
      <c r="C1659" s="20">
        <v>45355.506180752316</v>
      </c>
      <c r="D1659" s="27">
        <v>12</v>
      </c>
      <c r="E1659" s="28">
        <v>27.55</v>
      </c>
      <c r="F1659" s="29">
        <f t="shared" si="25"/>
        <v>330.6</v>
      </c>
      <c r="G1659" s="4" t="s">
        <v>18</v>
      </c>
    </row>
    <row r="1660" spans="2:7" s="1" customFormat="1" ht="13.35" customHeight="1">
      <c r="B1660" s="19">
        <v>45355.506371064817</v>
      </c>
      <c r="C1660" s="20">
        <v>45355.506371064817</v>
      </c>
      <c r="D1660" s="27">
        <v>1</v>
      </c>
      <c r="E1660" s="28">
        <v>27.55</v>
      </c>
      <c r="F1660" s="29">
        <f t="shared" si="25"/>
        <v>27.55</v>
      </c>
      <c r="G1660" s="4" t="s">
        <v>10</v>
      </c>
    </row>
    <row r="1661" spans="2:7" s="1" customFormat="1" ht="13.35" customHeight="1">
      <c r="B1661" s="19">
        <v>45355.506396296296</v>
      </c>
      <c r="C1661" s="20">
        <v>45355.506396296296</v>
      </c>
      <c r="D1661" s="27">
        <v>23</v>
      </c>
      <c r="E1661" s="28">
        <v>27.55</v>
      </c>
      <c r="F1661" s="29">
        <f t="shared" si="25"/>
        <v>633.65</v>
      </c>
      <c r="G1661" s="4" t="s">
        <v>9</v>
      </c>
    </row>
    <row r="1662" spans="2:7" s="1" customFormat="1" ht="13.35" customHeight="1">
      <c r="B1662" s="19">
        <v>45355.50642380787</v>
      </c>
      <c r="C1662" s="20">
        <v>45355.50642380787</v>
      </c>
      <c r="D1662" s="27">
        <v>11</v>
      </c>
      <c r="E1662" s="28">
        <v>27.55</v>
      </c>
      <c r="F1662" s="29">
        <f t="shared" si="25"/>
        <v>303.05</v>
      </c>
      <c r="G1662" s="4" t="s">
        <v>18</v>
      </c>
    </row>
    <row r="1663" spans="2:7" s="1" customFormat="1" ht="13.35" customHeight="1">
      <c r="B1663" s="19">
        <v>45355.506469328706</v>
      </c>
      <c r="C1663" s="20">
        <v>45355.506469328706</v>
      </c>
      <c r="D1663" s="27">
        <v>1</v>
      </c>
      <c r="E1663" s="28">
        <v>27.55</v>
      </c>
      <c r="F1663" s="29">
        <f t="shared" si="25"/>
        <v>27.55</v>
      </c>
      <c r="G1663" s="4" t="s">
        <v>10</v>
      </c>
    </row>
    <row r="1664" spans="2:7" s="1" customFormat="1" ht="13.35" customHeight="1">
      <c r="B1664" s="19">
        <v>45355.506493483794</v>
      </c>
      <c r="C1664" s="20">
        <v>45355.506493483794</v>
      </c>
      <c r="D1664" s="27">
        <v>2</v>
      </c>
      <c r="E1664" s="28">
        <v>27.55</v>
      </c>
      <c r="F1664" s="29">
        <f t="shared" si="25"/>
        <v>55.1</v>
      </c>
      <c r="G1664" s="4" t="s">
        <v>10</v>
      </c>
    </row>
    <row r="1665" spans="2:7" s="1" customFormat="1" ht="13.35" customHeight="1">
      <c r="B1665" s="19">
        <v>45355.506585995368</v>
      </c>
      <c r="C1665" s="20">
        <v>45355.506585995368</v>
      </c>
      <c r="D1665" s="27">
        <v>144</v>
      </c>
      <c r="E1665" s="28">
        <v>27.55</v>
      </c>
      <c r="F1665" s="29">
        <f t="shared" si="25"/>
        <v>3967.2000000000003</v>
      </c>
      <c r="G1665" s="4" t="s">
        <v>9</v>
      </c>
    </row>
    <row r="1666" spans="2:7" s="1" customFormat="1" ht="13.35" customHeight="1">
      <c r="B1666" s="19">
        <v>45355.506586030089</v>
      </c>
      <c r="C1666" s="20">
        <v>45355.506586030089</v>
      </c>
      <c r="D1666" s="27">
        <v>60</v>
      </c>
      <c r="E1666" s="28">
        <v>27.55</v>
      </c>
      <c r="F1666" s="29">
        <f t="shared" si="25"/>
        <v>1653</v>
      </c>
      <c r="G1666" s="4" t="s">
        <v>18</v>
      </c>
    </row>
    <row r="1667" spans="2:7" s="1" customFormat="1" ht="13.35" customHeight="1">
      <c r="B1667" s="19">
        <v>45355.506766817132</v>
      </c>
      <c r="C1667" s="20">
        <v>45355.506766817132</v>
      </c>
      <c r="D1667" s="27">
        <v>1</v>
      </c>
      <c r="E1667" s="28">
        <v>27.555</v>
      </c>
      <c r="F1667" s="29">
        <f t="shared" si="25"/>
        <v>27.555</v>
      </c>
      <c r="G1667" s="4" t="s">
        <v>10</v>
      </c>
    </row>
    <row r="1668" spans="2:7" s="1" customFormat="1" ht="13.35" customHeight="1">
      <c r="B1668" s="19">
        <v>45355.507291898146</v>
      </c>
      <c r="C1668" s="20">
        <v>45355.507291898146</v>
      </c>
      <c r="D1668" s="27">
        <v>1</v>
      </c>
      <c r="E1668" s="28">
        <v>27.555</v>
      </c>
      <c r="F1668" s="29">
        <f t="shared" si="25"/>
        <v>27.555</v>
      </c>
      <c r="G1668" s="4" t="s">
        <v>10</v>
      </c>
    </row>
    <row r="1669" spans="2:7" s="1" customFormat="1" ht="13.35" customHeight="1">
      <c r="B1669" s="19">
        <v>45355.507558333331</v>
      </c>
      <c r="C1669" s="20">
        <v>45355.507558333331</v>
      </c>
      <c r="D1669" s="27">
        <v>19</v>
      </c>
      <c r="E1669" s="28">
        <v>27.55</v>
      </c>
      <c r="F1669" s="29">
        <f t="shared" si="25"/>
        <v>523.45000000000005</v>
      </c>
      <c r="G1669" s="4" t="s">
        <v>9</v>
      </c>
    </row>
    <row r="1670" spans="2:7" s="1" customFormat="1" ht="13.35" customHeight="1">
      <c r="B1670" s="19">
        <v>45355.507558368059</v>
      </c>
      <c r="C1670" s="20">
        <v>45355.507558368059</v>
      </c>
      <c r="D1670" s="27">
        <v>21</v>
      </c>
      <c r="E1670" s="28">
        <v>27.55</v>
      </c>
      <c r="F1670" s="29">
        <f t="shared" ref="F1670:F1733" si="26">+D1670*E1670</f>
        <v>578.55000000000007</v>
      </c>
      <c r="G1670" s="4" t="s">
        <v>9</v>
      </c>
    </row>
    <row r="1671" spans="2:7" s="1" customFormat="1" ht="13.35" customHeight="1">
      <c r="B1671" s="19">
        <v>45355.507558414349</v>
      </c>
      <c r="C1671" s="20">
        <v>45355.507558414349</v>
      </c>
      <c r="D1671" s="27">
        <v>5</v>
      </c>
      <c r="E1671" s="28">
        <v>27.55</v>
      </c>
      <c r="F1671" s="29">
        <f t="shared" si="26"/>
        <v>137.75</v>
      </c>
      <c r="G1671" s="4" t="s">
        <v>9</v>
      </c>
    </row>
    <row r="1672" spans="2:7" s="1" customFormat="1" ht="13.35" customHeight="1">
      <c r="B1672" s="19">
        <v>45355.507558414349</v>
      </c>
      <c r="C1672" s="20">
        <v>45355.507558414349</v>
      </c>
      <c r="D1672" s="27">
        <v>54</v>
      </c>
      <c r="E1672" s="28">
        <v>27.55</v>
      </c>
      <c r="F1672" s="29">
        <f t="shared" si="26"/>
        <v>1487.7</v>
      </c>
      <c r="G1672" s="4" t="s">
        <v>9</v>
      </c>
    </row>
    <row r="1673" spans="2:7" s="1" customFormat="1" ht="13.35" customHeight="1">
      <c r="B1673" s="19">
        <v>45355.507558449077</v>
      </c>
      <c r="C1673" s="20">
        <v>45355.507558449077</v>
      </c>
      <c r="D1673" s="27">
        <v>19</v>
      </c>
      <c r="E1673" s="28">
        <v>27.55</v>
      </c>
      <c r="F1673" s="29">
        <f t="shared" si="26"/>
        <v>523.45000000000005</v>
      </c>
      <c r="G1673" s="4" t="s">
        <v>9</v>
      </c>
    </row>
    <row r="1674" spans="2:7" s="1" customFormat="1" ht="13.35" customHeight="1">
      <c r="B1674" s="19">
        <v>45355.507558483798</v>
      </c>
      <c r="C1674" s="20">
        <v>45355.507558483798</v>
      </c>
      <c r="D1674" s="27">
        <v>60</v>
      </c>
      <c r="E1674" s="28">
        <v>27.55</v>
      </c>
      <c r="F1674" s="29">
        <f t="shared" si="26"/>
        <v>1653</v>
      </c>
      <c r="G1674" s="4" t="s">
        <v>18</v>
      </c>
    </row>
    <row r="1675" spans="2:7" s="1" customFormat="1" ht="13.35" customHeight="1">
      <c r="B1675" s="19">
        <v>45355.507558530095</v>
      </c>
      <c r="C1675" s="20">
        <v>45355.507558530095</v>
      </c>
      <c r="D1675" s="27">
        <v>11</v>
      </c>
      <c r="E1675" s="28">
        <v>27.55</v>
      </c>
      <c r="F1675" s="29">
        <f t="shared" si="26"/>
        <v>303.05</v>
      </c>
      <c r="G1675" s="4" t="s">
        <v>18</v>
      </c>
    </row>
    <row r="1676" spans="2:7" s="1" customFormat="1" ht="13.35" customHeight="1">
      <c r="B1676" s="19">
        <v>45355.507775925929</v>
      </c>
      <c r="C1676" s="20">
        <v>45355.507775925929</v>
      </c>
      <c r="D1676" s="27">
        <v>21</v>
      </c>
      <c r="E1676" s="28">
        <v>27.545000000000002</v>
      </c>
      <c r="F1676" s="29">
        <f t="shared" si="26"/>
        <v>578.44500000000005</v>
      </c>
      <c r="G1676" s="4" t="s">
        <v>9</v>
      </c>
    </row>
    <row r="1677" spans="2:7" s="1" customFormat="1" ht="13.35" customHeight="1">
      <c r="B1677" s="19">
        <v>45355.507870567133</v>
      </c>
      <c r="C1677" s="20">
        <v>45355.507870567133</v>
      </c>
      <c r="D1677" s="27">
        <v>2</v>
      </c>
      <c r="E1677" s="28">
        <v>27.54</v>
      </c>
      <c r="F1677" s="29">
        <f t="shared" si="26"/>
        <v>55.08</v>
      </c>
      <c r="G1677" s="4" t="s">
        <v>10</v>
      </c>
    </row>
    <row r="1678" spans="2:7" s="1" customFormat="1" ht="13.35" customHeight="1">
      <c r="B1678" s="19">
        <v>45355.507882488426</v>
      </c>
      <c r="C1678" s="20">
        <v>45355.507882488426</v>
      </c>
      <c r="D1678" s="27">
        <v>109</v>
      </c>
      <c r="E1678" s="28">
        <v>27.535</v>
      </c>
      <c r="F1678" s="29">
        <f t="shared" si="26"/>
        <v>3001.3150000000001</v>
      </c>
      <c r="G1678" s="4" t="s">
        <v>9</v>
      </c>
    </row>
    <row r="1679" spans="2:7" s="1" customFormat="1" ht="13.35" customHeight="1">
      <c r="B1679" s="19">
        <v>45355.508729664354</v>
      </c>
      <c r="C1679" s="20">
        <v>45355.508729664354</v>
      </c>
      <c r="D1679" s="27">
        <v>10</v>
      </c>
      <c r="E1679" s="28">
        <v>27.54</v>
      </c>
      <c r="F1679" s="29">
        <f t="shared" si="26"/>
        <v>275.39999999999998</v>
      </c>
      <c r="G1679" s="4" t="s">
        <v>18</v>
      </c>
    </row>
    <row r="1680" spans="2:7" s="1" customFormat="1" ht="13.35" customHeight="1">
      <c r="B1680" s="19">
        <v>45355.508729664354</v>
      </c>
      <c r="C1680" s="20">
        <v>45355.508729664354</v>
      </c>
      <c r="D1680" s="27">
        <v>60</v>
      </c>
      <c r="E1680" s="28">
        <v>27.54</v>
      </c>
      <c r="F1680" s="29">
        <f t="shared" si="26"/>
        <v>1652.3999999999999</v>
      </c>
      <c r="G1680" s="4" t="s">
        <v>18</v>
      </c>
    </row>
    <row r="1681" spans="2:7" s="1" customFormat="1" ht="13.35" customHeight="1">
      <c r="B1681" s="19">
        <v>45355.508729710651</v>
      </c>
      <c r="C1681" s="20">
        <v>45355.508729710651</v>
      </c>
      <c r="D1681" s="27">
        <v>1</v>
      </c>
      <c r="E1681" s="28">
        <v>27.54</v>
      </c>
      <c r="F1681" s="29">
        <f t="shared" si="26"/>
        <v>27.54</v>
      </c>
      <c r="G1681" s="4" t="s">
        <v>10</v>
      </c>
    </row>
    <row r="1682" spans="2:7" s="1" customFormat="1" ht="13.35" customHeight="1">
      <c r="B1682" s="19">
        <v>45355.508729745372</v>
      </c>
      <c r="C1682" s="20">
        <v>45355.508729745372</v>
      </c>
      <c r="D1682" s="27">
        <v>1</v>
      </c>
      <c r="E1682" s="28">
        <v>27.54</v>
      </c>
      <c r="F1682" s="29">
        <f t="shared" si="26"/>
        <v>27.54</v>
      </c>
      <c r="G1682" s="4" t="s">
        <v>10</v>
      </c>
    </row>
    <row r="1683" spans="2:7" s="1" customFormat="1" ht="13.35" customHeight="1">
      <c r="B1683" s="19">
        <v>45355.508729780093</v>
      </c>
      <c r="C1683" s="20">
        <v>45355.508729780093</v>
      </c>
      <c r="D1683" s="27">
        <v>53</v>
      </c>
      <c r="E1683" s="28">
        <v>27.54</v>
      </c>
      <c r="F1683" s="29">
        <f t="shared" si="26"/>
        <v>1459.62</v>
      </c>
      <c r="G1683" s="4" t="s">
        <v>9</v>
      </c>
    </row>
    <row r="1684" spans="2:7" s="1" customFormat="1" ht="13.35" customHeight="1">
      <c r="B1684" s="19">
        <v>45355.508857256944</v>
      </c>
      <c r="C1684" s="20">
        <v>45355.508857256944</v>
      </c>
      <c r="D1684" s="27">
        <v>1</v>
      </c>
      <c r="E1684" s="28">
        <v>27.54</v>
      </c>
      <c r="F1684" s="29">
        <f t="shared" si="26"/>
        <v>27.54</v>
      </c>
      <c r="G1684" s="4" t="s">
        <v>10</v>
      </c>
    </row>
    <row r="1685" spans="2:7" s="1" customFormat="1" ht="13.35" customHeight="1">
      <c r="B1685" s="19">
        <v>45355.509253159726</v>
      </c>
      <c r="C1685" s="20">
        <v>45355.509253159726</v>
      </c>
      <c r="D1685" s="27">
        <v>60</v>
      </c>
      <c r="E1685" s="28">
        <v>27.53</v>
      </c>
      <c r="F1685" s="29">
        <f t="shared" si="26"/>
        <v>1651.8000000000002</v>
      </c>
      <c r="G1685" s="4" t="s">
        <v>18</v>
      </c>
    </row>
    <row r="1686" spans="2:7" s="1" customFormat="1" ht="13.35" customHeight="1">
      <c r="B1686" s="19">
        <v>45355.509253240743</v>
      </c>
      <c r="C1686" s="20">
        <v>45355.509253240743</v>
      </c>
      <c r="D1686" s="27">
        <v>60</v>
      </c>
      <c r="E1686" s="28">
        <v>27.53</v>
      </c>
      <c r="F1686" s="29">
        <f t="shared" si="26"/>
        <v>1651.8000000000002</v>
      </c>
      <c r="G1686" s="4" t="s">
        <v>9</v>
      </c>
    </row>
    <row r="1687" spans="2:7" s="1" customFormat="1" ht="13.35" customHeight="1">
      <c r="B1687" s="19">
        <v>45355.509595104166</v>
      </c>
      <c r="C1687" s="20">
        <v>45355.509595104166</v>
      </c>
      <c r="D1687" s="27">
        <v>2</v>
      </c>
      <c r="E1687" s="28">
        <v>27.53</v>
      </c>
      <c r="F1687" s="29">
        <f t="shared" si="26"/>
        <v>55.06</v>
      </c>
      <c r="G1687" s="4" t="s">
        <v>10</v>
      </c>
    </row>
    <row r="1688" spans="2:7" s="1" customFormat="1" ht="13.35" customHeight="1">
      <c r="B1688" s="19">
        <v>45355.509680902775</v>
      </c>
      <c r="C1688" s="20">
        <v>45355.509680902775</v>
      </c>
      <c r="D1688" s="27">
        <v>20</v>
      </c>
      <c r="E1688" s="28">
        <v>27.53</v>
      </c>
      <c r="F1688" s="29">
        <f t="shared" si="26"/>
        <v>550.6</v>
      </c>
      <c r="G1688" s="4" t="s">
        <v>9</v>
      </c>
    </row>
    <row r="1689" spans="2:7" s="1" customFormat="1" ht="13.35" customHeight="1">
      <c r="B1689" s="19">
        <v>45355.509680937503</v>
      </c>
      <c r="C1689" s="20">
        <v>45355.509680937503</v>
      </c>
      <c r="D1689" s="27">
        <v>1</v>
      </c>
      <c r="E1689" s="28">
        <v>27.53</v>
      </c>
      <c r="F1689" s="29">
        <f t="shared" si="26"/>
        <v>27.53</v>
      </c>
      <c r="G1689" s="4" t="s">
        <v>10</v>
      </c>
    </row>
    <row r="1690" spans="2:7" s="1" customFormat="1" ht="13.35" customHeight="1">
      <c r="B1690" s="19">
        <v>45355.509734027779</v>
      </c>
      <c r="C1690" s="20">
        <v>45355.509734027779</v>
      </c>
      <c r="D1690" s="27">
        <v>12</v>
      </c>
      <c r="E1690" s="28">
        <v>27.53</v>
      </c>
      <c r="F1690" s="29">
        <f t="shared" si="26"/>
        <v>330.36</v>
      </c>
      <c r="G1690" s="4" t="s">
        <v>18</v>
      </c>
    </row>
    <row r="1691" spans="2:7" s="1" customFormat="1" ht="13.35" customHeight="1">
      <c r="B1691" s="19">
        <v>45355.509889236113</v>
      </c>
      <c r="C1691" s="20">
        <v>45355.509889236113</v>
      </c>
      <c r="D1691" s="27">
        <v>120</v>
      </c>
      <c r="E1691" s="28">
        <v>27.524999999999999</v>
      </c>
      <c r="F1691" s="29">
        <f t="shared" si="26"/>
        <v>3303</v>
      </c>
      <c r="G1691" s="4" t="s">
        <v>9</v>
      </c>
    </row>
    <row r="1692" spans="2:7" s="1" customFormat="1" ht="13.35" customHeight="1">
      <c r="B1692" s="19">
        <v>45355.509977048612</v>
      </c>
      <c r="C1692" s="20">
        <v>45355.509977048612</v>
      </c>
      <c r="D1692" s="27">
        <v>10</v>
      </c>
      <c r="E1692" s="28">
        <v>27.52</v>
      </c>
      <c r="F1692" s="29">
        <f t="shared" si="26"/>
        <v>275.2</v>
      </c>
      <c r="G1692" s="4" t="s">
        <v>18</v>
      </c>
    </row>
    <row r="1693" spans="2:7" s="1" customFormat="1" ht="13.35" customHeight="1">
      <c r="B1693" s="19">
        <v>45355.510808993058</v>
      </c>
      <c r="C1693" s="20">
        <v>45355.510808993058</v>
      </c>
      <c r="D1693" s="27">
        <v>74</v>
      </c>
      <c r="E1693" s="28">
        <v>27.53</v>
      </c>
      <c r="F1693" s="29">
        <f t="shared" si="26"/>
        <v>2037.22</v>
      </c>
      <c r="G1693" s="4" t="s">
        <v>18</v>
      </c>
    </row>
    <row r="1694" spans="2:7" s="1" customFormat="1" ht="13.35" customHeight="1">
      <c r="B1694" s="19">
        <v>45355.510809027779</v>
      </c>
      <c r="C1694" s="20">
        <v>45355.510809027779</v>
      </c>
      <c r="D1694" s="27">
        <v>1</v>
      </c>
      <c r="E1694" s="28">
        <v>27.53</v>
      </c>
      <c r="F1694" s="29">
        <f t="shared" si="26"/>
        <v>27.53</v>
      </c>
      <c r="G1694" s="4" t="s">
        <v>10</v>
      </c>
    </row>
    <row r="1695" spans="2:7" s="1" customFormat="1" ht="13.35" customHeight="1">
      <c r="B1695" s="19">
        <v>45355.5108090625</v>
      </c>
      <c r="C1695" s="20">
        <v>45355.5108090625</v>
      </c>
      <c r="D1695" s="27">
        <v>20</v>
      </c>
      <c r="E1695" s="28">
        <v>27.53</v>
      </c>
      <c r="F1695" s="29">
        <f t="shared" si="26"/>
        <v>550.6</v>
      </c>
      <c r="G1695" s="4" t="s">
        <v>9</v>
      </c>
    </row>
    <row r="1696" spans="2:7" s="1" customFormat="1" ht="13.35" customHeight="1">
      <c r="B1696" s="19">
        <v>45355.510809108797</v>
      </c>
      <c r="C1696" s="20">
        <v>45355.510809108797</v>
      </c>
      <c r="D1696" s="27">
        <v>60</v>
      </c>
      <c r="E1696" s="28">
        <v>27.53</v>
      </c>
      <c r="F1696" s="29">
        <f t="shared" si="26"/>
        <v>1651.8000000000002</v>
      </c>
      <c r="G1696" s="4" t="s">
        <v>9</v>
      </c>
    </row>
    <row r="1697" spans="2:7" s="1" customFormat="1" ht="13.35" customHeight="1">
      <c r="B1697" s="19">
        <v>45355.51102283565</v>
      </c>
      <c r="C1697" s="20">
        <v>45355.51102283565</v>
      </c>
      <c r="D1697" s="27">
        <v>12</v>
      </c>
      <c r="E1697" s="28">
        <v>27.53</v>
      </c>
      <c r="F1697" s="29">
        <f t="shared" si="26"/>
        <v>330.36</v>
      </c>
      <c r="G1697" s="4" t="s">
        <v>18</v>
      </c>
    </row>
    <row r="1698" spans="2:7" s="1" customFormat="1" ht="13.35" customHeight="1">
      <c r="B1698" s="19">
        <v>45355.511037152777</v>
      </c>
      <c r="C1698" s="20">
        <v>45355.511037152777</v>
      </c>
      <c r="D1698" s="27">
        <v>13</v>
      </c>
      <c r="E1698" s="28">
        <v>27.53</v>
      </c>
      <c r="F1698" s="29">
        <f t="shared" si="26"/>
        <v>357.89</v>
      </c>
      <c r="G1698" s="4" t="s">
        <v>18</v>
      </c>
    </row>
    <row r="1699" spans="2:7" s="1" customFormat="1" ht="13.35" customHeight="1">
      <c r="B1699" s="19">
        <v>45355.51134459491</v>
      </c>
      <c r="C1699" s="20">
        <v>45355.51134459491</v>
      </c>
      <c r="D1699" s="27">
        <v>1</v>
      </c>
      <c r="E1699" s="28">
        <v>27.53</v>
      </c>
      <c r="F1699" s="29">
        <f t="shared" si="26"/>
        <v>27.53</v>
      </c>
      <c r="G1699" s="4" t="s">
        <v>10</v>
      </c>
    </row>
    <row r="1700" spans="2:7" s="1" customFormat="1" ht="13.35" customHeight="1">
      <c r="B1700" s="19">
        <v>45355.511344641207</v>
      </c>
      <c r="C1700" s="20">
        <v>45355.511344641207</v>
      </c>
      <c r="D1700" s="27">
        <v>1</v>
      </c>
      <c r="E1700" s="28">
        <v>27.53</v>
      </c>
      <c r="F1700" s="29">
        <f t="shared" si="26"/>
        <v>27.53</v>
      </c>
      <c r="G1700" s="4" t="s">
        <v>10</v>
      </c>
    </row>
    <row r="1701" spans="2:7" s="1" customFormat="1" ht="13.35" customHeight="1">
      <c r="B1701" s="19">
        <v>45355.511344675928</v>
      </c>
      <c r="C1701" s="20">
        <v>45355.511344675928</v>
      </c>
      <c r="D1701" s="27">
        <v>1</v>
      </c>
      <c r="E1701" s="28">
        <v>27.53</v>
      </c>
      <c r="F1701" s="29">
        <f t="shared" si="26"/>
        <v>27.53</v>
      </c>
      <c r="G1701" s="4" t="s">
        <v>10</v>
      </c>
    </row>
    <row r="1702" spans="2:7" s="1" customFormat="1" ht="13.35" customHeight="1">
      <c r="B1702" s="19">
        <v>45355.511344756946</v>
      </c>
      <c r="C1702" s="20">
        <v>45355.511344756946</v>
      </c>
      <c r="D1702" s="27">
        <v>120</v>
      </c>
      <c r="E1702" s="28">
        <v>27.53</v>
      </c>
      <c r="F1702" s="29">
        <f t="shared" si="26"/>
        <v>3303.6000000000004</v>
      </c>
      <c r="G1702" s="4" t="s">
        <v>9</v>
      </c>
    </row>
    <row r="1703" spans="2:7" s="1" customFormat="1" ht="13.35" customHeight="1">
      <c r="B1703" s="19">
        <v>45355.511344756946</v>
      </c>
      <c r="C1703" s="20">
        <v>45355.511344756946</v>
      </c>
      <c r="D1703" s="27">
        <v>23</v>
      </c>
      <c r="E1703" s="28">
        <v>27.53</v>
      </c>
      <c r="F1703" s="29">
        <f t="shared" si="26"/>
        <v>633.19000000000005</v>
      </c>
      <c r="G1703" s="4" t="s">
        <v>9</v>
      </c>
    </row>
    <row r="1704" spans="2:7" s="1" customFormat="1" ht="13.35" customHeight="1">
      <c r="B1704" s="19">
        <v>45355.511366006947</v>
      </c>
      <c r="C1704" s="20">
        <v>45355.511366006947</v>
      </c>
      <c r="D1704" s="27">
        <v>2</v>
      </c>
      <c r="E1704" s="28">
        <v>27.53</v>
      </c>
      <c r="F1704" s="29">
        <f t="shared" si="26"/>
        <v>55.06</v>
      </c>
      <c r="G1704" s="4" t="s">
        <v>10</v>
      </c>
    </row>
    <row r="1705" spans="2:7" s="1" customFormat="1" ht="13.35" customHeight="1">
      <c r="B1705" s="19">
        <v>45355.511412233798</v>
      </c>
      <c r="C1705" s="20">
        <v>45355.511412233798</v>
      </c>
      <c r="D1705" s="27">
        <v>11</v>
      </c>
      <c r="E1705" s="28">
        <v>27.524999999999999</v>
      </c>
      <c r="F1705" s="29">
        <f t="shared" si="26"/>
        <v>302.77499999999998</v>
      </c>
      <c r="G1705" s="4" t="s">
        <v>18</v>
      </c>
    </row>
    <row r="1706" spans="2:7" s="1" customFormat="1" ht="13.35" customHeight="1">
      <c r="B1706" s="19">
        <v>45355.511446990742</v>
      </c>
      <c r="C1706" s="20">
        <v>45355.511446990742</v>
      </c>
      <c r="D1706" s="27">
        <v>1</v>
      </c>
      <c r="E1706" s="28">
        <v>27.524999999999999</v>
      </c>
      <c r="F1706" s="29">
        <f t="shared" si="26"/>
        <v>27.524999999999999</v>
      </c>
      <c r="G1706" s="4" t="s">
        <v>10</v>
      </c>
    </row>
    <row r="1707" spans="2:7" s="1" customFormat="1" ht="13.35" customHeight="1">
      <c r="B1707" s="19">
        <v>45355.511489780096</v>
      </c>
      <c r="C1707" s="20">
        <v>45355.511489780096</v>
      </c>
      <c r="D1707" s="27">
        <v>21</v>
      </c>
      <c r="E1707" s="28">
        <v>27.53</v>
      </c>
      <c r="F1707" s="29">
        <f t="shared" si="26"/>
        <v>578.13</v>
      </c>
      <c r="G1707" s="4" t="s">
        <v>9</v>
      </c>
    </row>
    <row r="1708" spans="2:7" s="1" customFormat="1" ht="13.35" customHeight="1">
      <c r="B1708" s="19">
        <v>45355.512095138889</v>
      </c>
      <c r="C1708" s="20">
        <v>45355.512095138889</v>
      </c>
      <c r="D1708" s="27">
        <v>11</v>
      </c>
      <c r="E1708" s="28">
        <v>27.524999999999999</v>
      </c>
      <c r="F1708" s="29">
        <f t="shared" si="26"/>
        <v>302.77499999999998</v>
      </c>
      <c r="G1708" s="4" t="s">
        <v>18</v>
      </c>
    </row>
    <row r="1709" spans="2:7" s="1" customFormat="1" ht="13.35" customHeight="1">
      <c r="B1709" s="19">
        <v>45355.512227314815</v>
      </c>
      <c r="C1709" s="20">
        <v>45355.512227314815</v>
      </c>
      <c r="D1709" s="27">
        <v>19</v>
      </c>
      <c r="E1709" s="28">
        <v>27.524999999999999</v>
      </c>
      <c r="F1709" s="29">
        <f t="shared" si="26"/>
        <v>522.97500000000002</v>
      </c>
      <c r="G1709" s="4" t="s">
        <v>9</v>
      </c>
    </row>
    <row r="1710" spans="2:7" s="1" customFormat="1" ht="13.35" customHeight="1">
      <c r="B1710" s="19">
        <v>45355.512338425928</v>
      </c>
      <c r="C1710" s="20">
        <v>45355.512338425928</v>
      </c>
      <c r="D1710" s="27">
        <v>24</v>
      </c>
      <c r="E1710" s="28">
        <v>27.524999999999999</v>
      </c>
      <c r="F1710" s="29">
        <f t="shared" si="26"/>
        <v>660.59999999999991</v>
      </c>
      <c r="G1710" s="4" t="s">
        <v>9</v>
      </c>
    </row>
    <row r="1711" spans="2:7" s="1" customFormat="1" ht="13.35" customHeight="1">
      <c r="B1711" s="19">
        <v>45355.512346030089</v>
      </c>
      <c r="C1711" s="20">
        <v>45355.512346030089</v>
      </c>
      <c r="D1711" s="27">
        <v>51</v>
      </c>
      <c r="E1711" s="28">
        <v>27.524999999999999</v>
      </c>
      <c r="F1711" s="29">
        <f t="shared" si="26"/>
        <v>1403.7749999999999</v>
      </c>
      <c r="G1711" s="4" t="s">
        <v>18</v>
      </c>
    </row>
    <row r="1712" spans="2:7" s="1" customFormat="1" ht="13.35" customHeight="1">
      <c r="B1712" s="19">
        <v>45355.512346030089</v>
      </c>
      <c r="C1712" s="20">
        <v>45355.512346030089</v>
      </c>
      <c r="D1712" s="27">
        <v>115</v>
      </c>
      <c r="E1712" s="28">
        <v>27.524999999999999</v>
      </c>
      <c r="F1712" s="29">
        <f t="shared" si="26"/>
        <v>3165.375</v>
      </c>
      <c r="G1712" s="4" t="s">
        <v>18</v>
      </c>
    </row>
    <row r="1713" spans="2:7" s="1" customFormat="1" ht="13.35" customHeight="1">
      <c r="B1713" s="19">
        <v>45355.512453900461</v>
      </c>
      <c r="C1713" s="20">
        <v>45355.512453900461</v>
      </c>
      <c r="D1713" s="27">
        <v>1</v>
      </c>
      <c r="E1713" s="28">
        <v>27.524999999999999</v>
      </c>
      <c r="F1713" s="29">
        <f t="shared" si="26"/>
        <v>27.524999999999999</v>
      </c>
      <c r="G1713" s="4" t="s">
        <v>10</v>
      </c>
    </row>
    <row r="1714" spans="2:7" s="1" customFormat="1" ht="13.35" customHeight="1">
      <c r="B1714" s="19">
        <v>45355.512511956018</v>
      </c>
      <c r="C1714" s="20">
        <v>45355.512511956018</v>
      </c>
      <c r="D1714" s="27">
        <v>235</v>
      </c>
      <c r="E1714" s="28">
        <v>27.52</v>
      </c>
      <c r="F1714" s="29">
        <f t="shared" si="26"/>
        <v>6467.2</v>
      </c>
      <c r="G1714" s="4" t="s">
        <v>9</v>
      </c>
    </row>
    <row r="1715" spans="2:7" s="1" customFormat="1" ht="13.35" customHeight="1">
      <c r="B1715" s="19">
        <v>45355.512512002315</v>
      </c>
      <c r="C1715" s="20">
        <v>45355.512512002315</v>
      </c>
      <c r="D1715" s="27">
        <v>5</v>
      </c>
      <c r="E1715" s="28">
        <v>27.52</v>
      </c>
      <c r="F1715" s="29">
        <f t="shared" si="26"/>
        <v>137.6</v>
      </c>
      <c r="G1715" s="4" t="s">
        <v>9</v>
      </c>
    </row>
    <row r="1716" spans="2:7" s="1" customFormat="1" ht="13.35" customHeight="1">
      <c r="B1716" s="19">
        <v>45355.512581249997</v>
      </c>
      <c r="C1716" s="20">
        <v>45355.512581249997</v>
      </c>
      <c r="D1716" s="27">
        <v>2</v>
      </c>
      <c r="E1716" s="28">
        <v>27.52</v>
      </c>
      <c r="F1716" s="29">
        <f t="shared" si="26"/>
        <v>55.04</v>
      </c>
      <c r="G1716" s="4" t="s">
        <v>10</v>
      </c>
    </row>
    <row r="1717" spans="2:7" s="1" customFormat="1" ht="13.35" customHeight="1">
      <c r="B1717" s="19">
        <v>45355.512643553244</v>
      </c>
      <c r="C1717" s="20">
        <v>45355.512643553244</v>
      </c>
      <c r="D1717" s="27">
        <v>21</v>
      </c>
      <c r="E1717" s="28">
        <v>27.51</v>
      </c>
      <c r="F1717" s="29">
        <f t="shared" si="26"/>
        <v>577.71</v>
      </c>
      <c r="G1717" s="4" t="s">
        <v>9</v>
      </c>
    </row>
    <row r="1718" spans="2:7" s="1" customFormat="1" ht="13.35" customHeight="1">
      <c r="B1718" s="19">
        <v>45355.512905289354</v>
      </c>
      <c r="C1718" s="20">
        <v>45355.512905289354</v>
      </c>
      <c r="D1718" s="27">
        <v>12</v>
      </c>
      <c r="E1718" s="28">
        <v>27.51</v>
      </c>
      <c r="F1718" s="29">
        <f t="shared" si="26"/>
        <v>330.12</v>
      </c>
      <c r="G1718" s="4" t="s">
        <v>18</v>
      </c>
    </row>
    <row r="1719" spans="2:7" s="1" customFormat="1" ht="13.35" customHeight="1">
      <c r="B1719" s="19">
        <v>45355.51379394676</v>
      </c>
      <c r="C1719" s="20">
        <v>45355.51379394676</v>
      </c>
      <c r="D1719" s="27">
        <v>120</v>
      </c>
      <c r="E1719" s="28">
        <v>27.51</v>
      </c>
      <c r="F1719" s="29">
        <f t="shared" si="26"/>
        <v>3301.2000000000003</v>
      </c>
      <c r="G1719" s="4" t="s">
        <v>9</v>
      </c>
    </row>
    <row r="1720" spans="2:7" s="1" customFormat="1" ht="13.35" customHeight="1">
      <c r="B1720" s="19">
        <v>45355.513793981481</v>
      </c>
      <c r="C1720" s="20">
        <v>45355.513793981481</v>
      </c>
      <c r="D1720" s="27">
        <v>2</v>
      </c>
      <c r="E1720" s="28">
        <v>27.51</v>
      </c>
      <c r="F1720" s="29">
        <f t="shared" si="26"/>
        <v>55.02</v>
      </c>
      <c r="G1720" s="4" t="s">
        <v>10</v>
      </c>
    </row>
    <row r="1721" spans="2:7" s="1" customFormat="1" ht="13.35" customHeight="1">
      <c r="B1721" s="19">
        <v>45355.513794016202</v>
      </c>
      <c r="C1721" s="20">
        <v>45355.513794016202</v>
      </c>
      <c r="D1721" s="27">
        <v>1</v>
      </c>
      <c r="E1721" s="28">
        <v>27.51</v>
      </c>
      <c r="F1721" s="29">
        <f t="shared" si="26"/>
        <v>27.51</v>
      </c>
      <c r="G1721" s="4" t="s">
        <v>10</v>
      </c>
    </row>
    <row r="1722" spans="2:7" s="1" customFormat="1" ht="13.35" customHeight="1">
      <c r="B1722" s="19">
        <v>45355.513794062499</v>
      </c>
      <c r="C1722" s="20">
        <v>45355.513794062499</v>
      </c>
      <c r="D1722" s="27">
        <v>1</v>
      </c>
      <c r="E1722" s="28">
        <v>27.51</v>
      </c>
      <c r="F1722" s="29">
        <f t="shared" si="26"/>
        <v>27.51</v>
      </c>
      <c r="G1722" s="4" t="s">
        <v>10</v>
      </c>
    </row>
    <row r="1723" spans="2:7" s="1" customFormat="1" ht="13.35" customHeight="1">
      <c r="B1723" s="19">
        <v>45355.513794062499</v>
      </c>
      <c r="C1723" s="20">
        <v>45355.513794062499</v>
      </c>
      <c r="D1723" s="27">
        <v>1</v>
      </c>
      <c r="E1723" s="28">
        <v>27.51</v>
      </c>
      <c r="F1723" s="29">
        <f t="shared" si="26"/>
        <v>27.51</v>
      </c>
      <c r="G1723" s="4" t="s">
        <v>10</v>
      </c>
    </row>
    <row r="1724" spans="2:7" s="1" customFormat="1" ht="13.35" customHeight="1">
      <c r="B1724" s="19">
        <v>45355.513796493055</v>
      </c>
      <c r="C1724" s="20">
        <v>45355.513796493055</v>
      </c>
      <c r="D1724" s="27">
        <v>10</v>
      </c>
      <c r="E1724" s="28">
        <v>27.51</v>
      </c>
      <c r="F1724" s="29">
        <f t="shared" si="26"/>
        <v>275.10000000000002</v>
      </c>
      <c r="G1724" s="4" t="s">
        <v>18</v>
      </c>
    </row>
    <row r="1725" spans="2:7" s="1" customFormat="1" ht="13.35" customHeight="1">
      <c r="B1725" s="19">
        <v>45355.513819641201</v>
      </c>
      <c r="C1725" s="20">
        <v>45355.513819641201</v>
      </c>
      <c r="D1725" s="27">
        <v>120</v>
      </c>
      <c r="E1725" s="28">
        <v>27.51</v>
      </c>
      <c r="F1725" s="29">
        <f t="shared" si="26"/>
        <v>3301.2000000000003</v>
      </c>
      <c r="G1725" s="4" t="s">
        <v>18</v>
      </c>
    </row>
    <row r="1726" spans="2:7" s="1" customFormat="1" ht="13.35" customHeight="1">
      <c r="B1726" s="19">
        <v>45355.514075081017</v>
      </c>
      <c r="C1726" s="20">
        <v>45355.514075081017</v>
      </c>
      <c r="D1726" s="27">
        <v>60</v>
      </c>
      <c r="E1726" s="28">
        <v>27.504999999999999</v>
      </c>
      <c r="F1726" s="29">
        <f t="shared" si="26"/>
        <v>1650.3</v>
      </c>
      <c r="G1726" s="4" t="s">
        <v>9</v>
      </c>
    </row>
    <row r="1727" spans="2:7" s="1" customFormat="1" ht="13.35" customHeight="1">
      <c r="B1727" s="19">
        <v>45355.514077511572</v>
      </c>
      <c r="C1727" s="20">
        <v>45355.514077511572</v>
      </c>
      <c r="D1727" s="27">
        <v>1</v>
      </c>
      <c r="E1727" s="28">
        <v>27.504999999999999</v>
      </c>
      <c r="F1727" s="29">
        <f t="shared" si="26"/>
        <v>27.504999999999999</v>
      </c>
      <c r="G1727" s="4" t="s">
        <v>10</v>
      </c>
    </row>
    <row r="1728" spans="2:7" s="1" customFormat="1" ht="13.35" customHeight="1">
      <c r="B1728" s="19">
        <v>45355.514213194445</v>
      </c>
      <c r="C1728" s="20">
        <v>45355.514213194445</v>
      </c>
      <c r="D1728" s="27">
        <v>12</v>
      </c>
      <c r="E1728" s="28">
        <v>27.51</v>
      </c>
      <c r="F1728" s="29">
        <f t="shared" si="26"/>
        <v>330.12</v>
      </c>
      <c r="G1728" s="4" t="s">
        <v>18</v>
      </c>
    </row>
    <row r="1729" spans="2:7" s="1" customFormat="1" ht="13.35" customHeight="1">
      <c r="B1729" s="19">
        <v>45355.514561192133</v>
      </c>
      <c r="C1729" s="20">
        <v>45355.514561192133</v>
      </c>
      <c r="D1729" s="27">
        <v>24</v>
      </c>
      <c r="E1729" s="28">
        <v>27.51</v>
      </c>
      <c r="F1729" s="29">
        <f t="shared" si="26"/>
        <v>660.24</v>
      </c>
      <c r="G1729" s="4" t="s">
        <v>9</v>
      </c>
    </row>
    <row r="1730" spans="2:7" s="1" customFormat="1" ht="13.35" customHeight="1">
      <c r="B1730" s="19">
        <v>45355.515128321756</v>
      </c>
      <c r="C1730" s="20">
        <v>45355.515128321756</v>
      </c>
      <c r="D1730" s="27">
        <v>60</v>
      </c>
      <c r="E1730" s="28">
        <v>27.515000000000001</v>
      </c>
      <c r="F1730" s="29">
        <f t="shared" si="26"/>
        <v>1650.9</v>
      </c>
      <c r="G1730" s="4" t="s">
        <v>18</v>
      </c>
    </row>
    <row r="1731" spans="2:7" s="1" customFormat="1" ht="13.35" customHeight="1">
      <c r="B1731" s="19">
        <v>45355.515128437502</v>
      </c>
      <c r="C1731" s="20">
        <v>45355.515128437502</v>
      </c>
      <c r="D1731" s="27">
        <v>20</v>
      </c>
      <c r="E1731" s="28">
        <v>27.515000000000001</v>
      </c>
      <c r="F1731" s="29">
        <f t="shared" si="26"/>
        <v>550.29999999999995</v>
      </c>
      <c r="G1731" s="4" t="s">
        <v>9</v>
      </c>
    </row>
    <row r="1732" spans="2:7" s="1" customFormat="1" ht="13.35" customHeight="1">
      <c r="B1732" s="19">
        <v>45355.515128472223</v>
      </c>
      <c r="C1732" s="20">
        <v>45355.515128472223</v>
      </c>
      <c r="D1732" s="27">
        <v>60</v>
      </c>
      <c r="E1732" s="28">
        <v>27.515000000000001</v>
      </c>
      <c r="F1732" s="29">
        <f t="shared" si="26"/>
        <v>1650.9</v>
      </c>
      <c r="G1732" s="4" t="s">
        <v>9</v>
      </c>
    </row>
    <row r="1733" spans="2:7" s="1" customFormat="1" ht="13.35" customHeight="1">
      <c r="B1733" s="19">
        <v>45355.515925428241</v>
      </c>
      <c r="C1733" s="20">
        <v>45355.515925428241</v>
      </c>
      <c r="D1733" s="27">
        <v>1</v>
      </c>
      <c r="E1733" s="28">
        <v>27.53</v>
      </c>
      <c r="F1733" s="29">
        <f t="shared" si="26"/>
        <v>27.53</v>
      </c>
      <c r="G1733" s="4" t="s">
        <v>10</v>
      </c>
    </row>
    <row r="1734" spans="2:7" s="1" customFormat="1" ht="13.35" customHeight="1">
      <c r="B1734" s="19">
        <v>45355.51597241898</v>
      </c>
      <c r="C1734" s="20">
        <v>45355.51597241898</v>
      </c>
      <c r="D1734" s="27">
        <v>13</v>
      </c>
      <c r="E1734" s="28">
        <v>27.53</v>
      </c>
      <c r="F1734" s="29">
        <f t="shared" ref="F1734:F1797" si="27">+D1734*E1734</f>
        <v>357.89</v>
      </c>
      <c r="G1734" s="4" t="s">
        <v>18</v>
      </c>
    </row>
    <row r="1735" spans="2:7" s="1" customFormat="1" ht="13.35" customHeight="1">
      <c r="B1735" s="19">
        <v>45355.516091863428</v>
      </c>
      <c r="C1735" s="20">
        <v>45355.516091863428</v>
      </c>
      <c r="D1735" s="27">
        <v>60</v>
      </c>
      <c r="E1735" s="28">
        <v>27.524999999999999</v>
      </c>
      <c r="F1735" s="29">
        <f t="shared" si="27"/>
        <v>1651.5</v>
      </c>
      <c r="G1735" s="4" t="s">
        <v>18</v>
      </c>
    </row>
    <row r="1736" spans="2:7" s="1" customFormat="1" ht="13.35" customHeight="1">
      <c r="B1736" s="19">
        <v>45355.51609193287</v>
      </c>
      <c r="C1736" s="20">
        <v>45355.51609193287</v>
      </c>
      <c r="D1736" s="27">
        <v>120</v>
      </c>
      <c r="E1736" s="28">
        <v>27.524999999999999</v>
      </c>
      <c r="F1736" s="29">
        <f t="shared" si="27"/>
        <v>3303</v>
      </c>
      <c r="G1736" s="4" t="s">
        <v>9</v>
      </c>
    </row>
    <row r="1737" spans="2:7" s="1" customFormat="1" ht="13.35" customHeight="1">
      <c r="B1737" s="19">
        <v>45355.516370335645</v>
      </c>
      <c r="C1737" s="20">
        <v>45355.516370335645</v>
      </c>
      <c r="D1737" s="27">
        <v>23</v>
      </c>
      <c r="E1737" s="28">
        <v>27.524999999999999</v>
      </c>
      <c r="F1737" s="29">
        <f t="shared" si="27"/>
        <v>633.07499999999993</v>
      </c>
      <c r="G1737" s="4" t="s">
        <v>9</v>
      </c>
    </row>
    <row r="1738" spans="2:7" s="1" customFormat="1" ht="13.35" customHeight="1">
      <c r="B1738" s="19">
        <v>45355.516504861109</v>
      </c>
      <c r="C1738" s="20">
        <v>45355.516504861109</v>
      </c>
      <c r="D1738" s="27">
        <v>2</v>
      </c>
      <c r="E1738" s="28">
        <v>27.524999999999999</v>
      </c>
      <c r="F1738" s="29">
        <f t="shared" si="27"/>
        <v>55.05</v>
      </c>
      <c r="G1738" s="4" t="s">
        <v>10</v>
      </c>
    </row>
    <row r="1739" spans="2:7" s="1" customFormat="1" ht="13.35" customHeight="1">
      <c r="B1739" s="19">
        <v>45355.516565740741</v>
      </c>
      <c r="C1739" s="20">
        <v>45355.516565740741</v>
      </c>
      <c r="D1739" s="27">
        <v>12</v>
      </c>
      <c r="E1739" s="28">
        <v>27.524999999999999</v>
      </c>
      <c r="F1739" s="29">
        <f t="shared" si="27"/>
        <v>330.29999999999995</v>
      </c>
      <c r="G1739" s="4" t="s">
        <v>18</v>
      </c>
    </row>
    <row r="1740" spans="2:7" s="1" customFormat="1" ht="13.35" customHeight="1">
      <c r="B1740" s="19">
        <v>45355.516666863427</v>
      </c>
      <c r="C1740" s="20">
        <v>45355.516666863427</v>
      </c>
      <c r="D1740" s="27">
        <v>11</v>
      </c>
      <c r="E1740" s="28">
        <v>27.524999999999999</v>
      </c>
      <c r="F1740" s="29">
        <f t="shared" si="27"/>
        <v>302.77499999999998</v>
      </c>
      <c r="G1740" s="4" t="s">
        <v>18</v>
      </c>
    </row>
    <row r="1741" spans="2:7" s="1" customFormat="1" ht="13.35" customHeight="1">
      <c r="B1741" s="19">
        <v>45355.516748877315</v>
      </c>
      <c r="C1741" s="20">
        <v>45355.516748877315</v>
      </c>
      <c r="D1741" s="27">
        <v>1</v>
      </c>
      <c r="E1741" s="28">
        <v>27.524999999999999</v>
      </c>
      <c r="F1741" s="29">
        <f t="shared" si="27"/>
        <v>27.524999999999999</v>
      </c>
      <c r="G1741" s="4" t="s">
        <v>10</v>
      </c>
    </row>
    <row r="1742" spans="2:7" s="1" customFormat="1" ht="13.35" customHeight="1">
      <c r="B1742" s="19">
        <v>45355.516748993054</v>
      </c>
      <c r="C1742" s="20">
        <v>45355.516748993054</v>
      </c>
      <c r="D1742" s="27">
        <v>21</v>
      </c>
      <c r="E1742" s="28">
        <v>27.524999999999999</v>
      </c>
      <c r="F1742" s="29">
        <f t="shared" si="27"/>
        <v>578.02499999999998</v>
      </c>
      <c r="G1742" s="4" t="s">
        <v>9</v>
      </c>
    </row>
    <row r="1743" spans="2:7" s="1" customFormat="1" ht="13.35" customHeight="1">
      <c r="B1743" s="19">
        <v>45355.516841435187</v>
      </c>
      <c r="C1743" s="20">
        <v>45355.516841435187</v>
      </c>
      <c r="D1743" s="27">
        <v>1</v>
      </c>
      <c r="E1743" s="28">
        <v>27.524999999999999</v>
      </c>
      <c r="F1743" s="29">
        <f t="shared" si="27"/>
        <v>27.524999999999999</v>
      </c>
      <c r="G1743" s="4" t="s">
        <v>10</v>
      </c>
    </row>
    <row r="1744" spans="2:7" s="1" customFormat="1" ht="13.35" customHeight="1">
      <c r="B1744" s="19">
        <v>45355.517118252312</v>
      </c>
      <c r="C1744" s="20">
        <v>45355.517118252312</v>
      </c>
      <c r="D1744" s="27">
        <v>11</v>
      </c>
      <c r="E1744" s="28">
        <v>27.524999999999999</v>
      </c>
      <c r="F1744" s="29">
        <f t="shared" si="27"/>
        <v>302.77499999999998</v>
      </c>
      <c r="G1744" s="4" t="s">
        <v>18</v>
      </c>
    </row>
    <row r="1745" spans="2:7" s="1" customFormat="1" ht="13.35" customHeight="1">
      <c r="B1745" s="19">
        <v>45355.517222604169</v>
      </c>
      <c r="C1745" s="20">
        <v>45355.517222604169</v>
      </c>
      <c r="D1745" s="27">
        <v>19</v>
      </c>
      <c r="E1745" s="28">
        <v>27.524999999999999</v>
      </c>
      <c r="F1745" s="29">
        <f t="shared" si="27"/>
        <v>522.97500000000002</v>
      </c>
      <c r="G1745" s="4" t="s">
        <v>9</v>
      </c>
    </row>
    <row r="1746" spans="2:7" s="1" customFormat="1" ht="13.35" customHeight="1">
      <c r="B1746" s="19">
        <v>45355.517363344909</v>
      </c>
      <c r="C1746" s="20">
        <v>45355.517363344909</v>
      </c>
      <c r="D1746" s="27">
        <v>24</v>
      </c>
      <c r="E1746" s="28">
        <v>27.524999999999999</v>
      </c>
      <c r="F1746" s="29">
        <f t="shared" si="27"/>
        <v>660.59999999999991</v>
      </c>
      <c r="G1746" s="4" t="s">
        <v>9</v>
      </c>
    </row>
    <row r="1747" spans="2:7" s="1" customFormat="1" ht="13.35" customHeight="1">
      <c r="B1747" s="19">
        <v>45355.518288460647</v>
      </c>
      <c r="C1747" s="20">
        <v>45355.518288460647</v>
      </c>
      <c r="D1747" s="27">
        <v>11</v>
      </c>
      <c r="E1747" s="28">
        <v>27.53</v>
      </c>
      <c r="F1747" s="29">
        <f t="shared" si="27"/>
        <v>302.83000000000004</v>
      </c>
      <c r="G1747" s="4" t="s">
        <v>18</v>
      </c>
    </row>
    <row r="1748" spans="2:7" s="1" customFormat="1" ht="13.35" customHeight="1">
      <c r="B1748" s="19">
        <v>45355.518288460647</v>
      </c>
      <c r="C1748" s="20">
        <v>45355.518288460647</v>
      </c>
      <c r="D1748" s="27">
        <v>180</v>
      </c>
      <c r="E1748" s="28">
        <v>27.53</v>
      </c>
      <c r="F1748" s="29">
        <f t="shared" si="27"/>
        <v>4955.4000000000005</v>
      </c>
      <c r="G1748" s="4" t="s">
        <v>18</v>
      </c>
    </row>
    <row r="1749" spans="2:7" s="1" customFormat="1" ht="13.35" customHeight="1">
      <c r="B1749" s="19">
        <v>45355.518288506944</v>
      </c>
      <c r="C1749" s="20">
        <v>45355.518288506944</v>
      </c>
      <c r="D1749" s="27">
        <v>2</v>
      </c>
      <c r="E1749" s="28">
        <v>27.53</v>
      </c>
      <c r="F1749" s="29">
        <f t="shared" si="27"/>
        <v>55.06</v>
      </c>
      <c r="G1749" s="4" t="s">
        <v>10</v>
      </c>
    </row>
    <row r="1750" spans="2:7" s="1" customFormat="1" ht="13.35" customHeight="1">
      <c r="B1750" s="19">
        <v>45355.518288541665</v>
      </c>
      <c r="C1750" s="20">
        <v>45355.518288541665</v>
      </c>
      <c r="D1750" s="27">
        <v>1</v>
      </c>
      <c r="E1750" s="28">
        <v>27.53</v>
      </c>
      <c r="F1750" s="29">
        <f t="shared" si="27"/>
        <v>27.53</v>
      </c>
      <c r="G1750" s="4" t="s">
        <v>10</v>
      </c>
    </row>
    <row r="1751" spans="2:7" s="1" customFormat="1" ht="13.35" customHeight="1">
      <c r="B1751" s="19">
        <v>45355.518288541665</v>
      </c>
      <c r="C1751" s="20">
        <v>45355.518288541665</v>
      </c>
      <c r="D1751" s="27">
        <v>1</v>
      </c>
      <c r="E1751" s="28">
        <v>27.53</v>
      </c>
      <c r="F1751" s="29">
        <f t="shared" si="27"/>
        <v>27.53</v>
      </c>
      <c r="G1751" s="4" t="s">
        <v>10</v>
      </c>
    </row>
    <row r="1752" spans="2:7" s="1" customFormat="1" ht="13.35" customHeight="1">
      <c r="B1752" s="19">
        <v>45355.518288576386</v>
      </c>
      <c r="C1752" s="20">
        <v>45355.518288576386</v>
      </c>
      <c r="D1752" s="27">
        <v>2</v>
      </c>
      <c r="E1752" s="28">
        <v>27.53</v>
      </c>
      <c r="F1752" s="29">
        <f t="shared" si="27"/>
        <v>55.06</v>
      </c>
      <c r="G1752" s="4" t="s">
        <v>10</v>
      </c>
    </row>
    <row r="1753" spans="2:7" s="1" customFormat="1" ht="13.35" customHeight="1">
      <c r="B1753" s="19">
        <v>45355.518288622683</v>
      </c>
      <c r="C1753" s="20">
        <v>45355.518288622683</v>
      </c>
      <c r="D1753" s="27">
        <v>1</v>
      </c>
      <c r="E1753" s="28">
        <v>27.53</v>
      </c>
      <c r="F1753" s="29">
        <f t="shared" si="27"/>
        <v>27.53</v>
      </c>
      <c r="G1753" s="4" t="s">
        <v>10</v>
      </c>
    </row>
    <row r="1754" spans="2:7" s="1" customFormat="1" ht="13.35" customHeight="1">
      <c r="B1754" s="19">
        <v>45355.518288622683</v>
      </c>
      <c r="C1754" s="20">
        <v>45355.518288622683</v>
      </c>
      <c r="D1754" s="27">
        <v>60</v>
      </c>
      <c r="E1754" s="28">
        <v>27.53</v>
      </c>
      <c r="F1754" s="29">
        <f t="shared" si="27"/>
        <v>1651.8000000000002</v>
      </c>
      <c r="G1754" s="4" t="s">
        <v>9</v>
      </c>
    </row>
    <row r="1755" spans="2:7" s="1" customFormat="1" ht="13.35" customHeight="1">
      <c r="B1755" s="19">
        <v>45355.518288657404</v>
      </c>
      <c r="C1755" s="20">
        <v>45355.518288657404</v>
      </c>
      <c r="D1755" s="27">
        <v>19</v>
      </c>
      <c r="E1755" s="28">
        <v>27.53</v>
      </c>
      <c r="F1755" s="29">
        <f t="shared" si="27"/>
        <v>523.07000000000005</v>
      </c>
      <c r="G1755" s="4" t="s">
        <v>9</v>
      </c>
    </row>
    <row r="1756" spans="2:7" s="1" customFormat="1" ht="13.35" customHeight="1">
      <c r="B1756" s="19">
        <v>45355.518288692132</v>
      </c>
      <c r="C1756" s="20">
        <v>45355.518288692132</v>
      </c>
      <c r="D1756" s="27">
        <v>60</v>
      </c>
      <c r="E1756" s="28">
        <v>27.53</v>
      </c>
      <c r="F1756" s="29">
        <f t="shared" si="27"/>
        <v>1651.8000000000002</v>
      </c>
      <c r="G1756" s="4" t="s">
        <v>9</v>
      </c>
    </row>
    <row r="1757" spans="2:7" s="1" customFormat="1" ht="13.35" customHeight="1">
      <c r="B1757" s="19">
        <v>45355.518288692132</v>
      </c>
      <c r="C1757" s="20">
        <v>45355.518288692132</v>
      </c>
      <c r="D1757" s="27">
        <v>21</v>
      </c>
      <c r="E1757" s="28">
        <v>27.53</v>
      </c>
      <c r="F1757" s="29">
        <f t="shared" si="27"/>
        <v>578.13</v>
      </c>
      <c r="G1757" s="4" t="s">
        <v>9</v>
      </c>
    </row>
    <row r="1758" spans="2:7" s="1" customFormat="1" ht="13.35" customHeight="1">
      <c r="B1758" s="19">
        <v>45355.518288738429</v>
      </c>
      <c r="C1758" s="20">
        <v>45355.518288738429</v>
      </c>
      <c r="D1758" s="27">
        <v>221</v>
      </c>
      <c r="E1758" s="28">
        <v>27.53</v>
      </c>
      <c r="F1758" s="29">
        <f t="shared" si="27"/>
        <v>6084.13</v>
      </c>
      <c r="G1758" s="4" t="s">
        <v>9</v>
      </c>
    </row>
    <row r="1759" spans="2:7" s="1" customFormat="1" ht="13.35" customHeight="1">
      <c r="B1759" s="19">
        <v>45355.518383414354</v>
      </c>
      <c r="C1759" s="20">
        <v>45355.518383414354</v>
      </c>
      <c r="D1759" s="27">
        <v>60</v>
      </c>
      <c r="E1759" s="28">
        <v>27.52</v>
      </c>
      <c r="F1759" s="29">
        <f t="shared" si="27"/>
        <v>1651.2</v>
      </c>
      <c r="G1759" s="4" t="s">
        <v>9</v>
      </c>
    </row>
    <row r="1760" spans="2:7" s="1" customFormat="1" ht="13.35" customHeight="1">
      <c r="B1760" s="19">
        <v>45355.520633449072</v>
      </c>
      <c r="C1760" s="20">
        <v>45355.520633449072</v>
      </c>
      <c r="D1760" s="27">
        <v>22</v>
      </c>
      <c r="E1760" s="28">
        <v>27.53</v>
      </c>
      <c r="F1760" s="29">
        <f t="shared" si="27"/>
        <v>605.66000000000008</v>
      </c>
      <c r="G1760" s="4" t="s">
        <v>9</v>
      </c>
    </row>
    <row r="1761" spans="2:7" s="1" customFormat="1" ht="13.35" customHeight="1">
      <c r="B1761" s="19">
        <v>45355.520633483793</v>
      </c>
      <c r="C1761" s="20">
        <v>45355.520633483793</v>
      </c>
      <c r="D1761" s="27">
        <v>20</v>
      </c>
      <c r="E1761" s="28">
        <v>27.53</v>
      </c>
      <c r="F1761" s="29">
        <f t="shared" si="27"/>
        <v>550.6</v>
      </c>
      <c r="G1761" s="4" t="s">
        <v>9</v>
      </c>
    </row>
    <row r="1762" spans="2:7" s="1" customFormat="1" ht="13.35" customHeight="1">
      <c r="B1762" s="19">
        <v>45355.520633483793</v>
      </c>
      <c r="C1762" s="20">
        <v>45355.520633483793</v>
      </c>
      <c r="D1762" s="27">
        <v>115</v>
      </c>
      <c r="E1762" s="28">
        <v>27.53</v>
      </c>
      <c r="F1762" s="29">
        <f t="shared" si="27"/>
        <v>3165.9500000000003</v>
      </c>
      <c r="G1762" s="4" t="s">
        <v>9</v>
      </c>
    </row>
    <row r="1763" spans="2:7" s="1" customFormat="1" ht="13.35" customHeight="1">
      <c r="B1763" s="19">
        <v>45355.52063353009</v>
      </c>
      <c r="C1763" s="20">
        <v>45355.52063353009</v>
      </c>
      <c r="D1763" s="27">
        <v>5</v>
      </c>
      <c r="E1763" s="28">
        <v>27.53</v>
      </c>
      <c r="F1763" s="29">
        <f t="shared" si="27"/>
        <v>137.65</v>
      </c>
      <c r="G1763" s="4" t="s">
        <v>9</v>
      </c>
    </row>
    <row r="1764" spans="2:7" s="1" customFormat="1" ht="13.35" customHeight="1">
      <c r="B1764" s="19">
        <v>45355.520804363427</v>
      </c>
      <c r="C1764" s="20">
        <v>45355.520804363427</v>
      </c>
      <c r="D1764" s="27">
        <v>1</v>
      </c>
      <c r="E1764" s="28">
        <v>27.535</v>
      </c>
      <c r="F1764" s="29">
        <f t="shared" si="27"/>
        <v>27.535</v>
      </c>
      <c r="G1764" s="4" t="s">
        <v>10</v>
      </c>
    </row>
    <row r="1765" spans="2:7" s="1" customFormat="1" ht="13.35" customHeight="1">
      <c r="B1765" s="19">
        <v>45355.520857523145</v>
      </c>
      <c r="C1765" s="20">
        <v>45355.520857523145</v>
      </c>
      <c r="D1765" s="27">
        <v>1</v>
      </c>
      <c r="E1765" s="28">
        <v>27.535</v>
      </c>
      <c r="F1765" s="29">
        <f t="shared" si="27"/>
        <v>27.535</v>
      </c>
      <c r="G1765" s="4" t="s">
        <v>10</v>
      </c>
    </row>
    <row r="1766" spans="2:7" s="1" customFormat="1" ht="13.35" customHeight="1">
      <c r="B1766" s="19">
        <v>45355.52085760417</v>
      </c>
      <c r="C1766" s="20">
        <v>45355.52085760417</v>
      </c>
      <c r="D1766" s="27">
        <v>108</v>
      </c>
      <c r="E1766" s="28">
        <v>27.535</v>
      </c>
      <c r="F1766" s="29">
        <f t="shared" si="27"/>
        <v>2973.78</v>
      </c>
      <c r="G1766" s="4" t="s">
        <v>18</v>
      </c>
    </row>
    <row r="1767" spans="2:7" s="1" customFormat="1" ht="13.35" customHeight="1">
      <c r="B1767" s="19">
        <v>45355.52085763889</v>
      </c>
      <c r="C1767" s="20">
        <v>45355.52085763889</v>
      </c>
      <c r="D1767" s="27">
        <v>12</v>
      </c>
      <c r="E1767" s="28">
        <v>27.535</v>
      </c>
      <c r="F1767" s="29">
        <f t="shared" si="27"/>
        <v>330.42</v>
      </c>
      <c r="G1767" s="4" t="s">
        <v>18</v>
      </c>
    </row>
    <row r="1768" spans="2:7" s="1" customFormat="1" ht="13.35" customHeight="1">
      <c r="B1768" s="19">
        <v>45355.520956562497</v>
      </c>
      <c r="C1768" s="20">
        <v>45355.520956562497</v>
      </c>
      <c r="D1768" s="27">
        <v>12</v>
      </c>
      <c r="E1768" s="28">
        <v>27.535</v>
      </c>
      <c r="F1768" s="29">
        <f t="shared" si="27"/>
        <v>330.42</v>
      </c>
      <c r="G1768" s="4" t="s">
        <v>18</v>
      </c>
    </row>
    <row r="1769" spans="2:7" s="1" customFormat="1" ht="13.35" customHeight="1">
      <c r="B1769" s="19">
        <v>45355.520956562497</v>
      </c>
      <c r="C1769" s="20">
        <v>45355.520956562497</v>
      </c>
      <c r="D1769" s="27">
        <v>10</v>
      </c>
      <c r="E1769" s="28">
        <v>27.535</v>
      </c>
      <c r="F1769" s="29">
        <f t="shared" si="27"/>
        <v>275.35000000000002</v>
      </c>
      <c r="G1769" s="4" t="s">
        <v>18</v>
      </c>
    </row>
    <row r="1770" spans="2:7" s="1" customFormat="1" ht="13.35" customHeight="1">
      <c r="B1770" s="19">
        <v>45355.520956597225</v>
      </c>
      <c r="C1770" s="20">
        <v>45355.520956597225</v>
      </c>
      <c r="D1770" s="27">
        <v>60</v>
      </c>
      <c r="E1770" s="28">
        <v>27.535</v>
      </c>
      <c r="F1770" s="29">
        <f t="shared" si="27"/>
        <v>1652.1</v>
      </c>
      <c r="G1770" s="4" t="s">
        <v>18</v>
      </c>
    </row>
    <row r="1771" spans="2:7" s="1" customFormat="1" ht="13.35" customHeight="1">
      <c r="B1771" s="19">
        <v>45355.520956631946</v>
      </c>
      <c r="C1771" s="20">
        <v>45355.520956631946</v>
      </c>
      <c r="D1771" s="27">
        <v>13</v>
      </c>
      <c r="E1771" s="28">
        <v>27.535</v>
      </c>
      <c r="F1771" s="29">
        <f t="shared" si="27"/>
        <v>357.95499999999998</v>
      </c>
      <c r="G1771" s="4" t="s">
        <v>18</v>
      </c>
    </row>
    <row r="1772" spans="2:7" s="1" customFormat="1" ht="13.35" customHeight="1">
      <c r="B1772" s="19">
        <v>45355.52124765046</v>
      </c>
      <c r="C1772" s="20">
        <v>45355.52124765046</v>
      </c>
      <c r="D1772" s="27">
        <v>12</v>
      </c>
      <c r="E1772" s="28">
        <v>27.535</v>
      </c>
      <c r="F1772" s="29">
        <f t="shared" si="27"/>
        <v>330.42</v>
      </c>
      <c r="G1772" s="4" t="s">
        <v>18</v>
      </c>
    </row>
    <row r="1773" spans="2:7" s="1" customFormat="1" ht="13.35" customHeight="1">
      <c r="B1773" s="19">
        <v>45355.521247685188</v>
      </c>
      <c r="C1773" s="20">
        <v>45355.521247685188</v>
      </c>
      <c r="D1773" s="27">
        <v>1</v>
      </c>
      <c r="E1773" s="28">
        <v>27.535</v>
      </c>
      <c r="F1773" s="29">
        <f t="shared" si="27"/>
        <v>27.535</v>
      </c>
      <c r="G1773" s="4" t="s">
        <v>10</v>
      </c>
    </row>
    <row r="1774" spans="2:7" s="1" customFormat="1" ht="13.35" customHeight="1">
      <c r="B1774" s="19">
        <v>45355.521247766206</v>
      </c>
      <c r="C1774" s="20">
        <v>45355.521247766206</v>
      </c>
      <c r="D1774" s="27">
        <v>1</v>
      </c>
      <c r="E1774" s="28">
        <v>27.535</v>
      </c>
      <c r="F1774" s="29">
        <f t="shared" si="27"/>
        <v>27.535</v>
      </c>
      <c r="G1774" s="4" t="s">
        <v>10</v>
      </c>
    </row>
    <row r="1775" spans="2:7" s="1" customFormat="1" ht="13.35" customHeight="1">
      <c r="B1775" s="19">
        <v>45355.521247800927</v>
      </c>
      <c r="C1775" s="20">
        <v>45355.521247800927</v>
      </c>
      <c r="D1775" s="27">
        <v>1</v>
      </c>
      <c r="E1775" s="28">
        <v>27.535</v>
      </c>
      <c r="F1775" s="29">
        <f t="shared" si="27"/>
        <v>27.535</v>
      </c>
      <c r="G1775" s="4" t="s">
        <v>10</v>
      </c>
    </row>
    <row r="1776" spans="2:7" s="1" customFormat="1" ht="13.35" customHeight="1">
      <c r="B1776" s="19">
        <v>45355.521247800927</v>
      </c>
      <c r="C1776" s="20">
        <v>45355.521247800927</v>
      </c>
      <c r="D1776" s="27">
        <v>9</v>
      </c>
      <c r="E1776" s="28">
        <v>27.535</v>
      </c>
      <c r="F1776" s="29">
        <f t="shared" si="27"/>
        <v>247.815</v>
      </c>
      <c r="G1776" s="4" t="s">
        <v>9</v>
      </c>
    </row>
    <row r="1777" spans="2:7" s="1" customFormat="1" ht="13.35" customHeight="1">
      <c r="B1777" s="19">
        <v>45355.521247835648</v>
      </c>
      <c r="C1777" s="20">
        <v>45355.521247835648</v>
      </c>
      <c r="D1777" s="27">
        <v>10</v>
      </c>
      <c r="E1777" s="28">
        <v>27.535</v>
      </c>
      <c r="F1777" s="29">
        <f t="shared" si="27"/>
        <v>275.35000000000002</v>
      </c>
      <c r="G1777" s="4" t="s">
        <v>9</v>
      </c>
    </row>
    <row r="1778" spans="2:7" s="1" customFormat="1" ht="13.35" customHeight="1">
      <c r="B1778" s="19">
        <v>45355.521247881945</v>
      </c>
      <c r="C1778" s="20">
        <v>45355.521247881945</v>
      </c>
      <c r="D1778" s="27">
        <v>101</v>
      </c>
      <c r="E1778" s="28">
        <v>27.535</v>
      </c>
      <c r="F1778" s="29">
        <f t="shared" si="27"/>
        <v>2781.0349999999999</v>
      </c>
      <c r="G1778" s="4" t="s">
        <v>9</v>
      </c>
    </row>
    <row r="1779" spans="2:7" s="1" customFormat="1" ht="13.35" customHeight="1">
      <c r="B1779" s="19">
        <v>45355.521322916669</v>
      </c>
      <c r="C1779" s="20">
        <v>45355.521322916669</v>
      </c>
      <c r="D1779" s="27">
        <v>23</v>
      </c>
      <c r="E1779" s="28">
        <v>27.535</v>
      </c>
      <c r="F1779" s="29">
        <f t="shared" si="27"/>
        <v>633.30499999999995</v>
      </c>
      <c r="G1779" s="4" t="s">
        <v>9</v>
      </c>
    </row>
    <row r="1780" spans="2:7" s="1" customFormat="1" ht="13.35" customHeight="1">
      <c r="B1780" s="19">
        <v>45355.523388425929</v>
      </c>
      <c r="C1780" s="20">
        <v>45355.523388425929</v>
      </c>
      <c r="D1780" s="27">
        <v>60</v>
      </c>
      <c r="E1780" s="28">
        <v>27.54</v>
      </c>
      <c r="F1780" s="29">
        <f t="shared" si="27"/>
        <v>1652.3999999999999</v>
      </c>
      <c r="G1780" s="4" t="s">
        <v>18</v>
      </c>
    </row>
    <row r="1781" spans="2:7" s="1" customFormat="1" ht="13.35" customHeight="1">
      <c r="B1781" s="19">
        <v>45355.52338846065</v>
      </c>
      <c r="C1781" s="20">
        <v>45355.52338846065</v>
      </c>
      <c r="D1781" s="27">
        <v>11</v>
      </c>
      <c r="E1781" s="28">
        <v>27.54</v>
      </c>
      <c r="F1781" s="29">
        <f t="shared" si="27"/>
        <v>302.94</v>
      </c>
      <c r="G1781" s="4" t="s">
        <v>18</v>
      </c>
    </row>
    <row r="1782" spans="2:7" s="1" customFormat="1" ht="13.35" customHeight="1">
      <c r="B1782" s="19">
        <v>45355.523388506947</v>
      </c>
      <c r="C1782" s="20">
        <v>45355.523388506947</v>
      </c>
      <c r="D1782" s="27">
        <v>11</v>
      </c>
      <c r="E1782" s="28">
        <v>27.54</v>
      </c>
      <c r="F1782" s="29">
        <f t="shared" si="27"/>
        <v>302.94</v>
      </c>
      <c r="G1782" s="4" t="s">
        <v>18</v>
      </c>
    </row>
    <row r="1783" spans="2:7" s="1" customFormat="1" ht="13.35" customHeight="1">
      <c r="B1783" s="19">
        <v>45355.523388541667</v>
      </c>
      <c r="C1783" s="20">
        <v>45355.523388541667</v>
      </c>
      <c r="D1783" s="27">
        <v>11</v>
      </c>
      <c r="E1783" s="28">
        <v>27.54</v>
      </c>
      <c r="F1783" s="29">
        <f t="shared" si="27"/>
        <v>302.94</v>
      </c>
      <c r="G1783" s="4" t="s">
        <v>18</v>
      </c>
    </row>
    <row r="1784" spans="2:7" s="1" customFormat="1" ht="13.35" customHeight="1">
      <c r="B1784" s="19">
        <v>45355.523388576388</v>
      </c>
      <c r="C1784" s="20">
        <v>45355.523388576388</v>
      </c>
      <c r="D1784" s="27">
        <v>1</v>
      </c>
      <c r="E1784" s="28">
        <v>27.54</v>
      </c>
      <c r="F1784" s="29">
        <f t="shared" si="27"/>
        <v>27.54</v>
      </c>
      <c r="G1784" s="4" t="s">
        <v>10</v>
      </c>
    </row>
    <row r="1785" spans="2:7" s="1" customFormat="1" ht="13.35" customHeight="1">
      <c r="B1785" s="19">
        <v>45355.523388576388</v>
      </c>
      <c r="C1785" s="20">
        <v>45355.523388576388</v>
      </c>
      <c r="D1785" s="27">
        <v>120</v>
      </c>
      <c r="E1785" s="28">
        <v>27.54</v>
      </c>
      <c r="F1785" s="29">
        <f t="shared" si="27"/>
        <v>3304.7999999999997</v>
      </c>
      <c r="G1785" s="4" t="s">
        <v>18</v>
      </c>
    </row>
    <row r="1786" spans="2:7" s="1" customFormat="1" ht="13.35" customHeight="1">
      <c r="B1786" s="19">
        <v>45355.523388622685</v>
      </c>
      <c r="C1786" s="20">
        <v>45355.523388622685</v>
      </c>
      <c r="D1786" s="27">
        <v>2</v>
      </c>
      <c r="E1786" s="28">
        <v>27.54</v>
      </c>
      <c r="F1786" s="29">
        <f t="shared" si="27"/>
        <v>55.08</v>
      </c>
      <c r="G1786" s="4" t="s">
        <v>10</v>
      </c>
    </row>
    <row r="1787" spans="2:7" s="1" customFormat="1" ht="13.35" customHeight="1">
      <c r="B1787" s="19">
        <v>45355.523388657406</v>
      </c>
      <c r="C1787" s="20">
        <v>45355.523388657406</v>
      </c>
      <c r="D1787" s="27">
        <v>1</v>
      </c>
      <c r="E1787" s="28">
        <v>27.54</v>
      </c>
      <c r="F1787" s="29">
        <f t="shared" si="27"/>
        <v>27.54</v>
      </c>
      <c r="G1787" s="4" t="s">
        <v>10</v>
      </c>
    </row>
    <row r="1788" spans="2:7" s="1" customFormat="1" ht="13.35" customHeight="1">
      <c r="B1788" s="19">
        <v>45355.523388692127</v>
      </c>
      <c r="C1788" s="20">
        <v>45355.523388692127</v>
      </c>
      <c r="D1788" s="27">
        <v>1</v>
      </c>
      <c r="E1788" s="28">
        <v>27.54</v>
      </c>
      <c r="F1788" s="29">
        <f t="shared" si="27"/>
        <v>27.54</v>
      </c>
      <c r="G1788" s="4" t="s">
        <v>10</v>
      </c>
    </row>
    <row r="1789" spans="2:7" s="1" customFormat="1" ht="13.35" customHeight="1">
      <c r="B1789" s="19">
        <v>45355.523388738424</v>
      </c>
      <c r="C1789" s="20">
        <v>45355.523388738424</v>
      </c>
      <c r="D1789" s="27">
        <v>1</v>
      </c>
      <c r="E1789" s="28">
        <v>27.54</v>
      </c>
      <c r="F1789" s="29">
        <f t="shared" si="27"/>
        <v>27.54</v>
      </c>
      <c r="G1789" s="4" t="s">
        <v>10</v>
      </c>
    </row>
    <row r="1790" spans="2:7" s="1" customFormat="1" ht="13.35" customHeight="1">
      <c r="B1790" s="19">
        <v>45355.523388738424</v>
      </c>
      <c r="C1790" s="20">
        <v>45355.523388738424</v>
      </c>
      <c r="D1790" s="27">
        <v>2</v>
      </c>
      <c r="E1790" s="28">
        <v>27.54</v>
      </c>
      <c r="F1790" s="29">
        <f t="shared" si="27"/>
        <v>55.08</v>
      </c>
      <c r="G1790" s="4" t="s">
        <v>10</v>
      </c>
    </row>
    <row r="1791" spans="2:7" s="1" customFormat="1" ht="13.35" customHeight="1">
      <c r="B1791" s="19">
        <v>45355.523388773145</v>
      </c>
      <c r="C1791" s="20">
        <v>45355.523388773145</v>
      </c>
      <c r="D1791" s="27">
        <v>1</v>
      </c>
      <c r="E1791" s="28">
        <v>27.54</v>
      </c>
      <c r="F1791" s="29">
        <f t="shared" si="27"/>
        <v>27.54</v>
      </c>
      <c r="G1791" s="4" t="s">
        <v>10</v>
      </c>
    </row>
    <row r="1792" spans="2:7" s="1" customFormat="1" ht="13.35" customHeight="1">
      <c r="B1792" s="19">
        <v>45355.523388807873</v>
      </c>
      <c r="C1792" s="20">
        <v>45355.523388807873</v>
      </c>
      <c r="D1792" s="27">
        <v>2</v>
      </c>
      <c r="E1792" s="28">
        <v>27.54</v>
      </c>
      <c r="F1792" s="29">
        <f t="shared" si="27"/>
        <v>55.08</v>
      </c>
      <c r="G1792" s="4" t="s">
        <v>10</v>
      </c>
    </row>
    <row r="1793" spans="2:7" s="1" customFormat="1" ht="13.35" customHeight="1">
      <c r="B1793" s="19">
        <v>45355.52338885417</v>
      </c>
      <c r="C1793" s="20">
        <v>45355.52338885417</v>
      </c>
      <c r="D1793" s="27">
        <v>21</v>
      </c>
      <c r="E1793" s="28">
        <v>27.54</v>
      </c>
      <c r="F1793" s="29">
        <f t="shared" si="27"/>
        <v>578.34</v>
      </c>
      <c r="G1793" s="4" t="s">
        <v>9</v>
      </c>
    </row>
    <row r="1794" spans="2:7" s="1" customFormat="1" ht="13.35" customHeight="1">
      <c r="B1794" s="19">
        <v>45355.52338885417</v>
      </c>
      <c r="C1794" s="20">
        <v>45355.52338885417</v>
      </c>
      <c r="D1794" s="27">
        <v>180</v>
      </c>
      <c r="E1794" s="28">
        <v>27.54</v>
      </c>
      <c r="F1794" s="29">
        <f t="shared" si="27"/>
        <v>4957.2</v>
      </c>
      <c r="G1794" s="4" t="s">
        <v>9</v>
      </c>
    </row>
    <row r="1795" spans="2:7" s="1" customFormat="1" ht="13.35" customHeight="1">
      <c r="B1795" s="19">
        <v>45355.523388888891</v>
      </c>
      <c r="C1795" s="20">
        <v>45355.523388888891</v>
      </c>
      <c r="D1795" s="27">
        <v>24</v>
      </c>
      <c r="E1795" s="28">
        <v>27.54</v>
      </c>
      <c r="F1795" s="29">
        <f t="shared" si="27"/>
        <v>660.96</v>
      </c>
      <c r="G1795" s="4" t="s">
        <v>9</v>
      </c>
    </row>
    <row r="1796" spans="2:7" s="1" customFormat="1" ht="13.35" customHeight="1">
      <c r="B1796" s="19">
        <v>45355.523388923611</v>
      </c>
      <c r="C1796" s="20">
        <v>45355.523388923611</v>
      </c>
      <c r="D1796" s="27">
        <v>120</v>
      </c>
      <c r="E1796" s="28">
        <v>27.54</v>
      </c>
      <c r="F1796" s="29">
        <f t="shared" si="27"/>
        <v>3304.7999999999997</v>
      </c>
      <c r="G1796" s="4" t="s">
        <v>9</v>
      </c>
    </row>
    <row r="1797" spans="2:7" s="1" customFormat="1" ht="13.35" customHeight="1">
      <c r="B1797" s="19">
        <v>45355.523388969908</v>
      </c>
      <c r="C1797" s="20">
        <v>45355.523388969908</v>
      </c>
      <c r="D1797" s="27">
        <v>21</v>
      </c>
      <c r="E1797" s="28">
        <v>27.54</v>
      </c>
      <c r="F1797" s="29">
        <f t="shared" si="27"/>
        <v>578.34</v>
      </c>
      <c r="G1797" s="4" t="s">
        <v>9</v>
      </c>
    </row>
    <row r="1798" spans="2:7" s="1" customFormat="1" ht="13.35" customHeight="1">
      <c r="B1798" s="19">
        <v>45355.523388969908</v>
      </c>
      <c r="C1798" s="20">
        <v>45355.523388969908</v>
      </c>
      <c r="D1798" s="27">
        <v>19</v>
      </c>
      <c r="E1798" s="28">
        <v>27.54</v>
      </c>
      <c r="F1798" s="29">
        <f t="shared" ref="F1798:F1861" si="28">+D1798*E1798</f>
        <v>523.26</v>
      </c>
      <c r="G1798" s="4" t="s">
        <v>9</v>
      </c>
    </row>
    <row r="1799" spans="2:7" s="1" customFormat="1" ht="13.35" customHeight="1">
      <c r="B1799" s="19">
        <v>45355.523389004629</v>
      </c>
      <c r="C1799" s="20">
        <v>45355.523389004629</v>
      </c>
      <c r="D1799" s="27">
        <v>60</v>
      </c>
      <c r="E1799" s="28">
        <v>27.54</v>
      </c>
      <c r="F1799" s="29">
        <f t="shared" si="28"/>
        <v>1652.3999999999999</v>
      </c>
      <c r="G1799" s="4" t="s">
        <v>9</v>
      </c>
    </row>
    <row r="1800" spans="2:7" s="1" customFormat="1" ht="13.35" customHeight="1">
      <c r="B1800" s="19">
        <v>45355.523837303241</v>
      </c>
      <c r="C1800" s="20">
        <v>45355.523837303241</v>
      </c>
      <c r="D1800" s="27">
        <v>60</v>
      </c>
      <c r="E1800" s="28">
        <v>27.535</v>
      </c>
      <c r="F1800" s="29">
        <f t="shared" si="28"/>
        <v>1652.1</v>
      </c>
      <c r="G1800" s="4" t="s">
        <v>9</v>
      </c>
    </row>
    <row r="1801" spans="2:7" s="1" customFormat="1" ht="13.35" customHeight="1">
      <c r="B1801" s="19">
        <v>45355.523837349538</v>
      </c>
      <c r="C1801" s="20">
        <v>45355.523837349538</v>
      </c>
      <c r="D1801" s="27">
        <v>10</v>
      </c>
      <c r="E1801" s="28">
        <v>27.535</v>
      </c>
      <c r="F1801" s="29">
        <f t="shared" si="28"/>
        <v>275.35000000000002</v>
      </c>
      <c r="G1801" s="4" t="s">
        <v>18</v>
      </c>
    </row>
    <row r="1802" spans="2:7" s="1" customFormat="1" ht="13.35" customHeight="1">
      <c r="B1802" s="19">
        <v>45355.52397978009</v>
      </c>
      <c r="C1802" s="20">
        <v>45355.52397978009</v>
      </c>
      <c r="D1802" s="27">
        <v>60</v>
      </c>
      <c r="E1802" s="28">
        <v>27.53</v>
      </c>
      <c r="F1802" s="29">
        <f t="shared" si="28"/>
        <v>1651.8000000000002</v>
      </c>
      <c r="G1802" s="4" t="s">
        <v>18</v>
      </c>
    </row>
    <row r="1803" spans="2:7" s="1" customFormat="1" ht="13.35" customHeight="1">
      <c r="B1803" s="19">
        <v>45355.524027974534</v>
      </c>
      <c r="C1803" s="20">
        <v>45355.524027974534</v>
      </c>
      <c r="D1803" s="27">
        <v>12</v>
      </c>
      <c r="E1803" s="28">
        <v>27.53</v>
      </c>
      <c r="F1803" s="29">
        <f t="shared" si="28"/>
        <v>330.36</v>
      </c>
      <c r="G1803" s="4" t="s">
        <v>18</v>
      </c>
    </row>
    <row r="1804" spans="2:7" s="1" customFormat="1" ht="13.35" customHeight="1">
      <c r="B1804" s="19">
        <v>45355.524190162039</v>
      </c>
      <c r="C1804" s="20">
        <v>45355.524190162039</v>
      </c>
      <c r="D1804" s="27">
        <v>22</v>
      </c>
      <c r="E1804" s="28">
        <v>27.55</v>
      </c>
      <c r="F1804" s="29">
        <f t="shared" si="28"/>
        <v>606.1</v>
      </c>
      <c r="G1804" s="4" t="s">
        <v>9</v>
      </c>
    </row>
    <row r="1805" spans="2:7" s="1" customFormat="1" ht="13.35" customHeight="1">
      <c r="B1805" s="19">
        <v>45355.524486886578</v>
      </c>
      <c r="C1805" s="20">
        <v>45355.524486886578</v>
      </c>
      <c r="D1805" s="27">
        <v>60</v>
      </c>
      <c r="E1805" s="28">
        <v>27.54</v>
      </c>
      <c r="F1805" s="29">
        <f t="shared" si="28"/>
        <v>1652.3999999999999</v>
      </c>
      <c r="G1805" s="4" t="s">
        <v>9</v>
      </c>
    </row>
    <row r="1806" spans="2:7" s="1" customFormat="1" ht="13.35" customHeight="1">
      <c r="B1806" s="19">
        <v>45355.524491400465</v>
      </c>
      <c r="C1806" s="20">
        <v>45355.524491400465</v>
      </c>
      <c r="D1806" s="27">
        <v>20</v>
      </c>
      <c r="E1806" s="28">
        <v>27.54</v>
      </c>
      <c r="F1806" s="29">
        <f t="shared" si="28"/>
        <v>550.79999999999995</v>
      </c>
      <c r="G1806" s="4" t="s">
        <v>9</v>
      </c>
    </row>
    <row r="1807" spans="2:7" s="1" customFormat="1" ht="13.35" customHeight="1">
      <c r="B1807" s="19">
        <v>45355.524748761571</v>
      </c>
      <c r="C1807" s="20">
        <v>45355.524748761571</v>
      </c>
      <c r="D1807" s="27">
        <v>12</v>
      </c>
      <c r="E1807" s="28">
        <v>27.54</v>
      </c>
      <c r="F1807" s="29">
        <f t="shared" si="28"/>
        <v>330.48</v>
      </c>
      <c r="G1807" s="4" t="s">
        <v>18</v>
      </c>
    </row>
    <row r="1808" spans="2:7" s="1" customFormat="1" ht="13.35" customHeight="1">
      <c r="B1808" s="19">
        <v>45355.524755752318</v>
      </c>
      <c r="C1808" s="20">
        <v>45355.524755752318</v>
      </c>
      <c r="D1808" s="27">
        <v>1</v>
      </c>
      <c r="E1808" s="28">
        <v>27.535</v>
      </c>
      <c r="F1808" s="29">
        <f t="shared" si="28"/>
        <v>27.535</v>
      </c>
      <c r="G1808" s="4" t="s">
        <v>10</v>
      </c>
    </row>
    <row r="1809" spans="2:7" s="1" customFormat="1" ht="13.35" customHeight="1">
      <c r="B1809" s="19">
        <v>45355.524755752318</v>
      </c>
      <c r="C1809" s="20">
        <v>45355.524755752318</v>
      </c>
      <c r="D1809" s="27">
        <v>60</v>
      </c>
      <c r="E1809" s="28">
        <v>27.535</v>
      </c>
      <c r="F1809" s="29">
        <f t="shared" si="28"/>
        <v>1652.1</v>
      </c>
      <c r="G1809" s="4" t="s">
        <v>18</v>
      </c>
    </row>
    <row r="1810" spans="2:7" s="1" customFormat="1" ht="13.35" customHeight="1">
      <c r="B1810" s="19">
        <v>45355.52475582176</v>
      </c>
      <c r="C1810" s="20">
        <v>45355.52475582176</v>
      </c>
      <c r="D1810" s="27">
        <v>60</v>
      </c>
      <c r="E1810" s="28">
        <v>27.535</v>
      </c>
      <c r="F1810" s="29">
        <f t="shared" si="28"/>
        <v>1652.1</v>
      </c>
      <c r="G1810" s="4" t="s">
        <v>9</v>
      </c>
    </row>
    <row r="1811" spans="2:7" s="1" customFormat="1" ht="13.35" customHeight="1">
      <c r="B1811" s="19">
        <v>45355.524757175925</v>
      </c>
      <c r="C1811" s="20">
        <v>45355.524757175925</v>
      </c>
      <c r="D1811" s="27">
        <v>1</v>
      </c>
      <c r="E1811" s="28">
        <v>27.535</v>
      </c>
      <c r="F1811" s="29">
        <f t="shared" si="28"/>
        <v>27.535</v>
      </c>
      <c r="G1811" s="4" t="s">
        <v>10</v>
      </c>
    </row>
    <row r="1812" spans="2:7" s="1" customFormat="1" ht="13.35" customHeight="1">
      <c r="B1812" s="19">
        <v>45355.526111307867</v>
      </c>
      <c r="C1812" s="20">
        <v>45355.526111307867</v>
      </c>
      <c r="D1812" s="27">
        <v>13</v>
      </c>
      <c r="E1812" s="28">
        <v>27.535</v>
      </c>
      <c r="F1812" s="29">
        <f t="shared" si="28"/>
        <v>357.95499999999998</v>
      </c>
      <c r="G1812" s="4" t="s">
        <v>18</v>
      </c>
    </row>
    <row r="1813" spans="2:7" s="1" customFormat="1" ht="13.35" customHeight="1">
      <c r="B1813" s="19">
        <v>45355.526240243053</v>
      </c>
      <c r="C1813" s="20">
        <v>45355.526240243053</v>
      </c>
      <c r="D1813" s="27">
        <v>1</v>
      </c>
      <c r="E1813" s="28">
        <v>27.535</v>
      </c>
      <c r="F1813" s="29">
        <f t="shared" si="28"/>
        <v>27.535</v>
      </c>
      <c r="G1813" s="4" t="s">
        <v>10</v>
      </c>
    </row>
    <row r="1814" spans="2:7" s="1" customFormat="1" ht="13.35" customHeight="1">
      <c r="B1814" s="19">
        <v>45355.526284953703</v>
      </c>
      <c r="C1814" s="20">
        <v>45355.526284953703</v>
      </c>
      <c r="D1814" s="27">
        <v>2</v>
      </c>
      <c r="E1814" s="28">
        <v>27.535</v>
      </c>
      <c r="F1814" s="29">
        <f t="shared" si="28"/>
        <v>55.07</v>
      </c>
      <c r="G1814" s="4" t="s">
        <v>10</v>
      </c>
    </row>
    <row r="1815" spans="2:7" s="1" customFormat="1" ht="13.35" customHeight="1">
      <c r="B1815" s="19">
        <v>45355.52629652778</v>
      </c>
      <c r="C1815" s="20">
        <v>45355.52629652778</v>
      </c>
      <c r="D1815" s="27">
        <v>1</v>
      </c>
      <c r="E1815" s="28">
        <v>27.535</v>
      </c>
      <c r="F1815" s="29">
        <f t="shared" si="28"/>
        <v>27.535</v>
      </c>
      <c r="G1815" s="4" t="s">
        <v>10</v>
      </c>
    </row>
    <row r="1816" spans="2:7" s="1" customFormat="1" ht="13.35" customHeight="1">
      <c r="B1816" s="19">
        <v>45355.526298576391</v>
      </c>
      <c r="C1816" s="20">
        <v>45355.526298576391</v>
      </c>
      <c r="D1816" s="27">
        <v>60</v>
      </c>
      <c r="E1816" s="28">
        <v>27.535</v>
      </c>
      <c r="F1816" s="29">
        <f t="shared" si="28"/>
        <v>1652.1</v>
      </c>
      <c r="G1816" s="4" t="s">
        <v>18</v>
      </c>
    </row>
    <row r="1817" spans="2:7" s="1" customFormat="1" ht="13.35" customHeight="1">
      <c r="B1817" s="19">
        <v>45355.526435381944</v>
      </c>
      <c r="C1817" s="20">
        <v>45355.526435381944</v>
      </c>
      <c r="D1817" s="27">
        <v>10</v>
      </c>
      <c r="E1817" s="28">
        <v>27.535</v>
      </c>
      <c r="F1817" s="29">
        <f t="shared" si="28"/>
        <v>275.35000000000002</v>
      </c>
      <c r="G1817" s="4" t="s">
        <v>18</v>
      </c>
    </row>
    <row r="1818" spans="2:7" s="1" customFormat="1" ht="13.35" customHeight="1">
      <c r="B1818" s="19">
        <v>45355.526640891207</v>
      </c>
      <c r="C1818" s="20">
        <v>45355.526640891207</v>
      </c>
      <c r="D1818" s="27">
        <v>1</v>
      </c>
      <c r="E1818" s="28">
        <v>27.535</v>
      </c>
      <c r="F1818" s="29">
        <f t="shared" si="28"/>
        <v>27.535</v>
      </c>
      <c r="G1818" s="4" t="s">
        <v>10</v>
      </c>
    </row>
    <row r="1819" spans="2:7" s="1" customFormat="1" ht="13.35" customHeight="1">
      <c r="B1819" s="19">
        <v>45355.526641053242</v>
      </c>
      <c r="C1819" s="20">
        <v>45355.526641053242</v>
      </c>
      <c r="D1819" s="27">
        <v>120</v>
      </c>
      <c r="E1819" s="28">
        <v>27.53</v>
      </c>
      <c r="F1819" s="29">
        <f t="shared" si="28"/>
        <v>3303.6000000000004</v>
      </c>
      <c r="G1819" s="4" t="s">
        <v>9</v>
      </c>
    </row>
    <row r="1820" spans="2:7" s="1" customFormat="1" ht="13.35" customHeight="1">
      <c r="B1820" s="19">
        <v>45355.526641087963</v>
      </c>
      <c r="C1820" s="20">
        <v>45355.526641087963</v>
      </c>
      <c r="D1820" s="27">
        <v>19</v>
      </c>
      <c r="E1820" s="28">
        <v>27.53</v>
      </c>
      <c r="F1820" s="29">
        <f t="shared" si="28"/>
        <v>523.07000000000005</v>
      </c>
      <c r="G1820" s="4" t="s">
        <v>9</v>
      </c>
    </row>
    <row r="1821" spans="2:7" s="1" customFormat="1" ht="13.35" customHeight="1">
      <c r="B1821" s="19">
        <v>45355.526991087965</v>
      </c>
      <c r="C1821" s="20">
        <v>45355.526991087965</v>
      </c>
      <c r="D1821" s="27">
        <v>21</v>
      </c>
      <c r="E1821" s="28">
        <v>27.535</v>
      </c>
      <c r="F1821" s="29">
        <f t="shared" si="28"/>
        <v>578.23500000000001</v>
      </c>
      <c r="G1821" s="4" t="s">
        <v>9</v>
      </c>
    </row>
    <row r="1822" spans="2:7" s="1" customFormat="1" ht="13.35" customHeight="1">
      <c r="B1822" s="19">
        <v>45355.527004317133</v>
      </c>
      <c r="C1822" s="20">
        <v>45355.527004317133</v>
      </c>
      <c r="D1822" s="27">
        <v>1</v>
      </c>
      <c r="E1822" s="28">
        <v>27.53</v>
      </c>
      <c r="F1822" s="29">
        <f t="shared" si="28"/>
        <v>27.53</v>
      </c>
      <c r="G1822" s="4" t="s">
        <v>10</v>
      </c>
    </row>
    <row r="1823" spans="2:7" s="1" customFormat="1" ht="13.35" customHeight="1">
      <c r="B1823" s="19">
        <v>45355.527053738428</v>
      </c>
      <c r="C1823" s="20">
        <v>45355.527053738428</v>
      </c>
      <c r="D1823" s="27">
        <v>120</v>
      </c>
      <c r="E1823" s="28">
        <v>27.524999999999999</v>
      </c>
      <c r="F1823" s="29">
        <f t="shared" si="28"/>
        <v>3303</v>
      </c>
      <c r="G1823" s="4" t="s">
        <v>9</v>
      </c>
    </row>
    <row r="1824" spans="2:7" s="1" customFormat="1" ht="13.35" customHeight="1">
      <c r="B1824" s="19">
        <v>45355.527053784725</v>
      </c>
      <c r="C1824" s="20">
        <v>45355.527053784725</v>
      </c>
      <c r="D1824" s="27">
        <v>70</v>
      </c>
      <c r="E1824" s="28">
        <v>27.524999999999999</v>
      </c>
      <c r="F1824" s="29">
        <f t="shared" si="28"/>
        <v>1926.75</v>
      </c>
      <c r="G1824" s="4" t="s">
        <v>18</v>
      </c>
    </row>
    <row r="1825" spans="2:7" s="1" customFormat="1" ht="13.35" customHeight="1">
      <c r="B1825" s="19">
        <v>45355.527326585645</v>
      </c>
      <c r="C1825" s="20">
        <v>45355.527326585645</v>
      </c>
      <c r="D1825" s="27">
        <v>2</v>
      </c>
      <c r="E1825" s="28">
        <v>27.53</v>
      </c>
      <c r="F1825" s="29">
        <f t="shared" si="28"/>
        <v>55.06</v>
      </c>
      <c r="G1825" s="4" t="s">
        <v>10</v>
      </c>
    </row>
    <row r="1826" spans="2:7" s="1" customFormat="1" ht="13.35" customHeight="1">
      <c r="B1826" s="19">
        <v>45355.528090474538</v>
      </c>
      <c r="C1826" s="20">
        <v>45355.528090474538</v>
      </c>
      <c r="D1826" s="27">
        <v>24</v>
      </c>
      <c r="E1826" s="28">
        <v>27.53</v>
      </c>
      <c r="F1826" s="29">
        <f t="shared" si="28"/>
        <v>660.72</v>
      </c>
      <c r="G1826" s="4" t="s">
        <v>9</v>
      </c>
    </row>
    <row r="1827" spans="2:7" s="1" customFormat="1" ht="13.35" customHeight="1">
      <c r="B1827" s="19">
        <v>45355.528090509259</v>
      </c>
      <c r="C1827" s="20">
        <v>45355.528090509259</v>
      </c>
      <c r="D1827" s="27">
        <v>21</v>
      </c>
      <c r="E1827" s="28">
        <v>27.53</v>
      </c>
      <c r="F1827" s="29">
        <f t="shared" si="28"/>
        <v>578.13</v>
      </c>
      <c r="G1827" s="4" t="s">
        <v>9</v>
      </c>
    </row>
    <row r="1828" spans="2:7" s="1" customFormat="1" ht="13.35" customHeight="1">
      <c r="B1828" s="19">
        <v>45355.528102048615</v>
      </c>
      <c r="C1828" s="20">
        <v>45355.528102048615</v>
      </c>
      <c r="D1828" s="27">
        <v>11</v>
      </c>
      <c r="E1828" s="28">
        <v>27.53</v>
      </c>
      <c r="F1828" s="29">
        <f t="shared" si="28"/>
        <v>302.83000000000004</v>
      </c>
      <c r="G1828" s="4" t="s">
        <v>18</v>
      </c>
    </row>
    <row r="1829" spans="2:7" s="1" customFormat="1" ht="13.35" customHeight="1">
      <c r="B1829" s="19">
        <v>45355.528125196761</v>
      </c>
      <c r="C1829" s="20">
        <v>45355.528125196761</v>
      </c>
      <c r="D1829" s="27">
        <v>11</v>
      </c>
      <c r="E1829" s="28">
        <v>27.53</v>
      </c>
      <c r="F1829" s="29">
        <f t="shared" si="28"/>
        <v>302.83000000000004</v>
      </c>
      <c r="G1829" s="4" t="s">
        <v>18</v>
      </c>
    </row>
    <row r="1830" spans="2:7" s="1" customFormat="1" ht="13.35" customHeight="1">
      <c r="B1830" s="19">
        <v>45355.52812534722</v>
      </c>
      <c r="C1830" s="20">
        <v>45355.52812534722</v>
      </c>
      <c r="D1830" s="27">
        <v>19</v>
      </c>
      <c r="E1830" s="28">
        <v>27.53</v>
      </c>
      <c r="F1830" s="29">
        <f t="shared" si="28"/>
        <v>523.07000000000005</v>
      </c>
      <c r="G1830" s="4" t="s">
        <v>9</v>
      </c>
    </row>
    <row r="1831" spans="2:7" s="1" customFormat="1" ht="13.35" customHeight="1">
      <c r="B1831" s="19">
        <v>45355.528426122684</v>
      </c>
      <c r="C1831" s="20">
        <v>45355.528426122684</v>
      </c>
      <c r="D1831" s="27">
        <v>21</v>
      </c>
      <c r="E1831" s="28">
        <v>27.535</v>
      </c>
      <c r="F1831" s="29">
        <f t="shared" si="28"/>
        <v>578.23500000000001</v>
      </c>
      <c r="G1831" s="4" t="s">
        <v>18</v>
      </c>
    </row>
    <row r="1832" spans="2:7" s="1" customFormat="1" ht="13.35" customHeight="1">
      <c r="B1832" s="19">
        <v>45355.528426157405</v>
      </c>
      <c r="C1832" s="20">
        <v>45355.528426157405</v>
      </c>
      <c r="D1832" s="27">
        <v>29</v>
      </c>
      <c r="E1832" s="28">
        <v>27.535</v>
      </c>
      <c r="F1832" s="29">
        <f t="shared" si="28"/>
        <v>798.51499999999999</v>
      </c>
      <c r="G1832" s="4" t="s">
        <v>18</v>
      </c>
    </row>
    <row r="1833" spans="2:7" s="1" customFormat="1" ht="13.35" customHeight="1">
      <c r="B1833" s="19">
        <v>45355.528542094908</v>
      </c>
      <c r="C1833" s="20">
        <v>45355.528542094908</v>
      </c>
      <c r="D1833" s="27">
        <v>2</v>
      </c>
      <c r="E1833" s="28">
        <v>27.535</v>
      </c>
      <c r="F1833" s="29">
        <f t="shared" si="28"/>
        <v>55.07</v>
      </c>
      <c r="G1833" s="4" t="s">
        <v>10</v>
      </c>
    </row>
    <row r="1834" spans="2:7" s="1" customFormat="1" ht="13.35" customHeight="1">
      <c r="B1834" s="19">
        <v>45355.528588194444</v>
      </c>
      <c r="C1834" s="20">
        <v>45355.528588194444</v>
      </c>
      <c r="D1834" s="27">
        <v>1</v>
      </c>
      <c r="E1834" s="28">
        <v>27.535</v>
      </c>
      <c r="F1834" s="29">
        <f t="shared" si="28"/>
        <v>27.535</v>
      </c>
      <c r="G1834" s="4" t="s">
        <v>10</v>
      </c>
    </row>
    <row r="1835" spans="2:7" s="1" customFormat="1" ht="13.35" customHeight="1">
      <c r="B1835" s="19">
        <v>45355.528796493054</v>
      </c>
      <c r="C1835" s="20">
        <v>45355.528796493054</v>
      </c>
      <c r="D1835" s="27">
        <v>10</v>
      </c>
      <c r="E1835" s="28">
        <v>27.535</v>
      </c>
      <c r="F1835" s="29">
        <f t="shared" si="28"/>
        <v>275.35000000000002</v>
      </c>
      <c r="G1835" s="4" t="s">
        <v>18</v>
      </c>
    </row>
    <row r="1836" spans="2:7" s="1" customFormat="1" ht="13.35" customHeight="1">
      <c r="B1836" s="19">
        <v>45355.528801273147</v>
      </c>
      <c r="C1836" s="20">
        <v>45355.528801273147</v>
      </c>
      <c r="D1836" s="27">
        <v>153</v>
      </c>
      <c r="E1836" s="28">
        <v>27.535</v>
      </c>
      <c r="F1836" s="29">
        <f t="shared" si="28"/>
        <v>4212.8550000000005</v>
      </c>
      <c r="G1836" s="4" t="s">
        <v>9</v>
      </c>
    </row>
    <row r="1837" spans="2:7" s="1" customFormat="1" ht="13.35" customHeight="1">
      <c r="B1837" s="19">
        <v>45355.528801701388</v>
      </c>
      <c r="C1837" s="20">
        <v>45355.528801701388</v>
      </c>
      <c r="D1837" s="27">
        <v>87</v>
      </c>
      <c r="E1837" s="28">
        <v>27.535</v>
      </c>
      <c r="F1837" s="29">
        <f t="shared" si="28"/>
        <v>2395.5450000000001</v>
      </c>
      <c r="G1837" s="4" t="s">
        <v>9</v>
      </c>
    </row>
    <row r="1838" spans="2:7" s="1" customFormat="1" ht="13.35" customHeight="1">
      <c r="B1838" s="19">
        <v>45355.528808067131</v>
      </c>
      <c r="C1838" s="20">
        <v>45355.528808067131</v>
      </c>
      <c r="D1838" s="27">
        <v>1</v>
      </c>
      <c r="E1838" s="28">
        <v>27.535</v>
      </c>
      <c r="F1838" s="29">
        <f t="shared" si="28"/>
        <v>27.535</v>
      </c>
      <c r="G1838" s="4" t="s">
        <v>10</v>
      </c>
    </row>
    <row r="1839" spans="2:7" s="1" customFormat="1" ht="13.35" customHeight="1">
      <c r="B1839" s="19">
        <v>45355.529101157408</v>
      </c>
      <c r="C1839" s="20">
        <v>45355.529101157408</v>
      </c>
      <c r="D1839" s="27">
        <v>1</v>
      </c>
      <c r="E1839" s="28">
        <v>27.535</v>
      </c>
      <c r="F1839" s="29">
        <f t="shared" si="28"/>
        <v>27.535</v>
      </c>
      <c r="G1839" s="4" t="s">
        <v>10</v>
      </c>
    </row>
    <row r="1840" spans="2:7" s="1" customFormat="1" ht="13.35" customHeight="1">
      <c r="B1840" s="19">
        <v>45355.529122534725</v>
      </c>
      <c r="C1840" s="20">
        <v>45355.529122534725</v>
      </c>
      <c r="D1840" s="27">
        <v>60</v>
      </c>
      <c r="E1840" s="28">
        <v>27.53</v>
      </c>
      <c r="F1840" s="29">
        <f t="shared" si="28"/>
        <v>1651.8000000000002</v>
      </c>
      <c r="G1840" s="4" t="s">
        <v>18</v>
      </c>
    </row>
    <row r="1841" spans="2:7" s="1" customFormat="1" ht="13.35" customHeight="1">
      <c r="B1841" s="19">
        <v>45355.529250659725</v>
      </c>
      <c r="C1841" s="20">
        <v>45355.529250659725</v>
      </c>
      <c r="D1841" s="27">
        <v>19</v>
      </c>
      <c r="E1841" s="28">
        <v>27.53</v>
      </c>
      <c r="F1841" s="29">
        <f t="shared" si="28"/>
        <v>523.07000000000005</v>
      </c>
      <c r="G1841" s="4" t="s">
        <v>9</v>
      </c>
    </row>
    <row r="1842" spans="2:7" s="1" customFormat="1" ht="13.35" customHeight="1">
      <c r="B1842" s="19">
        <v>45355.529305752316</v>
      </c>
      <c r="C1842" s="20">
        <v>45355.529305752316</v>
      </c>
      <c r="D1842" s="27">
        <v>12</v>
      </c>
      <c r="E1842" s="28">
        <v>27.53</v>
      </c>
      <c r="F1842" s="29">
        <f t="shared" si="28"/>
        <v>330.36</v>
      </c>
      <c r="G1842" s="4" t="s">
        <v>18</v>
      </c>
    </row>
    <row r="1843" spans="2:7" s="1" customFormat="1" ht="13.35" customHeight="1">
      <c r="B1843" s="19">
        <v>45355.529433067131</v>
      </c>
      <c r="C1843" s="20">
        <v>45355.529433067131</v>
      </c>
      <c r="D1843" s="27">
        <v>1</v>
      </c>
      <c r="E1843" s="28">
        <v>27.535</v>
      </c>
      <c r="F1843" s="29">
        <f t="shared" si="28"/>
        <v>27.535</v>
      </c>
      <c r="G1843" s="4" t="s">
        <v>10</v>
      </c>
    </row>
    <row r="1844" spans="2:7" s="1" customFormat="1" ht="13.35" customHeight="1">
      <c r="B1844" s="19">
        <v>45355.529595138891</v>
      </c>
      <c r="C1844" s="20">
        <v>45355.529595138891</v>
      </c>
      <c r="D1844" s="27">
        <v>1</v>
      </c>
      <c r="E1844" s="28">
        <v>27.535</v>
      </c>
      <c r="F1844" s="29">
        <f t="shared" si="28"/>
        <v>27.535</v>
      </c>
      <c r="G1844" s="4" t="s">
        <v>10</v>
      </c>
    </row>
    <row r="1845" spans="2:7" s="1" customFormat="1" ht="13.35" customHeight="1">
      <c r="B1845" s="19">
        <v>45355.530020451391</v>
      </c>
      <c r="C1845" s="20">
        <v>45355.530020451391</v>
      </c>
      <c r="D1845" s="27">
        <v>12</v>
      </c>
      <c r="E1845" s="28">
        <v>27.53</v>
      </c>
      <c r="F1845" s="29">
        <f t="shared" si="28"/>
        <v>330.36</v>
      </c>
      <c r="G1845" s="4" t="s">
        <v>18</v>
      </c>
    </row>
    <row r="1846" spans="2:7" s="1" customFormat="1" ht="13.35" customHeight="1">
      <c r="B1846" s="19">
        <v>45355.530058912038</v>
      </c>
      <c r="C1846" s="20">
        <v>45355.530058912038</v>
      </c>
      <c r="D1846" s="27">
        <v>20</v>
      </c>
      <c r="E1846" s="28">
        <v>27.53</v>
      </c>
      <c r="F1846" s="29">
        <f t="shared" si="28"/>
        <v>550.6</v>
      </c>
      <c r="G1846" s="4" t="s">
        <v>9</v>
      </c>
    </row>
    <row r="1847" spans="2:7" s="1" customFormat="1" ht="13.35" customHeight="1">
      <c r="B1847" s="19">
        <v>45355.53012103009</v>
      </c>
      <c r="C1847" s="20">
        <v>45355.53012103009</v>
      </c>
      <c r="D1847" s="27">
        <v>60</v>
      </c>
      <c r="E1847" s="28">
        <v>27.524999999999999</v>
      </c>
      <c r="F1847" s="29">
        <f t="shared" si="28"/>
        <v>1651.5</v>
      </c>
      <c r="G1847" s="4" t="s">
        <v>9</v>
      </c>
    </row>
    <row r="1848" spans="2:7" s="1" customFormat="1" ht="13.35" customHeight="1">
      <c r="B1848" s="19">
        <v>45355.530121064818</v>
      </c>
      <c r="C1848" s="20">
        <v>45355.530121064818</v>
      </c>
      <c r="D1848" s="27">
        <v>60</v>
      </c>
      <c r="E1848" s="28">
        <v>27.524999999999999</v>
      </c>
      <c r="F1848" s="29">
        <f t="shared" si="28"/>
        <v>1651.5</v>
      </c>
      <c r="G1848" s="4" t="s">
        <v>18</v>
      </c>
    </row>
    <row r="1849" spans="2:7" s="1" customFormat="1" ht="13.35" customHeight="1">
      <c r="B1849" s="19">
        <v>45355.530413194443</v>
      </c>
      <c r="C1849" s="20">
        <v>45355.530413194443</v>
      </c>
      <c r="D1849" s="27">
        <v>60</v>
      </c>
      <c r="E1849" s="28">
        <v>27.524999999999999</v>
      </c>
      <c r="F1849" s="29">
        <f t="shared" si="28"/>
        <v>1651.5</v>
      </c>
      <c r="G1849" s="4" t="s">
        <v>18</v>
      </c>
    </row>
    <row r="1850" spans="2:7" s="1" customFormat="1" ht="13.35" customHeight="1">
      <c r="B1850" s="19">
        <v>45355.53125216435</v>
      </c>
      <c r="C1850" s="20">
        <v>45355.53125216435</v>
      </c>
      <c r="D1850" s="27">
        <v>13</v>
      </c>
      <c r="E1850" s="28">
        <v>27.53</v>
      </c>
      <c r="F1850" s="29">
        <f t="shared" si="28"/>
        <v>357.89</v>
      </c>
      <c r="G1850" s="4" t="s">
        <v>18</v>
      </c>
    </row>
    <row r="1851" spans="2:7" s="1" customFormat="1" ht="13.35" customHeight="1">
      <c r="B1851" s="19">
        <v>45355.531252199071</v>
      </c>
      <c r="C1851" s="20">
        <v>45355.531252199071</v>
      </c>
      <c r="D1851" s="27">
        <v>180</v>
      </c>
      <c r="E1851" s="28">
        <v>27.53</v>
      </c>
      <c r="F1851" s="29">
        <f t="shared" si="28"/>
        <v>4955.4000000000005</v>
      </c>
      <c r="G1851" s="4" t="s">
        <v>9</v>
      </c>
    </row>
    <row r="1852" spans="2:7" s="1" customFormat="1" ht="13.35" customHeight="1">
      <c r="B1852" s="19">
        <v>45355.531319409725</v>
      </c>
      <c r="C1852" s="20">
        <v>45355.531319409725</v>
      </c>
      <c r="D1852" s="27">
        <v>1</v>
      </c>
      <c r="E1852" s="28">
        <v>27.53</v>
      </c>
      <c r="F1852" s="29">
        <f t="shared" si="28"/>
        <v>27.53</v>
      </c>
      <c r="G1852" s="4" t="s">
        <v>10</v>
      </c>
    </row>
    <row r="1853" spans="2:7" s="1" customFormat="1" ht="13.35" customHeight="1">
      <c r="B1853" s="19">
        <v>45355.531814699076</v>
      </c>
      <c r="C1853" s="20">
        <v>45355.531814699076</v>
      </c>
      <c r="D1853" s="27">
        <v>60</v>
      </c>
      <c r="E1853" s="28">
        <v>27.53</v>
      </c>
      <c r="F1853" s="29">
        <f t="shared" si="28"/>
        <v>1651.8000000000002</v>
      </c>
      <c r="G1853" s="4" t="s">
        <v>18</v>
      </c>
    </row>
    <row r="1854" spans="2:7" s="1" customFormat="1" ht="13.35" customHeight="1">
      <c r="B1854" s="19">
        <v>45355.531814733797</v>
      </c>
      <c r="C1854" s="20">
        <v>45355.531814733797</v>
      </c>
      <c r="D1854" s="27">
        <v>2</v>
      </c>
      <c r="E1854" s="28">
        <v>27.53</v>
      </c>
      <c r="F1854" s="29">
        <f t="shared" si="28"/>
        <v>55.06</v>
      </c>
      <c r="G1854" s="4" t="s">
        <v>10</v>
      </c>
    </row>
    <row r="1855" spans="2:7" s="1" customFormat="1" ht="13.35" customHeight="1">
      <c r="B1855" s="19">
        <v>45355.531814849535</v>
      </c>
      <c r="C1855" s="20">
        <v>45355.531814849535</v>
      </c>
      <c r="D1855" s="27">
        <v>27</v>
      </c>
      <c r="E1855" s="28">
        <v>27.53</v>
      </c>
      <c r="F1855" s="29">
        <f t="shared" si="28"/>
        <v>743.31000000000006</v>
      </c>
      <c r="G1855" s="4" t="s">
        <v>9</v>
      </c>
    </row>
    <row r="1856" spans="2:7" s="1" customFormat="1" ht="13.35" customHeight="1">
      <c r="B1856" s="19">
        <v>45355.531814895832</v>
      </c>
      <c r="C1856" s="20">
        <v>45355.531814895832</v>
      </c>
      <c r="D1856" s="27">
        <v>10</v>
      </c>
      <c r="E1856" s="28">
        <v>27.53</v>
      </c>
      <c r="F1856" s="29">
        <f t="shared" si="28"/>
        <v>275.3</v>
      </c>
      <c r="G1856" s="4" t="s">
        <v>9</v>
      </c>
    </row>
    <row r="1857" spans="2:7" s="1" customFormat="1" ht="13.35" customHeight="1">
      <c r="B1857" s="19">
        <v>45355.531814895832</v>
      </c>
      <c r="C1857" s="20">
        <v>45355.531814895832</v>
      </c>
      <c r="D1857" s="27">
        <v>11</v>
      </c>
      <c r="E1857" s="28">
        <v>27.53</v>
      </c>
      <c r="F1857" s="29">
        <f t="shared" si="28"/>
        <v>302.83000000000004</v>
      </c>
      <c r="G1857" s="4" t="s">
        <v>9</v>
      </c>
    </row>
    <row r="1858" spans="2:7" s="1" customFormat="1" ht="13.35" customHeight="1">
      <c r="B1858" s="19">
        <v>45355.531814930553</v>
      </c>
      <c r="C1858" s="20">
        <v>45355.531814930553</v>
      </c>
      <c r="D1858" s="27">
        <v>39</v>
      </c>
      <c r="E1858" s="28">
        <v>27.53</v>
      </c>
      <c r="F1858" s="29">
        <f t="shared" si="28"/>
        <v>1073.67</v>
      </c>
      <c r="G1858" s="4" t="s">
        <v>9</v>
      </c>
    </row>
    <row r="1859" spans="2:7" s="1" customFormat="1" ht="13.35" customHeight="1">
      <c r="B1859" s="19">
        <v>45355.531852083332</v>
      </c>
      <c r="C1859" s="20">
        <v>45355.531852083332</v>
      </c>
      <c r="D1859" s="27">
        <v>1</v>
      </c>
      <c r="E1859" s="28">
        <v>27.53</v>
      </c>
      <c r="F1859" s="29">
        <f t="shared" si="28"/>
        <v>27.53</v>
      </c>
      <c r="G1859" s="4" t="s">
        <v>10</v>
      </c>
    </row>
    <row r="1860" spans="2:7" s="1" customFormat="1" ht="13.35" customHeight="1">
      <c r="B1860" s="19">
        <v>45355.532210844911</v>
      </c>
      <c r="C1860" s="20">
        <v>45355.532210844911</v>
      </c>
      <c r="D1860" s="27">
        <v>12</v>
      </c>
      <c r="E1860" s="28">
        <v>27.53</v>
      </c>
      <c r="F1860" s="29">
        <f t="shared" si="28"/>
        <v>330.36</v>
      </c>
      <c r="G1860" s="4" t="s">
        <v>18</v>
      </c>
    </row>
    <row r="1861" spans="2:7" s="1" customFormat="1" ht="13.35" customHeight="1">
      <c r="B1861" s="19">
        <v>45355.532619641206</v>
      </c>
      <c r="C1861" s="20">
        <v>45355.532619641206</v>
      </c>
      <c r="D1861" s="27">
        <v>21</v>
      </c>
      <c r="E1861" s="28">
        <v>27.53</v>
      </c>
      <c r="F1861" s="29">
        <f t="shared" si="28"/>
        <v>578.13</v>
      </c>
      <c r="G1861" s="4" t="s">
        <v>9</v>
      </c>
    </row>
    <row r="1862" spans="2:7" s="1" customFormat="1" ht="13.35" customHeight="1">
      <c r="B1862" s="19">
        <v>45355.532619675927</v>
      </c>
      <c r="C1862" s="20">
        <v>45355.532619675927</v>
      </c>
      <c r="D1862" s="27">
        <v>120</v>
      </c>
      <c r="E1862" s="28">
        <v>27.53</v>
      </c>
      <c r="F1862" s="29">
        <f t="shared" ref="F1862:F1925" si="29">+D1862*E1862</f>
        <v>3303.6000000000004</v>
      </c>
      <c r="G1862" s="4" t="s">
        <v>9</v>
      </c>
    </row>
    <row r="1863" spans="2:7" s="1" customFormat="1" ht="13.35" customHeight="1">
      <c r="B1863" s="19">
        <v>45355.532619710648</v>
      </c>
      <c r="C1863" s="20">
        <v>45355.532619710648</v>
      </c>
      <c r="D1863" s="27">
        <v>11</v>
      </c>
      <c r="E1863" s="28">
        <v>27.53</v>
      </c>
      <c r="F1863" s="29">
        <f t="shared" si="29"/>
        <v>302.83000000000004</v>
      </c>
      <c r="G1863" s="4" t="s">
        <v>18</v>
      </c>
    </row>
    <row r="1864" spans="2:7" s="1" customFormat="1" ht="13.35" customHeight="1">
      <c r="B1864" s="19">
        <v>45355.532619756945</v>
      </c>
      <c r="C1864" s="20">
        <v>45355.532619756945</v>
      </c>
      <c r="D1864" s="27">
        <v>11</v>
      </c>
      <c r="E1864" s="28">
        <v>27.53</v>
      </c>
      <c r="F1864" s="29">
        <f t="shared" si="29"/>
        <v>302.83000000000004</v>
      </c>
      <c r="G1864" s="4" t="s">
        <v>18</v>
      </c>
    </row>
    <row r="1865" spans="2:7" s="1" customFormat="1" ht="13.35" customHeight="1">
      <c r="B1865" s="19">
        <v>45355.532619756945</v>
      </c>
      <c r="C1865" s="20">
        <v>45355.532619756945</v>
      </c>
      <c r="D1865" s="27">
        <v>60</v>
      </c>
      <c r="E1865" s="28">
        <v>27.53</v>
      </c>
      <c r="F1865" s="29">
        <f t="shared" si="29"/>
        <v>1651.8000000000002</v>
      </c>
      <c r="G1865" s="4" t="s">
        <v>18</v>
      </c>
    </row>
    <row r="1866" spans="2:7" s="1" customFormat="1" ht="13.35" customHeight="1">
      <c r="B1866" s="19">
        <v>45355.532783333336</v>
      </c>
      <c r="C1866" s="20">
        <v>45355.532783333336</v>
      </c>
      <c r="D1866" s="27">
        <v>1</v>
      </c>
      <c r="E1866" s="28">
        <v>27.535</v>
      </c>
      <c r="F1866" s="29">
        <f t="shared" si="29"/>
        <v>27.535</v>
      </c>
      <c r="G1866" s="4" t="s">
        <v>10</v>
      </c>
    </row>
    <row r="1867" spans="2:7" s="1" customFormat="1" ht="13.35" customHeight="1">
      <c r="B1867" s="19">
        <v>45355.532783368057</v>
      </c>
      <c r="C1867" s="20">
        <v>45355.532783368057</v>
      </c>
      <c r="D1867" s="27">
        <v>1</v>
      </c>
      <c r="E1867" s="28">
        <v>27.535</v>
      </c>
      <c r="F1867" s="29">
        <f t="shared" si="29"/>
        <v>27.535</v>
      </c>
      <c r="G1867" s="4" t="s">
        <v>10</v>
      </c>
    </row>
    <row r="1868" spans="2:7" s="1" customFormat="1" ht="13.35" customHeight="1">
      <c r="B1868" s="19">
        <v>45355.532893715281</v>
      </c>
      <c r="C1868" s="20">
        <v>45355.532893715281</v>
      </c>
      <c r="D1868" s="27">
        <v>2</v>
      </c>
      <c r="E1868" s="28">
        <v>27.53</v>
      </c>
      <c r="F1868" s="29">
        <f t="shared" si="29"/>
        <v>55.06</v>
      </c>
      <c r="G1868" s="4" t="s">
        <v>10</v>
      </c>
    </row>
    <row r="1869" spans="2:7" s="1" customFormat="1" ht="13.35" customHeight="1">
      <c r="B1869" s="19">
        <v>45355.533303090277</v>
      </c>
      <c r="C1869" s="20">
        <v>45355.533303090277</v>
      </c>
      <c r="D1869" s="27">
        <v>60</v>
      </c>
      <c r="E1869" s="28">
        <v>27.53</v>
      </c>
      <c r="F1869" s="29">
        <f t="shared" si="29"/>
        <v>1651.8000000000002</v>
      </c>
      <c r="G1869" s="4" t="s">
        <v>9</v>
      </c>
    </row>
    <row r="1870" spans="2:7" s="1" customFormat="1" ht="13.35" customHeight="1">
      <c r="B1870" s="19">
        <v>45355.533303124997</v>
      </c>
      <c r="C1870" s="20">
        <v>45355.533303124997</v>
      </c>
      <c r="D1870" s="27">
        <v>21</v>
      </c>
      <c r="E1870" s="28">
        <v>27.53</v>
      </c>
      <c r="F1870" s="29">
        <f t="shared" si="29"/>
        <v>578.13</v>
      </c>
      <c r="G1870" s="4" t="s">
        <v>9</v>
      </c>
    </row>
    <row r="1871" spans="2:7" s="1" customFormat="1" ht="13.35" customHeight="1">
      <c r="B1871" s="19">
        <v>45355.533303159726</v>
      </c>
      <c r="C1871" s="20">
        <v>45355.533303159726</v>
      </c>
      <c r="D1871" s="27">
        <v>19</v>
      </c>
      <c r="E1871" s="28">
        <v>27.53</v>
      </c>
      <c r="F1871" s="29">
        <f t="shared" si="29"/>
        <v>523.07000000000005</v>
      </c>
      <c r="G1871" s="4" t="s">
        <v>9</v>
      </c>
    </row>
    <row r="1872" spans="2:7" s="1" customFormat="1" ht="13.35" customHeight="1">
      <c r="B1872" s="19">
        <v>45355.533312534724</v>
      </c>
      <c r="C1872" s="20">
        <v>45355.533312534724</v>
      </c>
      <c r="D1872" s="27">
        <v>2</v>
      </c>
      <c r="E1872" s="28">
        <v>27.53</v>
      </c>
      <c r="F1872" s="29">
        <f t="shared" si="29"/>
        <v>55.06</v>
      </c>
      <c r="G1872" s="4" t="s">
        <v>10</v>
      </c>
    </row>
    <row r="1873" spans="2:7" s="1" customFormat="1" ht="13.35" customHeight="1">
      <c r="B1873" s="19">
        <v>45355.533312581021</v>
      </c>
      <c r="C1873" s="20">
        <v>45355.533312581021</v>
      </c>
      <c r="D1873" s="27">
        <v>1</v>
      </c>
      <c r="E1873" s="28">
        <v>27.53</v>
      </c>
      <c r="F1873" s="29">
        <f t="shared" si="29"/>
        <v>27.53</v>
      </c>
      <c r="G1873" s="4" t="s">
        <v>10</v>
      </c>
    </row>
    <row r="1874" spans="2:7" s="1" customFormat="1" ht="13.35" customHeight="1">
      <c r="B1874" s="19">
        <v>45355.533412534722</v>
      </c>
      <c r="C1874" s="20">
        <v>45355.533412534722</v>
      </c>
      <c r="D1874" s="27">
        <v>24</v>
      </c>
      <c r="E1874" s="28">
        <v>27.53</v>
      </c>
      <c r="F1874" s="29">
        <f t="shared" si="29"/>
        <v>660.72</v>
      </c>
      <c r="G1874" s="4" t="s">
        <v>9</v>
      </c>
    </row>
    <row r="1875" spans="2:7" s="1" customFormat="1" ht="13.35" customHeight="1">
      <c r="B1875" s="19">
        <v>45355.534151585649</v>
      </c>
      <c r="C1875" s="20">
        <v>45355.534151585649</v>
      </c>
      <c r="D1875" s="27">
        <v>60</v>
      </c>
      <c r="E1875" s="28">
        <v>27.524999999999999</v>
      </c>
      <c r="F1875" s="29">
        <f t="shared" si="29"/>
        <v>1651.5</v>
      </c>
      <c r="G1875" s="4" t="s">
        <v>18</v>
      </c>
    </row>
    <row r="1876" spans="2:7" s="1" customFormat="1" ht="13.35" customHeight="1">
      <c r="B1876" s="19">
        <v>45355.534151655091</v>
      </c>
      <c r="C1876" s="20">
        <v>45355.534151655091</v>
      </c>
      <c r="D1876" s="27">
        <v>60</v>
      </c>
      <c r="E1876" s="28">
        <v>27.524999999999999</v>
      </c>
      <c r="F1876" s="29">
        <f t="shared" si="29"/>
        <v>1651.5</v>
      </c>
      <c r="G1876" s="4" t="s">
        <v>9</v>
      </c>
    </row>
    <row r="1877" spans="2:7" s="1" customFormat="1" ht="13.35" customHeight="1">
      <c r="B1877" s="19">
        <v>45355.534792395832</v>
      </c>
      <c r="C1877" s="20">
        <v>45355.534792395832</v>
      </c>
      <c r="D1877" s="27">
        <v>10</v>
      </c>
      <c r="E1877" s="28">
        <v>27.52</v>
      </c>
      <c r="F1877" s="29">
        <f t="shared" si="29"/>
        <v>275.2</v>
      </c>
      <c r="G1877" s="4" t="s">
        <v>18</v>
      </c>
    </row>
    <row r="1878" spans="2:7" s="1" customFormat="1" ht="13.35" customHeight="1">
      <c r="B1878" s="19">
        <v>45355.534792442129</v>
      </c>
      <c r="C1878" s="20">
        <v>45355.534792442129</v>
      </c>
      <c r="D1878" s="27">
        <v>60</v>
      </c>
      <c r="E1878" s="28">
        <v>27.52</v>
      </c>
      <c r="F1878" s="29">
        <f t="shared" si="29"/>
        <v>1651.2</v>
      </c>
      <c r="G1878" s="4" t="s">
        <v>9</v>
      </c>
    </row>
    <row r="1879" spans="2:7" s="1" customFormat="1" ht="13.35" customHeight="1">
      <c r="B1879" s="19">
        <v>45355.535120567132</v>
      </c>
      <c r="C1879" s="20">
        <v>45355.535120567132</v>
      </c>
      <c r="D1879" s="27">
        <v>10</v>
      </c>
      <c r="E1879" s="28">
        <v>27.52</v>
      </c>
      <c r="F1879" s="29">
        <f t="shared" si="29"/>
        <v>275.2</v>
      </c>
      <c r="G1879" s="4" t="s">
        <v>18</v>
      </c>
    </row>
    <row r="1880" spans="2:7" s="1" customFormat="1" ht="13.35" customHeight="1">
      <c r="B1880" s="19">
        <v>45355.535120601853</v>
      </c>
      <c r="C1880" s="20">
        <v>45355.535120601853</v>
      </c>
      <c r="D1880" s="27">
        <v>1</v>
      </c>
      <c r="E1880" s="28">
        <v>27.52</v>
      </c>
      <c r="F1880" s="29">
        <f t="shared" si="29"/>
        <v>27.52</v>
      </c>
      <c r="G1880" s="4" t="s">
        <v>10</v>
      </c>
    </row>
    <row r="1881" spans="2:7" s="1" customFormat="1" ht="13.35" customHeight="1">
      <c r="B1881" s="19">
        <v>45355.535801157406</v>
      </c>
      <c r="C1881" s="20">
        <v>45355.535801157406</v>
      </c>
      <c r="D1881" s="27">
        <v>1</v>
      </c>
      <c r="E1881" s="28">
        <v>27.524999999999999</v>
      </c>
      <c r="F1881" s="29">
        <f t="shared" si="29"/>
        <v>27.524999999999999</v>
      </c>
      <c r="G1881" s="4" t="s">
        <v>10</v>
      </c>
    </row>
    <row r="1882" spans="2:7" s="1" customFormat="1" ht="13.35" customHeight="1">
      <c r="B1882" s="19">
        <v>45355.53587068287</v>
      </c>
      <c r="C1882" s="20">
        <v>45355.53587068287</v>
      </c>
      <c r="D1882" s="27">
        <v>60</v>
      </c>
      <c r="E1882" s="28">
        <v>27.52</v>
      </c>
      <c r="F1882" s="29">
        <f t="shared" si="29"/>
        <v>1651.2</v>
      </c>
      <c r="G1882" s="4" t="s">
        <v>18</v>
      </c>
    </row>
    <row r="1883" spans="2:7" s="1" customFormat="1" ht="13.35" customHeight="1">
      <c r="B1883" s="19">
        <v>45355.535870752312</v>
      </c>
      <c r="C1883" s="20">
        <v>45355.535870752312</v>
      </c>
      <c r="D1883" s="27">
        <v>60</v>
      </c>
      <c r="E1883" s="28">
        <v>27.52</v>
      </c>
      <c r="F1883" s="29">
        <f t="shared" si="29"/>
        <v>1651.2</v>
      </c>
      <c r="G1883" s="4" t="s">
        <v>9</v>
      </c>
    </row>
    <row r="1884" spans="2:7" s="1" customFormat="1" ht="13.35" customHeight="1">
      <c r="B1884" s="19">
        <v>45355.53806230324</v>
      </c>
      <c r="C1884" s="20">
        <v>45355.53806230324</v>
      </c>
      <c r="D1884" s="27">
        <v>12</v>
      </c>
      <c r="E1884" s="28">
        <v>27.53</v>
      </c>
      <c r="F1884" s="29">
        <f t="shared" si="29"/>
        <v>330.36</v>
      </c>
      <c r="G1884" s="4" t="s">
        <v>18</v>
      </c>
    </row>
    <row r="1885" spans="2:7" s="1" customFormat="1" ht="13.35" customHeight="1">
      <c r="B1885" s="19">
        <v>45355.538062349537</v>
      </c>
      <c r="C1885" s="20">
        <v>45355.538062349537</v>
      </c>
      <c r="D1885" s="27">
        <v>13</v>
      </c>
      <c r="E1885" s="28">
        <v>27.53</v>
      </c>
      <c r="F1885" s="29">
        <f t="shared" si="29"/>
        <v>357.89</v>
      </c>
      <c r="G1885" s="4" t="s">
        <v>18</v>
      </c>
    </row>
    <row r="1886" spans="2:7" s="1" customFormat="1" ht="13.35" customHeight="1">
      <c r="B1886" s="19">
        <v>45355.538062349537</v>
      </c>
      <c r="C1886" s="20">
        <v>45355.538062349537</v>
      </c>
      <c r="D1886" s="27">
        <v>60</v>
      </c>
      <c r="E1886" s="28">
        <v>27.53</v>
      </c>
      <c r="F1886" s="29">
        <f t="shared" si="29"/>
        <v>1651.8000000000002</v>
      </c>
      <c r="G1886" s="4" t="s">
        <v>18</v>
      </c>
    </row>
    <row r="1887" spans="2:7" s="1" customFormat="1" ht="13.35" customHeight="1">
      <c r="B1887" s="19">
        <v>45355.538062384258</v>
      </c>
      <c r="C1887" s="20">
        <v>45355.538062384258</v>
      </c>
      <c r="D1887" s="27">
        <v>1</v>
      </c>
      <c r="E1887" s="28">
        <v>27.53</v>
      </c>
      <c r="F1887" s="29">
        <f t="shared" si="29"/>
        <v>27.53</v>
      </c>
      <c r="G1887" s="4" t="s">
        <v>10</v>
      </c>
    </row>
    <row r="1888" spans="2:7" s="1" customFormat="1" ht="13.35" customHeight="1">
      <c r="B1888" s="19">
        <v>45355.538062418978</v>
      </c>
      <c r="C1888" s="20">
        <v>45355.538062418978</v>
      </c>
      <c r="D1888" s="27">
        <v>1</v>
      </c>
      <c r="E1888" s="28">
        <v>27.53</v>
      </c>
      <c r="F1888" s="29">
        <f t="shared" si="29"/>
        <v>27.53</v>
      </c>
      <c r="G1888" s="4" t="s">
        <v>10</v>
      </c>
    </row>
    <row r="1889" spans="2:7" s="1" customFormat="1" ht="13.35" customHeight="1">
      <c r="B1889" s="19">
        <v>45355.538062465275</v>
      </c>
      <c r="C1889" s="20">
        <v>45355.538062465275</v>
      </c>
      <c r="D1889" s="27">
        <v>1</v>
      </c>
      <c r="E1889" s="28">
        <v>27.53</v>
      </c>
      <c r="F1889" s="29">
        <f t="shared" si="29"/>
        <v>27.53</v>
      </c>
      <c r="G1889" s="4" t="s">
        <v>10</v>
      </c>
    </row>
    <row r="1890" spans="2:7" s="1" customFormat="1" ht="13.35" customHeight="1">
      <c r="B1890" s="19">
        <v>45355.538062500003</v>
      </c>
      <c r="C1890" s="20">
        <v>45355.538062500003</v>
      </c>
      <c r="D1890" s="27">
        <v>60</v>
      </c>
      <c r="E1890" s="28">
        <v>27.53</v>
      </c>
      <c r="F1890" s="29">
        <f t="shared" si="29"/>
        <v>1651.8000000000002</v>
      </c>
      <c r="G1890" s="4" t="s">
        <v>9</v>
      </c>
    </row>
    <row r="1891" spans="2:7" s="1" customFormat="1" ht="13.35" customHeight="1">
      <c r="B1891" s="19">
        <v>45355.538062534724</v>
      </c>
      <c r="C1891" s="20">
        <v>45355.538062534724</v>
      </c>
      <c r="D1891" s="27">
        <v>25</v>
      </c>
      <c r="E1891" s="28">
        <v>27.53</v>
      </c>
      <c r="F1891" s="29">
        <f t="shared" si="29"/>
        <v>688.25</v>
      </c>
      <c r="G1891" s="4" t="s">
        <v>9</v>
      </c>
    </row>
    <row r="1892" spans="2:7" s="1" customFormat="1" ht="13.35" customHeight="1">
      <c r="B1892" s="19">
        <v>45355.538062534724</v>
      </c>
      <c r="C1892" s="20">
        <v>45355.538062534724</v>
      </c>
      <c r="D1892" s="27">
        <v>120</v>
      </c>
      <c r="E1892" s="28">
        <v>27.53</v>
      </c>
      <c r="F1892" s="29">
        <f t="shared" si="29"/>
        <v>3303.6000000000004</v>
      </c>
      <c r="G1892" s="4" t="s">
        <v>9</v>
      </c>
    </row>
    <row r="1893" spans="2:7" s="1" customFormat="1" ht="13.35" customHeight="1">
      <c r="B1893" s="19">
        <v>45355.538062581021</v>
      </c>
      <c r="C1893" s="20">
        <v>45355.538062581021</v>
      </c>
      <c r="D1893" s="27">
        <v>20</v>
      </c>
      <c r="E1893" s="28">
        <v>27.53</v>
      </c>
      <c r="F1893" s="29">
        <f t="shared" si="29"/>
        <v>550.6</v>
      </c>
      <c r="G1893" s="4" t="s">
        <v>9</v>
      </c>
    </row>
    <row r="1894" spans="2:7" s="1" customFormat="1" ht="13.35" customHeight="1">
      <c r="B1894" s="19">
        <v>45355.538144178237</v>
      </c>
      <c r="C1894" s="20">
        <v>45355.538144178237</v>
      </c>
      <c r="D1894" s="27">
        <v>16</v>
      </c>
      <c r="E1894" s="28">
        <v>27.524999999999999</v>
      </c>
      <c r="F1894" s="29">
        <f t="shared" si="29"/>
        <v>440.4</v>
      </c>
      <c r="G1894" s="4" t="s">
        <v>18</v>
      </c>
    </row>
    <row r="1895" spans="2:7" s="1" customFormat="1" ht="13.35" customHeight="1">
      <c r="B1895" s="19">
        <v>45355.538269409721</v>
      </c>
      <c r="C1895" s="20">
        <v>45355.538269409721</v>
      </c>
      <c r="D1895" s="27">
        <v>44</v>
      </c>
      <c r="E1895" s="28">
        <v>27.524999999999999</v>
      </c>
      <c r="F1895" s="29">
        <f t="shared" si="29"/>
        <v>1211.0999999999999</v>
      </c>
      <c r="G1895" s="4" t="s">
        <v>18</v>
      </c>
    </row>
    <row r="1896" spans="2:7" s="1" customFormat="1" ht="13.35" customHeight="1">
      <c r="B1896" s="19">
        <v>45355.538302118053</v>
      </c>
      <c r="C1896" s="20">
        <v>45355.538302118053</v>
      </c>
      <c r="D1896" s="27">
        <v>60</v>
      </c>
      <c r="E1896" s="28">
        <v>27.52</v>
      </c>
      <c r="F1896" s="29">
        <f t="shared" si="29"/>
        <v>1651.2</v>
      </c>
      <c r="G1896" s="4" t="s">
        <v>9</v>
      </c>
    </row>
    <row r="1897" spans="2:7" s="1" customFormat="1" ht="13.35" customHeight="1">
      <c r="B1897" s="19">
        <v>45355.538565011571</v>
      </c>
      <c r="C1897" s="20">
        <v>45355.538565011571</v>
      </c>
      <c r="D1897" s="27">
        <v>2</v>
      </c>
      <c r="E1897" s="28">
        <v>27.524999999999999</v>
      </c>
      <c r="F1897" s="29">
        <f t="shared" si="29"/>
        <v>55.05</v>
      </c>
      <c r="G1897" s="4" t="s">
        <v>10</v>
      </c>
    </row>
    <row r="1898" spans="2:7" s="1" customFormat="1" ht="13.35" customHeight="1">
      <c r="B1898" s="19">
        <v>45355.538669212961</v>
      </c>
      <c r="C1898" s="20">
        <v>45355.538669212961</v>
      </c>
      <c r="D1898" s="27">
        <v>1</v>
      </c>
      <c r="E1898" s="28">
        <v>27.524999999999999</v>
      </c>
      <c r="F1898" s="29">
        <f t="shared" si="29"/>
        <v>27.524999999999999</v>
      </c>
      <c r="G1898" s="4" t="s">
        <v>10</v>
      </c>
    </row>
    <row r="1899" spans="2:7" s="1" customFormat="1" ht="13.35" customHeight="1">
      <c r="B1899" s="19">
        <v>45355.539152083336</v>
      </c>
      <c r="C1899" s="20">
        <v>45355.539152083336</v>
      </c>
      <c r="D1899" s="27">
        <v>33</v>
      </c>
      <c r="E1899" s="28">
        <v>27.52</v>
      </c>
      <c r="F1899" s="29">
        <f t="shared" si="29"/>
        <v>908.16</v>
      </c>
      <c r="G1899" s="4" t="s">
        <v>9</v>
      </c>
    </row>
    <row r="1900" spans="2:7" s="1" customFormat="1" ht="13.35" customHeight="1">
      <c r="B1900" s="19">
        <v>45355.539216087964</v>
      </c>
      <c r="C1900" s="20">
        <v>45355.539216087964</v>
      </c>
      <c r="D1900" s="27">
        <v>27</v>
      </c>
      <c r="E1900" s="28">
        <v>27.52</v>
      </c>
      <c r="F1900" s="29">
        <f t="shared" si="29"/>
        <v>743.04</v>
      </c>
      <c r="G1900" s="4" t="s">
        <v>9</v>
      </c>
    </row>
    <row r="1901" spans="2:7" s="1" customFormat="1" ht="13.35" customHeight="1">
      <c r="B1901" s="19">
        <v>45355.539216122685</v>
      </c>
      <c r="C1901" s="20">
        <v>45355.539216122685</v>
      </c>
      <c r="D1901" s="27">
        <v>23</v>
      </c>
      <c r="E1901" s="28">
        <v>27.52</v>
      </c>
      <c r="F1901" s="29">
        <f t="shared" si="29"/>
        <v>632.96</v>
      </c>
      <c r="G1901" s="4" t="s">
        <v>9</v>
      </c>
    </row>
    <row r="1902" spans="2:7" s="1" customFormat="1" ht="13.35" customHeight="1">
      <c r="B1902" s="19">
        <v>45355.540590393517</v>
      </c>
      <c r="C1902" s="20">
        <v>45355.540590393517</v>
      </c>
      <c r="D1902" s="27">
        <v>120</v>
      </c>
      <c r="E1902" s="28">
        <v>27.524999999999999</v>
      </c>
      <c r="F1902" s="29">
        <f t="shared" si="29"/>
        <v>3303</v>
      </c>
      <c r="G1902" s="4" t="s">
        <v>18</v>
      </c>
    </row>
    <row r="1903" spans="2:7" s="1" customFormat="1" ht="13.35" customHeight="1">
      <c r="B1903" s="19">
        <v>45355.540590474535</v>
      </c>
      <c r="C1903" s="20">
        <v>45355.540590474535</v>
      </c>
      <c r="D1903" s="27">
        <v>13</v>
      </c>
      <c r="E1903" s="28">
        <v>27.524999999999999</v>
      </c>
      <c r="F1903" s="29">
        <f t="shared" si="29"/>
        <v>357.82499999999999</v>
      </c>
      <c r="G1903" s="4" t="s">
        <v>18</v>
      </c>
    </row>
    <row r="1904" spans="2:7" s="1" customFormat="1" ht="13.35" customHeight="1">
      <c r="B1904" s="19">
        <v>45355.540590509256</v>
      </c>
      <c r="C1904" s="20">
        <v>45355.540590509256</v>
      </c>
      <c r="D1904" s="27">
        <v>11</v>
      </c>
      <c r="E1904" s="28">
        <v>27.524999999999999</v>
      </c>
      <c r="F1904" s="29">
        <f t="shared" si="29"/>
        <v>302.77499999999998</v>
      </c>
      <c r="G1904" s="4" t="s">
        <v>18</v>
      </c>
    </row>
    <row r="1905" spans="2:7" s="1" customFormat="1" ht="13.35" customHeight="1">
      <c r="B1905" s="19">
        <v>45355.540590543984</v>
      </c>
      <c r="C1905" s="20">
        <v>45355.540590543984</v>
      </c>
      <c r="D1905" s="27">
        <v>11</v>
      </c>
      <c r="E1905" s="28">
        <v>27.524999999999999</v>
      </c>
      <c r="F1905" s="29">
        <f t="shared" si="29"/>
        <v>302.77499999999998</v>
      </c>
      <c r="G1905" s="4" t="s">
        <v>18</v>
      </c>
    </row>
    <row r="1906" spans="2:7" s="1" customFormat="1" ht="13.35" customHeight="1">
      <c r="B1906" s="19">
        <v>45355.540590543984</v>
      </c>
      <c r="C1906" s="20">
        <v>45355.540590543984</v>
      </c>
      <c r="D1906" s="27">
        <v>10</v>
      </c>
      <c r="E1906" s="28">
        <v>27.524999999999999</v>
      </c>
      <c r="F1906" s="29">
        <f t="shared" si="29"/>
        <v>275.25</v>
      </c>
      <c r="G1906" s="4" t="s">
        <v>18</v>
      </c>
    </row>
    <row r="1907" spans="2:7" s="1" customFormat="1" ht="13.35" customHeight="1">
      <c r="B1907" s="19">
        <v>45355.540590590281</v>
      </c>
      <c r="C1907" s="20">
        <v>45355.540590590281</v>
      </c>
      <c r="D1907" s="27">
        <v>93</v>
      </c>
      <c r="E1907" s="28">
        <v>27.524999999999999</v>
      </c>
      <c r="F1907" s="29">
        <f t="shared" si="29"/>
        <v>2559.8249999999998</v>
      </c>
      <c r="G1907" s="4" t="s">
        <v>9</v>
      </c>
    </row>
    <row r="1908" spans="2:7" s="1" customFormat="1" ht="13.35" customHeight="1">
      <c r="B1908" s="19">
        <v>45355.54067091435</v>
      </c>
      <c r="C1908" s="20">
        <v>45355.54067091435</v>
      </c>
      <c r="D1908" s="27">
        <v>1</v>
      </c>
      <c r="E1908" s="28">
        <v>27.524999999999999</v>
      </c>
      <c r="F1908" s="29">
        <f t="shared" si="29"/>
        <v>27.524999999999999</v>
      </c>
      <c r="G1908" s="4" t="s">
        <v>10</v>
      </c>
    </row>
    <row r="1909" spans="2:7" s="1" customFormat="1" ht="13.35" customHeight="1">
      <c r="B1909" s="19">
        <v>45355.54067091435</v>
      </c>
      <c r="C1909" s="20">
        <v>45355.54067091435</v>
      </c>
      <c r="D1909" s="27">
        <v>60</v>
      </c>
      <c r="E1909" s="28">
        <v>27.524999999999999</v>
      </c>
      <c r="F1909" s="29">
        <f t="shared" si="29"/>
        <v>1651.5</v>
      </c>
      <c r="G1909" s="4" t="s">
        <v>18</v>
      </c>
    </row>
    <row r="1910" spans="2:7" s="1" customFormat="1" ht="13.35" customHeight="1">
      <c r="B1910" s="19">
        <v>45355.540670949071</v>
      </c>
      <c r="C1910" s="20">
        <v>45355.540670949071</v>
      </c>
      <c r="D1910" s="27">
        <v>1</v>
      </c>
      <c r="E1910" s="28">
        <v>27.524999999999999</v>
      </c>
      <c r="F1910" s="29">
        <f t="shared" si="29"/>
        <v>27.524999999999999</v>
      </c>
      <c r="G1910" s="4" t="s">
        <v>10</v>
      </c>
    </row>
    <row r="1911" spans="2:7" s="1" customFormat="1" ht="13.35" customHeight="1">
      <c r="B1911" s="19">
        <v>45355.540670983799</v>
      </c>
      <c r="C1911" s="20">
        <v>45355.540670983799</v>
      </c>
      <c r="D1911" s="27">
        <v>1</v>
      </c>
      <c r="E1911" s="28">
        <v>27.524999999999999</v>
      </c>
      <c r="F1911" s="29">
        <f t="shared" si="29"/>
        <v>27.524999999999999</v>
      </c>
      <c r="G1911" s="4" t="s">
        <v>10</v>
      </c>
    </row>
    <row r="1912" spans="2:7" s="1" customFormat="1" ht="13.35" customHeight="1">
      <c r="B1912" s="19">
        <v>45355.540670983799</v>
      </c>
      <c r="C1912" s="20">
        <v>45355.540670983799</v>
      </c>
      <c r="D1912" s="27">
        <v>2</v>
      </c>
      <c r="E1912" s="28">
        <v>27.524999999999999</v>
      </c>
      <c r="F1912" s="29">
        <f t="shared" si="29"/>
        <v>55.05</v>
      </c>
      <c r="G1912" s="4" t="s">
        <v>10</v>
      </c>
    </row>
    <row r="1913" spans="2:7" s="1" customFormat="1" ht="13.35" customHeight="1">
      <c r="B1913" s="19">
        <v>45355.540671030096</v>
      </c>
      <c r="C1913" s="20">
        <v>45355.540671030096</v>
      </c>
      <c r="D1913" s="27">
        <v>1</v>
      </c>
      <c r="E1913" s="28">
        <v>27.524999999999999</v>
      </c>
      <c r="F1913" s="29">
        <f t="shared" si="29"/>
        <v>27.524999999999999</v>
      </c>
      <c r="G1913" s="4" t="s">
        <v>10</v>
      </c>
    </row>
    <row r="1914" spans="2:7" s="1" customFormat="1" ht="13.35" customHeight="1">
      <c r="B1914" s="19">
        <v>45355.540671030096</v>
      </c>
      <c r="C1914" s="20">
        <v>45355.540671030096</v>
      </c>
      <c r="D1914" s="27">
        <v>2</v>
      </c>
      <c r="E1914" s="28">
        <v>27.524999999999999</v>
      </c>
      <c r="F1914" s="29">
        <f t="shared" si="29"/>
        <v>55.05</v>
      </c>
      <c r="G1914" s="4" t="s">
        <v>10</v>
      </c>
    </row>
    <row r="1915" spans="2:7" s="1" customFormat="1" ht="13.35" customHeight="1">
      <c r="B1915" s="19">
        <v>45355.540671064817</v>
      </c>
      <c r="C1915" s="20">
        <v>45355.540671064817</v>
      </c>
      <c r="D1915" s="27">
        <v>87</v>
      </c>
      <c r="E1915" s="28">
        <v>27.524999999999999</v>
      </c>
      <c r="F1915" s="29">
        <f t="shared" si="29"/>
        <v>2394.6749999999997</v>
      </c>
      <c r="G1915" s="4" t="s">
        <v>9</v>
      </c>
    </row>
    <row r="1916" spans="2:7" s="1" customFormat="1" ht="13.35" customHeight="1">
      <c r="B1916" s="19">
        <v>45355.540671099538</v>
      </c>
      <c r="C1916" s="20">
        <v>45355.540671099538</v>
      </c>
      <c r="D1916" s="27">
        <v>21</v>
      </c>
      <c r="E1916" s="28">
        <v>27.524999999999999</v>
      </c>
      <c r="F1916" s="29">
        <f t="shared" si="29"/>
        <v>578.02499999999998</v>
      </c>
      <c r="G1916" s="4" t="s">
        <v>9</v>
      </c>
    </row>
    <row r="1917" spans="2:7" s="1" customFormat="1" ht="13.35" customHeight="1">
      <c r="B1917" s="19">
        <v>45355.540671099538</v>
      </c>
      <c r="C1917" s="20">
        <v>45355.540671099538</v>
      </c>
      <c r="D1917" s="27">
        <v>24</v>
      </c>
      <c r="E1917" s="28">
        <v>27.524999999999999</v>
      </c>
      <c r="F1917" s="29">
        <f t="shared" si="29"/>
        <v>660.59999999999991</v>
      </c>
      <c r="G1917" s="4" t="s">
        <v>9</v>
      </c>
    </row>
    <row r="1918" spans="2:7" s="1" customFormat="1" ht="13.35" customHeight="1">
      <c r="B1918" s="19">
        <v>45355.540671145834</v>
      </c>
      <c r="C1918" s="20">
        <v>45355.540671145834</v>
      </c>
      <c r="D1918" s="27">
        <v>21</v>
      </c>
      <c r="E1918" s="28">
        <v>27.524999999999999</v>
      </c>
      <c r="F1918" s="29">
        <f t="shared" si="29"/>
        <v>578.02499999999998</v>
      </c>
      <c r="G1918" s="4" t="s">
        <v>9</v>
      </c>
    </row>
    <row r="1919" spans="2:7" s="1" customFormat="1" ht="13.35" customHeight="1">
      <c r="B1919" s="19">
        <v>45355.540671145834</v>
      </c>
      <c r="C1919" s="20">
        <v>45355.540671145834</v>
      </c>
      <c r="D1919" s="27">
        <v>60</v>
      </c>
      <c r="E1919" s="28">
        <v>27.524999999999999</v>
      </c>
      <c r="F1919" s="29">
        <f t="shared" si="29"/>
        <v>1651.5</v>
      </c>
      <c r="G1919" s="4" t="s">
        <v>9</v>
      </c>
    </row>
    <row r="1920" spans="2:7" s="1" customFormat="1" ht="13.35" customHeight="1">
      <c r="B1920" s="19">
        <v>45355.540671180555</v>
      </c>
      <c r="C1920" s="20">
        <v>45355.540671180555</v>
      </c>
      <c r="D1920" s="27">
        <v>19</v>
      </c>
      <c r="E1920" s="28">
        <v>27.524999999999999</v>
      </c>
      <c r="F1920" s="29">
        <f t="shared" si="29"/>
        <v>522.97500000000002</v>
      </c>
      <c r="G1920" s="4" t="s">
        <v>9</v>
      </c>
    </row>
    <row r="1921" spans="2:7" s="1" customFormat="1" ht="13.35" customHeight="1">
      <c r="B1921" s="19">
        <v>45355.540671215276</v>
      </c>
      <c r="C1921" s="20">
        <v>45355.540671215276</v>
      </c>
      <c r="D1921" s="27">
        <v>60</v>
      </c>
      <c r="E1921" s="28">
        <v>27.524999999999999</v>
      </c>
      <c r="F1921" s="29">
        <f t="shared" si="29"/>
        <v>1651.5</v>
      </c>
      <c r="G1921" s="4" t="s">
        <v>9</v>
      </c>
    </row>
    <row r="1922" spans="2:7" s="1" customFormat="1" ht="13.35" customHeight="1">
      <c r="B1922" s="19">
        <v>45355.541732604164</v>
      </c>
      <c r="C1922" s="20">
        <v>45355.541732604164</v>
      </c>
      <c r="D1922" s="27">
        <v>1</v>
      </c>
      <c r="E1922" s="28">
        <v>27.524999999999999</v>
      </c>
      <c r="F1922" s="29">
        <f t="shared" si="29"/>
        <v>27.524999999999999</v>
      </c>
      <c r="G1922" s="4" t="s">
        <v>10</v>
      </c>
    </row>
    <row r="1923" spans="2:7" s="1" customFormat="1" ht="13.35" customHeight="1">
      <c r="B1923" s="19">
        <v>45355.541732673613</v>
      </c>
      <c r="C1923" s="20">
        <v>45355.541732673613</v>
      </c>
      <c r="D1923" s="27">
        <v>60</v>
      </c>
      <c r="E1923" s="28">
        <v>27.524999999999999</v>
      </c>
      <c r="F1923" s="29">
        <f t="shared" si="29"/>
        <v>1651.5</v>
      </c>
      <c r="G1923" s="4" t="s">
        <v>9</v>
      </c>
    </row>
    <row r="1924" spans="2:7" s="1" customFormat="1" ht="13.35" customHeight="1">
      <c r="B1924" s="19">
        <v>45355.542024733797</v>
      </c>
      <c r="C1924" s="20">
        <v>45355.542024733797</v>
      </c>
      <c r="D1924" s="27">
        <v>22</v>
      </c>
      <c r="E1924" s="28">
        <v>27.524999999999999</v>
      </c>
      <c r="F1924" s="29">
        <f t="shared" si="29"/>
        <v>605.54999999999995</v>
      </c>
      <c r="G1924" s="4" t="s">
        <v>9</v>
      </c>
    </row>
    <row r="1925" spans="2:7" s="1" customFormat="1" ht="13.35" customHeight="1">
      <c r="B1925" s="19">
        <v>45355.542024733797</v>
      </c>
      <c r="C1925" s="20">
        <v>45355.542024733797</v>
      </c>
      <c r="D1925" s="27">
        <v>60</v>
      </c>
      <c r="E1925" s="28">
        <v>27.524999999999999</v>
      </c>
      <c r="F1925" s="29">
        <f t="shared" si="29"/>
        <v>1651.5</v>
      </c>
      <c r="G1925" s="4" t="s">
        <v>9</v>
      </c>
    </row>
    <row r="1926" spans="2:7" s="1" customFormat="1" ht="13.35" customHeight="1">
      <c r="B1926" s="19">
        <v>45355.542124733794</v>
      </c>
      <c r="C1926" s="20">
        <v>45355.542124733794</v>
      </c>
      <c r="D1926" s="27">
        <v>60</v>
      </c>
      <c r="E1926" s="28">
        <v>27.524999999999999</v>
      </c>
      <c r="F1926" s="29">
        <f t="shared" ref="F1926:F1989" si="30">+D1926*E1926</f>
        <v>1651.5</v>
      </c>
      <c r="G1926" s="4" t="s">
        <v>18</v>
      </c>
    </row>
    <row r="1927" spans="2:7" s="1" customFormat="1" ht="13.35" customHeight="1">
      <c r="B1927" s="19">
        <v>45355.542124768515</v>
      </c>
      <c r="C1927" s="20">
        <v>45355.542124768515</v>
      </c>
      <c r="D1927" s="27">
        <v>12</v>
      </c>
      <c r="E1927" s="28">
        <v>27.524999999999999</v>
      </c>
      <c r="F1927" s="29">
        <f t="shared" si="30"/>
        <v>330.29999999999995</v>
      </c>
      <c r="G1927" s="4" t="s">
        <v>18</v>
      </c>
    </row>
    <row r="1928" spans="2:7" s="1" customFormat="1" ht="13.35" customHeight="1">
      <c r="B1928" s="19">
        <v>45355.542124768515</v>
      </c>
      <c r="C1928" s="20">
        <v>45355.542124768515</v>
      </c>
      <c r="D1928" s="27">
        <v>14</v>
      </c>
      <c r="E1928" s="28">
        <v>27.524999999999999</v>
      </c>
      <c r="F1928" s="29">
        <f t="shared" si="30"/>
        <v>385.34999999999997</v>
      </c>
      <c r="G1928" s="4" t="s">
        <v>18</v>
      </c>
    </row>
    <row r="1929" spans="2:7" s="1" customFormat="1" ht="13.35" customHeight="1">
      <c r="B1929" s="19">
        <v>45355.542568368059</v>
      </c>
      <c r="C1929" s="20">
        <v>45355.542568368059</v>
      </c>
      <c r="D1929" s="27">
        <v>1</v>
      </c>
      <c r="E1929" s="28">
        <v>27.524999999999999</v>
      </c>
      <c r="F1929" s="29">
        <f t="shared" si="30"/>
        <v>27.524999999999999</v>
      </c>
      <c r="G1929" s="4" t="s">
        <v>10</v>
      </c>
    </row>
    <row r="1930" spans="2:7" s="1" customFormat="1" ht="13.35" customHeight="1">
      <c r="B1930" s="19">
        <v>45355.54256840278</v>
      </c>
      <c r="C1930" s="20">
        <v>45355.54256840278</v>
      </c>
      <c r="D1930" s="27">
        <v>1</v>
      </c>
      <c r="E1930" s="28">
        <v>27.524999999999999</v>
      </c>
      <c r="F1930" s="29">
        <f t="shared" si="30"/>
        <v>27.524999999999999</v>
      </c>
      <c r="G1930" s="4" t="s">
        <v>10</v>
      </c>
    </row>
    <row r="1931" spans="2:7" s="1" customFormat="1" ht="13.35" customHeight="1">
      <c r="B1931" s="19">
        <v>45355.542710451387</v>
      </c>
      <c r="C1931" s="20">
        <v>45355.542710451387</v>
      </c>
      <c r="D1931" s="27">
        <v>59</v>
      </c>
      <c r="E1931" s="28">
        <v>27.524999999999999</v>
      </c>
      <c r="F1931" s="29">
        <f t="shared" si="30"/>
        <v>1623.9749999999999</v>
      </c>
      <c r="G1931" s="4" t="s">
        <v>9</v>
      </c>
    </row>
    <row r="1932" spans="2:7" s="1" customFormat="1" ht="13.35" customHeight="1">
      <c r="B1932" s="19">
        <v>45355.543327349536</v>
      </c>
      <c r="C1932" s="20">
        <v>45355.543327349536</v>
      </c>
      <c r="D1932" s="27">
        <v>60</v>
      </c>
      <c r="E1932" s="28">
        <v>27.524999999999999</v>
      </c>
      <c r="F1932" s="29">
        <f t="shared" si="30"/>
        <v>1651.5</v>
      </c>
      <c r="G1932" s="4" t="s">
        <v>18</v>
      </c>
    </row>
    <row r="1933" spans="2:7" s="1" customFormat="1" ht="13.35" customHeight="1">
      <c r="B1933" s="19">
        <v>45355.543327395833</v>
      </c>
      <c r="C1933" s="20">
        <v>45355.543327395833</v>
      </c>
      <c r="D1933" s="27">
        <v>1</v>
      </c>
      <c r="E1933" s="28">
        <v>27.524999999999999</v>
      </c>
      <c r="F1933" s="29">
        <f t="shared" si="30"/>
        <v>27.524999999999999</v>
      </c>
      <c r="G1933" s="4" t="s">
        <v>10</v>
      </c>
    </row>
    <row r="1934" spans="2:7" s="1" customFormat="1" ht="13.35" customHeight="1">
      <c r="B1934" s="19">
        <v>45355.543327465275</v>
      </c>
      <c r="C1934" s="20">
        <v>45355.543327465275</v>
      </c>
      <c r="D1934" s="27">
        <v>20</v>
      </c>
      <c r="E1934" s="28">
        <v>27.524999999999999</v>
      </c>
      <c r="F1934" s="29">
        <f t="shared" si="30"/>
        <v>550.5</v>
      </c>
      <c r="G1934" s="4" t="s">
        <v>9</v>
      </c>
    </row>
    <row r="1935" spans="2:7" s="1" customFormat="1" ht="13.35" customHeight="1">
      <c r="B1935" s="19">
        <v>45355.543327511572</v>
      </c>
      <c r="C1935" s="20">
        <v>45355.543327511572</v>
      </c>
      <c r="D1935" s="27">
        <v>61</v>
      </c>
      <c r="E1935" s="28">
        <v>27.524999999999999</v>
      </c>
      <c r="F1935" s="29">
        <f t="shared" si="30"/>
        <v>1679.0249999999999</v>
      </c>
      <c r="G1935" s="4" t="s">
        <v>9</v>
      </c>
    </row>
    <row r="1936" spans="2:7" s="1" customFormat="1" ht="13.35" customHeight="1">
      <c r="B1936" s="19">
        <v>45355.543495601851</v>
      </c>
      <c r="C1936" s="20">
        <v>45355.543495601851</v>
      </c>
      <c r="D1936" s="27">
        <v>13</v>
      </c>
      <c r="E1936" s="28">
        <v>27.524999999999999</v>
      </c>
      <c r="F1936" s="29">
        <f t="shared" si="30"/>
        <v>357.82499999999999</v>
      </c>
      <c r="G1936" s="4" t="s">
        <v>18</v>
      </c>
    </row>
    <row r="1937" spans="2:7" s="1" customFormat="1" ht="13.35" customHeight="1">
      <c r="B1937" s="19">
        <v>45355.543499733794</v>
      </c>
      <c r="C1937" s="20">
        <v>45355.543499733794</v>
      </c>
      <c r="D1937" s="27">
        <v>60</v>
      </c>
      <c r="E1937" s="28">
        <v>27.52</v>
      </c>
      <c r="F1937" s="29">
        <f t="shared" si="30"/>
        <v>1651.2</v>
      </c>
      <c r="G1937" s="4" t="s">
        <v>18</v>
      </c>
    </row>
    <row r="1938" spans="2:7" s="1" customFormat="1" ht="13.35" customHeight="1">
      <c r="B1938" s="19">
        <v>45355.543979479167</v>
      </c>
      <c r="C1938" s="20">
        <v>45355.543979479167</v>
      </c>
      <c r="D1938" s="27">
        <v>60</v>
      </c>
      <c r="E1938" s="28">
        <v>27.51</v>
      </c>
      <c r="F1938" s="29">
        <f t="shared" si="30"/>
        <v>1650.6000000000001</v>
      </c>
      <c r="G1938" s="4" t="s">
        <v>9</v>
      </c>
    </row>
    <row r="1939" spans="2:7" s="1" customFormat="1" ht="13.35" customHeight="1">
      <c r="B1939" s="19">
        <v>45355.544607256947</v>
      </c>
      <c r="C1939" s="20">
        <v>45355.544607256947</v>
      </c>
      <c r="D1939" s="27">
        <v>9</v>
      </c>
      <c r="E1939" s="28">
        <v>27.515000000000001</v>
      </c>
      <c r="F1939" s="29">
        <f t="shared" si="30"/>
        <v>247.63499999999999</v>
      </c>
      <c r="G1939" s="4" t="s">
        <v>18</v>
      </c>
    </row>
    <row r="1940" spans="2:7" s="1" customFormat="1" ht="13.35" customHeight="1">
      <c r="B1940" s="19">
        <v>45355.544607291667</v>
      </c>
      <c r="C1940" s="20">
        <v>45355.544607291667</v>
      </c>
      <c r="D1940" s="27">
        <v>60</v>
      </c>
      <c r="E1940" s="28">
        <v>27.515000000000001</v>
      </c>
      <c r="F1940" s="29">
        <f t="shared" si="30"/>
        <v>1650.9</v>
      </c>
      <c r="G1940" s="4" t="s">
        <v>18</v>
      </c>
    </row>
    <row r="1941" spans="2:7" s="1" customFormat="1" ht="13.35" customHeight="1">
      <c r="B1941" s="19">
        <v>45355.544607326388</v>
      </c>
      <c r="C1941" s="20">
        <v>45355.544607326388</v>
      </c>
      <c r="D1941" s="27">
        <v>2</v>
      </c>
      <c r="E1941" s="28">
        <v>27.515000000000001</v>
      </c>
      <c r="F1941" s="29">
        <f t="shared" si="30"/>
        <v>55.03</v>
      </c>
      <c r="G1941" s="4" t="s">
        <v>10</v>
      </c>
    </row>
    <row r="1942" spans="2:7" s="1" customFormat="1" ht="13.35" customHeight="1">
      <c r="B1942" s="19">
        <v>45355.544607372685</v>
      </c>
      <c r="C1942" s="20">
        <v>45355.544607372685</v>
      </c>
      <c r="D1942" s="27">
        <v>60</v>
      </c>
      <c r="E1942" s="28">
        <v>27.515000000000001</v>
      </c>
      <c r="F1942" s="29">
        <f t="shared" si="30"/>
        <v>1650.9</v>
      </c>
      <c r="G1942" s="4" t="s">
        <v>9</v>
      </c>
    </row>
    <row r="1943" spans="2:7" s="1" customFormat="1" ht="13.35" customHeight="1">
      <c r="B1943" s="19">
        <v>45355.544607407406</v>
      </c>
      <c r="C1943" s="20">
        <v>45355.544607407406</v>
      </c>
      <c r="D1943" s="27">
        <v>23</v>
      </c>
      <c r="E1943" s="28">
        <v>27.515000000000001</v>
      </c>
      <c r="F1943" s="29">
        <f t="shared" si="30"/>
        <v>632.84500000000003</v>
      </c>
      <c r="G1943" s="4" t="s">
        <v>9</v>
      </c>
    </row>
    <row r="1944" spans="2:7" s="1" customFormat="1" ht="13.35" customHeight="1">
      <c r="B1944" s="19">
        <v>45355.544629826392</v>
      </c>
      <c r="C1944" s="20">
        <v>45355.544629826392</v>
      </c>
      <c r="D1944" s="27">
        <v>1</v>
      </c>
      <c r="E1944" s="28">
        <v>27.515000000000001</v>
      </c>
      <c r="F1944" s="29">
        <f t="shared" si="30"/>
        <v>27.515000000000001</v>
      </c>
      <c r="G1944" s="4" t="s">
        <v>10</v>
      </c>
    </row>
    <row r="1945" spans="2:7" s="1" customFormat="1" ht="13.35" customHeight="1">
      <c r="B1945" s="19">
        <v>45355.544780324075</v>
      </c>
      <c r="C1945" s="20">
        <v>45355.544780324075</v>
      </c>
      <c r="D1945" s="27">
        <v>2</v>
      </c>
      <c r="E1945" s="28">
        <v>27.51</v>
      </c>
      <c r="F1945" s="29">
        <f t="shared" si="30"/>
        <v>55.02</v>
      </c>
      <c r="G1945" s="4" t="s">
        <v>10</v>
      </c>
    </row>
    <row r="1946" spans="2:7" s="1" customFormat="1" ht="13.35" customHeight="1">
      <c r="B1946" s="19">
        <v>45355.54524097222</v>
      </c>
      <c r="C1946" s="20">
        <v>45355.54524097222</v>
      </c>
      <c r="D1946" s="27">
        <v>60</v>
      </c>
      <c r="E1946" s="28">
        <v>27.51</v>
      </c>
      <c r="F1946" s="29">
        <f t="shared" si="30"/>
        <v>1650.6000000000001</v>
      </c>
      <c r="G1946" s="4" t="s">
        <v>9</v>
      </c>
    </row>
    <row r="1947" spans="2:7" s="1" customFormat="1" ht="13.35" customHeight="1">
      <c r="B1947" s="19">
        <v>45355.545241087966</v>
      </c>
      <c r="C1947" s="20">
        <v>45355.545241087966</v>
      </c>
      <c r="D1947" s="27">
        <v>11</v>
      </c>
      <c r="E1947" s="28">
        <v>27.51</v>
      </c>
      <c r="F1947" s="29">
        <f t="shared" si="30"/>
        <v>302.61</v>
      </c>
      <c r="G1947" s="4" t="s">
        <v>18</v>
      </c>
    </row>
    <row r="1948" spans="2:7" s="1" customFormat="1" ht="13.35" customHeight="1">
      <c r="B1948" s="19">
        <v>45355.545241168984</v>
      </c>
      <c r="C1948" s="20">
        <v>45355.545241168984</v>
      </c>
      <c r="D1948" s="27">
        <v>2</v>
      </c>
      <c r="E1948" s="28">
        <v>27.51</v>
      </c>
      <c r="F1948" s="29">
        <f t="shared" si="30"/>
        <v>55.02</v>
      </c>
      <c r="G1948" s="4" t="s">
        <v>10</v>
      </c>
    </row>
    <row r="1949" spans="2:7" s="1" customFormat="1" ht="13.35" customHeight="1">
      <c r="B1949" s="19">
        <v>45355.545393749999</v>
      </c>
      <c r="C1949" s="20">
        <v>45355.545393749999</v>
      </c>
      <c r="D1949" s="27">
        <v>1</v>
      </c>
      <c r="E1949" s="28">
        <v>27.51</v>
      </c>
      <c r="F1949" s="29">
        <f t="shared" si="30"/>
        <v>27.51</v>
      </c>
      <c r="G1949" s="4" t="s">
        <v>10</v>
      </c>
    </row>
    <row r="1950" spans="2:7" s="1" customFormat="1" ht="13.35" customHeight="1">
      <c r="B1950" s="19">
        <v>45355.545405289355</v>
      </c>
      <c r="C1950" s="20">
        <v>45355.545405289355</v>
      </c>
      <c r="D1950" s="27">
        <v>11</v>
      </c>
      <c r="E1950" s="28">
        <v>27.51</v>
      </c>
      <c r="F1950" s="29">
        <f t="shared" si="30"/>
        <v>302.61</v>
      </c>
      <c r="G1950" s="4" t="s">
        <v>18</v>
      </c>
    </row>
    <row r="1951" spans="2:7" s="1" customFormat="1" ht="13.35" customHeight="1">
      <c r="B1951" s="19">
        <v>45355.545533414355</v>
      </c>
      <c r="C1951" s="20">
        <v>45355.545533414355</v>
      </c>
      <c r="D1951" s="27">
        <v>21</v>
      </c>
      <c r="E1951" s="28">
        <v>27.51</v>
      </c>
      <c r="F1951" s="29">
        <f t="shared" si="30"/>
        <v>577.71</v>
      </c>
      <c r="G1951" s="4" t="s">
        <v>9</v>
      </c>
    </row>
    <row r="1952" spans="2:7" s="1" customFormat="1" ht="13.35" customHeight="1">
      <c r="B1952" s="19">
        <v>45355.545613657407</v>
      </c>
      <c r="C1952" s="20">
        <v>45355.545613657407</v>
      </c>
      <c r="D1952" s="27">
        <v>1</v>
      </c>
      <c r="E1952" s="28">
        <v>27.51</v>
      </c>
      <c r="F1952" s="29">
        <f t="shared" si="30"/>
        <v>27.51</v>
      </c>
      <c r="G1952" s="4" t="s">
        <v>10</v>
      </c>
    </row>
    <row r="1953" spans="2:7" s="1" customFormat="1" ht="13.35" customHeight="1">
      <c r="B1953" s="19">
        <v>45355.545633298614</v>
      </c>
      <c r="C1953" s="20">
        <v>45355.545633298614</v>
      </c>
      <c r="D1953" s="27">
        <v>20</v>
      </c>
      <c r="E1953" s="28">
        <v>27.51</v>
      </c>
      <c r="F1953" s="29">
        <f t="shared" si="30"/>
        <v>550.20000000000005</v>
      </c>
      <c r="G1953" s="4" t="s">
        <v>9</v>
      </c>
    </row>
    <row r="1954" spans="2:7" s="1" customFormat="1" ht="13.35" customHeight="1">
      <c r="B1954" s="19">
        <v>45355.545633333335</v>
      </c>
      <c r="C1954" s="20">
        <v>45355.545633333335</v>
      </c>
      <c r="D1954" s="27">
        <v>1</v>
      </c>
      <c r="E1954" s="28">
        <v>27.51</v>
      </c>
      <c r="F1954" s="29">
        <f t="shared" si="30"/>
        <v>27.51</v>
      </c>
      <c r="G1954" s="4" t="s">
        <v>9</v>
      </c>
    </row>
    <row r="1955" spans="2:7" s="1" customFormat="1" ht="13.35" customHeight="1">
      <c r="B1955" s="19">
        <v>45355.545874189818</v>
      </c>
      <c r="C1955" s="20">
        <v>45355.545874189818</v>
      </c>
      <c r="D1955" s="27">
        <v>19</v>
      </c>
      <c r="E1955" s="28">
        <v>27.51</v>
      </c>
      <c r="F1955" s="29">
        <f t="shared" si="30"/>
        <v>522.69000000000005</v>
      </c>
      <c r="G1955" s="4" t="s">
        <v>9</v>
      </c>
    </row>
    <row r="1956" spans="2:7" s="1" customFormat="1" ht="13.35" customHeight="1">
      <c r="B1956" s="19">
        <v>45355.546033761573</v>
      </c>
      <c r="C1956" s="20">
        <v>45355.546033761573</v>
      </c>
      <c r="D1956" s="27">
        <v>60</v>
      </c>
      <c r="E1956" s="28">
        <v>27.51</v>
      </c>
      <c r="F1956" s="29">
        <f t="shared" si="30"/>
        <v>1650.6000000000001</v>
      </c>
      <c r="G1956" s="4" t="s">
        <v>18</v>
      </c>
    </row>
    <row r="1957" spans="2:7" s="1" customFormat="1" ht="13.35" customHeight="1">
      <c r="B1957" s="19">
        <v>45355.546042442133</v>
      </c>
      <c r="C1957" s="20">
        <v>45355.546042442133</v>
      </c>
      <c r="D1957" s="27">
        <v>24</v>
      </c>
      <c r="E1957" s="28">
        <v>27.51</v>
      </c>
      <c r="F1957" s="29">
        <f t="shared" si="30"/>
        <v>660.24</v>
      </c>
      <c r="G1957" s="4" t="s">
        <v>9</v>
      </c>
    </row>
    <row r="1958" spans="2:7" s="1" customFormat="1" ht="13.35" customHeight="1">
      <c r="B1958" s="19">
        <v>45355.546539583331</v>
      </c>
      <c r="C1958" s="20">
        <v>45355.546539583331</v>
      </c>
      <c r="D1958" s="27">
        <v>10</v>
      </c>
      <c r="E1958" s="28">
        <v>27.51</v>
      </c>
      <c r="F1958" s="29">
        <f t="shared" si="30"/>
        <v>275.10000000000002</v>
      </c>
      <c r="G1958" s="4" t="s">
        <v>18</v>
      </c>
    </row>
    <row r="1959" spans="2:7" s="1" customFormat="1" ht="13.35" customHeight="1">
      <c r="B1959" s="19">
        <v>45355.54677577546</v>
      </c>
      <c r="C1959" s="20">
        <v>45355.54677577546</v>
      </c>
      <c r="D1959" s="27">
        <v>1</v>
      </c>
      <c r="E1959" s="28">
        <v>27.51</v>
      </c>
      <c r="F1959" s="29">
        <f t="shared" si="30"/>
        <v>27.51</v>
      </c>
      <c r="G1959" s="4" t="s">
        <v>10</v>
      </c>
    </row>
    <row r="1960" spans="2:7" s="1" customFormat="1" ht="13.35" customHeight="1">
      <c r="B1960" s="19">
        <v>45355.546775810188</v>
      </c>
      <c r="C1960" s="20">
        <v>45355.546775810188</v>
      </c>
      <c r="D1960" s="27">
        <v>1</v>
      </c>
      <c r="E1960" s="28">
        <v>27.51</v>
      </c>
      <c r="F1960" s="29">
        <f t="shared" si="30"/>
        <v>27.51</v>
      </c>
      <c r="G1960" s="4" t="s">
        <v>10</v>
      </c>
    </row>
    <row r="1961" spans="2:7" s="1" customFormat="1" ht="13.35" customHeight="1">
      <c r="B1961" s="19">
        <v>45355.546775960647</v>
      </c>
      <c r="C1961" s="20">
        <v>45355.546775960647</v>
      </c>
      <c r="D1961" s="27">
        <v>60</v>
      </c>
      <c r="E1961" s="28">
        <v>27.504999999999999</v>
      </c>
      <c r="F1961" s="29">
        <f t="shared" si="30"/>
        <v>1650.3</v>
      </c>
      <c r="G1961" s="4" t="s">
        <v>18</v>
      </c>
    </row>
    <row r="1962" spans="2:7" s="1" customFormat="1" ht="13.35" customHeight="1">
      <c r="B1962" s="19">
        <v>45355.54758121528</v>
      </c>
      <c r="C1962" s="20">
        <v>45355.54758121528</v>
      </c>
      <c r="D1962" s="27">
        <v>12</v>
      </c>
      <c r="E1962" s="28">
        <v>27.51</v>
      </c>
      <c r="F1962" s="29">
        <f t="shared" si="30"/>
        <v>330.12</v>
      </c>
      <c r="G1962" s="4" t="s">
        <v>18</v>
      </c>
    </row>
    <row r="1963" spans="2:7" s="1" customFormat="1" ht="13.35" customHeight="1">
      <c r="B1963" s="19">
        <v>45355.547718634261</v>
      </c>
      <c r="C1963" s="20">
        <v>45355.547718634261</v>
      </c>
      <c r="D1963" s="27">
        <v>171</v>
      </c>
      <c r="E1963" s="28">
        <v>27.51</v>
      </c>
      <c r="F1963" s="29">
        <f t="shared" si="30"/>
        <v>4704.21</v>
      </c>
      <c r="G1963" s="4" t="s">
        <v>9</v>
      </c>
    </row>
    <row r="1964" spans="2:7" s="1" customFormat="1" ht="13.35" customHeight="1">
      <c r="B1964" s="19">
        <v>45355.547718668982</v>
      </c>
      <c r="C1964" s="20">
        <v>45355.547718668982</v>
      </c>
      <c r="D1964" s="27">
        <v>20</v>
      </c>
      <c r="E1964" s="28">
        <v>27.51</v>
      </c>
      <c r="F1964" s="29">
        <f t="shared" si="30"/>
        <v>550.20000000000005</v>
      </c>
      <c r="G1964" s="4" t="s">
        <v>9</v>
      </c>
    </row>
    <row r="1965" spans="2:7" s="1" customFormat="1" ht="13.35" customHeight="1">
      <c r="B1965" s="19">
        <v>45355.547980324074</v>
      </c>
      <c r="C1965" s="20">
        <v>45355.547980324074</v>
      </c>
      <c r="D1965" s="27">
        <v>12</v>
      </c>
      <c r="E1965" s="28">
        <v>27.51</v>
      </c>
      <c r="F1965" s="29">
        <f t="shared" si="30"/>
        <v>330.12</v>
      </c>
      <c r="G1965" s="4" t="s">
        <v>18</v>
      </c>
    </row>
    <row r="1966" spans="2:7" s="1" customFormat="1" ht="13.35" customHeight="1">
      <c r="B1966" s="19">
        <v>45355.547980358795</v>
      </c>
      <c r="C1966" s="20">
        <v>45355.547980358795</v>
      </c>
      <c r="D1966" s="27">
        <v>60</v>
      </c>
      <c r="E1966" s="28">
        <v>27.51</v>
      </c>
      <c r="F1966" s="29">
        <f t="shared" si="30"/>
        <v>1650.6000000000001</v>
      </c>
      <c r="G1966" s="4" t="s">
        <v>18</v>
      </c>
    </row>
    <row r="1967" spans="2:7" s="1" customFormat="1" ht="13.35" customHeight="1">
      <c r="B1967" s="19">
        <v>45355.547980405092</v>
      </c>
      <c r="C1967" s="20">
        <v>45355.547980405092</v>
      </c>
      <c r="D1967" s="27">
        <v>22</v>
      </c>
      <c r="E1967" s="28">
        <v>27.51</v>
      </c>
      <c r="F1967" s="29">
        <f t="shared" si="30"/>
        <v>605.22</v>
      </c>
      <c r="G1967" s="4" t="s">
        <v>9</v>
      </c>
    </row>
    <row r="1968" spans="2:7" s="1" customFormat="1" ht="13.35" customHeight="1">
      <c r="B1968" s="19">
        <v>45355.547980439813</v>
      </c>
      <c r="C1968" s="20">
        <v>45355.547980439813</v>
      </c>
      <c r="D1968" s="27">
        <v>49</v>
      </c>
      <c r="E1968" s="28">
        <v>27.51</v>
      </c>
      <c r="F1968" s="29">
        <f t="shared" si="30"/>
        <v>1347.99</v>
      </c>
      <c r="G1968" s="4" t="s">
        <v>9</v>
      </c>
    </row>
    <row r="1969" spans="2:7" s="1" customFormat="1" ht="13.35" customHeight="1">
      <c r="B1969" s="19">
        <v>45355.548480902777</v>
      </c>
      <c r="C1969" s="20">
        <v>45355.548480902777</v>
      </c>
      <c r="D1969" s="27">
        <v>1</v>
      </c>
      <c r="E1969" s="28">
        <v>27.515000000000001</v>
      </c>
      <c r="F1969" s="29">
        <f t="shared" si="30"/>
        <v>27.515000000000001</v>
      </c>
      <c r="G1969" s="4" t="s">
        <v>10</v>
      </c>
    </row>
    <row r="1970" spans="2:7" s="1" customFormat="1" ht="13.35" customHeight="1">
      <c r="B1970" s="19">
        <v>45355.548481018515</v>
      </c>
      <c r="C1970" s="20">
        <v>45355.548481018515</v>
      </c>
      <c r="D1970" s="27">
        <v>60</v>
      </c>
      <c r="E1970" s="28">
        <v>27.515000000000001</v>
      </c>
      <c r="F1970" s="29">
        <f t="shared" si="30"/>
        <v>1650.9</v>
      </c>
      <c r="G1970" s="4" t="s">
        <v>9</v>
      </c>
    </row>
    <row r="1971" spans="2:7" s="1" customFormat="1" ht="13.35" customHeight="1">
      <c r="B1971" s="19">
        <v>45355.548854363427</v>
      </c>
      <c r="C1971" s="20">
        <v>45355.548854363427</v>
      </c>
      <c r="D1971" s="27">
        <v>1</v>
      </c>
      <c r="E1971" s="28">
        <v>27.515000000000001</v>
      </c>
      <c r="F1971" s="29">
        <f t="shared" si="30"/>
        <v>27.515000000000001</v>
      </c>
      <c r="G1971" s="4" t="s">
        <v>10</v>
      </c>
    </row>
    <row r="1972" spans="2:7" s="1" customFormat="1" ht="13.35" customHeight="1">
      <c r="B1972" s="19">
        <v>45355.548855173613</v>
      </c>
      <c r="C1972" s="20">
        <v>45355.548855173613</v>
      </c>
      <c r="D1972" s="27">
        <v>60</v>
      </c>
      <c r="E1972" s="28">
        <v>27.504999999999999</v>
      </c>
      <c r="F1972" s="29">
        <f t="shared" si="30"/>
        <v>1650.3</v>
      </c>
      <c r="G1972" s="4" t="s">
        <v>9</v>
      </c>
    </row>
    <row r="1973" spans="2:7" s="1" customFormat="1" ht="13.35" customHeight="1">
      <c r="B1973" s="19">
        <v>45355.549028009256</v>
      </c>
      <c r="C1973" s="20">
        <v>45355.549028009256</v>
      </c>
      <c r="D1973" s="27">
        <v>1</v>
      </c>
      <c r="E1973" s="28">
        <v>27.515000000000001</v>
      </c>
      <c r="F1973" s="29">
        <f t="shared" si="30"/>
        <v>27.515000000000001</v>
      </c>
      <c r="G1973" s="4" t="s">
        <v>10</v>
      </c>
    </row>
    <row r="1974" spans="2:7" s="1" customFormat="1" ht="13.35" customHeight="1">
      <c r="B1974" s="19">
        <v>45355.549303206019</v>
      </c>
      <c r="C1974" s="20">
        <v>45355.549303206019</v>
      </c>
      <c r="D1974" s="27">
        <v>1</v>
      </c>
      <c r="E1974" s="28">
        <v>27.52</v>
      </c>
      <c r="F1974" s="29">
        <f t="shared" si="30"/>
        <v>27.52</v>
      </c>
      <c r="G1974" s="4" t="s">
        <v>10</v>
      </c>
    </row>
    <row r="1975" spans="2:7" s="1" customFormat="1" ht="13.35" customHeight="1">
      <c r="B1975" s="19">
        <v>45355.550135266203</v>
      </c>
      <c r="C1975" s="20">
        <v>45355.550135266203</v>
      </c>
      <c r="D1975" s="27">
        <v>13</v>
      </c>
      <c r="E1975" s="28">
        <v>27.53</v>
      </c>
      <c r="F1975" s="29">
        <f t="shared" si="30"/>
        <v>357.89</v>
      </c>
      <c r="G1975" s="4" t="s">
        <v>18</v>
      </c>
    </row>
    <row r="1976" spans="2:7" s="1" customFormat="1" ht="13.35" customHeight="1">
      <c r="B1976" s="19">
        <v>45355.550135266203</v>
      </c>
      <c r="C1976" s="20">
        <v>45355.550135266203</v>
      </c>
      <c r="D1976" s="27">
        <v>60</v>
      </c>
      <c r="E1976" s="28">
        <v>27.53</v>
      </c>
      <c r="F1976" s="29">
        <f t="shared" si="30"/>
        <v>1651.8000000000002</v>
      </c>
      <c r="G1976" s="4" t="s">
        <v>18</v>
      </c>
    </row>
    <row r="1977" spans="2:7" s="1" customFormat="1" ht="13.35" customHeight="1">
      <c r="B1977" s="19">
        <v>45355.550135300924</v>
      </c>
      <c r="C1977" s="20">
        <v>45355.550135300924</v>
      </c>
      <c r="D1977" s="27">
        <v>20</v>
      </c>
      <c r="E1977" s="28">
        <v>27.53</v>
      </c>
      <c r="F1977" s="29">
        <f t="shared" si="30"/>
        <v>550.6</v>
      </c>
      <c r="G1977" s="4" t="s">
        <v>9</v>
      </c>
    </row>
    <row r="1978" spans="2:7" s="1" customFormat="1" ht="13.35" customHeight="1">
      <c r="B1978" s="19">
        <v>45355.550135335645</v>
      </c>
      <c r="C1978" s="20">
        <v>45355.550135335645</v>
      </c>
      <c r="D1978" s="27">
        <v>120</v>
      </c>
      <c r="E1978" s="28">
        <v>27.53</v>
      </c>
      <c r="F1978" s="29">
        <f t="shared" si="30"/>
        <v>3303.6000000000004</v>
      </c>
      <c r="G1978" s="4" t="s">
        <v>9</v>
      </c>
    </row>
    <row r="1979" spans="2:7" s="1" customFormat="1" ht="13.35" customHeight="1">
      <c r="B1979" s="19">
        <v>45355.550162233798</v>
      </c>
      <c r="C1979" s="20">
        <v>45355.550162233798</v>
      </c>
      <c r="D1979" s="27">
        <v>11</v>
      </c>
      <c r="E1979" s="28">
        <v>27.53</v>
      </c>
      <c r="F1979" s="29">
        <f t="shared" si="30"/>
        <v>302.83000000000004</v>
      </c>
      <c r="G1979" s="4" t="s">
        <v>18</v>
      </c>
    </row>
    <row r="1980" spans="2:7" s="1" customFormat="1" ht="13.35" customHeight="1">
      <c r="B1980" s="19">
        <v>45355.550266435188</v>
      </c>
      <c r="C1980" s="20">
        <v>45355.550266435188</v>
      </c>
      <c r="D1980" s="27">
        <v>1</v>
      </c>
      <c r="E1980" s="28">
        <v>27.53</v>
      </c>
      <c r="F1980" s="29">
        <f t="shared" si="30"/>
        <v>27.53</v>
      </c>
      <c r="G1980" s="4" t="s">
        <v>10</v>
      </c>
    </row>
    <row r="1981" spans="2:7" s="1" customFormat="1" ht="13.35" customHeight="1">
      <c r="B1981" s="19">
        <v>45355.550347569442</v>
      </c>
      <c r="C1981" s="20">
        <v>45355.550347569442</v>
      </c>
      <c r="D1981" s="27">
        <v>23</v>
      </c>
      <c r="E1981" s="28">
        <v>27.53</v>
      </c>
      <c r="F1981" s="29">
        <f t="shared" si="30"/>
        <v>633.19000000000005</v>
      </c>
      <c r="G1981" s="4" t="s">
        <v>9</v>
      </c>
    </row>
    <row r="1982" spans="2:7" s="1" customFormat="1" ht="13.35" customHeight="1">
      <c r="B1982" s="19">
        <v>45355.550590509258</v>
      </c>
      <c r="C1982" s="20">
        <v>45355.550590509258</v>
      </c>
      <c r="D1982" s="27">
        <v>2</v>
      </c>
      <c r="E1982" s="28">
        <v>27.53</v>
      </c>
      <c r="F1982" s="29">
        <f t="shared" si="30"/>
        <v>55.06</v>
      </c>
      <c r="G1982" s="4" t="s">
        <v>10</v>
      </c>
    </row>
    <row r="1983" spans="2:7" s="1" customFormat="1" ht="13.35" customHeight="1">
      <c r="B1983" s="19">
        <v>45355.550648379627</v>
      </c>
      <c r="C1983" s="20">
        <v>45355.550648379627</v>
      </c>
      <c r="D1983" s="27">
        <v>2</v>
      </c>
      <c r="E1983" s="28">
        <v>27.53</v>
      </c>
      <c r="F1983" s="29">
        <f t="shared" si="30"/>
        <v>55.06</v>
      </c>
      <c r="G1983" s="4" t="s">
        <v>10</v>
      </c>
    </row>
    <row r="1984" spans="2:7" s="1" customFormat="1" ht="13.35" customHeight="1">
      <c r="B1984" s="19">
        <v>45355.550683067129</v>
      </c>
      <c r="C1984" s="20">
        <v>45355.550683067129</v>
      </c>
      <c r="D1984" s="27">
        <v>2</v>
      </c>
      <c r="E1984" s="28">
        <v>27.53</v>
      </c>
      <c r="F1984" s="29">
        <f t="shared" si="30"/>
        <v>55.06</v>
      </c>
      <c r="G1984" s="4" t="s">
        <v>10</v>
      </c>
    </row>
    <row r="1985" spans="2:7" s="1" customFormat="1" ht="13.35" customHeight="1">
      <c r="B1985" s="19">
        <v>45355.550870486113</v>
      </c>
      <c r="C1985" s="20">
        <v>45355.550870486113</v>
      </c>
      <c r="D1985" s="27">
        <v>84</v>
      </c>
      <c r="E1985" s="28">
        <v>27.524999999999999</v>
      </c>
      <c r="F1985" s="29">
        <f t="shared" si="30"/>
        <v>2312.1</v>
      </c>
      <c r="G1985" s="4" t="s">
        <v>18</v>
      </c>
    </row>
    <row r="1986" spans="2:7" s="1" customFormat="1" ht="13.35" customHeight="1">
      <c r="B1986" s="19">
        <v>45355.550870567131</v>
      </c>
      <c r="C1986" s="20">
        <v>45355.550870567131</v>
      </c>
      <c r="D1986" s="27">
        <v>60</v>
      </c>
      <c r="E1986" s="28">
        <v>27.524999999999999</v>
      </c>
      <c r="F1986" s="29">
        <f t="shared" si="30"/>
        <v>1651.5</v>
      </c>
      <c r="G1986" s="4" t="s">
        <v>9</v>
      </c>
    </row>
    <row r="1987" spans="2:7" s="1" customFormat="1" ht="13.35" customHeight="1">
      <c r="B1987" s="19">
        <v>45355.55094927083</v>
      </c>
      <c r="C1987" s="20">
        <v>45355.55094927083</v>
      </c>
      <c r="D1987" s="27">
        <v>11</v>
      </c>
      <c r="E1987" s="28">
        <v>27.52</v>
      </c>
      <c r="F1987" s="29">
        <f t="shared" si="30"/>
        <v>302.71999999999997</v>
      </c>
      <c r="G1987" s="4" t="s">
        <v>18</v>
      </c>
    </row>
    <row r="1988" spans="2:7" s="1" customFormat="1" ht="13.35" customHeight="1">
      <c r="B1988" s="19">
        <v>45355.55130806713</v>
      </c>
      <c r="C1988" s="20">
        <v>45355.55130806713</v>
      </c>
      <c r="D1988" s="27">
        <v>11</v>
      </c>
      <c r="E1988" s="28">
        <v>27.52</v>
      </c>
      <c r="F1988" s="29">
        <f t="shared" si="30"/>
        <v>302.71999999999997</v>
      </c>
      <c r="G1988" s="4" t="s">
        <v>18</v>
      </c>
    </row>
    <row r="1989" spans="2:7" s="1" customFormat="1" ht="13.35" customHeight="1">
      <c r="B1989" s="19">
        <v>45355.551322719904</v>
      </c>
      <c r="C1989" s="20">
        <v>45355.551322719904</v>
      </c>
      <c r="D1989" s="27">
        <v>21</v>
      </c>
      <c r="E1989" s="28">
        <v>27.52</v>
      </c>
      <c r="F1989" s="29">
        <f t="shared" si="30"/>
        <v>577.91999999999996</v>
      </c>
      <c r="G1989" s="4" t="s">
        <v>9</v>
      </c>
    </row>
    <row r="1990" spans="2:7" s="1" customFormat="1" ht="13.35" customHeight="1">
      <c r="B1990" s="19">
        <v>45355.551470104168</v>
      </c>
      <c r="C1990" s="20">
        <v>45355.551470104168</v>
      </c>
      <c r="D1990" s="27">
        <v>21</v>
      </c>
      <c r="E1990" s="28">
        <v>27.52</v>
      </c>
      <c r="F1990" s="29">
        <f t="shared" ref="F1990:F2053" si="31">+D1990*E1990</f>
        <v>577.91999999999996</v>
      </c>
      <c r="G1990" s="4" t="s">
        <v>9</v>
      </c>
    </row>
    <row r="1991" spans="2:7" s="1" customFormat="1" ht="13.35" customHeight="1">
      <c r="B1991" s="19">
        <v>45355.551553935184</v>
      </c>
      <c r="C1991" s="20">
        <v>45355.551553935184</v>
      </c>
      <c r="D1991" s="27">
        <v>19</v>
      </c>
      <c r="E1991" s="28">
        <v>27.52</v>
      </c>
      <c r="F1991" s="29">
        <f t="shared" si="31"/>
        <v>522.88</v>
      </c>
      <c r="G1991" s="4" t="s">
        <v>9</v>
      </c>
    </row>
    <row r="1992" spans="2:7" s="1" customFormat="1" ht="13.35" customHeight="1">
      <c r="B1992" s="19">
        <v>45355.551562696761</v>
      </c>
      <c r="C1992" s="20">
        <v>45355.551562696761</v>
      </c>
      <c r="D1992" s="27">
        <v>1</v>
      </c>
      <c r="E1992" s="28">
        <v>27.52</v>
      </c>
      <c r="F1992" s="29">
        <f t="shared" si="31"/>
        <v>27.52</v>
      </c>
      <c r="G1992" s="4" t="s">
        <v>10</v>
      </c>
    </row>
    <row r="1993" spans="2:7" s="1" customFormat="1" ht="13.35" customHeight="1">
      <c r="B1993" s="19">
        <v>45355.551574305558</v>
      </c>
      <c r="C1993" s="20">
        <v>45355.551574305558</v>
      </c>
      <c r="D1993" s="27">
        <v>1</v>
      </c>
      <c r="E1993" s="28">
        <v>27.52</v>
      </c>
      <c r="F1993" s="29">
        <f t="shared" si="31"/>
        <v>27.52</v>
      </c>
      <c r="G1993" s="4" t="s">
        <v>10</v>
      </c>
    </row>
    <row r="1994" spans="2:7" s="1" customFormat="1" ht="13.35" customHeight="1">
      <c r="B1994" s="19">
        <v>45355.551574340279</v>
      </c>
      <c r="C1994" s="20">
        <v>45355.551574340279</v>
      </c>
      <c r="D1994" s="27">
        <v>1</v>
      </c>
      <c r="E1994" s="28">
        <v>27.52</v>
      </c>
      <c r="F1994" s="29">
        <f t="shared" si="31"/>
        <v>27.52</v>
      </c>
      <c r="G1994" s="4" t="s">
        <v>10</v>
      </c>
    </row>
    <row r="1995" spans="2:7" s="1" customFormat="1" ht="13.35" customHeight="1">
      <c r="B1995" s="19">
        <v>45355.551599733793</v>
      </c>
      <c r="C1995" s="20">
        <v>45355.551599733793</v>
      </c>
      <c r="D1995" s="27">
        <v>8</v>
      </c>
      <c r="E1995" s="28">
        <v>27.52</v>
      </c>
      <c r="F1995" s="29">
        <f t="shared" si="31"/>
        <v>220.16</v>
      </c>
      <c r="G1995" s="4" t="s">
        <v>9</v>
      </c>
    </row>
    <row r="1996" spans="2:7" s="1" customFormat="1" ht="13.35" customHeight="1">
      <c r="B1996" s="19">
        <v>45355.551599733793</v>
      </c>
      <c r="C1996" s="20">
        <v>45355.551599733793</v>
      </c>
      <c r="D1996" s="27">
        <v>16</v>
      </c>
      <c r="E1996" s="28">
        <v>27.52</v>
      </c>
      <c r="F1996" s="29">
        <f t="shared" si="31"/>
        <v>440.32</v>
      </c>
      <c r="G1996" s="4" t="s">
        <v>9</v>
      </c>
    </row>
    <row r="1997" spans="2:7" s="1" customFormat="1" ht="13.35" customHeight="1">
      <c r="B1997" s="19">
        <v>45355.551643715276</v>
      </c>
      <c r="C1997" s="20">
        <v>45355.551643715276</v>
      </c>
      <c r="D1997" s="27">
        <v>1</v>
      </c>
      <c r="E1997" s="28">
        <v>27.52</v>
      </c>
      <c r="F1997" s="29">
        <f t="shared" si="31"/>
        <v>27.52</v>
      </c>
      <c r="G1997" s="4" t="s">
        <v>10</v>
      </c>
    </row>
    <row r="1998" spans="2:7" s="1" customFormat="1" ht="13.35" customHeight="1">
      <c r="B1998" s="19">
        <v>45355.551701585646</v>
      </c>
      <c r="C1998" s="20">
        <v>45355.551701585646</v>
      </c>
      <c r="D1998" s="27">
        <v>10</v>
      </c>
      <c r="E1998" s="28">
        <v>27.52</v>
      </c>
      <c r="F1998" s="29">
        <f t="shared" si="31"/>
        <v>275.2</v>
      </c>
      <c r="G1998" s="4" t="s">
        <v>18</v>
      </c>
    </row>
    <row r="1999" spans="2:7" s="1" customFormat="1" ht="13.35" customHeight="1">
      <c r="B1999" s="19">
        <v>45355.552357523149</v>
      </c>
      <c r="C1999" s="20">
        <v>45355.552357523149</v>
      </c>
      <c r="D1999" s="27">
        <v>180</v>
      </c>
      <c r="E1999" s="28">
        <v>27.54</v>
      </c>
      <c r="F1999" s="29">
        <f t="shared" si="31"/>
        <v>4957.2</v>
      </c>
      <c r="G1999" s="4" t="s">
        <v>9</v>
      </c>
    </row>
    <row r="2000" spans="2:7" s="1" customFormat="1" ht="13.35" customHeight="1">
      <c r="B2000" s="19">
        <v>45355.552414039354</v>
      </c>
      <c r="C2000" s="20">
        <v>45355.552414039354</v>
      </c>
      <c r="D2000" s="27">
        <v>22</v>
      </c>
      <c r="E2000" s="28">
        <v>27.54</v>
      </c>
      <c r="F2000" s="29">
        <f t="shared" si="31"/>
        <v>605.88</v>
      </c>
      <c r="G2000" s="4" t="s">
        <v>9</v>
      </c>
    </row>
    <row r="2001" spans="2:7" s="1" customFormat="1" ht="13.35" customHeight="1">
      <c r="B2001" s="19">
        <v>45355.552526886575</v>
      </c>
      <c r="C2001" s="20">
        <v>45355.552526886575</v>
      </c>
      <c r="D2001" s="27">
        <v>180</v>
      </c>
      <c r="E2001" s="28">
        <v>27.54</v>
      </c>
      <c r="F2001" s="29">
        <f t="shared" si="31"/>
        <v>4957.2</v>
      </c>
      <c r="G2001" s="4" t="s">
        <v>18</v>
      </c>
    </row>
    <row r="2002" spans="2:7" s="1" customFormat="1" ht="13.35" customHeight="1">
      <c r="B2002" s="19">
        <v>45355.552526932872</v>
      </c>
      <c r="C2002" s="20">
        <v>45355.552526932872</v>
      </c>
      <c r="D2002" s="27">
        <v>12</v>
      </c>
      <c r="E2002" s="28">
        <v>27.54</v>
      </c>
      <c r="F2002" s="29">
        <f t="shared" si="31"/>
        <v>330.48</v>
      </c>
      <c r="G2002" s="4" t="s">
        <v>18</v>
      </c>
    </row>
    <row r="2003" spans="2:7" s="1" customFormat="1" ht="13.35" customHeight="1">
      <c r="B2003" s="19">
        <v>45355.552569675929</v>
      </c>
      <c r="C2003" s="20">
        <v>45355.552569675929</v>
      </c>
      <c r="D2003" s="27">
        <v>1</v>
      </c>
      <c r="E2003" s="28">
        <v>27.535</v>
      </c>
      <c r="F2003" s="29">
        <f t="shared" si="31"/>
        <v>27.535</v>
      </c>
      <c r="G2003" s="4" t="s">
        <v>10</v>
      </c>
    </row>
    <row r="2004" spans="2:7" s="1" customFormat="1" ht="13.35" customHeight="1">
      <c r="B2004" s="19">
        <v>45355.552581215277</v>
      </c>
      <c r="C2004" s="20">
        <v>45355.552581215277</v>
      </c>
      <c r="D2004" s="27">
        <v>12</v>
      </c>
      <c r="E2004" s="28">
        <v>27.535</v>
      </c>
      <c r="F2004" s="29">
        <f t="shared" si="31"/>
        <v>330.42</v>
      </c>
      <c r="G2004" s="4" t="s">
        <v>18</v>
      </c>
    </row>
    <row r="2005" spans="2:7" s="1" customFormat="1" ht="13.35" customHeight="1">
      <c r="B2005" s="19">
        <v>45355.554297685187</v>
      </c>
      <c r="C2005" s="20">
        <v>45355.554297685187</v>
      </c>
      <c r="D2005" s="27">
        <v>13</v>
      </c>
      <c r="E2005" s="28">
        <v>27.58</v>
      </c>
      <c r="F2005" s="29">
        <f t="shared" si="31"/>
        <v>358.53999999999996</v>
      </c>
      <c r="G2005" s="4" t="s">
        <v>18</v>
      </c>
    </row>
    <row r="2006" spans="2:7" s="1" customFormat="1" ht="13.35" customHeight="1">
      <c r="B2006" s="19">
        <v>45355.554297719907</v>
      </c>
      <c r="C2006" s="20">
        <v>45355.554297719907</v>
      </c>
      <c r="D2006" s="27">
        <v>11</v>
      </c>
      <c r="E2006" s="28">
        <v>27.58</v>
      </c>
      <c r="F2006" s="29">
        <f t="shared" si="31"/>
        <v>303.38</v>
      </c>
      <c r="G2006" s="4" t="s">
        <v>18</v>
      </c>
    </row>
    <row r="2007" spans="2:7" s="1" customFormat="1" ht="13.35" customHeight="1">
      <c r="B2007" s="19">
        <v>45355.554297766204</v>
      </c>
      <c r="C2007" s="20">
        <v>45355.554297766204</v>
      </c>
      <c r="D2007" s="27">
        <v>156</v>
      </c>
      <c r="E2007" s="28">
        <v>27.58</v>
      </c>
      <c r="F2007" s="29">
        <f t="shared" si="31"/>
        <v>4302.4799999999996</v>
      </c>
      <c r="G2007" s="4" t="s">
        <v>18</v>
      </c>
    </row>
    <row r="2008" spans="2:7" s="1" customFormat="1" ht="13.35" customHeight="1">
      <c r="B2008" s="19">
        <v>45355.554297800925</v>
      </c>
      <c r="C2008" s="20">
        <v>45355.554297800925</v>
      </c>
      <c r="D2008" s="27">
        <v>1</v>
      </c>
      <c r="E2008" s="28">
        <v>27.58</v>
      </c>
      <c r="F2008" s="29">
        <f t="shared" si="31"/>
        <v>27.58</v>
      </c>
      <c r="G2008" s="4" t="s">
        <v>10</v>
      </c>
    </row>
    <row r="2009" spans="2:7" s="1" customFormat="1" ht="13.35" customHeight="1">
      <c r="B2009" s="19">
        <v>45355.554297835646</v>
      </c>
      <c r="C2009" s="20">
        <v>45355.554297835646</v>
      </c>
      <c r="D2009" s="27">
        <v>1</v>
      </c>
      <c r="E2009" s="28">
        <v>27.58</v>
      </c>
      <c r="F2009" s="29">
        <f t="shared" si="31"/>
        <v>27.58</v>
      </c>
      <c r="G2009" s="4" t="s">
        <v>10</v>
      </c>
    </row>
    <row r="2010" spans="2:7" s="1" customFormat="1" ht="13.35" customHeight="1">
      <c r="B2010" s="19">
        <v>45355.554297835646</v>
      </c>
      <c r="C2010" s="20">
        <v>45355.554297835646</v>
      </c>
      <c r="D2010" s="27">
        <v>1</v>
      </c>
      <c r="E2010" s="28">
        <v>27.58</v>
      </c>
      <c r="F2010" s="29">
        <f t="shared" si="31"/>
        <v>27.58</v>
      </c>
      <c r="G2010" s="4" t="s">
        <v>10</v>
      </c>
    </row>
    <row r="2011" spans="2:7" s="1" customFormat="1" ht="13.35" customHeight="1">
      <c r="B2011" s="19">
        <v>45355.554297881943</v>
      </c>
      <c r="C2011" s="20">
        <v>45355.554297881943</v>
      </c>
      <c r="D2011" s="27">
        <v>2</v>
      </c>
      <c r="E2011" s="28">
        <v>27.58</v>
      </c>
      <c r="F2011" s="29">
        <f t="shared" si="31"/>
        <v>55.16</v>
      </c>
      <c r="G2011" s="4" t="s">
        <v>10</v>
      </c>
    </row>
    <row r="2012" spans="2:7" s="1" customFormat="1" ht="13.35" customHeight="1">
      <c r="B2012" s="19">
        <v>45355.554297951392</v>
      </c>
      <c r="C2012" s="20">
        <v>45355.554297951392</v>
      </c>
      <c r="D2012" s="27">
        <v>180</v>
      </c>
      <c r="E2012" s="28">
        <v>27.58</v>
      </c>
      <c r="F2012" s="29">
        <f t="shared" si="31"/>
        <v>4964.3999999999996</v>
      </c>
      <c r="G2012" s="4" t="s">
        <v>9</v>
      </c>
    </row>
    <row r="2013" spans="2:7" s="1" customFormat="1" ht="13.35" customHeight="1">
      <c r="B2013" s="19">
        <v>45355.554297997682</v>
      </c>
      <c r="C2013" s="20">
        <v>45355.554297997682</v>
      </c>
      <c r="D2013" s="27">
        <v>20</v>
      </c>
      <c r="E2013" s="28">
        <v>27.58</v>
      </c>
      <c r="F2013" s="29">
        <f t="shared" si="31"/>
        <v>551.59999999999991</v>
      </c>
      <c r="G2013" s="4" t="s">
        <v>9</v>
      </c>
    </row>
    <row r="2014" spans="2:7" s="1" customFormat="1" ht="13.35" customHeight="1">
      <c r="B2014" s="19">
        <v>45355.554297997682</v>
      </c>
      <c r="C2014" s="20">
        <v>45355.554297997682</v>
      </c>
      <c r="D2014" s="27">
        <v>240</v>
      </c>
      <c r="E2014" s="28">
        <v>27.58</v>
      </c>
      <c r="F2014" s="29">
        <f t="shared" si="31"/>
        <v>6619.2</v>
      </c>
      <c r="G2014" s="4" t="s">
        <v>9</v>
      </c>
    </row>
    <row r="2015" spans="2:7" s="1" customFormat="1" ht="13.35" customHeight="1">
      <c r="B2015" s="19">
        <v>45355.554363622687</v>
      </c>
      <c r="C2015" s="20">
        <v>45355.554363622687</v>
      </c>
      <c r="D2015" s="27">
        <v>1</v>
      </c>
      <c r="E2015" s="28">
        <v>27.574999999999999</v>
      </c>
      <c r="F2015" s="29">
        <f t="shared" si="31"/>
        <v>27.574999999999999</v>
      </c>
      <c r="G2015" s="4" t="s">
        <v>10</v>
      </c>
    </row>
    <row r="2016" spans="2:7" s="1" customFormat="1" ht="13.35" customHeight="1">
      <c r="B2016" s="19">
        <v>45355.554522766201</v>
      </c>
      <c r="C2016" s="20">
        <v>45355.554522766201</v>
      </c>
      <c r="D2016" s="27">
        <v>23</v>
      </c>
      <c r="E2016" s="28">
        <v>27.574999999999999</v>
      </c>
      <c r="F2016" s="29">
        <f t="shared" si="31"/>
        <v>634.22500000000002</v>
      </c>
      <c r="G2016" s="4" t="s">
        <v>9</v>
      </c>
    </row>
    <row r="2017" spans="2:7" s="1" customFormat="1" ht="13.35" customHeight="1">
      <c r="B2017" s="19">
        <v>45355.554615821762</v>
      </c>
      <c r="C2017" s="20">
        <v>45355.554615821762</v>
      </c>
      <c r="D2017" s="27">
        <v>1</v>
      </c>
      <c r="E2017" s="28">
        <v>27.574999999999999</v>
      </c>
      <c r="F2017" s="29">
        <f t="shared" si="31"/>
        <v>27.574999999999999</v>
      </c>
      <c r="G2017" s="4" t="s">
        <v>10</v>
      </c>
    </row>
    <row r="2018" spans="2:7" s="1" customFormat="1" ht="13.35" customHeight="1">
      <c r="B2018" s="19">
        <v>45355.555173807872</v>
      </c>
      <c r="C2018" s="20">
        <v>45355.555173807872</v>
      </c>
      <c r="D2018" s="27">
        <v>11</v>
      </c>
      <c r="E2018" s="28">
        <v>27.574999999999999</v>
      </c>
      <c r="F2018" s="29">
        <f t="shared" si="31"/>
        <v>303.32499999999999</v>
      </c>
      <c r="G2018" s="4" t="s">
        <v>18</v>
      </c>
    </row>
    <row r="2019" spans="2:7" s="1" customFormat="1" ht="13.35" customHeight="1">
      <c r="B2019" s="19">
        <v>45355.555580821761</v>
      </c>
      <c r="C2019" s="20">
        <v>45355.555580821761</v>
      </c>
      <c r="D2019" s="27">
        <v>2</v>
      </c>
      <c r="E2019" s="28">
        <v>27.574999999999999</v>
      </c>
      <c r="F2019" s="29">
        <f t="shared" si="31"/>
        <v>55.15</v>
      </c>
      <c r="G2019" s="4" t="s">
        <v>10</v>
      </c>
    </row>
    <row r="2020" spans="2:7" s="1" customFormat="1" ht="13.35" customHeight="1">
      <c r="B2020" s="19">
        <v>45355.555580868058</v>
      </c>
      <c r="C2020" s="20">
        <v>45355.555580868058</v>
      </c>
      <c r="D2020" s="27">
        <v>1</v>
      </c>
      <c r="E2020" s="28">
        <v>27.574999999999999</v>
      </c>
      <c r="F2020" s="29">
        <f t="shared" si="31"/>
        <v>27.574999999999999</v>
      </c>
      <c r="G2020" s="4" t="s">
        <v>10</v>
      </c>
    </row>
    <row r="2021" spans="2:7" s="1" customFormat="1" ht="13.35" customHeight="1">
      <c r="B2021" s="19">
        <v>45355.555580902779</v>
      </c>
      <c r="C2021" s="20">
        <v>45355.555580902779</v>
      </c>
      <c r="D2021" s="27">
        <v>120</v>
      </c>
      <c r="E2021" s="28">
        <v>27.574999999999999</v>
      </c>
      <c r="F2021" s="29">
        <f t="shared" si="31"/>
        <v>3309</v>
      </c>
      <c r="G2021" s="4" t="s">
        <v>9</v>
      </c>
    </row>
    <row r="2022" spans="2:7" s="1" customFormat="1" ht="13.35" customHeight="1">
      <c r="B2022" s="19">
        <v>45355.5555809375</v>
      </c>
      <c r="C2022" s="20">
        <v>45355.5555809375</v>
      </c>
      <c r="D2022" s="27">
        <v>60</v>
      </c>
      <c r="E2022" s="28">
        <v>27.574999999999999</v>
      </c>
      <c r="F2022" s="29">
        <f t="shared" si="31"/>
        <v>1654.5</v>
      </c>
      <c r="G2022" s="4" t="s">
        <v>18</v>
      </c>
    </row>
    <row r="2023" spans="2:7" s="1" customFormat="1" ht="13.35" customHeight="1">
      <c r="B2023" s="19">
        <v>45355.555891400465</v>
      </c>
      <c r="C2023" s="20">
        <v>45355.555891400465</v>
      </c>
      <c r="D2023" s="27">
        <v>11</v>
      </c>
      <c r="E2023" s="28">
        <v>27.574999999999999</v>
      </c>
      <c r="F2023" s="29">
        <f t="shared" si="31"/>
        <v>303.32499999999999</v>
      </c>
      <c r="G2023" s="4" t="s">
        <v>18</v>
      </c>
    </row>
    <row r="2024" spans="2:7" s="1" customFormat="1" ht="13.35" customHeight="1">
      <c r="B2024" s="19">
        <v>45355.555972488422</v>
      </c>
      <c r="C2024" s="20">
        <v>45355.555972488422</v>
      </c>
      <c r="D2024" s="27">
        <v>17</v>
      </c>
      <c r="E2024" s="28">
        <v>27.57</v>
      </c>
      <c r="F2024" s="29">
        <f t="shared" si="31"/>
        <v>468.69</v>
      </c>
      <c r="G2024" s="4" t="s">
        <v>9</v>
      </c>
    </row>
    <row r="2025" spans="2:7" s="1" customFormat="1" ht="13.35" customHeight="1">
      <c r="B2025" s="19">
        <v>45355.555972534719</v>
      </c>
      <c r="C2025" s="20">
        <v>45355.555972534719</v>
      </c>
      <c r="D2025" s="27">
        <v>21</v>
      </c>
      <c r="E2025" s="28">
        <v>27.57</v>
      </c>
      <c r="F2025" s="29">
        <f t="shared" si="31"/>
        <v>578.97</v>
      </c>
      <c r="G2025" s="4" t="s">
        <v>9</v>
      </c>
    </row>
    <row r="2026" spans="2:7" s="1" customFormat="1" ht="13.35" customHeight="1">
      <c r="B2026" s="19">
        <v>45355.555972534719</v>
      </c>
      <c r="C2026" s="20">
        <v>45355.555972534719</v>
      </c>
      <c r="D2026" s="27">
        <v>43</v>
      </c>
      <c r="E2026" s="28">
        <v>27.57</v>
      </c>
      <c r="F2026" s="29">
        <f t="shared" si="31"/>
        <v>1185.51</v>
      </c>
      <c r="G2026" s="4" t="s">
        <v>9</v>
      </c>
    </row>
    <row r="2027" spans="2:7" s="1" customFormat="1" ht="13.35" customHeight="1">
      <c r="B2027" s="19">
        <v>45355.556235381948</v>
      </c>
      <c r="C2027" s="20">
        <v>45355.556235381948</v>
      </c>
      <c r="D2027" s="27">
        <v>21</v>
      </c>
      <c r="E2027" s="28">
        <v>27.574999999999999</v>
      </c>
      <c r="F2027" s="29">
        <f t="shared" si="31"/>
        <v>579.07499999999993</v>
      </c>
      <c r="G2027" s="4" t="s">
        <v>9</v>
      </c>
    </row>
    <row r="2028" spans="2:7" s="1" customFormat="1" ht="13.35" customHeight="1">
      <c r="B2028" s="19">
        <v>45355.556235416669</v>
      </c>
      <c r="C2028" s="20">
        <v>45355.556235416669</v>
      </c>
      <c r="D2028" s="27">
        <v>19</v>
      </c>
      <c r="E2028" s="28">
        <v>27.574999999999999</v>
      </c>
      <c r="F2028" s="29">
        <f t="shared" si="31"/>
        <v>523.92499999999995</v>
      </c>
      <c r="G2028" s="4" t="s">
        <v>9</v>
      </c>
    </row>
    <row r="2029" spans="2:7" s="1" customFormat="1" ht="13.35" customHeight="1">
      <c r="B2029" s="19">
        <v>45355.556308067127</v>
      </c>
      <c r="C2029" s="20">
        <v>45355.556308067127</v>
      </c>
      <c r="D2029" s="27">
        <v>10</v>
      </c>
      <c r="E2029" s="28">
        <v>27.574999999999999</v>
      </c>
      <c r="F2029" s="29">
        <f t="shared" si="31"/>
        <v>275.75</v>
      </c>
      <c r="G2029" s="4" t="s">
        <v>18</v>
      </c>
    </row>
    <row r="2030" spans="2:7" s="1" customFormat="1" ht="13.35" customHeight="1">
      <c r="B2030" s="19">
        <v>45355.556388344907</v>
      </c>
      <c r="C2030" s="20">
        <v>45355.556388344907</v>
      </c>
      <c r="D2030" s="27">
        <v>24</v>
      </c>
      <c r="E2030" s="28">
        <v>27.574999999999999</v>
      </c>
      <c r="F2030" s="29">
        <f t="shared" si="31"/>
        <v>661.8</v>
      </c>
      <c r="G2030" s="4" t="s">
        <v>9</v>
      </c>
    </row>
    <row r="2031" spans="2:7" s="1" customFormat="1" ht="13.35" customHeight="1">
      <c r="B2031" s="19">
        <v>45355.558557523145</v>
      </c>
      <c r="C2031" s="20">
        <v>45355.558557523145</v>
      </c>
      <c r="D2031" s="27">
        <v>11</v>
      </c>
      <c r="E2031" s="28">
        <v>27.585000000000001</v>
      </c>
      <c r="F2031" s="29">
        <f t="shared" si="31"/>
        <v>303.435</v>
      </c>
      <c r="G2031" s="4" t="s">
        <v>18</v>
      </c>
    </row>
    <row r="2032" spans="2:7" s="1" customFormat="1" ht="13.35" customHeight="1">
      <c r="B2032" s="19">
        <v>45355.558557557873</v>
      </c>
      <c r="C2032" s="20">
        <v>45355.558557557873</v>
      </c>
      <c r="D2032" s="27">
        <v>1</v>
      </c>
      <c r="E2032" s="28">
        <v>27.585000000000001</v>
      </c>
      <c r="F2032" s="29">
        <f t="shared" si="31"/>
        <v>27.585000000000001</v>
      </c>
      <c r="G2032" s="4" t="s">
        <v>18</v>
      </c>
    </row>
    <row r="2033" spans="2:7" s="1" customFormat="1" ht="13.35" customHeight="1">
      <c r="B2033" s="19">
        <v>45355.558557604163</v>
      </c>
      <c r="C2033" s="20">
        <v>45355.558557604163</v>
      </c>
      <c r="D2033" s="27">
        <v>120</v>
      </c>
      <c r="E2033" s="28">
        <v>27.585000000000001</v>
      </c>
      <c r="F2033" s="29">
        <f t="shared" si="31"/>
        <v>3310.2000000000003</v>
      </c>
      <c r="G2033" s="4" t="s">
        <v>18</v>
      </c>
    </row>
    <row r="2034" spans="2:7" s="1" customFormat="1" ht="13.35" customHeight="1">
      <c r="B2034" s="19">
        <v>45355.558557638891</v>
      </c>
      <c r="C2034" s="20">
        <v>45355.558557638891</v>
      </c>
      <c r="D2034" s="27">
        <v>12</v>
      </c>
      <c r="E2034" s="28">
        <v>27.585000000000001</v>
      </c>
      <c r="F2034" s="29">
        <f t="shared" si="31"/>
        <v>331.02</v>
      </c>
      <c r="G2034" s="4" t="s">
        <v>18</v>
      </c>
    </row>
    <row r="2035" spans="2:7" s="1" customFormat="1" ht="13.35" customHeight="1">
      <c r="B2035" s="19">
        <v>45355.558557673612</v>
      </c>
      <c r="C2035" s="20">
        <v>45355.558557673612</v>
      </c>
      <c r="D2035" s="27">
        <v>1</v>
      </c>
      <c r="E2035" s="28">
        <v>27.585000000000001</v>
      </c>
      <c r="F2035" s="29">
        <f t="shared" si="31"/>
        <v>27.585000000000001</v>
      </c>
      <c r="G2035" s="4" t="s">
        <v>10</v>
      </c>
    </row>
    <row r="2036" spans="2:7" s="1" customFormat="1" ht="13.35" customHeight="1">
      <c r="B2036" s="19">
        <v>45355.558557673612</v>
      </c>
      <c r="C2036" s="20">
        <v>45355.558557673612</v>
      </c>
      <c r="D2036" s="27">
        <v>60</v>
      </c>
      <c r="E2036" s="28">
        <v>27.585000000000001</v>
      </c>
      <c r="F2036" s="29">
        <f t="shared" si="31"/>
        <v>1655.1000000000001</v>
      </c>
      <c r="G2036" s="4" t="s">
        <v>18</v>
      </c>
    </row>
    <row r="2037" spans="2:7" s="1" customFormat="1" ht="13.35" customHeight="1">
      <c r="B2037" s="19">
        <v>45355.558557719909</v>
      </c>
      <c r="C2037" s="20">
        <v>45355.558557719909</v>
      </c>
      <c r="D2037" s="27">
        <v>1</v>
      </c>
      <c r="E2037" s="28">
        <v>27.585000000000001</v>
      </c>
      <c r="F2037" s="29">
        <f t="shared" si="31"/>
        <v>27.585000000000001</v>
      </c>
      <c r="G2037" s="4" t="s">
        <v>10</v>
      </c>
    </row>
    <row r="2038" spans="2:7" s="1" customFormat="1" ht="13.35" customHeight="1">
      <c r="B2038" s="19">
        <v>45355.55855775463</v>
      </c>
      <c r="C2038" s="20">
        <v>45355.55855775463</v>
      </c>
      <c r="D2038" s="27">
        <v>1</v>
      </c>
      <c r="E2038" s="28">
        <v>27.585000000000001</v>
      </c>
      <c r="F2038" s="29">
        <f t="shared" si="31"/>
        <v>27.585000000000001</v>
      </c>
      <c r="G2038" s="4" t="s">
        <v>10</v>
      </c>
    </row>
    <row r="2039" spans="2:7" s="1" customFormat="1" ht="13.35" customHeight="1">
      <c r="B2039" s="19">
        <v>45355.55855775463</v>
      </c>
      <c r="C2039" s="20">
        <v>45355.55855775463</v>
      </c>
      <c r="D2039" s="27">
        <v>1</v>
      </c>
      <c r="E2039" s="28">
        <v>27.585000000000001</v>
      </c>
      <c r="F2039" s="29">
        <f t="shared" si="31"/>
        <v>27.585000000000001</v>
      </c>
      <c r="G2039" s="4" t="s">
        <v>10</v>
      </c>
    </row>
    <row r="2040" spans="2:7" s="1" customFormat="1" ht="13.35" customHeight="1">
      <c r="B2040" s="19">
        <v>45355.558557789351</v>
      </c>
      <c r="C2040" s="20">
        <v>45355.558557789351</v>
      </c>
      <c r="D2040" s="27">
        <v>1</v>
      </c>
      <c r="E2040" s="28">
        <v>27.585000000000001</v>
      </c>
      <c r="F2040" s="29">
        <f t="shared" si="31"/>
        <v>27.585000000000001</v>
      </c>
      <c r="G2040" s="4" t="s">
        <v>10</v>
      </c>
    </row>
    <row r="2041" spans="2:7" s="1" customFormat="1" ht="13.35" customHeight="1">
      <c r="B2041" s="19">
        <v>45355.558557835648</v>
      </c>
      <c r="C2041" s="20">
        <v>45355.558557835648</v>
      </c>
      <c r="D2041" s="27">
        <v>60</v>
      </c>
      <c r="E2041" s="28">
        <v>27.585000000000001</v>
      </c>
      <c r="F2041" s="29">
        <f t="shared" si="31"/>
        <v>1655.1000000000001</v>
      </c>
      <c r="G2041" s="4" t="s">
        <v>9</v>
      </c>
    </row>
    <row r="2042" spans="2:7" s="1" customFormat="1" ht="13.35" customHeight="1">
      <c r="B2042" s="19">
        <v>45355.558557835648</v>
      </c>
      <c r="C2042" s="20">
        <v>45355.558557835648</v>
      </c>
      <c r="D2042" s="27">
        <v>156</v>
      </c>
      <c r="E2042" s="28">
        <v>27.585000000000001</v>
      </c>
      <c r="F2042" s="29">
        <f t="shared" si="31"/>
        <v>4303.26</v>
      </c>
      <c r="G2042" s="4" t="s">
        <v>9</v>
      </c>
    </row>
    <row r="2043" spans="2:7" s="1" customFormat="1" ht="13.35" customHeight="1">
      <c r="B2043" s="19">
        <v>45355.558557870369</v>
      </c>
      <c r="C2043" s="20">
        <v>45355.558557870369</v>
      </c>
      <c r="D2043" s="27">
        <v>24</v>
      </c>
      <c r="E2043" s="28">
        <v>27.585000000000001</v>
      </c>
      <c r="F2043" s="29">
        <f t="shared" si="31"/>
        <v>662.04</v>
      </c>
      <c r="G2043" s="4" t="s">
        <v>9</v>
      </c>
    </row>
    <row r="2044" spans="2:7" s="1" customFormat="1" ht="13.35" customHeight="1">
      <c r="B2044" s="19">
        <v>45355.558557986114</v>
      </c>
      <c r="C2044" s="20">
        <v>45355.558557986114</v>
      </c>
      <c r="D2044" s="27">
        <v>60</v>
      </c>
      <c r="E2044" s="28">
        <v>27.585000000000001</v>
      </c>
      <c r="F2044" s="29">
        <f t="shared" si="31"/>
        <v>1655.1000000000001</v>
      </c>
      <c r="G2044" s="4" t="s">
        <v>9</v>
      </c>
    </row>
    <row r="2045" spans="2:7" s="1" customFormat="1" ht="13.35" customHeight="1">
      <c r="B2045" s="19">
        <v>45355.558558020835</v>
      </c>
      <c r="C2045" s="20">
        <v>45355.558558020835</v>
      </c>
      <c r="D2045" s="27">
        <v>22</v>
      </c>
      <c r="E2045" s="28">
        <v>27.585000000000001</v>
      </c>
      <c r="F2045" s="29">
        <f t="shared" si="31"/>
        <v>606.87</v>
      </c>
      <c r="G2045" s="4" t="s">
        <v>9</v>
      </c>
    </row>
    <row r="2046" spans="2:7" s="1" customFormat="1" ht="13.35" customHeight="1">
      <c r="B2046" s="19">
        <v>45355.559621215281</v>
      </c>
      <c r="C2046" s="20">
        <v>45355.559621215281</v>
      </c>
      <c r="D2046" s="27">
        <v>60</v>
      </c>
      <c r="E2046" s="28">
        <v>27.585000000000001</v>
      </c>
      <c r="F2046" s="29">
        <f t="shared" si="31"/>
        <v>1655.1000000000001</v>
      </c>
      <c r="G2046" s="4" t="s">
        <v>18</v>
      </c>
    </row>
    <row r="2047" spans="2:7" s="1" customFormat="1" ht="13.35" customHeight="1">
      <c r="B2047" s="19">
        <v>45355.560537349535</v>
      </c>
      <c r="C2047" s="20">
        <v>45355.560537349535</v>
      </c>
      <c r="D2047" s="27">
        <v>20</v>
      </c>
      <c r="E2047" s="28">
        <v>27.594999999999999</v>
      </c>
      <c r="F2047" s="29">
        <f t="shared" si="31"/>
        <v>551.9</v>
      </c>
      <c r="G2047" s="4" t="s">
        <v>9</v>
      </c>
    </row>
    <row r="2048" spans="2:7" s="1" customFormat="1" ht="13.35" customHeight="1">
      <c r="B2048" s="19">
        <v>45355.560537349535</v>
      </c>
      <c r="C2048" s="20">
        <v>45355.560537349535</v>
      </c>
      <c r="D2048" s="27">
        <v>180</v>
      </c>
      <c r="E2048" s="28">
        <v>27.594999999999999</v>
      </c>
      <c r="F2048" s="29">
        <f t="shared" si="31"/>
        <v>4967.0999999999995</v>
      </c>
      <c r="G2048" s="4" t="s">
        <v>9</v>
      </c>
    </row>
    <row r="2049" spans="2:7" s="1" customFormat="1" ht="13.35" customHeight="1">
      <c r="B2049" s="19">
        <v>45355.560537384263</v>
      </c>
      <c r="C2049" s="20">
        <v>45355.560537384263</v>
      </c>
      <c r="D2049" s="27">
        <v>23</v>
      </c>
      <c r="E2049" s="28">
        <v>27.594999999999999</v>
      </c>
      <c r="F2049" s="29">
        <f t="shared" si="31"/>
        <v>634.68499999999995</v>
      </c>
      <c r="G2049" s="4" t="s">
        <v>9</v>
      </c>
    </row>
    <row r="2050" spans="2:7" s="1" customFormat="1" ht="13.35" customHeight="1">
      <c r="B2050" s="19">
        <v>45355.560537418984</v>
      </c>
      <c r="C2050" s="20">
        <v>45355.560537418984</v>
      </c>
      <c r="D2050" s="27">
        <v>11</v>
      </c>
      <c r="E2050" s="28">
        <v>27.594999999999999</v>
      </c>
      <c r="F2050" s="29">
        <f t="shared" si="31"/>
        <v>303.54499999999996</v>
      </c>
      <c r="G2050" s="4" t="s">
        <v>18</v>
      </c>
    </row>
    <row r="2051" spans="2:7" s="1" customFormat="1" ht="13.35" customHeight="1">
      <c r="B2051" s="19">
        <v>45355.560575543983</v>
      </c>
      <c r="C2051" s="20">
        <v>45355.560575543983</v>
      </c>
      <c r="D2051" s="27">
        <v>60</v>
      </c>
      <c r="E2051" s="28">
        <v>27.594999999999999</v>
      </c>
      <c r="F2051" s="29">
        <f t="shared" si="31"/>
        <v>1655.6999999999998</v>
      </c>
      <c r="G2051" s="4" t="s">
        <v>18</v>
      </c>
    </row>
    <row r="2052" spans="2:7" s="1" customFormat="1" ht="13.35" customHeight="1">
      <c r="B2052" s="19">
        <v>45355.560575578704</v>
      </c>
      <c r="C2052" s="20">
        <v>45355.560575578704</v>
      </c>
      <c r="D2052" s="27">
        <v>1</v>
      </c>
      <c r="E2052" s="28">
        <v>27.594999999999999</v>
      </c>
      <c r="F2052" s="29">
        <f t="shared" si="31"/>
        <v>27.594999999999999</v>
      </c>
      <c r="G2052" s="4" t="s">
        <v>10</v>
      </c>
    </row>
    <row r="2053" spans="2:7" s="1" customFormat="1" ht="13.35" customHeight="1">
      <c r="B2053" s="19">
        <v>45355.560575613425</v>
      </c>
      <c r="C2053" s="20">
        <v>45355.560575613425</v>
      </c>
      <c r="D2053" s="27">
        <v>1</v>
      </c>
      <c r="E2053" s="28">
        <v>27.594999999999999</v>
      </c>
      <c r="F2053" s="29">
        <f t="shared" si="31"/>
        <v>27.594999999999999</v>
      </c>
      <c r="G2053" s="4" t="s">
        <v>10</v>
      </c>
    </row>
    <row r="2054" spans="2:7" s="1" customFormat="1" ht="13.35" customHeight="1">
      <c r="B2054" s="19">
        <v>45355.560575659722</v>
      </c>
      <c r="C2054" s="20">
        <v>45355.560575659722</v>
      </c>
      <c r="D2054" s="27">
        <v>2</v>
      </c>
      <c r="E2054" s="28">
        <v>27.594999999999999</v>
      </c>
      <c r="F2054" s="29">
        <f t="shared" ref="F2054:F2117" si="32">+D2054*E2054</f>
        <v>55.19</v>
      </c>
      <c r="G2054" s="4" t="s">
        <v>10</v>
      </c>
    </row>
    <row r="2055" spans="2:7" s="1" customFormat="1" ht="13.35" customHeight="1">
      <c r="B2055" s="19">
        <v>45355.560575659722</v>
      </c>
      <c r="C2055" s="20">
        <v>45355.560575659722</v>
      </c>
      <c r="D2055" s="27">
        <v>1</v>
      </c>
      <c r="E2055" s="28">
        <v>27.594999999999999</v>
      </c>
      <c r="F2055" s="29">
        <f t="shared" si="32"/>
        <v>27.594999999999999</v>
      </c>
      <c r="G2055" s="4" t="s">
        <v>10</v>
      </c>
    </row>
    <row r="2056" spans="2:7" s="1" customFormat="1" ht="13.35" customHeight="1">
      <c r="B2056" s="19">
        <v>45355.560575694442</v>
      </c>
      <c r="C2056" s="20">
        <v>45355.560575694442</v>
      </c>
      <c r="D2056" s="27">
        <v>1</v>
      </c>
      <c r="E2056" s="28">
        <v>27.594999999999999</v>
      </c>
      <c r="F2056" s="29">
        <f t="shared" si="32"/>
        <v>27.594999999999999</v>
      </c>
      <c r="G2056" s="4" t="s">
        <v>10</v>
      </c>
    </row>
    <row r="2057" spans="2:7" s="1" customFormat="1" ht="13.35" customHeight="1">
      <c r="B2057" s="19">
        <v>45355.561073032404</v>
      </c>
      <c r="C2057" s="20">
        <v>45355.561073032404</v>
      </c>
      <c r="D2057" s="27">
        <v>60</v>
      </c>
      <c r="E2057" s="28">
        <v>27.594999999999999</v>
      </c>
      <c r="F2057" s="29">
        <f t="shared" si="32"/>
        <v>1655.6999999999998</v>
      </c>
      <c r="G2057" s="4" t="s">
        <v>9</v>
      </c>
    </row>
    <row r="2058" spans="2:7" s="1" customFormat="1" ht="13.35" customHeight="1">
      <c r="B2058" s="19">
        <v>45355.561073263889</v>
      </c>
      <c r="C2058" s="20">
        <v>45355.561073263889</v>
      </c>
      <c r="D2058" s="27">
        <v>11</v>
      </c>
      <c r="E2058" s="28">
        <v>27.594999999999999</v>
      </c>
      <c r="F2058" s="29">
        <f t="shared" si="32"/>
        <v>303.54499999999996</v>
      </c>
      <c r="G2058" s="4" t="s">
        <v>18</v>
      </c>
    </row>
    <row r="2059" spans="2:7" s="1" customFormat="1" ht="13.35" customHeight="1">
      <c r="B2059" s="19">
        <v>45355.561831400461</v>
      </c>
      <c r="C2059" s="20">
        <v>45355.561831400461</v>
      </c>
      <c r="D2059" s="27">
        <v>21</v>
      </c>
      <c r="E2059" s="28">
        <v>27.605</v>
      </c>
      <c r="F2059" s="29">
        <f t="shared" si="32"/>
        <v>579.70500000000004</v>
      </c>
      <c r="G2059" s="4" t="s">
        <v>9</v>
      </c>
    </row>
    <row r="2060" spans="2:7" s="1" customFormat="1" ht="13.35" customHeight="1">
      <c r="B2060" s="19">
        <v>45355.561831446757</v>
      </c>
      <c r="C2060" s="20">
        <v>45355.561831446757</v>
      </c>
      <c r="D2060" s="27">
        <v>60</v>
      </c>
      <c r="E2060" s="28">
        <v>27.605</v>
      </c>
      <c r="F2060" s="29">
        <f t="shared" si="32"/>
        <v>1656.3</v>
      </c>
      <c r="G2060" s="4" t="s">
        <v>9</v>
      </c>
    </row>
    <row r="2061" spans="2:7" s="1" customFormat="1" ht="13.35" customHeight="1">
      <c r="B2061" s="19">
        <v>45355.562678784721</v>
      </c>
      <c r="C2061" s="20">
        <v>45355.562678784721</v>
      </c>
      <c r="D2061" s="27">
        <v>60</v>
      </c>
      <c r="E2061" s="28">
        <v>27.605</v>
      </c>
      <c r="F2061" s="29">
        <f t="shared" si="32"/>
        <v>1656.3</v>
      </c>
      <c r="G2061" s="4" t="s">
        <v>18</v>
      </c>
    </row>
    <row r="2062" spans="2:7" s="1" customFormat="1" ht="13.35" customHeight="1">
      <c r="B2062" s="19">
        <v>45355.562678819442</v>
      </c>
      <c r="C2062" s="20">
        <v>45355.562678819442</v>
      </c>
      <c r="D2062" s="27">
        <v>11</v>
      </c>
      <c r="E2062" s="28">
        <v>27.605</v>
      </c>
      <c r="F2062" s="29">
        <f t="shared" si="32"/>
        <v>303.65500000000003</v>
      </c>
      <c r="G2062" s="4" t="s">
        <v>18</v>
      </c>
    </row>
    <row r="2063" spans="2:7" s="1" customFormat="1" ht="13.35" customHeight="1">
      <c r="B2063" s="19">
        <v>45355.562678854163</v>
      </c>
      <c r="C2063" s="20">
        <v>45355.562678854163</v>
      </c>
      <c r="D2063" s="27">
        <v>10</v>
      </c>
      <c r="E2063" s="28">
        <v>27.605</v>
      </c>
      <c r="F2063" s="29">
        <f t="shared" si="32"/>
        <v>276.05</v>
      </c>
      <c r="G2063" s="4" t="s">
        <v>18</v>
      </c>
    </row>
    <row r="2064" spans="2:7" s="1" customFormat="1" ht="13.35" customHeight="1">
      <c r="B2064" s="19">
        <v>45355.56267890046</v>
      </c>
      <c r="C2064" s="20">
        <v>45355.56267890046</v>
      </c>
      <c r="D2064" s="27">
        <v>60</v>
      </c>
      <c r="E2064" s="28">
        <v>27.605</v>
      </c>
      <c r="F2064" s="29">
        <f t="shared" si="32"/>
        <v>1656.3</v>
      </c>
      <c r="G2064" s="4" t="s">
        <v>9</v>
      </c>
    </row>
    <row r="2065" spans="2:7" s="1" customFormat="1" ht="13.35" customHeight="1">
      <c r="B2065" s="19">
        <v>45355.562678935188</v>
      </c>
      <c r="C2065" s="20">
        <v>45355.562678935188</v>
      </c>
      <c r="D2065" s="27">
        <v>19</v>
      </c>
      <c r="E2065" s="28">
        <v>27.605</v>
      </c>
      <c r="F2065" s="29">
        <f t="shared" si="32"/>
        <v>524.495</v>
      </c>
      <c r="G2065" s="4" t="s">
        <v>9</v>
      </c>
    </row>
    <row r="2066" spans="2:7" s="1" customFormat="1" ht="13.35" customHeight="1">
      <c r="B2066" s="19">
        <v>45355.562678969909</v>
      </c>
      <c r="C2066" s="20">
        <v>45355.562678969909</v>
      </c>
      <c r="D2066" s="27">
        <v>21</v>
      </c>
      <c r="E2066" s="28">
        <v>27.605</v>
      </c>
      <c r="F2066" s="29">
        <f t="shared" si="32"/>
        <v>579.70500000000004</v>
      </c>
      <c r="G2066" s="4" t="s">
        <v>9</v>
      </c>
    </row>
    <row r="2067" spans="2:7" s="1" customFormat="1" ht="13.35" customHeight="1">
      <c r="B2067" s="19">
        <v>45355.562679016206</v>
      </c>
      <c r="C2067" s="20">
        <v>45355.562679016206</v>
      </c>
      <c r="D2067" s="27">
        <v>120</v>
      </c>
      <c r="E2067" s="28">
        <v>27.605</v>
      </c>
      <c r="F2067" s="29">
        <f t="shared" si="32"/>
        <v>3312.6</v>
      </c>
      <c r="G2067" s="4" t="s">
        <v>9</v>
      </c>
    </row>
    <row r="2068" spans="2:7" s="1" customFormat="1" ht="13.35" customHeight="1">
      <c r="B2068" s="19">
        <v>45355.562679016206</v>
      </c>
      <c r="C2068" s="20">
        <v>45355.562679016206</v>
      </c>
      <c r="D2068" s="27">
        <v>1</v>
      </c>
      <c r="E2068" s="28">
        <v>27.605</v>
      </c>
      <c r="F2068" s="29">
        <f t="shared" si="32"/>
        <v>27.605</v>
      </c>
      <c r="G2068" s="4" t="s">
        <v>10</v>
      </c>
    </row>
    <row r="2069" spans="2:7" s="1" customFormat="1" ht="13.35" customHeight="1">
      <c r="B2069" s="19">
        <v>45355.562679050927</v>
      </c>
      <c r="C2069" s="20">
        <v>45355.562679050927</v>
      </c>
      <c r="D2069" s="27">
        <v>2</v>
      </c>
      <c r="E2069" s="28">
        <v>27.605</v>
      </c>
      <c r="F2069" s="29">
        <f t="shared" si="32"/>
        <v>55.21</v>
      </c>
      <c r="G2069" s="4" t="s">
        <v>10</v>
      </c>
    </row>
    <row r="2070" spans="2:7" s="1" customFormat="1" ht="13.35" customHeight="1">
      <c r="B2070" s="19">
        <v>45355.562679085648</v>
      </c>
      <c r="C2070" s="20">
        <v>45355.562679085648</v>
      </c>
      <c r="D2070" s="27">
        <v>1</v>
      </c>
      <c r="E2070" s="28">
        <v>27.605</v>
      </c>
      <c r="F2070" s="29">
        <f t="shared" si="32"/>
        <v>27.605</v>
      </c>
      <c r="G2070" s="4" t="s">
        <v>10</v>
      </c>
    </row>
    <row r="2071" spans="2:7" s="1" customFormat="1" ht="13.35" customHeight="1">
      <c r="B2071" s="19">
        <v>45355.562679131945</v>
      </c>
      <c r="C2071" s="20">
        <v>45355.562679131945</v>
      </c>
      <c r="D2071" s="27">
        <v>1</v>
      </c>
      <c r="E2071" s="28">
        <v>27.605</v>
      </c>
      <c r="F2071" s="29">
        <f t="shared" si="32"/>
        <v>27.605</v>
      </c>
      <c r="G2071" s="4" t="s">
        <v>10</v>
      </c>
    </row>
    <row r="2072" spans="2:7" s="1" customFormat="1" ht="13.35" customHeight="1">
      <c r="B2072" s="19">
        <v>45355.562717129629</v>
      </c>
      <c r="C2072" s="20">
        <v>45355.562717129629</v>
      </c>
      <c r="D2072" s="27">
        <v>1</v>
      </c>
      <c r="E2072" s="28">
        <v>27.605</v>
      </c>
      <c r="F2072" s="29">
        <f t="shared" si="32"/>
        <v>27.605</v>
      </c>
      <c r="G2072" s="4" t="s">
        <v>10</v>
      </c>
    </row>
    <row r="2073" spans="2:7" s="1" customFormat="1" ht="13.35" customHeight="1">
      <c r="B2073" s="19">
        <v>45355.563196446761</v>
      </c>
      <c r="C2073" s="20">
        <v>45355.563196446761</v>
      </c>
      <c r="D2073" s="27">
        <v>60</v>
      </c>
      <c r="E2073" s="28">
        <v>27.605</v>
      </c>
      <c r="F2073" s="29">
        <f t="shared" si="32"/>
        <v>1656.3</v>
      </c>
      <c r="G2073" s="4" t="s">
        <v>18</v>
      </c>
    </row>
    <row r="2074" spans="2:7" s="1" customFormat="1" ht="13.35" customHeight="1">
      <c r="B2074" s="19">
        <v>45355.563196493058</v>
      </c>
      <c r="C2074" s="20">
        <v>45355.563196493058</v>
      </c>
      <c r="D2074" s="27">
        <v>12</v>
      </c>
      <c r="E2074" s="28">
        <v>27.605</v>
      </c>
      <c r="F2074" s="29">
        <f t="shared" si="32"/>
        <v>331.26</v>
      </c>
      <c r="G2074" s="4" t="s">
        <v>18</v>
      </c>
    </row>
    <row r="2075" spans="2:7" s="1" customFormat="1" ht="13.35" customHeight="1">
      <c r="B2075" s="19">
        <v>45355.563196493058</v>
      </c>
      <c r="C2075" s="20">
        <v>45355.563196493058</v>
      </c>
      <c r="D2075" s="27">
        <v>12</v>
      </c>
      <c r="E2075" s="28">
        <v>27.605</v>
      </c>
      <c r="F2075" s="29">
        <f t="shared" si="32"/>
        <v>331.26</v>
      </c>
      <c r="G2075" s="4" t="s">
        <v>18</v>
      </c>
    </row>
    <row r="2076" spans="2:7" s="1" customFormat="1" ht="13.35" customHeight="1">
      <c r="B2076" s="19">
        <v>45355.563196527779</v>
      </c>
      <c r="C2076" s="20">
        <v>45355.563196527779</v>
      </c>
      <c r="D2076" s="27">
        <v>60</v>
      </c>
      <c r="E2076" s="28">
        <v>27.605</v>
      </c>
      <c r="F2076" s="29">
        <f t="shared" si="32"/>
        <v>1656.3</v>
      </c>
      <c r="G2076" s="4" t="s">
        <v>9</v>
      </c>
    </row>
    <row r="2077" spans="2:7" s="1" customFormat="1" ht="13.35" customHeight="1">
      <c r="B2077" s="19">
        <v>45355.5631965625</v>
      </c>
      <c r="C2077" s="20">
        <v>45355.5631965625</v>
      </c>
      <c r="D2077" s="27">
        <v>1</v>
      </c>
      <c r="E2077" s="28">
        <v>27.605</v>
      </c>
      <c r="F2077" s="29">
        <f t="shared" si="32"/>
        <v>27.605</v>
      </c>
      <c r="G2077" s="4" t="s">
        <v>10</v>
      </c>
    </row>
    <row r="2078" spans="2:7" s="1" customFormat="1" ht="13.35" customHeight="1">
      <c r="B2078" s="19">
        <v>45355.563230324071</v>
      </c>
      <c r="C2078" s="20">
        <v>45355.563230324071</v>
      </c>
      <c r="D2078" s="27">
        <v>22</v>
      </c>
      <c r="E2078" s="28">
        <v>27.605</v>
      </c>
      <c r="F2078" s="29">
        <f t="shared" si="32"/>
        <v>607.31000000000006</v>
      </c>
      <c r="G2078" s="4" t="s">
        <v>9</v>
      </c>
    </row>
    <row r="2079" spans="2:7" s="1" customFormat="1" ht="13.35" customHeight="1">
      <c r="B2079" s="19">
        <v>45355.563502118057</v>
      </c>
      <c r="C2079" s="20">
        <v>45355.563502118057</v>
      </c>
      <c r="D2079" s="27">
        <v>57</v>
      </c>
      <c r="E2079" s="28">
        <v>27.594999999999999</v>
      </c>
      <c r="F2079" s="29">
        <f t="shared" si="32"/>
        <v>1572.915</v>
      </c>
      <c r="G2079" s="4" t="s">
        <v>18</v>
      </c>
    </row>
    <row r="2080" spans="2:7" s="1" customFormat="1" ht="13.35" customHeight="1">
      <c r="B2080" s="19">
        <v>45355.563690196759</v>
      </c>
      <c r="C2080" s="20">
        <v>45355.563690196759</v>
      </c>
      <c r="D2080" s="27">
        <v>63</v>
      </c>
      <c r="E2080" s="28">
        <v>27.594999999999999</v>
      </c>
      <c r="F2080" s="29">
        <f t="shared" si="32"/>
        <v>1738.4849999999999</v>
      </c>
      <c r="G2080" s="4" t="s">
        <v>18</v>
      </c>
    </row>
    <row r="2081" spans="2:7" s="1" customFormat="1" ht="13.35" customHeight="1">
      <c r="B2081" s="19">
        <v>45355.564016203702</v>
      </c>
      <c r="C2081" s="20">
        <v>45355.564016203702</v>
      </c>
      <c r="D2081" s="27">
        <v>120</v>
      </c>
      <c r="E2081" s="28">
        <v>27.59</v>
      </c>
      <c r="F2081" s="29">
        <f t="shared" si="32"/>
        <v>3310.8</v>
      </c>
      <c r="G2081" s="4" t="s">
        <v>9</v>
      </c>
    </row>
    <row r="2082" spans="2:7" s="1" customFormat="1" ht="13.35" customHeight="1">
      <c r="B2082" s="19">
        <v>45355.564024421299</v>
      </c>
      <c r="C2082" s="20">
        <v>45355.564024421299</v>
      </c>
      <c r="D2082" s="27">
        <v>1</v>
      </c>
      <c r="E2082" s="28">
        <v>27.59</v>
      </c>
      <c r="F2082" s="29">
        <f t="shared" si="32"/>
        <v>27.59</v>
      </c>
      <c r="G2082" s="4" t="s">
        <v>10</v>
      </c>
    </row>
    <row r="2083" spans="2:7" s="1" customFormat="1" ht="13.35" customHeight="1">
      <c r="B2083" s="19">
        <v>45355.564180173613</v>
      </c>
      <c r="C2083" s="20">
        <v>45355.564180173613</v>
      </c>
      <c r="D2083" s="27">
        <v>20</v>
      </c>
      <c r="E2083" s="28">
        <v>27.594999999999999</v>
      </c>
      <c r="F2083" s="29">
        <f t="shared" si="32"/>
        <v>551.9</v>
      </c>
      <c r="G2083" s="4" t="s">
        <v>9</v>
      </c>
    </row>
    <row r="2084" spans="2:7" s="1" customFormat="1" ht="13.35" customHeight="1">
      <c r="B2084" s="19">
        <v>45355.564799849541</v>
      </c>
      <c r="C2084" s="20">
        <v>45355.564799849541</v>
      </c>
      <c r="D2084" s="27">
        <v>3</v>
      </c>
      <c r="E2084" s="28">
        <v>27.594999999999999</v>
      </c>
      <c r="F2084" s="29">
        <f t="shared" si="32"/>
        <v>82.784999999999997</v>
      </c>
      <c r="G2084" s="4" t="s">
        <v>9</v>
      </c>
    </row>
    <row r="2085" spans="2:7" s="1" customFormat="1" ht="13.35" customHeight="1">
      <c r="B2085" s="19">
        <v>45355.564799849541</v>
      </c>
      <c r="C2085" s="20">
        <v>45355.564799849541</v>
      </c>
      <c r="D2085" s="27">
        <v>20</v>
      </c>
      <c r="E2085" s="28">
        <v>27.594999999999999</v>
      </c>
      <c r="F2085" s="29">
        <f t="shared" si="32"/>
        <v>551.9</v>
      </c>
      <c r="G2085" s="4" t="s">
        <v>9</v>
      </c>
    </row>
    <row r="2086" spans="2:7" s="1" customFormat="1" ht="13.35" customHeight="1">
      <c r="B2086" s="19">
        <v>45355.564891747686</v>
      </c>
      <c r="C2086" s="20">
        <v>45355.564891747686</v>
      </c>
      <c r="D2086" s="27">
        <v>11</v>
      </c>
      <c r="E2086" s="28">
        <v>27.59</v>
      </c>
      <c r="F2086" s="29">
        <f t="shared" si="32"/>
        <v>303.49</v>
      </c>
      <c r="G2086" s="4" t="s">
        <v>18</v>
      </c>
    </row>
    <row r="2087" spans="2:7" s="1" customFormat="1" ht="13.35" customHeight="1">
      <c r="B2087" s="19">
        <v>45355.564891782407</v>
      </c>
      <c r="C2087" s="20">
        <v>45355.564891782407</v>
      </c>
      <c r="D2087" s="27">
        <v>2</v>
      </c>
      <c r="E2087" s="28">
        <v>27.59</v>
      </c>
      <c r="F2087" s="29">
        <f t="shared" si="32"/>
        <v>55.18</v>
      </c>
      <c r="G2087" s="4" t="s">
        <v>10</v>
      </c>
    </row>
    <row r="2088" spans="2:7" s="1" customFormat="1" ht="13.35" customHeight="1">
      <c r="B2088" s="19">
        <v>45355.564891782407</v>
      </c>
      <c r="C2088" s="20">
        <v>45355.564891782407</v>
      </c>
      <c r="D2088" s="27">
        <v>60</v>
      </c>
      <c r="E2088" s="28">
        <v>27.59</v>
      </c>
      <c r="F2088" s="29">
        <f t="shared" si="32"/>
        <v>1655.4</v>
      </c>
      <c r="G2088" s="4" t="s">
        <v>18</v>
      </c>
    </row>
    <row r="2089" spans="2:7" s="1" customFormat="1" ht="13.35" customHeight="1">
      <c r="B2089" s="19">
        <v>45355.564891817128</v>
      </c>
      <c r="C2089" s="20">
        <v>45355.564891817128</v>
      </c>
      <c r="D2089" s="27">
        <v>1</v>
      </c>
      <c r="E2089" s="28">
        <v>27.59</v>
      </c>
      <c r="F2089" s="29">
        <f t="shared" si="32"/>
        <v>27.59</v>
      </c>
      <c r="G2089" s="4" t="s">
        <v>10</v>
      </c>
    </row>
    <row r="2090" spans="2:7" s="1" customFormat="1" ht="13.35" customHeight="1">
      <c r="B2090" s="19">
        <v>45355.564891863425</v>
      </c>
      <c r="C2090" s="20">
        <v>45355.564891863425</v>
      </c>
      <c r="D2090" s="27">
        <v>1</v>
      </c>
      <c r="E2090" s="28">
        <v>27.59</v>
      </c>
      <c r="F2090" s="29">
        <f t="shared" si="32"/>
        <v>27.59</v>
      </c>
      <c r="G2090" s="4" t="s">
        <v>10</v>
      </c>
    </row>
    <row r="2091" spans="2:7" s="1" customFormat="1" ht="13.35" customHeight="1">
      <c r="B2091" s="19">
        <v>45355.564891863425</v>
      </c>
      <c r="C2091" s="20">
        <v>45355.564891863425</v>
      </c>
      <c r="D2091" s="27">
        <v>1</v>
      </c>
      <c r="E2091" s="28">
        <v>27.59</v>
      </c>
      <c r="F2091" s="29">
        <f t="shared" si="32"/>
        <v>27.59</v>
      </c>
      <c r="G2091" s="4" t="s">
        <v>10</v>
      </c>
    </row>
    <row r="2092" spans="2:7" s="1" customFormat="1" ht="13.35" customHeight="1">
      <c r="B2092" s="19">
        <v>45355.564930787034</v>
      </c>
      <c r="C2092" s="20">
        <v>45355.564930787034</v>
      </c>
      <c r="D2092" s="27">
        <v>2</v>
      </c>
      <c r="E2092" s="28">
        <v>27.59</v>
      </c>
      <c r="F2092" s="29">
        <f t="shared" si="32"/>
        <v>55.18</v>
      </c>
      <c r="G2092" s="4" t="s">
        <v>10</v>
      </c>
    </row>
    <row r="2093" spans="2:7" s="1" customFormat="1" ht="13.35" customHeight="1">
      <c r="B2093" s="19">
        <v>45355.565150694441</v>
      </c>
      <c r="C2093" s="20">
        <v>45355.565150694441</v>
      </c>
      <c r="D2093" s="27">
        <v>1</v>
      </c>
      <c r="E2093" s="28">
        <v>27.59</v>
      </c>
      <c r="F2093" s="29">
        <f t="shared" si="32"/>
        <v>27.59</v>
      </c>
      <c r="G2093" s="4" t="s">
        <v>10</v>
      </c>
    </row>
    <row r="2094" spans="2:7" s="1" customFormat="1" ht="13.35" customHeight="1">
      <c r="B2094" s="19">
        <v>45355.56530130787</v>
      </c>
      <c r="C2094" s="20">
        <v>45355.56530130787</v>
      </c>
      <c r="D2094" s="27">
        <v>159</v>
      </c>
      <c r="E2094" s="28">
        <v>27.59</v>
      </c>
      <c r="F2094" s="29">
        <f t="shared" si="32"/>
        <v>4386.8100000000004</v>
      </c>
      <c r="G2094" s="4" t="s">
        <v>9</v>
      </c>
    </row>
    <row r="2095" spans="2:7" s="1" customFormat="1" ht="13.35" customHeight="1">
      <c r="B2095" s="19">
        <v>45355.56530130787</v>
      </c>
      <c r="C2095" s="20">
        <v>45355.56530130787</v>
      </c>
      <c r="D2095" s="27">
        <v>21</v>
      </c>
      <c r="E2095" s="28">
        <v>27.59</v>
      </c>
      <c r="F2095" s="29">
        <f t="shared" si="32"/>
        <v>579.39</v>
      </c>
      <c r="G2095" s="4" t="s">
        <v>9</v>
      </c>
    </row>
    <row r="2096" spans="2:7" s="1" customFormat="1" ht="13.35" customHeight="1">
      <c r="B2096" s="19">
        <v>45355.565337962966</v>
      </c>
      <c r="C2096" s="20">
        <v>45355.565337962966</v>
      </c>
      <c r="D2096" s="27">
        <v>21</v>
      </c>
      <c r="E2096" s="28">
        <v>27.59</v>
      </c>
      <c r="F2096" s="29">
        <f t="shared" si="32"/>
        <v>579.39</v>
      </c>
      <c r="G2096" s="4" t="s">
        <v>9</v>
      </c>
    </row>
    <row r="2097" spans="2:7" s="1" customFormat="1" ht="13.35" customHeight="1">
      <c r="B2097" s="19">
        <v>45355.565402314816</v>
      </c>
      <c r="C2097" s="20">
        <v>45355.565402314816</v>
      </c>
      <c r="D2097" s="27">
        <v>11</v>
      </c>
      <c r="E2097" s="28">
        <v>27.585000000000001</v>
      </c>
      <c r="F2097" s="29">
        <f t="shared" si="32"/>
        <v>303.435</v>
      </c>
      <c r="G2097" s="4" t="s">
        <v>18</v>
      </c>
    </row>
    <row r="2098" spans="2:7" s="1" customFormat="1" ht="13.35" customHeight="1">
      <c r="B2098" s="19">
        <v>45355.565402349537</v>
      </c>
      <c r="C2098" s="20">
        <v>45355.565402349537</v>
      </c>
      <c r="D2098" s="27">
        <v>60</v>
      </c>
      <c r="E2098" s="28">
        <v>27.585000000000001</v>
      </c>
      <c r="F2098" s="29">
        <f t="shared" si="32"/>
        <v>1655.1000000000001</v>
      </c>
      <c r="G2098" s="4" t="s">
        <v>18</v>
      </c>
    </row>
    <row r="2099" spans="2:7" s="1" customFormat="1" ht="13.35" customHeight="1">
      <c r="B2099" s="19">
        <v>45355.565528703701</v>
      </c>
      <c r="C2099" s="20">
        <v>45355.565528703701</v>
      </c>
      <c r="D2099" s="27">
        <v>24</v>
      </c>
      <c r="E2099" s="28">
        <v>27.58</v>
      </c>
      <c r="F2099" s="29">
        <f t="shared" si="32"/>
        <v>661.92</v>
      </c>
      <c r="G2099" s="4" t="s">
        <v>9</v>
      </c>
    </row>
    <row r="2100" spans="2:7" s="1" customFormat="1" ht="13.35" customHeight="1">
      <c r="B2100" s="19">
        <v>45355.565528738429</v>
      </c>
      <c r="C2100" s="20">
        <v>45355.565528738429</v>
      </c>
      <c r="D2100" s="27">
        <v>60</v>
      </c>
      <c r="E2100" s="28">
        <v>27.58</v>
      </c>
      <c r="F2100" s="29">
        <f t="shared" si="32"/>
        <v>1654.8</v>
      </c>
      <c r="G2100" s="4" t="s">
        <v>9</v>
      </c>
    </row>
    <row r="2101" spans="2:7" s="1" customFormat="1" ht="13.35" customHeight="1">
      <c r="B2101" s="19">
        <v>45355.565844907411</v>
      </c>
      <c r="C2101" s="20">
        <v>45355.565844907411</v>
      </c>
      <c r="D2101" s="27">
        <v>11</v>
      </c>
      <c r="E2101" s="28">
        <v>27.58</v>
      </c>
      <c r="F2101" s="29">
        <f t="shared" si="32"/>
        <v>303.38</v>
      </c>
      <c r="G2101" s="4" t="s">
        <v>18</v>
      </c>
    </row>
    <row r="2102" spans="2:7" s="1" customFormat="1" ht="13.35" customHeight="1">
      <c r="B2102" s="19">
        <v>45355.565844942132</v>
      </c>
      <c r="C2102" s="20">
        <v>45355.565844942132</v>
      </c>
      <c r="D2102" s="27">
        <v>60</v>
      </c>
      <c r="E2102" s="28">
        <v>27.58</v>
      </c>
      <c r="F2102" s="29">
        <f t="shared" si="32"/>
        <v>1654.8</v>
      </c>
      <c r="G2102" s="4" t="s">
        <v>18</v>
      </c>
    </row>
    <row r="2103" spans="2:7" s="1" customFormat="1" ht="13.35" customHeight="1">
      <c r="B2103" s="19">
        <v>45355.565844988429</v>
      </c>
      <c r="C2103" s="20">
        <v>45355.565844988429</v>
      </c>
      <c r="D2103" s="27">
        <v>2</v>
      </c>
      <c r="E2103" s="28">
        <v>27.58</v>
      </c>
      <c r="F2103" s="29">
        <f t="shared" si="32"/>
        <v>55.16</v>
      </c>
      <c r="G2103" s="4" t="s">
        <v>10</v>
      </c>
    </row>
    <row r="2104" spans="2:7" s="1" customFormat="1" ht="13.35" customHeight="1">
      <c r="B2104" s="19">
        <v>45355.565847071761</v>
      </c>
      <c r="C2104" s="20">
        <v>45355.565847071761</v>
      </c>
      <c r="D2104" s="27">
        <v>60</v>
      </c>
      <c r="E2104" s="28">
        <v>27.574999999999999</v>
      </c>
      <c r="F2104" s="29">
        <f t="shared" si="32"/>
        <v>1654.5</v>
      </c>
      <c r="G2104" s="4" t="s">
        <v>9</v>
      </c>
    </row>
    <row r="2105" spans="2:7" s="1" customFormat="1" ht="13.35" customHeight="1">
      <c r="B2105" s="19">
        <v>45355.565926157411</v>
      </c>
      <c r="C2105" s="20">
        <v>45355.565926157411</v>
      </c>
      <c r="D2105" s="27">
        <v>10</v>
      </c>
      <c r="E2105" s="28">
        <v>27.574999999999999</v>
      </c>
      <c r="F2105" s="29">
        <f t="shared" si="32"/>
        <v>275.75</v>
      </c>
      <c r="G2105" s="4" t="s">
        <v>18</v>
      </c>
    </row>
    <row r="2106" spans="2:7" s="1" customFormat="1" ht="13.35" customHeight="1">
      <c r="B2106" s="19">
        <v>45355.565926192132</v>
      </c>
      <c r="C2106" s="20">
        <v>45355.565926192132</v>
      </c>
      <c r="D2106" s="27">
        <v>11</v>
      </c>
      <c r="E2106" s="28">
        <v>27.574999999999999</v>
      </c>
      <c r="F2106" s="29">
        <f t="shared" si="32"/>
        <v>303.32499999999999</v>
      </c>
      <c r="G2106" s="4" t="s">
        <v>18</v>
      </c>
    </row>
    <row r="2107" spans="2:7" s="1" customFormat="1" ht="13.35" customHeight="1">
      <c r="B2107" s="19">
        <v>45355.566092361114</v>
      </c>
      <c r="C2107" s="20">
        <v>45355.566092361114</v>
      </c>
      <c r="D2107" s="27">
        <v>13</v>
      </c>
      <c r="E2107" s="28">
        <v>27.57</v>
      </c>
      <c r="F2107" s="29">
        <f t="shared" si="32"/>
        <v>358.41</v>
      </c>
      <c r="G2107" s="4" t="s">
        <v>18</v>
      </c>
    </row>
    <row r="2108" spans="2:7" s="1" customFormat="1" ht="13.35" customHeight="1">
      <c r="B2108" s="19">
        <v>45355.566092395835</v>
      </c>
      <c r="C2108" s="20">
        <v>45355.566092395835</v>
      </c>
      <c r="D2108" s="27">
        <v>60</v>
      </c>
      <c r="E2108" s="28">
        <v>27.57</v>
      </c>
      <c r="F2108" s="29">
        <f t="shared" si="32"/>
        <v>1654.2</v>
      </c>
      <c r="G2108" s="4" t="s">
        <v>9</v>
      </c>
    </row>
    <row r="2109" spans="2:7" s="1" customFormat="1" ht="13.35" customHeight="1">
      <c r="B2109" s="19">
        <v>45355.566205358795</v>
      </c>
      <c r="C2109" s="20">
        <v>45355.566205358795</v>
      </c>
      <c r="D2109" s="27">
        <v>21</v>
      </c>
      <c r="E2109" s="28">
        <v>27.57</v>
      </c>
      <c r="F2109" s="29">
        <f t="shared" si="32"/>
        <v>578.97</v>
      </c>
      <c r="G2109" s="4" t="s">
        <v>9</v>
      </c>
    </row>
    <row r="2110" spans="2:7" s="1" customFormat="1" ht="13.35" customHeight="1">
      <c r="B2110" s="19">
        <v>45355.566205358795</v>
      </c>
      <c r="C2110" s="20">
        <v>45355.566205358795</v>
      </c>
      <c r="D2110" s="27">
        <v>19</v>
      </c>
      <c r="E2110" s="28">
        <v>27.57</v>
      </c>
      <c r="F2110" s="29">
        <f t="shared" si="32"/>
        <v>523.83000000000004</v>
      </c>
      <c r="G2110" s="4" t="s">
        <v>9</v>
      </c>
    </row>
    <row r="2111" spans="2:7" s="1" customFormat="1" ht="13.35" customHeight="1">
      <c r="B2111" s="19">
        <v>45355.566412268519</v>
      </c>
      <c r="C2111" s="20">
        <v>45355.566412268519</v>
      </c>
      <c r="D2111" s="27">
        <v>1</v>
      </c>
      <c r="E2111" s="28">
        <v>27.57</v>
      </c>
      <c r="F2111" s="29">
        <f t="shared" si="32"/>
        <v>27.57</v>
      </c>
      <c r="G2111" s="4" t="s">
        <v>10</v>
      </c>
    </row>
    <row r="2112" spans="2:7" s="1" customFormat="1" ht="13.35" customHeight="1">
      <c r="B2112" s="19">
        <v>45355.566702048614</v>
      </c>
      <c r="C2112" s="20">
        <v>45355.566702048614</v>
      </c>
      <c r="D2112" s="27">
        <v>24</v>
      </c>
      <c r="E2112" s="28">
        <v>27.574999999999999</v>
      </c>
      <c r="F2112" s="29">
        <f t="shared" si="32"/>
        <v>661.8</v>
      </c>
      <c r="G2112" s="4" t="s">
        <v>9</v>
      </c>
    </row>
    <row r="2113" spans="2:7" s="1" customFormat="1" ht="13.35" customHeight="1">
      <c r="B2113" s="19">
        <v>45355.56708572917</v>
      </c>
      <c r="C2113" s="20">
        <v>45355.56708572917</v>
      </c>
      <c r="D2113" s="27">
        <v>12</v>
      </c>
      <c r="E2113" s="28">
        <v>27.574999999999999</v>
      </c>
      <c r="F2113" s="29">
        <f t="shared" si="32"/>
        <v>330.9</v>
      </c>
      <c r="G2113" s="4" t="s">
        <v>18</v>
      </c>
    </row>
    <row r="2114" spans="2:7" s="1" customFormat="1" ht="13.35" customHeight="1">
      <c r="B2114" s="19">
        <v>45355.567085763891</v>
      </c>
      <c r="C2114" s="20">
        <v>45355.567085763891</v>
      </c>
      <c r="D2114" s="27">
        <v>60</v>
      </c>
      <c r="E2114" s="28">
        <v>27.574999999999999</v>
      </c>
      <c r="F2114" s="29">
        <f t="shared" si="32"/>
        <v>1654.5</v>
      </c>
      <c r="G2114" s="4" t="s">
        <v>18</v>
      </c>
    </row>
    <row r="2115" spans="2:7" s="1" customFormat="1" ht="13.35" customHeight="1">
      <c r="B2115" s="19">
        <v>45355.567095138889</v>
      </c>
      <c r="C2115" s="20">
        <v>45355.567095138889</v>
      </c>
      <c r="D2115" s="27">
        <v>1</v>
      </c>
      <c r="E2115" s="28">
        <v>27.574999999999999</v>
      </c>
      <c r="F2115" s="29">
        <f t="shared" si="32"/>
        <v>27.574999999999999</v>
      </c>
      <c r="G2115" s="4" t="s">
        <v>10</v>
      </c>
    </row>
    <row r="2116" spans="2:7" s="1" customFormat="1" ht="13.35" customHeight="1">
      <c r="B2116" s="19">
        <v>45355.567122835651</v>
      </c>
      <c r="C2116" s="20">
        <v>45355.567122835651</v>
      </c>
      <c r="D2116" s="27">
        <v>60</v>
      </c>
      <c r="E2116" s="28">
        <v>27.57</v>
      </c>
      <c r="F2116" s="29">
        <f t="shared" si="32"/>
        <v>1654.2</v>
      </c>
      <c r="G2116" s="4" t="s">
        <v>9</v>
      </c>
    </row>
    <row r="2117" spans="2:7" s="1" customFormat="1" ht="13.35" customHeight="1">
      <c r="B2117" s="19">
        <v>45355.567129826391</v>
      </c>
      <c r="C2117" s="20">
        <v>45355.567129826391</v>
      </c>
      <c r="D2117" s="27">
        <v>1</v>
      </c>
      <c r="E2117" s="28">
        <v>27.574999999999999</v>
      </c>
      <c r="F2117" s="29">
        <f t="shared" si="32"/>
        <v>27.574999999999999</v>
      </c>
      <c r="G2117" s="4" t="s">
        <v>10</v>
      </c>
    </row>
    <row r="2118" spans="2:7" s="1" customFormat="1" ht="13.35" customHeight="1">
      <c r="B2118" s="19">
        <v>45355.567199340279</v>
      </c>
      <c r="C2118" s="20">
        <v>45355.567199340279</v>
      </c>
      <c r="D2118" s="27">
        <v>1</v>
      </c>
      <c r="E2118" s="28">
        <v>27.574999999999999</v>
      </c>
      <c r="F2118" s="29">
        <f t="shared" ref="F2118:F2181" si="33">+D2118*E2118</f>
        <v>27.574999999999999</v>
      </c>
      <c r="G2118" s="4" t="s">
        <v>10</v>
      </c>
    </row>
    <row r="2119" spans="2:7" s="1" customFormat="1" ht="13.35" customHeight="1">
      <c r="B2119" s="19">
        <v>45355.567326620374</v>
      </c>
      <c r="C2119" s="20">
        <v>45355.567326620374</v>
      </c>
      <c r="D2119" s="27">
        <v>12</v>
      </c>
      <c r="E2119" s="28">
        <v>27.57</v>
      </c>
      <c r="F2119" s="29">
        <f t="shared" si="33"/>
        <v>330.84000000000003</v>
      </c>
      <c r="G2119" s="4" t="s">
        <v>18</v>
      </c>
    </row>
    <row r="2120" spans="2:7" s="1" customFormat="1" ht="13.35" customHeight="1">
      <c r="B2120" s="19">
        <v>45355.567546493054</v>
      </c>
      <c r="C2120" s="20">
        <v>45355.567546493054</v>
      </c>
      <c r="D2120" s="27">
        <v>2</v>
      </c>
      <c r="E2120" s="28">
        <v>27.574999999999999</v>
      </c>
      <c r="F2120" s="29">
        <f t="shared" si="33"/>
        <v>55.15</v>
      </c>
      <c r="G2120" s="4" t="s">
        <v>10</v>
      </c>
    </row>
    <row r="2121" spans="2:7" s="1" customFormat="1" ht="13.35" customHeight="1">
      <c r="B2121" s="19">
        <v>45355.567597766203</v>
      </c>
      <c r="C2121" s="20">
        <v>45355.567597766203</v>
      </c>
      <c r="D2121" s="27">
        <v>22</v>
      </c>
      <c r="E2121" s="28">
        <v>27.57</v>
      </c>
      <c r="F2121" s="29">
        <f t="shared" si="33"/>
        <v>606.54</v>
      </c>
      <c r="G2121" s="4" t="s">
        <v>9</v>
      </c>
    </row>
    <row r="2122" spans="2:7" s="1" customFormat="1" ht="13.35" customHeight="1">
      <c r="B2122" s="19">
        <v>45355.567597800924</v>
      </c>
      <c r="C2122" s="20">
        <v>45355.567597800924</v>
      </c>
      <c r="D2122" s="27">
        <v>120</v>
      </c>
      <c r="E2122" s="28">
        <v>27.57</v>
      </c>
      <c r="F2122" s="29">
        <f t="shared" si="33"/>
        <v>3308.4</v>
      </c>
      <c r="G2122" s="4" t="s">
        <v>9</v>
      </c>
    </row>
    <row r="2123" spans="2:7" s="1" customFormat="1" ht="13.35" customHeight="1">
      <c r="B2123" s="19">
        <v>45355.567936342595</v>
      </c>
      <c r="C2123" s="20">
        <v>45355.567936342595</v>
      </c>
      <c r="D2123" s="27">
        <v>1</v>
      </c>
      <c r="E2123" s="28">
        <v>27.57</v>
      </c>
      <c r="F2123" s="29">
        <f t="shared" si="33"/>
        <v>27.57</v>
      </c>
      <c r="G2123" s="4" t="s">
        <v>10</v>
      </c>
    </row>
    <row r="2124" spans="2:7" s="1" customFormat="1" ht="13.35" customHeight="1">
      <c r="B2124" s="19">
        <v>45355.567971956021</v>
      </c>
      <c r="C2124" s="20">
        <v>45355.567971956021</v>
      </c>
      <c r="D2124" s="27">
        <v>60</v>
      </c>
      <c r="E2124" s="28">
        <v>27.565000000000001</v>
      </c>
      <c r="F2124" s="29">
        <f t="shared" si="33"/>
        <v>1653.9</v>
      </c>
      <c r="G2124" s="4" t="s">
        <v>18</v>
      </c>
    </row>
    <row r="2125" spans="2:7" s="1" customFormat="1" ht="13.35" customHeight="1">
      <c r="B2125" s="19">
        <v>45355.567971990742</v>
      </c>
      <c r="C2125" s="20">
        <v>45355.567971990742</v>
      </c>
      <c r="D2125" s="27">
        <v>60</v>
      </c>
      <c r="E2125" s="28">
        <v>27.565000000000001</v>
      </c>
      <c r="F2125" s="29">
        <f t="shared" si="33"/>
        <v>1653.9</v>
      </c>
      <c r="G2125" s="4" t="s">
        <v>9</v>
      </c>
    </row>
    <row r="2126" spans="2:7" s="1" customFormat="1" ht="13.35" customHeight="1">
      <c r="B2126" s="19">
        <v>45355.568032604169</v>
      </c>
      <c r="C2126" s="20">
        <v>45355.568032604169</v>
      </c>
      <c r="D2126" s="27">
        <v>60</v>
      </c>
      <c r="E2126" s="28">
        <v>27.565000000000001</v>
      </c>
      <c r="F2126" s="29">
        <f t="shared" si="33"/>
        <v>1653.9</v>
      </c>
      <c r="G2126" s="4" t="s">
        <v>18</v>
      </c>
    </row>
    <row r="2127" spans="2:7" s="1" customFormat="1" ht="13.35" customHeight="1">
      <c r="B2127" s="19">
        <v>45355.56803263889</v>
      </c>
      <c r="C2127" s="20">
        <v>45355.56803263889</v>
      </c>
      <c r="D2127" s="27">
        <v>10</v>
      </c>
      <c r="E2127" s="28">
        <v>27.565000000000001</v>
      </c>
      <c r="F2127" s="29">
        <f t="shared" si="33"/>
        <v>275.65000000000003</v>
      </c>
      <c r="G2127" s="4" t="s">
        <v>18</v>
      </c>
    </row>
    <row r="2128" spans="2:7" s="1" customFormat="1" ht="13.35" customHeight="1">
      <c r="B2128" s="19">
        <v>45355.568991863423</v>
      </c>
      <c r="C2128" s="20">
        <v>45355.568991863423</v>
      </c>
      <c r="D2128" s="27">
        <v>23</v>
      </c>
      <c r="E2128" s="28">
        <v>27.58</v>
      </c>
      <c r="F2128" s="29">
        <f t="shared" si="33"/>
        <v>634.33999999999992</v>
      </c>
      <c r="G2128" s="4" t="s">
        <v>9</v>
      </c>
    </row>
    <row r="2129" spans="2:7" s="1" customFormat="1" ht="13.35" customHeight="1">
      <c r="B2129" s="19">
        <v>45355.568991863423</v>
      </c>
      <c r="C2129" s="20">
        <v>45355.568991863423</v>
      </c>
      <c r="D2129" s="27">
        <v>20</v>
      </c>
      <c r="E2129" s="28">
        <v>27.58</v>
      </c>
      <c r="F2129" s="29">
        <f t="shared" si="33"/>
        <v>551.59999999999991</v>
      </c>
      <c r="G2129" s="4" t="s">
        <v>9</v>
      </c>
    </row>
    <row r="2130" spans="2:7" s="1" customFormat="1" ht="13.35" customHeight="1">
      <c r="B2130" s="19">
        <v>45355.569053206018</v>
      </c>
      <c r="C2130" s="20">
        <v>45355.569053206018</v>
      </c>
      <c r="D2130" s="27">
        <v>60</v>
      </c>
      <c r="E2130" s="28">
        <v>27.58</v>
      </c>
      <c r="F2130" s="29">
        <f t="shared" si="33"/>
        <v>1654.8</v>
      </c>
      <c r="G2130" s="4" t="s">
        <v>9</v>
      </c>
    </row>
    <row r="2131" spans="2:7" s="1" customFormat="1" ht="13.35" customHeight="1">
      <c r="B2131" s="19">
        <v>45355.569653553241</v>
      </c>
      <c r="C2131" s="20">
        <v>45355.569653553241</v>
      </c>
      <c r="D2131" s="27">
        <v>180</v>
      </c>
      <c r="E2131" s="28">
        <v>27.585000000000001</v>
      </c>
      <c r="F2131" s="29">
        <f t="shared" si="33"/>
        <v>4965.3</v>
      </c>
      <c r="G2131" s="4" t="s">
        <v>9</v>
      </c>
    </row>
    <row r="2132" spans="2:7" s="1" customFormat="1" ht="13.35" customHeight="1">
      <c r="B2132" s="19">
        <v>45355.569685335649</v>
      </c>
      <c r="C2132" s="20">
        <v>45355.569685335649</v>
      </c>
      <c r="D2132" s="27">
        <v>120</v>
      </c>
      <c r="E2132" s="28">
        <v>27.585000000000001</v>
      </c>
      <c r="F2132" s="29">
        <f t="shared" si="33"/>
        <v>3310.2000000000003</v>
      </c>
      <c r="G2132" s="4" t="s">
        <v>18</v>
      </c>
    </row>
    <row r="2133" spans="2:7" s="1" customFormat="1" ht="13.35" customHeight="1">
      <c r="B2133" s="19">
        <v>45355.569687696756</v>
      </c>
      <c r="C2133" s="20">
        <v>45355.569687696756</v>
      </c>
      <c r="D2133" s="27">
        <v>11</v>
      </c>
      <c r="E2133" s="28">
        <v>27.585000000000001</v>
      </c>
      <c r="F2133" s="29">
        <f t="shared" si="33"/>
        <v>303.435</v>
      </c>
      <c r="G2133" s="4" t="s">
        <v>18</v>
      </c>
    </row>
    <row r="2134" spans="2:7" s="1" customFormat="1" ht="13.35" customHeight="1">
      <c r="B2134" s="19">
        <v>45355.570043020831</v>
      </c>
      <c r="C2134" s="20">
        <v>45355.570043020831</v>
      </c>
      <c r="D2134" s="27">
        <v>60</v>
      </c>
      <c r="E2134" s="28">
        <v>27.585000000000001</v>
      </c>
      <c r="F2134" s="29">
        <f t="shared" si="33"/>
        <v>1655.1000000000001</v>
      </c>
      <c r="G2134" s="4" t="s">
        <v>18</v>
      </c>
    </row>
    <row r="2135" spans="2:7" s="1" customFormat="1" ht="13.35" customHeight="1">
      <c r="B2135" s="19">
        <v>45355.570043055559</v>
      </c>
      <c r="C2135" s="20">
        <v>45355.570043055559</v>
      </c>
      <c r="D2135" s="27">
        <v>10</v>
      </c>
      <c r="E2135" s="28">
        <v>27.585000000000001</v>
      </c>
      <c r="F2135" s="29">
        <f t="shared" si="33"/>
        <v>275.85000000000002</v>
      </c>
      <c r="G2135" s="4" t="s">
        <v>18</v>
      </c>
    </row>
    <row r="2136" spans="2:7" s="1" customFormat="1" ht="13.35" customHeight="1">
      <c r="B2136" s="19">
        <v>45355.57004309028</v>
      </c>
      <c r="C2136" s="20">
        <v>45355.57004309028</v>
      </c>
      <c r="D2136" s="27">
        <v>1</v>
      </c>
      <c r="E2136" s="28">
        <v>27.585000000000001</v>
      </c>
      <c r="F2136" s="29">
        <f t="shared" si="33"/>
        <v>27.585000000000001</v>
      </c>
      <c r="G2136" s="4" t="s">
        <v>10</v>
      </c>
    </row>
    <row r="2137" spans="2:7" s="1" customFormat="1" ht="13.35" customHeight="1">
      <c r="B2137" s="19">
        <v>45355.570043136577</v>
      </c>
      <c r="C2137" s="20">
        <v>45355.570043136577</v>
      </c>
      <c r="D2137" s="27">
        <v>1</v>
      </c>
      <c r="E2137" s="28">
        <v>27.585000000000001</v>
      </c>
      <c r="F2137" s="29">
        <f t="shared" si="33"/>
        <v>27.585000000000001</v>
      </c>
      <c r="G2137" s="4" t="s">
        <v>10</v>
      </c>
    </row>
    <row r="2138" spans="2:7" s="1" customFormat="1" ht="13.35" customHeight="1">
      <c r="B2138" s="19">
        <v>45355.570043171298</v>
      </c>
      <c r="C2138" s="20">
        <v>45355.570043171298</v>
      </c>
      <c r="D2138" s="27">
        <v>1</v>
      </c>
      <c r="E2138" s="28">
        <v>27.585000000000001</v>
      </c>
      <c r="F2138" s="29">
        <f t="shared" si="33"/>
        <v>27.585000000000001</v>
      </c>
      <c r="G2138" s="4" t="s">
        <v>10</v>
      </c>
    </row>
    <row r="2139" spans="2:7" s="1" customFormat="1" ht="13.35" customHeight="1">
      <c r="B2139" s="19">
        <v>45355.570043206018</v>
      </c>
      <c r="C2139" s="20">
        <v>45355.570043206018</v>
      </c>
      <c r="D2139" s="27">
        <v>1</v>
      </c>
      <c r="E2139" s="28">
        <v>27.585000000000001</v>
      </c>
      <c r="F2139" s="29">
        <f t="shared" si="33"/>
        <v>27.585000000000001</v>
      </c>
      <c r="G2139" s="4" t="s">
        <v>10</v>
      </c>
    </row>
    <row r="2140" spans="2:7" s="1" customFormat="1" ht="13.35" customHeight="1">
      <c r="B2140" s="19">
        <v>45355.570043252315</v>
      </c>
      <c r="C2140" s="20">
        <v>45355.570043252315</v>
      </c>
      <c r="D2140" s="27">
        <v>2</v>
      </c>
      <c r="E2140" s="28">
        <v>27.585000000000001</v>
      </c>
      <c r="F2140" s="29">
        <f t="shared" si="33"/>
        <v>55.17</v>
      </c>
      <c r="G2140" s="4" t="s">
        <v>10</v>
      </c>
    </row>
    <row r="2141" spans="2:7" s="1" customFormat="1" ht="13.35" customHeight="1">
      <c r="B2141" s="19">
        <v>45355.570043252315</v>
      </c>
      <c r="C2141" s="20">
        <v>45355.570043252315</v>
      </c>
      <c r="D2141" s="27">
        <v>1</v>
      </c>
      <c r="E2141" s="28">
        <v>27.585000000000001</v>
      </c>
      <c r="F2141" s="29">
        <f t="shared" si="33"/>
        <v>27.585000000000001</v>
      </c>
      <c r="G2141" s="4" t="s">
        <v>10</v>
      </c>
    </row>
    <row r="2142" spans="2:7" s="1" customFormat="1" ht="13.35" customHeight="1">
      <c r="B2142" s="19">
        <v>45355.570043287036</v>
      </c>
      <c r="C2142" s="20">
        <v>45355.570043287036</v>
      </c>
      <c r="D2142" s="27">
        <v>2</v>
      </c>
      <c r="E2142" s="28">
        <v>27.585000000000001</v>
      </c>
      <c r="F2142" s="29">
        <f t="shared" si="33"/>
        <v>55.17</v>
      </c>
      <c r="G2142" s="4" t="s">
        <v>10</v>
      </c>
    </row>
    <row r="2143" spans="2:7" s="1" customFormat="1" ht="13.35" customHeight="1">
      <c r="B2143" s="19">
        <v>45355.570043321757</v>
      </c>
      <c r="C2143" s="20">
        <v>45355.570043321757</v>
      </c>
      <c r="D2143" s="27">
        <v>120</v>
      </c>
      <c r="E2143" s="28">
        <v>27.585000000000001</v>
      </c>
      <c r="F2143" s="29">
        <f t="shared" si="33"/>
        <v>3310.2000000000003</v>
      </c>
      <c r="G2143" s="4" t="s">
        <v>9</v>
      </c>
    </row>
    <row r="2144" spans="2:7" s="1" customFormat="1" ht="13.35" customHeight="1">
      <c r="B2144" s="19">
        <v>45355.570043368054</v>
      </c>
      <c r="C2144" s="20">
        <v>45355.570043368054</v>
      </c>
      <c r="D2144" s="27">
        <v>21</v>
      </c>
      <c r="E2144" s="28">
        <v>27.585000000000001</v>
      </c>
      <c r="F2144" s="29">
        <f t="shared" si="33"/>
        <v>579.28499999999997</v>
      </c>
      <c r="G2144" s="4" t="s">
        <v>9</v>
      </c>
    </row>
    <row r="2145" spans="2:7" s="1" customFormat="1" ht="13.35" customHeight="1">
      <c r="B2145" s="19">
        <v>45355.570043402775</v>
      </c>
      <c r="C2145" s="20">
        <v>45355.570043402775</v>
      </c>
      <c r="D2145" s="27">
        <v>2</v>
      </c>
      <c r="E2145" s="28">
        <v>27.58</v>
      </c>
      <c r="F2145" s="29">
        <f t="shared" si="33"/>
        <v>55.16</v>
      </c>
      <c r="G2145" s="4" t="s">
        <v>10</v>
      </c>
    </row>
    <row r="2146" spans="2:7" s="1" customFormat="1" ht="13.35" customHeight="1">
      <c r="B2146" s="19">
        <v>45355.570043437503</v>
      </c>
      <c r="C2146" s="20">
        <v>45355.570043437503</v>
      </c>
      <c r="D2146" s="27">
        <v>15</v>
      </c>
      <c r="E2146" s="28">
        <v>27.58</v>
      </c>
      <c r="F2146" s="29">
        <f t="shared" si="33"/>
        <v>413.7</v>
      </c>
      <c r="G2146" s="4" t="s">
        <v>18</v>
      </c>
    </row>
    <row r="2147" spans="2:7" s="1" customFormat="1" ht="13.35" customHeight="1">
      <c r="B2147" s="19">
        <v>45355.570242708331</v>
      </c>
      <c r="C2147" s="20">
        <v>45355.570242708331</v>
      </c>
      <c r="D2147" s="27">
        <v>19</v>
      </c>
      <c r="E2147" s="28">
        <v>27.585000000000001</v>
      </c>
      <c r="F2147" s="29">
        <f t="shared" si="33"/>
        <v>524.11500000000001</v>
      </c>
      <c r="G2147" s="4" t="s">
        <v>9</v>
      </c>
    </row>
    <row r="2148" spans="2:7" s="1" customFormat="1" ht="13.35" customHeight="1">
      <c r="B2148" s="19">
        <v>45355.570370752313</v>
      </c>
      <c r="C2148" s="20">
        <v>45355.570370752313</v>
      </c>
      <c r="D2148" s="27">
        <v>21</v>
      </c>
      <c r="E2148" s="28">
        <v>27.585000000000001</v>
      </c>
      <c r="F2148" s="29">
        <f t="shared" si="33"/>
        <v>579.28499999999997</v>
      </c>
      <c r="G2148" s="4" t="s">
        <v>9</v>
      </c>
    </row>
    <row r="2149" spans="2:7" s="1" customFormat="1" ht="13.35" customHeight="1">
      <c r="B2149" s="19">
        <v>45355.571379317131</v>
      </c>
      <c r="C2149" s="20">
        <v>45355.571379317131</v>
      </c>
      <c r="D2149" s="27">
        <v>154</v>
      </c>
      <c r="E2149" s="28">
        <v>27.585000000000001</v>
      </c>
      <c r="F2149" s="29">
        <f t="shared" si="33"/>
        <v>4248.09</v>
      </c>
      <c r="G2149" s="4" t="s">
        <v>9</v>
      </c>
    </row>
    <row r="2150" spans="2:7" s="1" customFormat="1" ht="13.35" customHeight="1">
      <c r="B2150" s="19">
        <v>45355.571379363428</v>
      </c>
      <c r="C2150" s="20">
        <v>45355.571379363428</v>
      </c>
      <c r="D2150" s="27">
        <v>26</v>
      </c>
      <c r="E2150" s="28">
        <v>27.585000000000001</v>
      </c>
      <c r="F2150" s="29">
        <f t="shared" si="33"/>
        <v>717.21</v>
      </c>
      <c r="G2150" s="4" t="s">
        <v>9</v>
      </c>
    </row>
    <row r="2151" spans="2:7" s="1" customFormat="1" ht="13.35" customHeight="1">
      <c r="B2151" s="19">
        <v>45355.571597453702</v>
      </c>
      <c r="C2151" s="20">
        <v>45355.571597453702</v>
      </c>
      <c r="D2151" s="27">
        <v>1</v>
      </c>
      <c r="E2151" s="28">
        <v>27.585000000000001</v>
      </c>
      <c r="F2151" s="29">
        <f t="shared" si="33"/>
        <v>27.585000000000001</v>
      </c>
      <c r="G2151" s="4" t="s">
        <v>10</v>
      </c>
    </row>
    <row r="2152" spans="2:7" s="1" customFormat="1" ht="13.35" customHeight="1">
      <c r="B2152" s="19">
        <v>45355.571650381942</v>
      </c>
      <c r="C2152" s="20">
        <v>45355.571650381942</v>
      </c>
      <c r="D2152" s="27">
        <v>22</v>
      </c>
      <c r="E2152" s="28">
        <v>27.585000000000001</v>
      </c>
      <c r="F2152" s="29">
        <f t="shared" si="33"/>
        <v>606.87</v>
      </c>
      <c r="G2152" s="4" t="s">
        <v>9</v>
      </c>
    </row>
    <row r="2153" spans="2:7" s="1" customFormat="1" ht="13.35" customHeight="1">
      <c r="B2153" s="19">
        <v>45355.571690011573</v>
      </c>
      <c r="C2153" s="20">
        <v>45355.571690011573</v>
      </c>
      <c r="D2153" s="27">
        <v>1</v>
      </c>
      <c r="E2153" s="28">
        <v>27.585000000000001</v>
      </c>
      <c r="F2153" s="29">
        <f t="shared" si="33"/>
        <v>27.585000000000001</v>
      </c>
      <c r="G2153" s="4" t="s">
        <v>10</v>
      </c>
    </row>
    <row r="2154" spans="2:7" s="1" customFormat="1" ht="13.35" customHeight="1">
      <c r="B2154" s="19">
        <v>45355.571701620371</v>
      </c>
      <c r="C2154" s="20">
        <v>45355.571701620371</v>
      </c>
      <c r="D2154" s="27">
        <v>1</v>
      </c>
      <c r="E2154" s="28">
        <v>27.585000000000001</v>
      </c>
      <c r="F2154" s="29">
        <f t="shared" si="33"/>
        <v>27.585000000000001</v>
      </c>
      <c r="G2154" s="4" t="s">
        <v>10</v>
      </c>
    </row>
    <row r="2155" spans="2:7" s="1" customFormat="1" ht="13.35" customHeight="1">
      <c r="B2155" s="19">
        <v>45355.571761493055</v>
      </c>
      <c r="C2155" s="20">
        <v>45355.571761493055</v>
      </c>
      <c r="D2155" s="27">
        <v>24</v>
      </c>
      <c r="E2155" s="28">
        <v>27.58</v>
      </c>
      <c r="F2155" s="29">
        <f t="shared" si="33"/>
        <v>661.92</v>
      </c>
      <c r="G2155" s="4" t="s">
        <v>9</v>
      </c>
    </row>
    <row r="2156" spans="2:7" s="1" customFormat="1" ht="13.35" customHeight="1">
      <c r="B2156" s="19">
        <v>45355.571761539351</v>
      </c>
      <c r="C2156" s="20">
        <v>45355.571761539351</v>
      </c>
      <c r="D2156" s="27">
        <v>60</v>
      </c>
      <c r="E2156" s="28">
        <v>27.58</v>
      </c>
      <c r="F2156" s="29">
        <f t="shared" si="33"/>
        <v>1654.8</v>
      </c>
      <c r="G2156" s="4" t="s">
        <v>9</v>
      </c>
    </row>
    <row r="2157" spans="2:7" s="1" customFormat="1" ht="13.35" customHeight="1">
      <c r="B2157" s="19">
        <v>45355.571834409726</v>
      </c>
      <c r="C2157" s="20">
        <v>45355.571834409726</v>
      </c>
      <c r="D2157" s="27">
        <v>120</v>
      </c>
      <c r="E2157" s="28">
        <v>27.59</v>
      </c>
      <c r="F2157" s="29">
        <f t="shared" si="33"/>
        <v>3310.8</v>
      </c>
      <c r="G2157" s="4" t="s">
        <v>18</v>
      </c>
    </row>
    <row r="2158" spans="2:7" s="1" customFormat="1" ht="13.35" customHeight="1">
      <c r="B2158" s="19">
        <v>45355.573263310187</v>
      </c>
      <c r="C2158" s="20">
        <v>45355.573263310187</v>
      </c>
      <c r="D2158" s="27">
        <v>12</v>
      </c>
      <c r="E2158" s="28">
        <v>27.6</v>
      </c>
      <c r="F2158" s="29">
        <f t="shared" si="33"/>
        <v>331.20000000000005</v>
      </c>
      <c r="G2158" s="4" t="s">
        <v>18</v>
      </c>
    </row>
    <row r="2159" spans="2:7" s="1" customFormat="1" ht="13.35" customHeight="1">
      <c r="B2159" s="19">
        <v>45355.573263344908</v>
      </c>
      <c r="C2159" s="20">
        <v>45355.573263344908</v>
      </c>
      <c r="D2159" s="27">
        <v>12</v>
      </c>
      <c r="E2159" s="28">
        <v>27.6</v>
      </c>
      <c r="F2159" s="29">
        <f t="shared" si="33"/>
        <v>331.20000000000005</v>
      </c>
      <c r="G2159" s="4" t="s">
        <v>18</v>
      </c>
    </row>
    <row r="2160" spans="2:7" s="1" customFormat="1" ht="13.35" customHeight="1">
      <c r="B2160" s="19">
        <v>45355.573263391205</v>
      </c>
      <c r="C2160" s="20">
        <v>45355.573263391205</v>
      </c>
      <c r="D2160" s="27">
        <v>11</v>
      </c>
      <c r="E2160" s="28">
        <v>27.6</v>
      </c>
      <c r="F2160" s="29">
        <f t="shared" si="33"/>
        <v>303.60000000000002</v>
      </c>
      <c r="G2160" s="4" t="s">
        <v>18</v>
      </c>
    </row>
    <row r="2161" spans="2:7" s="1" customFormat="1" ht="13.35" customHeight="1">
      <c r="B2161" s="19">
        <v>45355.573263391205</v>
      </c>
      <c r="C2161" s="20">
        <v>45355.573263391205</v>
      </c>
      <c r="D2161" s="27">
        <v>12</v>
      </c>
      <c r="E2161" s="28">
        <v>27.6</v>
      </c>
      <c r="F2161" s="29">
        <f t="shared" si="33"/>
        <v>331.20000000000005</v>
      </c>
      <c r="G2161" s="4" t="s">
        <v>18</v>
      </c>
    </row>
    <row r="2162" spans="2:7" s="1" customFormat="1" ht="13.35" customHeight="1">
      <c r="B2162" s="19">
        <v>45355.573263425926</v>
      </c>
      <c r="C2162" s="20">
        <v>45355.573263425926</v>
      </c>
      <c r="D2162" s="27">
        <v>60</v>
      </c>
      <c r="E2162" s="28">
        <v>27.6</v>
      </c>
      <c r="F2162" s="29">
        <f t="shared" si="33"/>
        <v>1656</v>
      </c>
      <c r="G2162" s="4" t="s">
        <v>18</v>
      </c>
    </row>
    <row r="2163" spans="2:7" s="1" customFormat="1" ht="13.35" customHeight="1">
      <c r="B2163" s="19">
        <v>45355.573263460647</v>
      </c>
      <c r="C2163" s="20">
        <v>45355.573263460647</v>
      </c>
      <c r="D2163" s="27">
        <v>1</v>
      </c>
      <c r="E2163" s="28">
        <v>27.6</v>
      </c>
      <c r="F2163" s="29">
        <f t="shared" si="33"/>
        <v>27.6</v>
      </c>
      <c r="G2163" s="4" t="s">
        <v>10</v>
      </c>
    </row>
    <row r="2164" spans="2:7" s="1" customFormat="1" ht="13.35" customHeight="1">
      <c r="B2164" s="19">
        <v>45355.573263506943</v>
      </c>
      <c r="C2164" s="20">
        <v>45355.573263506943</v>
      </c>
      <c r="D2164" s="27">
        <v>2</v>
      </c>
      <c r="E2164" s="28">
        <v>27.6</v>
      </c>
      <c r="F2164" s="29">
        <f t="shared" si="33"/>
        <v>55.2</v>
      </c>
      <c r="G2164" s="4" t="s">
        <v>10</v>
      </c>
    </row>
    <row r="2165" spans="2:7" s="1" customFormat="1" ht="13.35" customHeight="1">
      <c r="B2165" s="19">
        <v>45355.573263506943</v>
      </c>
      <c r="C2165" s="20">
        <v>45355.573263506943</v>
      </c>
      <c r="D2165" s="27">
        <v>1</v>
      </c>
      <c r="E2165" s="28">
        <v>27.6</v>
      </c>
      <c r="F2165" s="29">
        <f t="shared" si="33"/>
        <v>27.6</v>
      </c>
      <c r="G2165" s="4" t="s">
        <v>10</v>
      </c>
    </row>
    <row r="2166" spans="2:7" s="1" customFormat="1" ht="13.35" customHeight="1">
      <c r="B2166" s="19">
        <v>45355.573263576392</v>
      </c>
      <c r="C2166" s="20">
        <v>45355.573263576392</v>
      </c>
      <c r="D2166" s="27">
        <v>120</v>
      </c>
      <c r="E2166" s="28">
        <v>27.6</v>
      </c>
      <c r="F2166" s="29">
        <f t="shared" si="33"/>
        <v>3312</v>
      </c>
      <c r="G2166" s="4" t="s">
        <v>9</v>
      </c>
    </row>
    <row r="2167" spans="2:7" s="1" customFormat="1" ht="13.35" customHeight="1">
      <c r="B2167" s="19">
        <v>45355.574646064815</v>
      </c>
      <c r="C2167" s="20">
        <v>45355.574646064815</v>
      </c>
      <c r="D2167" s="27">
        <v>60</v>
      </c>
      <c r="E2167" s="28">
        <v>27.6</v>
      </c>
      <c r="F2167" s="29">
        <f t="shared" si="33"/>
        <v>1656</v>
      </c>
      <c r="G2167" s="4" t="s">
        <v>18</v>
      </c>
    </row>
    <row r="2168" spans="2:7" s="1" customFormat="1" ht="13.35" customHeight="1">
      <c r="B2168" s="19">
        <v>45355.574646099536</v>
      </c>
      <c r="C2168" s="20">
        <v>45355.574646099536</v>
      </c>
      <c r="D2168" s="27">
        <v>11</v>
      </c>
      <c r="E2168" s="28">
        <v>27.6</v>
      </c>
      <c r="F2168" s="29">
        <f t="shared" si="33"/>
        <v>303.60000000000002</v>
      </c>
      <c r="G2168" s="4" t="s">
        <v>18</v>
      </c>
    </row>
    <row r="2169" spans="2:7" s="1" customFormat="1" ht="13.35" customHeight="1">
      <c r="B2169" s="19">
        <v>45355.574646145833</v>
      </c>
      <c r="C2169" s="20">
        <v>45355.574646145833</v>
      </c>
      <c r="D2169" s="27">
        <v>10</v>
      </c>
      <c r="E2169" s="28">
        <v>27.6</v>
      </c>
      <c r="F2169" s="29">
        <f t="shared" si="33"/>
        <v>276</v>
      </c>
      <c r="G2169" s="4" t="s">
        <v>18</v>
      </c>
    </row>
    <row r="2170" spans="2:7" s="1" customFormat="1" ht="13.35" customHeight="1">
      <c r="B2170" s="19">
        <v>45355.574646180554</v>
      </c>
      <c r="C2170" s="20">
        <v>45355.574646180554</v>
      </c>
      <c r="D2170" s="27">
        <v>1</v>
      </c>
      <c r="E2170" s="28">
        <v>27.6</v>
      </c>
      <c r="F2170" s="29">
        <f t="shared" si="33"/>
        <v>27.6</v>
      </c>
      <c r="G2170" s="4" t="s">
        <v>10</v>
      </c>
    </row>
    <row r="2171" spans="2:7" s="1" customFormat="1" ht="13.35" customHeight="1">
      <c r="B2171" s="19">
        <v>45355.574646215275</v>
      </c>
      <c r="C2171" s="20">
        <v>45355.574646215275</v>
      </c>
      <c r="D2171" s="27">
        <v>2</v>
      </c>
      <c r="E2171" s="28">
        <v>27.6</v>
      </c>
      <c r="F2171" s="29">
        <f t="shared" si="33"/>
        <v>55.2</v>
      </c>
      <c r="G2171" s="4" t="s">
        <v>10</v>
      </c>
    </row>
    <row r="2172" spans="2:7" s="1" customFormat="1" ht="13.35" customHeight="1">
      <c r="B2172" s="19">
        <v>45355.574646261572</v>
      </c>
      <c r="C2172" s="20">
        <v>45355.574646261572</v>
      </c>
      <c r="D2172" s="27">
        <v>1</v>
      </c>
      <c r="E2172" s="28">
        <v>27.6</v>
      </c>
      <c r="F2172" s="29">
        <f t="shared" si="33"/>
        <v>27.6</v>
      </c>
      <c r="G2172" s="4" t="s">
        <v>10</v>
      </c>
    </row>
    <row r="2173" spans="2:7" s="1" customFormat="1" ht="13.35" customHeight="1">
      <c r="B2173" s="19">
        <v>45355.574646261572</v>
      </c>
      <c r="C2173" s="20">
        <v>45355.574646261572</v>
      </c>
      <c r="D2173" s="27">
        <v>1</v>
      </c>
      <c r="E2173" s="28">
        <v>27.6</v>
      </c>
      <c r="F2173" s="29">
        <f t="shared" si="33"/>
        <v>27.6</v>
      </c>
      <c r="G2173" s="4" t="s">
        <v>10</v>
      </c>
    </row>
    <row r="2174" spans="2:7" s="1" customFormat="1" ht="13.35" customHeight="1">
      <c r="B2174" s="19">
        <v>45355.5746462963</v>
      </c>
      <c r="C2174" s="20">
        <v>45355.5746462963</v>
      </c>
      <c r="D2174" s="27">
        <v>20</v>
      </c>
      <c r="E2174" s="28">
        <v>27.6</v>
      </c>
      <c r="F2174" s="29">
        <f t="shared" si="33"/>
        <v>552</v>
      </c>
      <c r="G2174" s="4" t="s">
        <v>9</v>
      </c>
    </row>
    <row r="2175" spans="2:7" s="1" customFormat="1" ht="13.35" customHeight="1">
      <c r="B2175" s="19">
        <v>45355.574646331021</v>
      </c>
      <c r="C2175" s="20">
        <v>45355.574646331021</v>
      </c>
      <c r="D2175" s="27">
        <v>120</v>
      </c>
      <c r="E2175" s="28">
        <v>27.6</v>
      </c>
      <c r="F2175" s="29">
        <f t="shared" si="33"/>
        <v>3312</v>
      </c>
      <c r="G2175" s="4" t="s">
        <v>9</v>
      </c>
    </row>
    <row r="2176" spans="2:7" s="1" customFormat="1" ht="13.35" customHeight="1">
      <c r="B2176" s="19">
        <v>45355.574646377318</v>
      </c>
      <c r="C2176" s="20">
        <v>45355.574646377318</v>
      </c>
      <c r="D2176" s="27">
        <v>60</v>
      </c>
      <c r="E2176" s="28">
        <v>27.6</v>
      </c>
      <c r="F2176" s="29">
        <f t="shared" si="33"/>
        <v>1656</v>
      </c>
      <c r="G2176" s="4" t="s">
        <v>9</v>
      </c>
    </row>
    <row r="2177" spans="2:7" s="1" customFormat="1" ht="13.35" customHeight="1">
      <c r="B2177" s="19">
        <v>45355.574646412038</v>
      </c>
      <c r="C2177" s="20">
        <v>45355.574646412038</v>
      </c>
      <c r="D2177" s="27">
        <v>60</v>
      </c>
      <c r="E2177" s="28">
        <v>27.6</v>
      </c>
      <c r="F2177" s="29">
        <f t="shared" si="33"/>
        <v>1656</v>
      </c>
      <c r="G2177" s="4" t="s">
        <v>9</v>
      </c>
    </row>
    <row r="2178" spans="2:7" s="1" customFormat="1" ht="13.35" customHeight="1">
      <c r="B2178" s="19">
        <v>45355.574646446759</v>
      </c>
      <c r="C2178" s="20">
        <v>45355.574646446759</v>
      </c>
      <c r="D2178" s="27">
        <v>23</v>
      </c>
      <c r="E2178" s="28">
        <v>27.6</v>
      </c>
      <c r="F2178" s="29">
        <f t="shared" si="33"/>
        <v>634.80000000000007</v>
      </c>
      <c r="G2178" s="4" t="s">
        <v>9</v>
      </c>
    </row>
    <row r="2179" spans="2:7" s="1" customFormat="1" ht="13.35" customHeight="1">
      <c r="B2179" s="19">
        <v>45355.574646493056</v>
      </c>
      <c r="C2179" s="20">
        <v>45355.574646493056</v>
      </c>
      <c r="D2179" s="27">
        <v>21</v>
      </c>
      <c r="E2179" s="28">
        <v>27.6</v>
      </c>
      <c r="F2179" s="29">
        <f t="shared" si="33"/>
        <v>579.6</v>
      </c>
      <c r="G2179" s="4" t="s">
        <v>9</v>
      </c>
    </row>
    <row r="2180" spans="2:7" s="1" customFormat="1" ht="13.35" customHeight="1">
      <c r="B2180" s="19">
        <v>45355.575560729165</v>
      </c>
      <c r="C2180" s="20">
        <v>45355.575560729165</v>
      </c>
      <c r="D2180" s="27">
        <v>11</v>
      </c>
      <c r="E2180" s="28">
        <v>27.6</v>
      </c>
      <c r="F2180" s="29">
        <f t="shared" si="33"/>
        <v>303.60000000000002</v>
      </c>
      <c r="G2180" s="4" t="s">
        <v>18</v>
      </c>
    </row>
    <row r="2181" spans="2:7" s="1" customFormat="1" ht="13.35" customHeight="1">
      <c r="B2181" s="19">
        <v>45355.575560729165</v>
      </c>
      <c r="C2181" s="20">
        <v>45355.575560729165</v>
      </c>
      <c r="D2181" s="27">
        <v>120</v>
      </c>
      <c r="E2181" s="28">
        <v>27.6</v>
      </c>
      <c r="F2181" s="29">
        <f t="shared" si="33"/>
        <v>3312</v>
      </c>
      <c r="G2181" s="4" t="s">
        <v>18</v>
      </c>
    </row>
    <row r="2182" spans="2:7" s="1" customFormat="1" ht="13.35" customHeight="1">
      <c r="B2182" s="19">
        <v>45355.575560763886</v>
      </c>
      <c r="C2182" s="20">
        <v>45355.575560763886</v>
      </c>
      <c r="D2182" s="27">
        <v>12</v>
      </c>
      <c r="E2182" s="28">
        <v>27.6</v>
      </c>
      <c r="F2182" s="29">
        <f t="shared" ref="F2182:F2245" si="34">+D2182*E2182</f>
        <v>331.20000000000005</v>
      </c>
      <c r="G2182" s="4" t="s">
        <v>18</v>
      </c>
    </row>
    <row r="2183" spans="2:7" s="1" customFormat="1" ht="13.35" customHeight="1">
      <c r="B2183" s="19">
        <v>45355.575560798614</v>
      </c>
      <c r="C2183" s="20">
        <v>45355.575560798614</v>
      </c>
      <c r="D2183" s="27">
        <v>1</v>
      </c>
      <c r="E2183" s="28">
        <v>27.6</v>
      </c>
      <c r="F2183" s="29">
        <f t="shared" si="34"/>
        <v>27.6</v>
      </c>
      <c r="G2183" s="4" t="s">
        <v>10</v>
      </c>
    </row>
    <row r="2184" spans="2:7" s="1" customFormat="1" ht="13.35" customHeight="1">
      <c r="B2184" s="19">
        <v>45355.575560844911</v>
      </c>
      <c r="C2184" s="20">
        <v>45355.575560844911</v>
      </c>
      <c r="D2184" s="27">
        <v>1</v>
      </c>
      <c r="E2184" s="28">
        <v>27.6</v>
      </c>
      <c r="F2184" s="29">
        <f t="shared" si="34"/>
        <v>27.6</v>
      </c>
      <c r="G2184" s="4" t="s">
        <v>10</v>
      </c>
    </row>
    <row r="2185" spans="2:7" s="1" customFormat="1" ht="13.35" customHeight="1">
      <c r="B2185" s="19">
        <v>45355.575560914353</v>
      </c>
      <c r="C2185" s="20">
        <v>45355.575560914353</v>
      </c>
      <c r="D2185" s="27">
        <v>11</v>
      </c>
      <c r="E2185" s="28">
        <v>27.6</v>
      </c>
      <c r="F2185" s="29">
        <f t="shared" si="34"/>
        <v>303.60000000000002</v>
      </c>
      <c r="G2185" s="4" t="s">
        <v>9</v>
      </c>
    </row>
    <row r="2186" spans="2:7" s="1" customFormat="1" ht="13.35" customHeight="1">
      <c r="B2186" s="19">
        <v>45355.575560914353</v>
      </c>
      <c r="C2186" s="20">
        <v>45355.575560914353</v>
      </c>
      <c r="D2186" s="27">
        <v>60</v>
      </c>
      <c r="E2186" s="28">
        <v>27.6</v>
      </c>
      <c r="F2186" s="29">
        <f t="shared" si="34"/>
        <v>1656</v>
      </c>
      <c r="G2186" s="4" t="s">
        <v>9</v>
      </c>
    </row>
    <row r="2187" spans="2:7" s="1" customFormat="1" ht="13.35" customHeight="1">
      <c r="B2187" s="19">
        <v>45355.575560960649</v>
      </c>
      <c r="C2187" s="20">
        <v>45355.575560960649</v>
      </c>
      <c r="D2187" s="27">
        <v>8</v>
      </c>
      <c r="E2187" s="28">
        <v>27.6</v>
      </c>
      <c r="F2187" s="29">
        <f t="shared" si="34"/>
        <v>220.8</v>
      </c>
      <c r="G2187" s="4" t="s">
        <v>9</v>
      </c>
    </row>
    <row r="2188" spans="2:7" s="1" customFormat="1" ht="13.35" customHeight="1">
      <c r="B2188" s="19">
        <v>45355.575567557869</v>
      </c>
      <c r="C2188" s="20">
        <v>45355.575567557869</v>
      </c>
      <c r="D2188" s="27">
        <v>18</v>
      </c>
      <c r="E2188" s="28">
        <v>27.6</v>
      </c>
      <c r="F2188" s="29">
        <f t="shared" si="34"/>
        <v>496.8</v>
      </c>
      <c r="G2188" s="4" t="s">
        <v>9</v>
      </c>
    </row>
    <row r="2189" spans="2:7" s="1" customFormat="1" ht="13.35" customHeight="1">
      <c r="B2189" s="19">
        <v>45355.57667962963</v>
      </c>
      <c r="C2189" s="20">
        <v>45355.57667962963</v>
      </c>
      <c r="D2189" s="27">
        <v>60</v>
      </c>
      <c r="E2189" s="28">
        <v>27.6</v>
      </c>
      <c r="F2189" s="29">
        <f t="shared" si="34"/>
        <v>1656</v>
      </c>
      <c r="G2189" s="4" t="s">
        <v>18</v>
      </c>
    </row>
    <row r="2190" spans="2:7" s="1" customFormat="1" ht="13.35" customHeight="1">
      <c r="B2190" s="19">
        <v>45355.576679664351</v>
      </c>
      <c r="C2190" s="20">
        <v>45355.576679664351</v>
      </c>
      <c r="D2190" s="27">
        <v>12</v>
      </c>
      <c r="E2190" s="28">
        <v>27.6</v>
      </c>
      <c r="F2190" s="29">
        <f t="shared" si="34"/>
        <v>331.20000000000005</v>
      </c>
      <c r="G2190" s="4" t="s">
        <v>18</v>
      </c>
    </row>
    <row r="2191" spans="2:7" s="1" customFormat="1" ht="13.35" customHeight="1">
      <c r="B2191" s="19">
        <v>45355.576679710648</v>
      </c>
      <c r="C2191" s="20">
        <v>45355.576679710648</v>
      </c>
      <c r="D2191" s="27">
        <v>120</v>
      </c>
      <c r="E2191" s="28">
        <v>27.6</v>
      </c>
      <c r="F2191" s="29">
        <f t="shared" si="34"/>
        <v>3312</v>
      </c>
      <c r="G2191" s="4" t="s">
        <v>9</v>
      </c>
    </row>
    <row r="2192" spans="2:7" s="1" customFormat="1" ht="13.35" customHeight="1">
      <c r="B2192" s="19">
        <v>45355.576679745369</v>
      </c>
      <c r="C2192" s="20">
        <v>45355.576679745369</v>
      </c>
      <c r="D2192" s="27">
        <v>60</v>
      </c>
      <c r="E2192" s="28">
        <v>27.6</v>
      </c>
      <c r="F2192" s="29">
        <f t="shared" si="34"/>
        <v>1656</v>
      </c>
      <c r="G2192" s="4" t="s">
        <v>9</v>
      </c>
    </row>
    <row r="2193" spans="2:7" s="1" customFormat="1" ht="13.35" customHeight="1">
      <c r="B2193" s="19">
        <v>45355.576715972224</v>
      </c>
      <c r="C2193" s="20">
        <v>45355.576715972224</v>
      </c>
      <c r="D2193" s="27">
        <v>22</v>
      </c>
      <c r="E2193" s="28">
        <v>27.6</v>
      </c>
      <c r="F2193" s="29">
        <f t="shared" si="34"/>
        <v>607.20000000000005</v>
      </c>
      <c r="G2193" s="4" t="s">
        <v>9</v>
      </c>
    </row>
    <row r="2194" spans="2:7" s="1" customFormat="1" ht="13.35" customHeight="1">
      <c r="B2194" s="19">
        <v>45355.576782638891</v>
      </c>
      <c r="C2194" s="20">
        <v>45355.576782638891</v>
      </c>
      <c r="D2194" s="27">
        <v>1</v>
      </c>
      <c r="E2194" s="28">
        <v>27.6</v>
      </c>
      <c r="F2194" s="29">
        <f t="shared" si="34"/>
        <v>27.6</v>
      </c>
      <c r="G2194" s="4" t="s">
        <v>10</v>
      </c>
    </row>
    <row r="2195" spans="2:7" s="1" customFormat="1" ht="13.35" customHeight="1">
      <c r="B2195" s="19">
        <v>45355.576944641201</v>
      </c>
      <c r="C2195" s="20">
        <v>45355.576944641201</v>
      </c>
      <c r="D2195" s="27">
        <v>11</v>
      </c>
      <c r="E2195" s="28">
        <v>27.594999999999999</v>
      </c>
      <c r="F2195" s="29">
        <f t="shared" si="34"/>
        <v>303.54499999999996</v>
      </c>
      <c r="G2195" s="4" t="s">
        <v>18</v>
      </c>
    </row>
    <row r="2196" spans="2:7" s="1" customFormat="1" ht="13.35" customHeight="1">
      <c r="B2196" s="19">
        <v>45355.577025659724</v>
      </c>
      <c r="C2196" s="20">
        <v>45355.577025659724</v>
      </c>
      <c r="D2196" s="27">
        <v>1</v>
      </c>
      <c r="E2196" s="28">
        <v>27.594999999999999</v>
      </c>
      <c r="F2196" s="29">
        <f t="shared" si="34"/>
        <v>27.594999999999999</v>
      </c>
      <c r="G2196" s="4" t="s">
        <v>10</v>
      </c>
    </row>
    <row r="2197" spans="2:7" s="1" customFormat="1" ht="13.35" customHeight="1">
      <c r="B2197" s="19">
        <v>45355.577081481482</v>
      </c>
      <c r="C2197" s="20">
        <v>45355.577081481482</v>
      </c>
      <c r="D2197" s="27">
        <v>60</v>
      </c>
      <c r="E2197" s="28">
        <v>27.59</v>
      </c>
      <c r="F2197" s="29">
        <f t="shared" si="34"/>
        <v>1655.4</v>
      </c>
      <c r="G2197" s="4" t="s">
        <v>18</v>
      </c>
    </row>
    <row r="2198" spans="2:7" s="1" customFormat="1" ht="13.35" customHeight="1">
      <c r="B2198" s="19">
        <v>45355.577081597221</v>
      </c>
      <c r="C2198" s="20">
        <v>45355.577081597221</v>
      </c>
      <c r="D2198" s="27">
        <v>60</v>
      </c>
      <c r="E2198" s="28">
        <v>27.59</v>
      </c>
      <c r="F2198" s="29">
        <f t="shared" si="34"/>
        <v>1655.4</v>
      </c>
      <c r="G2198" s="4" t="s">
        <v>9</v>
      </c>
    </row>
    <row r="2199" spans="2:7" s="1" customFormat="1" ht="13.35" customHeight="1">
      <c r="B2199" s="19">
        <v>45355.577430752317</v>
      </c>
      <c r="C2199" s="20">
        <v>45355.577430752317</v>
      </c>
      <c r="D2199" s="27">
        <v>1</v>
      </c>
      <c r="E2199" s="28">
        <v>27.594999999999999</v>
      </c>
      <c r="F2199" s="29">
        <f t="shared" si="34"/>
        <v>27.594999999999999</v>
      </c>
      <c r="G2199" s="4" t="s">
        <v>10</v>
      </c>
    </row>
    <row r="2200" spans="2:7" s="1" customFormat="1" ht="13.35" customHeight="1">
      <c r="B2200" s="19">
        <v>45355.577821261577</v>
      </c>
      <c r="C2200" s="20">
        <v>45355.577821261577</v>
      </c>
      <c r="D2200" s="27">
        <v>60</v>
      </c>
      <c r="E2200" s="28">
        <v>27.59</v>
      </c>
      <c r="F2200" s="29">
        <f t="shared" si="34"/>
        <v>1655.4</v>
      </c>
      <c r="G2200" s="4" t="s">
        <v>18</v>
      </c>
    </row>
    <row r="2201" spans="2:7" s="1" customFormat="1" ht="13.35" customHeight="1">
      <c r="B2201" s="19">
        <v>45355.577821296298</v>
      </c>
      <c r="C2201" s="20">
        <v>45355.577821296298</v>
      </c>
      <c r="D2201" s="27">
        <v>60</v>
      </c>
      <c r="E2201" s="28">
        <v>27.59</v>
      </c>
      <c r="F2201" s="29">
        <f t="shared" si="34"/>
        <v>1655.4</v>
      </c>
      <c r="G2201" s="4" t="s">
        <v>9</v>
      </c>
    </row>
    <row r="2202" spans="2:7" s="1" customFormat="1" ht="13.35" customHeight="1">
      <c r="B2202" s="19">
        <v>45355.577859027777</v>
      </c>
      <c r="C2202" s="20">
        <v>45355.577859027777</v>
      </c>
      <c r="D2202" s="27">
        <v>2</v>
      </c>
      <c r="E2202" s="28">
        <v>27.59</v>
      </c>
      <c r="F2202" s="29">
        <f t="shared" si="34"/>
        <v>55.18</v>
      </c>
      <c r="G2202" s="4" t="s">
        <v>10</v>
      </c>
    </row>
    <row r="2203" spans="2:7" s="1" customFormat="1" ht="13.35" customHeight="1">
      <c r="B2203" s="19">
        <v>45355.578268368059</v>
      </c>
      <c r="C2203" s="20">
        <v>45355.578268368059</v>
      </c>
      <c r="D2203" s="27">
        <v>60</v>
      </c>
      <c r="E2203" s="28">
        <v>27.59</v>
      </c>
      <c r="F2203" s="29">
        <f t="shared" si="34"/>
        <v>1655.4</v>
      </c>
      <c r="G2203" s="4" t="s">
        <v>9</v>
      </c>
    </row>
    <row r="2204" spans="2:7" s="1" customFormat="1" ht="13.35" customHeight="1">
      <c r="B2204" s="19">
        <v>45355.578615011575</v>
      </c>
      <c r="C2204" s="20">
        <v>45355.578615011575</v>
      </c>
      <c r="D2204" s="27">
        <v>60</v>
      </c>
      <c r="E2204" s="28">
        <v>27.594999999999999</v>
      </c>
      <c r="F2204" s="29">
        <f t="shared" si="34"/>
        <v>1655.6999999999998</v>
      </c>
      <c r="G2204" s="4" t="s">
        <v>18</v>
      </c>
    </row>
    <row r="2205" spans="2:7" s="1" customFormat="1" ht="13.35" customHeight="1">
      <c r="B2205" s="19">
        <v>45355.578622881942</v>
      </c>
      <c r="C2205" s="20">
        <v>45355.578622881942</v>
      </c>
      <c r="D2205" s="27">
        <v>1</v>
      </c>
      <c r="E2205" s="28">
        <v>27.594999999999999</v>
      </c>
      <c r="F2205" s="29">
        <f t="shared" si="34"/>
        <v>27.594999999999999</v>
      </c>
      <c r="G2205" s="4" t="s">
        <v>10</v>
      </c>
    </row>
    <row r="2206" spans="2:7" s="1" customFormat="1" ht="13.35" customHeight="1">
      <c r="B2206" s="19">
        <v>45355.578634641206</v>
      </c>
      <c r="C2206" s="20">
        <v>45355.578634641206</v>
      </c>
      <c r="D2206" s="27">
        <v>20</v>
      </c>
      <c r="E2206" s="28">
        <v>27.594999999999999</v>
      </c>
      <c r="F2206" s="29">
        <f t="shared" si="34"/>
        <v>551.9</v>
      </c>
      <c r="G2206" s="4" t="s">
        <v>9</v>
      </c>
    </row>
    <row r="2207" spans="2:7" s="1" customFormat="1" ht="13.35" customHeight="1">
      <c r="B2207" s="19">
        <v>45355.578669178241</v>
      </c>
      <c r="C2207" s="20">
        <v>45355.578669178241</v>
      </c>
      <c r="D2207" s="27">
        <v>1</v>
      </c>
      <c r="E2207" s="28">
        <v>27.594999999999999</v>
      </c>
      <c r="F2207" s="29">
        <f t="shared" si="34"/>
        <v>27.594999999999999</v>
      </c>
      <c r="G2207" s="4" t="s">
        <v>10</v>
      </c>
    </row>
    <row r="2208" spans="2:7" s="1" customFormat="1" ht="13.35" customHeight="1">
      <c r="B2208" s="19">
        <v>45355.579155127314</v>
      </c>
      <c r="C2208" s="20">
        <v>45355.579155127314</v>
      </c>
      <c r="D2208" s="27">
        <v>11</v>
      </c>
      <c r="E2208" s="28">
        <v>27.594999999999999</v>
      </c>
      <c r="F2208" s="29">
        <f t="shared" si="34"/>
        <v>303.54499999999996</v>
      </c>
      <c r="G2208" s="4" t="s">
        <v>18</v>
      </c>
    </row>
    <row r="2209" spans="2:7" s="1" customFormat="1" ht="13.35" customHeight="1">
      <c r="B2209" s="19">
        <v>45355.579155173611</v>
      </c>
      <c r="C2209" s="20">
        <v>45355.579155173611</v>
      </c>
      <c r="D2209" s="27">
        <v>2</v>
      </c>
      <c r="E2209" s="28">
        <v>27.594999999999999</v>
      </c>
      <c r="F2209" s="29">
        <f t="shared" si="34"/>
        <v>55.19</v>
      </c>
      <c r="G2209" s="4" t="s">
        <v>10</v>
      </c>
    </row>
    <row r="2210" spans="2:7" s="1" customFormat="1" ht="13.35" customHeight="1">
      <c r="B2210" s="19">
        <v>45355.579155173611</v>
      </c>
      <c r="C2210" s="20">
        <v>45355.579155173611</v>
      </c>
      <c r="D2210" s="27">
        <v>1</v>
      </c>
      <c r="E2210" s="28">
        <v>27.594999999999999</v>
      </c>
      <c r="F2210" s="29">
        <f t="shared" si="34"/>
        <v>27.594999999999999</v>
      </c>
      <c r="G2210" s="4" t="s">
        <v>10</v>
      </c>
    </row>
    <row r="2211" spans="2:7" s="1" customFormat="1" ht="13.35" customHeight="1">
      <c r="B2211" s="19">
        <v>45355.579155243053</v>
      </c>
      <c r="C2211" s="20">
        <v>45355.579155243053</v>
      </c>
      <c r="D2211" s="27">
        <v>23</v>
      </c>
      <c r="E2211" s="28">
        <v>27.594999999999999</v>
      </c>
      <c r="F2211" s="29">
        <f t="shared" si="34"/>
        <v>634.68499999999995</v>
      </c>
      <c r="G2211" s="4" t="s">
        <v>9</v>
      </c>
    </row>
    <row r="2212" spans="2:7" s="1" customFormat="1" ht="13.35" customHeight="1">
      <c r="B2212" s="19">
        <v>45355.57915528935</v>
      </c>
      <c r="C2212" s="20">
        <v>45355.57915528935</v>
      </c>
      <c r="D2212" s="27">
        <v>120</v>
      </c>
      <c r="E2212" s="28">
        <v>27.594999999999999</v>
      </c>
      <c r="F2212" s="29">
        <f t="shared" si="34"/>
        <v>3311.3999999999996</v>
      </c>
      <c r="G2212" s="4" t="s">
        <v>9</v>
      </c>
    </row>
    <row r="2213" spans="2:7" s="1" customFormat="1" ht="13.35" customHeight="1">
      <c r="B2213" s="19">
        <v>45355.579213310186</v>
      </c>
      <c r="C2213" s="20">
        <v>45355.579213310186</v>
      </c>
      <c r="D2213" s="27">
        <v>21</v>
      </c>
      <c r="E2213" s="28">
        <v>27.594999999999999</v>
      </c>
      <c r="F2213" s="29">
        <f t="shared" si="34"/>
        <v>579.495</v>
      </c>
      <c r="G2213" s="4" t="s">
        <v>9</v>
      </c>
    </row>
    <row r="2214" spans="2:7" s="1" customFormat="1" ht="13.35" customHeight="1">
      <c r="B2214" s="19">
        <v>45355.579532025462</v>
      </c>
      <c r="C2214" s="20">
        <v>45355.579532025462</v>
      </c>
      <c r="D2214" s="27">
        <v>10</v>
      </c>
      <c r="E2214" s="28">
        <v>27.59</v>
      </c>
      <c r="F2214" s="29">
        <f t="shared" si="34"/>
        <v>275.89999999999998</v>
      </c>
      <c r="G2214" s="4" t="s">
        <v>18</v>
      </c>
    </row>
    <row r="2215" spans="2:7" s="1" customFormat="1" ht="13.35" customHeight="1">
      <c r="B2215" s="19">
        <v>45355.579710844904</v>
      </c>
      <c r="C2215" s="20">
        <v>45355.579710844904</v>
      </c>
      <c r="D2215" s="27">
        <v>1</v>
      </c>
      <c r="E2215" s="28">
        <v>27.594999999999999</v>
      </c>
      <c r="F2215" s="29">
        <f t="shared" si="34"/>
        <v>27.594999999999999</v>
      </c>
      <c r="G2215" s="4" t="s">
        <v>10</v>
      </c>
    </row>
    <row r="2216" spans="2:7" s="1" customFormat="1" ht="13.35" customHeight="1">
      <c r="B2216" s="19">
        <v>45355.580959918982</v>
      </c>
      <c r="C2216" s="20">
        <v>45355.580959918982</v>
      </c>
      <c r="D2216" s="27">
        <v>8</v>
      </c>
      <c r="E2216" s="28">
        <v>27.594999999999999</v>
      </c>
      <c r="F2216" s="29">
        <f t="shared" si="34"/>
        <v>220.76</v>
      </c>
      <c r="G2216" s="4" t="s">
        <v>18</v>
      </c>
    </row>
    <row r="2217" spans="2:7" s="1" customFormat="1" ht="13.35" customHeight="1">
      <c r="B2217" s="19">
        <v>45355.581015277778</v>
      </c>
      <c r="C2217" s="20">
        <v>45355.581015277778</v>
      </c>
      <c r="D2217" s="27">
        <v>23</v>
      </c>
      <c r="E2217" s="28">
        <v>27.594999999999999</v>
      </c>
      <c r="F2217" s="29">
        <f t="shared" si="34"/>
        <v>634.68499999999995</v>
      </c>
      <c r="G2217" s="4" t="s">
        <v>9</v>
      </c>
    </row>
    <row r="2218" spans="2:7" s="1" customFormat="1" ht="13.35" customHeight="1">
      <c r="B2218" s="19">
        <v>45355.581015312498</v>
      </c>
      <c r="C2218" s="20">
        <v>45355.581015312498</v>
      </c>
      <c r="D2218" s="27">
        <v>54</v>
      </c>
      <c r="E2218" s="28">
        <v>27.594999999999999</v>
      </c>
      <c r="F2218" s="29">
        <f t="shared" si="34"/>
        <v>1490.1299999999999</v>
      </c>
      <c r="G2218" s="4" t="s">
        <v>9</v>
      </c>
    </row>
    <row r="2219" spans="2:7" s="1" customFormat="1" ht="13.35" customHeight="1">
      <c r="B2219" s="19">
        <v>45355.581015358795</v>
      </c>
      <c r="C2219" s="20">
        <v>45355.581015358795</v>
      </c>
      <c r="D2219" s="27">
        <v>19</v>
      </c>
      <c r="E2219" s="28">
        <v>27.594999999999999</v>
      </c>
      <c r="F2219" s="29">
        <f t="shared" si="34"/>
        <v>524.30499999999995</v>
      </c>
      <c r="G2219" s="4" t="s">
        <v>9</v>
      </c>
    </row>
    <row r="2220" spans="2:7" s="1" customFormat="1" ht="13.35" customHeight="1">
      <c r="B2220" s="19">
        <v>45355.581015358795</v>
      </c>
      <c r="C2220" s="20">
        <v>45355.581015358795</v>
      </c>
      <c r="D2220" s="27">
        <v>79</v>
      </c>
      <c r="E2220" s="28">
        <v>27.594999999999999</v>
      </c>
      <c r="F2220" s="29">
        <f t="shared" si="34"/>
        <v>2180.0050000000001</v>
      </c>
      <c r="G2220" s="4" t="s">
        <v>9</v>
      </c>
    </row>
    <row r="2221" spans="2:7" s="1" customFormat="1" ht="13.35" customHeight="1">
      <c r="B2221" s="19">
        <v>45355.581015393516</v>
      </c>
      <c r="C2221" s="20">
        <v>45355.581015393516</v>
      </c>
      <c r="D2221" s="27">
        <v>66</v>
      </c>
      <c r="E2221" s="28">
        <v>27.594999999999999</v>
      </c>
      <c r="F2221" s="29">
        <f t="shared" si="34"/>
        <v>1821.27</v>
      </c>
      <c r="G2221" s="4" t="s">
        <v>9</v>
      </c>
    </row>
    <row r="2222" spans="2:7" s="1" customFormat="1" ht="13.35" customHeight="1">
      <c r="B2222" s="19">
        <v>45355.581015428237</v>
      </c>
      <c r="C2222" s="20">
        <v>45355.581015428237</v>
      </c>
      <c r="D2222" s="27">
        <v>41</v>
      </c>
      <c r="E2222" s="28">
        <v>27.594999999999999</v>
      </c>
      <c r="F2222" s="29">
        <f t="shared" si="34"/>
        <v>1131.395</v>
      </c>
      <c r="G2222" s="4" t="s">
        <v>9</v>
      </c>
    </row>
    <row r="2223" spans="2:7" s="1" customFormat="1" ht="13.35" customHeight="1">
      <c r="B2223" s="19">
        <v>45355.581015474534</v>
      </c>
      <c r="C2223" s="20">
        <v>45355.581015474534</v>
      </c>
      <c r="D2223" s="27">
        <v>60</v>
      </c>
      <c r="E2223" s="28">
        <v>27.594999999999999</v>
      </c>
      <c r="F2223" s="29">
        <f t="shared" si="34"/>
        <v>1655.6999999999998</v>
      </c>
      <c r="G2223" s="4" t="s">
        <v>9</v>
      </c>
    </row>
    <row r="2224" spans="2:7" s="1" customFormat="1" ht="13.35" customHeight="1">
      <c r="B2224" s="19">
        <v>45355.581017824072</v>
      </c>
      <c r="C2224" s="20">
        <v>45355.581017824072</v>
      </c>
      <c r="D2224" s="27">
        <v>3</v>
      </c>
      <c r="E2224" s="28">
        <v>27.594999999999999</v>
      </c>
      <c r="F2224" s="29">
        <f t="shared" si="34"/>
        <v>82.784999999999997</v>
      </c>
      <c r="G2224" s="4" t="s">
        <v>18</v>
      </c>
    </row>
    <row r="2225" spans="2:9" s="1" customFormat="1">
      <c r="B2225" s="19">
        <v>45355.5810178588</v>
      </c>
      <c r="C2225" s="20">
        <v>45355.5810178588</v>
      </c>
      <c r="D2225" s="27">
        <v>12</v>
      </c>
      <c r="E2225" s="28">
        <v>27.594999999999999</v>
      </c>
      <c r="F2225" s="29">
        <f t="shared" si="34"/>
        <v>331.14</v>
      </c>
      <c r="G2225" s="4" t="s">
        <v>18</v>
      </c>
    </row>
    <row r="2226" spans="2:9">
      <c r="B2226" s="19">
        <v>45355.58101790509</v>
      </c>
      <c r="C2226" s="20">
        <v>45355.58101790509</v>
      </c>
      <c r="D2226" s="27">
        <v>60</v>
      </c>
      <c r="E2226" s="28">
        <v>27.594999999999999</v>
      </c>
      <c r="F2226" s="29">
        <f t="shared" si="34"/>
        <v>1655.6999999999998</v>
      </c>
      <c r="G2226" s="4" t="s">
        <v>18</v>
      </c>
      <c r="I2226" s="1"/>
    </row>
    <row r="2227" spans="2:9">
      <c r="B2227" s="19">
        <v>45355.58101790509</v>
      </c>
      <c r="C2227" s="20">
        <v>45355.58101790509</v>
      </c>
      <c r="D2227" s="27">
        <v>120</v>
      </c>
      <c r="E2227" s="28">
        <v>27.594999999999999</v>
      </c>
      <c r="F2227" s="29">
        <f t="shared" si="34"/>
        <v>3311.3999999999996</v>
      </c>
      <c r="G2227" s="4" t="s">
        <v>18</v>
      </c>
      <c r="I2227" s="1"/>
    </row>
    <row r="2228" spans="2:9">
      <c r="B2228" s="19">
        <v>45355.581134837965</v>
      </c>
      <c r="C2228" s="20">
        <v>45355.581134837965</v>
      </c>
      <c r="D2228" s="27">
        <v>1</v>
      </c>
      <c r="E2228" s="28">
        <v>27.594999999999999</v>
      </c>
      <c r="F2228" s="29">
        <f t="shared" si="34"/>
        <v>27.594999999999999</v>
      </c>
      <c r="G2228" s="4" t="s">
        <v>10</v>
      </c>
      <c r="I2228" s="1"/>
    </row>
    <row r="2229" spans="2:9">
      <c r="B2229" s="19">
        <v>45355.581134872686</v>
      </c>
      <c r="C2229" s="20">
        <v>45355.581134872686</v>
      </c>
      <c r="D2229" s="27">
        <v>1</v>
      </c>
      <c r="E2229" s="28">
        <v>27.594999999999999</v>
      </c>
      <c r="F2229" s="29">
        <f t="shared" si="34"/>
        <v>27.594999999999999</v>
      </c>
      <c r="G2229" s="4" t="s">
        <v>10</v>
      </c>
      <c r="I2229" s="1"/>
    </row>
    <row r="2230" spans="2:9">
      <c r="B2230" s="19">
        <v>45355.581134872686</v>
      </c>
      <c r="C2230" s="20">
        <v>45355.581134872686</v>
      </c>
      <c r="D2230" s="27">
        <v>1</v>
      </c>
      <c r="E2230" s="28">
        <v>27.594999999999999</v>
      </c>
      <c r="F2230" s="29">
        <f t="shared" si="34"/>
        <v>27.594999999999999</v>
      </c>
      <c r="G2230" s="4" t="s">
        <v>10</v>
      </c>
      <c r="I2230" s="1"/>
    </row>
    <row r="2231" spans="2:9">
      <c r="B2231" s="19">
        <v>45355.581134918983</v>
      </c>
      <c r="C2231" s="20">
        <v>45355.581134918983</v>
      </c>
      <c r="D2231" s="27">
        <v>1</v>
      </c>
      <c r="E2231" s="28">
        <v>27.594999999999999</v>
      </c>
      <c r="F2231" s="29">
        <f t="shared" si="34"/>
        <v>27.594999999999999</v>
      </c>
      <c r="G2231" s="4" t="s">
        <v>10</v>
      </c>
      <c r="I2231" s="1"/>
    </row>
    <row r="2232" spans="2:9">
      <c r="B2232" s="19">
        <v>45355.581215474536</v>
      </c>
      <c r="C2232" s="20">
        <v>45355.581215474536</v>
      </c>
      <c r="D2232" s="27">
        <v>12</v>
      </c>
      <c r="E2232" s="28">
        <v>27.594999999999999</v>
      </c>
      <c r="F2232" s="29">
        <f t="shared" si="34"/>
        <v>331.14</v>
      </c>
      <c r="G2232" s="4" t="s">
        <v>18</v>
      </c>
      <c r="I2232" s="1"/>
    </row>
    <row r="2233" spans="2:9">
      <c r="B2233" s="19">
        <v>45355.581291747687</v>
      </c>
      <c r="C2233" s="20">
        <v>45355.581291747687</v>
      </c>
      <c r="D2233" s="27">
        <v>59</v>
      </c>
      <c r="E2233" s="28">
        <v>27.59</v>
      </c>
      <c r="F2233" s="29">
        <f t="shared" si="34"/>
        <v>1627.81</v>
      </c>
      <c r="G2233" s="4" t="s">
        <v>9</v>
      </c>
      <c r="I2233" s="1"/>
    </row>
    <row r="2234" spans="2:9">
      <c r="B2234" s="19">
        <v>45355.581291782408</v>
      </c>
      <c r="C2234" s="20">
        <v>45355.581291782408</v>
      </c>
      <c r="D2234" s="27">
        <v>1</v>
      </c>
      <c r="E2234" s="28">
        <v>27.59</v>
      </c>
      <c r="F2234" s="29">
        <f t="shared" si="34"/>
        <v>27.59</v>
      </c>
      <c r="G2234" s="4" t="s">
        <v>9</v>
      </c>
      <c r="I2234" s="1"/>
    </row>
    <row r="2235" spans="2:9">
      <c r="B2235" s="19">
        <v>45355.581334456016</v>
      </c>
      <c r="C2235" s="20">
        <v>45355.581334456016</v>
      </c>
      <c r="D2235" s="27">
        <v>22</v>
      </c>
      <c r="E2235" s="28">
        <v>27.59</v>
      </c>
      <c r="F2235" s="29">
        <f t="shared" si="34"/>
        <v>606.98</v>
      </c>
      <c r="G2235" s="4" t="s">
        <v>9</v>
      </c>
      <c r="I2235" s="1"/>
    </row>
    <row r="2236" spans="2:9">
      <c r="B2236" s="19">
        <v>45355.582141469909</v>
      </c>
      <c r="C2236" s="20">
        <v>45355.582141469909</v>
      </c>
      <c r="D2236" s="27">
        <v>60</v>
      </c>
      <c r="E2236" s="28">
        <v>27.59</v>
      </c>
      <c r="F2236" s="29">
        <f t="shared" si="34"/>
        <v>1655.4</v>
      </c>
      <c r="G2236" s="4" t="s">
        <v>18</v>
      </c>
      <c r="I2236" s="1"/>
    </row>
    <row r="2237" spans="2:9">
      <c r="B2237" s="19">
        <v>45355.582141516206</v>
      </c>
      <c r="C2237" s="20">
        <v>45355.582141516206</v>
      </c>
      <c r="D2237" s="27">
        <v>11</v>
      </c>
      <c r="E2237" s="28">
        <v>27.59</v>
      </c>
      <c r="F2237" s="29">
        <f t="shared" si="34"/>
        <v>303.49</v>
      </c>
      <c r="G2237" s="4" t="s">
        <v>18</v>
      </c>
      <c r="I2237" s="1"/>
    </row>
    <row r="2238" spans="2:9">
      <c r="B2238" s="19">
        <v>45355.582141550927</v>
      </c>
      <c r="C2238" s="20">
        <v>45355.582141550927</v>
      </c>
      <c r="D2238" s="27">
        <v>20</v>
      </c>
      <c r="E2238" s="28">
        <v>27.59</v>
      </c>
      <c r="F2238" s="29">
        <f t="shared" si="34"/>
        <v>551.79999999999995</v>
      </c>
      <c r="G2238" s="4" t="s">
        <v>9</v>
      </c>
      <c r="I2238" s="1"/>
    </row>
    <row r="2239" spans="2:9">
      <c r="B2239" s="19">
        <v>45355.582141585648</v>
      </c>
      <c r="C2239" s="20">
        <v>45355.582141585648</v>
      </c>
      <c r="D2239" s="27">
        <v>34</v>
      </c>
      <c r="E2239" s="28">
        <v>27.59</v>
      </c>
      <c r="F2239" s="29">
        <f t="shared" si="34"/>
        <v>938.06</v>
      </c>
      <c r="G2239" s="4" t="s">
        <v>9</v>
      </c>
      <c r="I2239" s="1"/>
    </row>
    <row r="2240" spans="2:9">
      <c r="B2240" s="19">
        <v>45355.582141631945</v>
      </c>
      <c r="C2240" s="20">
        <v>45355.582141631945</v>
      </c>
      <c r="D2240" s="27">
        <v>26</v>
      </c>
      <c r="E2240" s="28">
        <v>27.59</v>
      </c>
      <c r="F2240" s="29">
        <f t="shared" si="34"/>
        <v>717.34</v>
      </c>
      <c r="G2240" s="4" t="s">
        <v>9</v>
      </c>
      <c r="I2240" s="1"/>
    </row>
    <row r="2241" spans="2:9">
      <c r="B2241" s="19">
        <v>45355.582940046297</v>
      </c>
      <c r="C2241" s="20">
        <v>45355.582940046297</v>
      </c>
      <c r="D2241" s="27">
        <v>12</v>
      </c>
      <c r="E2241" s="28">
        <v>27.6</v>
      </c>
      <c r="F2241" s="29">
        <f t="shared" si="34"/>
        <v>331.20000000000005</v>
      </c>
      <c r="G2241" s="4" t="s">
        <v>18</v>
      </c>
      <c r="I2241" s="1"/>
    </row>
    <row r="2242" spans="2:9">
      <c r="B2242" s="19">
        <v>45355.582945949071</v>
      </c>
      <c r="C2242" s="20">
        <v>45355.582945949071</v>
      </c>
      <c r="D2242" s="27">
        <v>1</v>
      </c>
      <c r="E2242" s="28">
        <v>27.594999999999999</v>
      </c>
      <c r="F2242" s="29">
        <f t="shared" si="34"/>
        <v>27.594999999999999</v>
      </c>
      <c r="G2242" s="4" t="s">
        <v>10</v>
      </c>
      <c r="I2242" s="1"/>
    </row>
    <row r="2243" spans="2:9">
      <c r="B2243" s="19">
        <v>45355.582945983799</v>
      </c>
      <c r="C2243" s="20">
        <v>45355.582945983799</v>
      </c>
      <c r="D2243" s="27">
        <v>2</v>
      </c>
      <c r="E2243" s="28">
        <v>27.594999999999999</v>
      </c>
      <c r="F2243" s="29">
        <f t="shared" si="34"/>
        <v>55.19</v>
      </c>
      <c r="G2243" s="4" t="s">
        <v>10</v>
      </c>
      <c r="I2243" s="1"/>
    </row>
    <row r="2244" spans="2:9">
      <c r="B2244" s="19">
        <v>45355.582946030096</v>
      </c>
      <c r="C2244" s="20">
        <v>45355.582946030096</v>
      </c>
      <c r="D2244" s="27">
        <v>2</v>
      </c>
      <c r="E2244" s="28">
        <v>27.594999999999999</v>
      </c>
      <c r="F2244" s="29">
        <f t="shared" si="34"/>
        <v>55.19</v>
      </c>
      <c r="G2244" s="4" t="s">
        <v>10</v>
      </c>
      <c r="I2244" s="1"/>
    </row>
    <row r="2245" spans="2:9">
      <c r="B2245" s="19">
        <v>45355.582946064816</v>
      </c>
      <c r="C2245" s="20">
        <v>45355.582946064816</v>
      </c>
      <c r="D2245" s="27">
        <v>1</v>
      </c>
      <c r="E2245" s="28">
        <v>27.594999999999999</v>
      </c>
      <c r="F2245" s="29">
        <f t="shared" si="34"/>
        <v>27.594999999999999</v>
      </c>
      <c r="G2245" s="4" t="s">
        <v>10</v>
      </c>
      <c r="I2245" s="1"/>
    </row>
    <row r="2246" spans="2:9">
      <c r="B2246" s="19">
        <v>45355.582946064816</v>
      </c>
      <c r="C2246" s="20">
        <v>45355.582946064816</v>
      </c>
      <c r="D2246" s="27">
        <v>1</v>
      </c>
      <c r="E2246" s="28">
        <v>27.594999999999999</v>
      </c>
      <c r="F2246" s="29">
        <f t="shared" ref="F2246:F2309" si="35">+D2246*E2246</f>
        <v>27.594999999999999</v>
      </c>
      <c r="G2246" s="4" t="s">
        <v>10</v>
      </c>
      <c r="I2246" s="1"/>
    </row>
    <row r="2247" spans="2:9">
      <c r="B2247" s="19">
        <v>45355.582946099537</v>
      </c>
      <c r="C2247" s="20">
        <v>45355.582946099537</v>
      </c>
      <c r="D2247" s="27">
        <v>1</v>
      </c>
      <c r="E2247" s="28">
        <v>27.594999999999999</v>
      </c>
      <c r="F2247" s="29">
        <f t="shared" si="35"/>
        <v>27.594999999999999</v>
      </c>
      <c r="G2247" s="4" t="s">
        <v>10</v>
      </c>
      <c r="I2247" s="1"/>
    </row>
    <row r="2248" spans="2:9">
      <c r="B2248" s="19">
        <v>45355.582946145834</v>
      </c>
      <c r="C2248" s="20">
        <v>45355.582946145834</v>
      </c>
      <c r="D2248" s="27">
        <v>180</v>
      </c>
      <c r="E2248" s="28">
        <v>27.594999999999999</v>
      </c>
      <c r="F2248" s="29">
        <f t="shared" si="35"/>
        <v>4967.0999999999995</v>
      </c>
      <c r="G2248" s="4" t="s">
        <v>9</v>
      </c>
      <c r="I2248" s="1"/>
    </row>
    <row r="2249" spans="2:9">
      <c r="B2249" s="19">
        <v>45355.582946145834</v>
      </c>
      <c r="C2249" s="20">
        <v>45355.582946145834</v>
      </c>
      <c r="D2249" s="27">
        <v>1</v>
      </c>
      <c r="E2249" s="28">
        <v>27.594999999999999</v>
      </c>
      <c r="F2249" s="29">
        <f t="shared" si="35"/>
        <v>27.594999999999999</v>
      </c>
      <c r="G2249" s="4" t="s">
        <v>10</v>
      </c>
      <c r="I2249" s="1"/>
    </row>
    <row r="2250" spans="2:9">
      <c r="B2250" s="19">
        <v>45355.582946180555</v>
      </c>
      <c r="C2250" s="20">
        <v>45355.582946180555</v>
      </c>
      <c r="D2250" s="27">
        <v>21</v>
      </c>
      <c r="E2250" s="28">
        <v>27.594999999999999</v>
      </c>
      <c r="F2250" s="29">
        <f t="shared" si="35"/>
        <v>579.495</v>
      </c>
      <c r="G2250" s="4" t="s">
        <v>9</v>
      </c>
      <c r="I2250" s="1"/>
    </row>
    <row r="2251" spans="2:9">
      <c r="B2251" s="19">
        <v>45355.582946215276</v>
      </c>
      <c r="C2251" s="20">
        <v>45355.582946215276</v>
      </c>
      <c r="D2251" s="27">
        <v>23</v>
      </c>
      <c r="E2251" s="28">
        <v>27.594999999999999</v>
      </c>
      <c r="F2251" s="29">
        <f t="shared" si="35"/>
        <v>634.68499999999995</v>
      </c>
      <c r="G2251" s="4" t="s">
        <v>9</v>
      </c>
      <c r="I2251" s="1"/>
    </row>
    <row r="2252" spans="2:9">
      <c r="B2252" s="19">
        <v>45355.582946261573</v>
      </c>
      <c r="C2252" s="20">
        <v>45355.582946261573</v>
      </c>
      <c r="D2252" s="27">
        <v>120</v>
      </c>
      <c r="E2252" s="28">
        <v>27.594999999999999</v>
      </c>
      <c r="F2252" s="29">
        <f t="shared" si="35"/>
        <v>3311.3999999999996</v>
      </c>
      <c r="G2252" s="4" t="s">
        <v>9</v>
      </c>
      <c r="I2252" s="1"/>
    </row>
    <row r="2253" spans="2:9">
      <c r="B2253" s="19">
        <v>45355.583055752315</v>
      </c>
      <c r="C2253" s="20">
        <v>45355.583055752315</v>
      </c>
      <c r="D2253" s="27">
        <v>11</v>
      </c>
      <c r="E2253" s="28">
        <v>27.6</v>
      </c>
      <c r="F2253" s="29">
        <f t="shared" si="35"/>
        <v>303.60000000000002</v>
      </c>
      <c r="G2253" s="4" t="s">
        <v>18</v>
      </c>
      <c r="I2253" s="1"/>
    </row>
    <row r="2254" spans="2:9">
      <c r="B2254" s="19">
        <v>45355.583136770831</v>
      </c>
      <c r="C2254" s="20">
        <v>45355.583136770831</v>
      </c>
      <c r="D2254" s="27">
        <v>10</v>
      </c>
      <c r="E2254" s="28">
        <v>27.6</v>
      </c>
      <c r="F2254" s="29">
        <f t="shared" si="35"/>
        <v>276</v>
      </c>
      <c r="G2254" s="4" t="s">
        <v>18</v>
      </c>
      <c r="I2254" s="1"/>
    </row>
    <row r="2255" spans="2:9">
      <c r="B2255" s="19">
        <v>45355.585137037036</v>
      </c>
      <c r="C2255" s="20">
        <v>45355.585137037036</v>
      </c>
      <c r="D2255" s="27">
        <v>60</v>
      </c>
      <c r="E2255" s="28">
        <v>27.594999999999999</v>
      </c>
      <c r="F2255" s="29">
        <f t="shared" si="35"/>
        <v>1655.6999999999998</v>
      </c>
      <c r="G2255" s="4" t="s">
        <v>9</v>
      </c>
      <c r="I2255" s="1"/>
    </row>
    <row r="2256" spans="2:9">
      <c r="B2256" s="19">
        <v>45355.585137071757</v>
      </c>
      <c r="C2256" s="20">
        <v>45355.585137071757</v>
      </c>
      <c r="D2256" s="27">
        <v>19</v>
      </c>
      <c r="E2256" s="28">
        <v>27.594999999999999</v>
      </c>
      <c r="F2256" s="29">
        <f t="shared" si="35"/>
        <v>524.30499999999995</v>
      </c>
      <c r="G2256" s="4" t="s">
        <v>9</v>
      </c>
      <c r="I2256" s="1"/>
    </row>
    <row r="2257" spans="2:9">
      <c r="B2257" s="19">
        <v>45355.585137118054</v>
      </c>
      <c r="C2257" s="20">
        <v>45355.585137118054</v>
      </c>
      <c r="D2257" s="27">
        <v>22</v>
      </c>
      <c r="E2257" s="28">
        <v>27.594999999999999</v>
      </c>
      <c r="F2257" s="29">
        <f t="shared" si="35"/>
        <v>607.08999999999992</v>
      </c>
      <c r="G2257" s="4" t="s">
        <v>9</v>
      </c>
      <c r="I2257" s="1"/>
    </row>
    <row r="2258" spans="2:9">
      <c r="B2258" s="19">
        <v>45355.585137118054</v>
      </c>
      <c r="C2258" s="20">
        <v>45355.585137118054</v>
      </c>
      <c r="D2258" s="27">
        <v>60</v>
      </c>
      <c r="E2258" s="28">
        <v>27.594999999999999</v>
      </c>
      <c r="F2258" s="29">
        <f t="shared" si="35"/>
        <v>1655.6999999999998</v>
      </c>
      <c r="G2258" s="4" t="s">
        <v>9</v>
      </c>
      <c r="I2258" s="1"/>
    </row>
    <row r="2259" spans="2:9">
      <c r="B2259" s="19">
        <v>45355.585137152775</v>
      </c>
      <c r="C2259" s="20">
        <v>45355.585137152775</v>
      </c>
      <c r="D2259" s="27">
        <v>60</v>
      </c>
      <c r="E2259" s="28">
        <v>27.594999999999999</v>
      </c>
      <c r="F2259" s="29">
        <f t="shared" si="35"/>
        <v>1655.6999999999998</v>
      </c>
      <c r="G2259" s="4" t="s">
        <v>9</v>
      </c>
      <c r="I2259" s="1"/>
    </row>
    <row r="2260" spans="2:9">
      <c r="B2260" s="19">
        <v>45355.585137187503</v>
      </c>
      <c r="C2260" s="20">
        <v>45355.585137187503</v>
      </c>
      <c r="D2260" s="27">
        <v>120</v>
      </c>
      <c r="E2260" s="28">
        <v>27.594999999999999</v>
      </c>
      <c r="F2260" s="29">
        <f t="shared" si="35"/>
        <v>3311.3999999999996</v>
      </c>
      <c r="G2260" s="4" t="s">
        <v>9</v>
      </c>
      <c r="I2260" s="1"/>
    </row>
    <row r="2261" spans="2:9">
      <c r="B2261" s="19">
        <v>45355.585137233793</v>
      </c>
      <c r="C2261" s="20">
        <v>45355.585137233793</v>
      </c>
      <c r="D2261" s="27">
        <v>9</v>
      </c>
      <c r="E2261" s="28">
        <v>27.594999999999999</v>
      </c>
      <c r="F2261" s="29">
        <f t="shared" si="35"/>
        <v>248.35499999999999</v>
      </c>
      <c r="G2261" s="4" t="s">
        <v>9</v>
      </c>
      <c r="I2261" s="1"/>
    </row>
    <row r="2262" spans="2:9">
      <c r="B2262" s="19">
        <v>45355.585137268521</v>
      </c>
      <c r="C2262" s="20">
        <v>45355.585137268521</v>
      </c>
      <c r="D2262" s="27">
        <v>60</v>
      </c>
      <c r="E2262" s="28">
        <v>27.594999999999999</v>
      </c>
      <c r="F2262" s="29">
        <f t="shared" si="35"/>
        <v>1655.6999999999998</v>
      </c>
      <c r="G2262" s="4" t="s">
        <v>9</v>
      </c>
      <c r="I2262" s="1"/>
    </row>
    <row r="2263" spans="2:9">
      <c r="B2263" s="19">
        <v>45355.585137268521</v>
      </c>
      <c r="C2263" s="20">
        <v>45355.585137268521</v>
      </c>
      <c r="D2263" s="27">
        <v>10</v>
      </c>
      <c r="E2263" s="28">
        <v>27.594999999999999</v>
      </c>
      <c r="F2263" s="29">
        <f t="shared" si="35"/>
        <v>275.95</v>
      </c>
      <c r="G2263" s="4" t="s">
        <v>9</v>
      </c>
      <c r="I2263" s="1"/>
    </row>
    <row r="2264" spans="2:9">
      <c r="B2264" s="19">
        <v>45355.585137303242</v>
      </c>
      <c r="C2264" s="20">
        <v>45355.585137303242</v>
      </c>
      <c r="D2264" s="27">
        <v>3</v>
      </c>
      <c r="E2264" s="28">
        <v>27.594999999999999</v>
      </c>
      <c r="F2264" s="29">
        <f t="shared" si="35"/>
        <v>82.784999999999997</v>
      </c>
      <c r="G2264" s="4" t="s">
        <v>9</v>
      </c>
      <c r="I2264" s="1"/>
    </row>
    <row r="2265" spans="2:9">
      <c r="B2265" s="19">
        <v>45355.585137349539</v>
      </c>
      <c r="C2265" s="20">
        <v>45355.585137349539</v>
      </c>
      <c r="D2265" s="27">
        <v>60</v>
      </c>
      <c r="E2265" s="28">
        <v>27.594999999999999</v>
      </c>
      <c r="F2265" s="29">
        <f t="shared" si="35"/>
        <v>1655.6999999999998</v>
      </c>
      <c r="G2265" s="4" t="s">
        <v>9</v>
      </c>
      <c r="I2265" s="1"/>
    </row>
    <row r="2266" spans="2:9">
      <c r="B2266" s="19">
        <v>45355.58513738426</v>
      </c>
      <c r="C2266" s="20">
        <v>45355.58513738426</v>
      </c>
      <c r="D2266" s="27">
        <v>20</v>
      </c>
      <c r="E2266" s="28">
        <v>27.594999999999999</v>
      </c>
      <c r="F2266" s="29">
        <f t="shared" si="35"/>
        <v>551.9</v>
      </c>
      <c r="G2266" s="4" t="s">
        <v>9</v>
      </c>
      <c r="I2266" s="1"/>
    </row>
    <row r="2267" spans="2:9">
      <c r="B2267" s="19">
        <v>45355.58513738426</v>
      </c>
      <c r="C2267" s="20">
        <v>45355.58513738426</v>
      </c>
      <c r="D2267" s="27">
        <v>60</v>
      </c>
      <c r="E2267" s="28">
        <v>27.594999999999999</v>
      </c>
      <c r="F2267" s="29">
        <f t="shared" si="35"/>
        <v>1655.6999999999998</v>
      </c>
      <c r="G2267" s="4" t="s">
        <v>9</v>
      </c>
      <c r="I2267" s="1"/>
    </row>
    <row r="2268" spans="2:9">
      <c r="B2268" s="19">
        <v>45355.585137418981</v>
      </c>
      <c r="C2268" s="20">
        <v>45355.585137418981</v>
      </c>
      <c r="D2268" s="27">
        <v>60</v>
      </c>
      <c r="E2268" s="28">
        <v>27.594999999999999</v>
      </c>
      <c r="F2268" s="29">
        <f t="shared" si="35"/>
        <v>1655.6999999999998</v>
      </c>
      <c r="G2268" s="4" t="s">
        <v>9</v>
      </c>
      <c r="I2268" s="1"/>
    </row>
    <row r="2269" spans="2:9">
      <c r="B2269" s="19">
        <v>45355.585137465278</v>
      </c>
      <c r="C2269" s="20">
        <v>45355.585137465278</v>
      </c>
      <c r="D2269" s="27">
        <v>60</v>
      </c>
      <c r="E2269" s="28">
        <v>27.594999999999999</v>
      </c>
      <c r="F2269" s="29">
        <f t="shared" si="35"/>
        <v>1655.6999999999998</v>
      </c>
      <c r="G2269" s="4" t="s">
        <v>18</v>
      </c>
      <c r="I2269" s="1"/>
    </row>
    <row r="2270" spans="2:9">
      <c r="B2270" s="19">
        <v>45355.585137465278</v>
      </c>
      <c r="C2270" s="20">
        <v>45355.585137465278</v>
      </c>
      <c r="D2270" s="27">
        <v>180</v>
      </c>
      <c r="E2270" s="28">
        <v>27.594999999999999</v>
      </c>
      <c r="F2270" s="29">
        <f t="shared" si="35"/>
        <v>4967.0999999999995</v>
      </c>
      <c r="G2270" s="4" t="s">
        <v>18</v>
      </c>
      <c r="I2270" s="1"/>
    </row>
    <row r="2271" spans="2:9">
      <c r="B2271" s="19">
        <v>45355.585137499998</v>
      </c>
      <c r="C2271" s="20">
        <v>45355.585137499998</v>
      </c>
      <c r="D2271" s="27">
        <v>10</v>
      </c>
      <c r="E2271" s="28">
        <v>27.594999999999999</v>
      </c>
      <c r="F2271" s="29">
        <f t="shared" si="35"/>
        <v>275.95</v>
      </c>
      <c r="G2271" s="4" t="s">
        <v>18</v>
      </c>
      <c r="I2271" s="1"/>
    </row>
    <row r="2272" spans="2:9">
      <c r="B2272" s="19">
        <v>45355.585137534719</v>
      </c>
      <c r="C2272" s="20">
        <v>45355.585137534719</v>
      </c>
      <c r="D2272" s="27">
        <v>12</v>
      </c>
      <c r="E2272" s="28">
        <v>27.594999999999999</v>
      </c>
      <c r="F2272" s="29">
        <f t="shared" si="35"/>
        <v>331.14</v>
      </c>
      <c r="G2272" s="4" t="s">
        <v>18</v>
      </c>
      <c r="I2272" s="1"/>
    </row>
    <row r="2273" spans="2:9">
      <c r="B2273" s="19">
        <v>45355.585137581016</v>
      </c>
      <c r="C2273" s="20">
        <v>45355.585137581016</v>
      </c>
      <c r="D2273" s="27">
        <v>60</v>
      </c>
      <c r="E2273" s="28">
        <v>27.594999999999999</v>
      </c>
      <c r="F2273" s="29">
        <f t="shared" si="35"/>
        <v>1655.6999999999998</v>
      </c>
      <c r="G2273" s="4" t="s">
        <v>18</v>
      </c>
      <c r="I2273" s="1"/>
    </row>
    <row r="2274" spans="2:9">
      <c r="B2274" s="19">
        <v>45355.585137581016</v>
      </c>
      <c r="C2274" s="20">
        <v>45355.585137581016</v>
      </c>
      <c r="D2274" s="27">
        <v>60</v>
      </c>
      <c r="E2274" s="28">
        <v>27.594999999999999</v>
      </c>
      <c r="F2274" s="29">
        <f t="shared" si="35"/>
        <v>1655.6999999999998</v>
      </c>
      <c r="G2274" s="4" t="s">
        <v>18</v>
      </c>
      <c r="I2274" s="1"/>
    </row>
    <row r="2275" spans="2:9">
      <c r="B2275" s="19">
        <v>45355.585137615744</v>
      </c>
      <c r="C2275" s="20">
        <v>45355.585137615744</v>
      </c>
      <c r="D2275" s="27">
        <v>60</v>
      </c>
      <c r="E2275" s="28">
        <v>27.594999999999999</v>
      </c>
      <c r="F2275" s="29">
        <f t="shared" si="35"/>
        <v>1655.6999999999998</v>
      </c>
      <c r="G2275" s="4" t="s">
        <v>18</v>
      </c>
      <c r="I2275" s="1"/>
    </row>
    <row r="2276" spans="2:9">
      <c r="B2276" s="19">
        <v>45355.585137650465</v>
      </c>
      <c r="C2276" s="20">
        <v>45355.585137650465</v>
      </c>
      <c r="D2276" s="27">
        <v>11</v>
      </c>
      <c r="E2276" s="28">
        <v>27.594999999999999</v>
      </c>
      <c r="F2276" s="29">
        <f t="shared" si="35"/>
        <v>303.54499999999996</v>
      </c>
      <c r="G2276" s="4" t="s">
        <v>18</v>
      </c>
      <c r="I2276" s="1"/>
    </row>
    <row r="2277" spans="2:9">
      <c r="B2277" s="19">
        <v>45355.585137696762</v>
      </c>
      <c r="C2277" s="20">
        <v>45355.585137696762</v>
      </c>
      <c r="D2277" s="27">
        <v>1</v>
      </c>
      <c r="E2277" s="28">
        <v>27.594999999999999</v>
      </c>
      <c r="F2277" s="29">
        <f t="shared" si="35"/>
        <v>27.594999999999999</v>
      </c>
      <c r="G2277" s="4" t="s">
        <v>10</v>
      </c>
      <c r="I2277" s="1"/>
    </row>
    <row r="2278" spans="2:9">
      <c r="B2278" s="19">
        <v>45355.585137696762</v>
      </c>
      <c r="C2278" s="20">
        <v>45355.585137696762</v>
      </c>
      <c r="D2278" s="27">
        <v>60</v>
      </c>
      <c r="E2278" s="28">
        <v>27.594999999999999</v>
      </c>
      <c r="F2278" s="29">
        <f t="shared" si="35"/>
        <v>1655.6999999999998</v>
      </c>
      <c r="G2278" s="4" t="s">
        <v>18</v>
      </c>
      <c r="I2278" s="1"/>
    </row>
    <row r="2279" spans="2:9">
      <c r="B2279" s="19">
        <v>45355.585137731483</v>
      </c>
      <c r="C2279" s="20">
        <v>45355.585137731483</v>
      </c>
      <c r="D2279" s="27">
        <v>1</v>
      </c>
      <c r="E2279" s="28">
        <v>27.594999999999999</v>
      </c>
      <c r="F2279" s="29">
        <f t="shared" si="35"/>
        <v>27.594999999999999</v>
      </c>
      <c r="G2279" s="4" t="s">
        <v>10</v>
      </c>
      <c r="I2279" s="1"/>
    </row>
    <row r="2280" spans="2:9">
      <c r="B2280" s="19">
        <v>45355.585137766204</v>
      </c>
      <c r="C2280" s="20">
        <v>45355.585137766204</v>
      </c>
      <c r="D2280" s="27">
        <v>1</v>
      </c>
      <c r="E2280" s="28">
        <v>27.594999999999999</v>
      </c>
      <c r="F2280" s="29">
        <f t="shared" si="35"/>
        <v>27.594999999999999</v>
      </c>
      <c r="G2280" s="4" t="s">
        <v>10</v>
      </c>
      <c r="I2280" s="1"/>
    </row>
    <row r="2281" spans="2:9">
      <c r="B2281" s="19">
        <v>45355.585137812501</v>
      </c>
      <c r="C2281" s="20">
        <v>45355.585137812501</v>
      </c>
      <c r="D2281" s="27">
        <v>1</v>
      </c>
      <c r="E2281" s="28">
        <v>27.594999999999999</v>
      </c>
      <c r="F2281" s="29">
        <f t="shared" si="35"/>
        <v>27.594999999999999</v>
      </c>
      <c r="G2281" s="4" t="s">
        <v>10</v>
      </c>
      <c r="I2281" s="1"/>
    </row>
    <row r="2282" spans="2:9">
      <c r="B2282" s="19">
        <v>45355.585137812501</v>
      </c>
      <c r="C2282" s="20">
        <v>45355.585137812501</v>
      </c>
      <c r="D2282" s="27">
        <v>1</v>
      </c>
      <c r="E2282" s="28">
        <v>27.594999999999999</v>
      </c>
      <c r="F2282" s="29">
        <f t="shared" si="35"/>
        <v>27.594999999999999</v>
      </c>
      <c r="G2282" s="4" t="s">
        <v>10</v>
      </c>
      <c r="I2282" s="1"/>
    </row>
    <row r="2283" spans="2:9">
      <c r="B2283" s="19">
        <v>45355.585137847222</v>
      </c>
      <c r="C2283" s="20">
        <v>45355.585137847222</v>
      </c>
      <c r="D2283" s="27">
        <v>2</v>
      </c>
      <c r="E2283" s="28">
        <v>27.594999999999999</v>
      </c>
      <c r="F2283" s="29">
        <f t="shared" si="35"/>
        <v>55.19</v>
      </c>
      <c r="G2283" s="4" t="s">
        <v>10</v>
      </c>
      <c r="I2283" s="1"/>
    </row>
    <row r="2284" spans="2:9">
      <c r="B2284" s="19">
        <v>45355.585137881943</v>
      </c>
      <c r="C2284" s="20">
        <v>45355.585137881943</v>
      </c>
      <c r="D2284" s="27">
        <v>1</v>
      </c>
      <c r="E2284" s="28">
        <v>27.594999999999999</v>
      </c>
      <c r="F2284" s="29">
        <f t="shared" si="35"/>
        <v>27.594999999999999</v>
      </c>
      <c r="G2284" s="4" t="s">
        <v>10</v>
      </c>
      <c r="I2284" s="1"/>
    </row>
    <row r="2285" spans="2:9">
      <c r="B2285" s="19">
        <v>45355.585281712963</v>
      </c>
      <c r="C2285" s="20">
        <v>45355.585281712963</v>
      </c>
      <c r="D2285" s="27">
        <v>11</v>
      </c>
      <c r="E2285" s="28">
        <v>27.6</v>
      </c>
      <c r="F2285" s="29">
        <f t="shared" si="35"/>
        <v>303.60000000000002</v>
      </c>
      <c r="G2285" s="4" t="s">
        <v>18</v>
      </c>
      <c r="I2285" s="1"/>
    </row>
    <row r="2286" spans="2:9">
      <c r="B2286" s="19">
        <v>45355.585331562499</v>
      </c>
      <c r="C2286" s="20">
        <v>45355.585331562499</v>
      </c>
      <c r="D2286" s="27">
        <v>23</v>
      </c>
      <c r="E2286" s="28">
        <v>27.594999999999999</v>
      </c>
      <c r="F2286" s="29">
        <f t="shared" si="35"/>
        <v>634.68499999999995</v>
      </c>
      <c r="G2286" s="4" t="s">
        <v>9</v>
      </c>
      <c r="I2286" s="1"/>
    </row>
    <row r="2287" spans="2:9">
      <c r="B2287" s="19">
        <v>45355.585409259256</v>
      </c>
      <c r="C2287" s="20">
        <v>45355.585409259256</v>
      </c>
      <c r="D2287" s="27">
        <v>2</v>
      </c>
      <c r="E2287" s="28">
        <v>27.59</v>
      </c>
      <c r="F2287" s="29">
        <f t="shared" si="35"/>
        <v>55.18</v>
      </c>
      <c r="G2287" s="4" t="s">
        <v>10</v>
      </c>
      <c r="I2287" s="1"/>
    </row>
    <row r="2288" spans="2:9">
      <c r="B2288" s="19">
        <v>45355.585645451392</v>
      </c>
      <c r="C2288" s="20">
        <v>45355.585645451392</v>
      </c>
      <c r="D2288" s="27">
        <v>60</v>
      </c>
      <c r="E2288" s="28">
        <v>27.59</v>
      </c>
      <c r="F2288" s="29">
        <f t="shared" si="35"/>
        <v>1655.4</v>
      </c>
      <c r="G2288" s="4" t="s">
        <v>9</v>
      </c>
      <c r="I2288" s="1"/>
    </row>
    <row r="2289" spans="2:9">
      <c r="B2289" s="19">
        <v>45355.585645486113</v>
      </c>
      <c r="C2289" s="20">
        <v>45355.585645486113</v>
      </c>
      <c r="D2289" s="27">
        <v>21</v>
      </c>
      <c r="E2289" s="28">
        <v>27.59</v>
      </c>
      <c r="F2289" s="29">
        <f t="shared" si="35"/>
        <v>579.39</v>
      </c>
      <c r="G2289" s="4" t="s">
        <v>9</v>
      </c>
      <c r="I2289" s="1"/>
    </row>
    <row r="2290" spans="2:9">
      <c r="B2290" s="19">
        <v>45355.585645717591</v>
      </c>
      <c r="C2290" s="20">
        <v>45355.585645717591</v>
      </c>
      <c r="D2290" s="27">
        <v>10</v>
      </c>
      <c r="E2290" s="28">
        <v>27.59</v>
      </c>
      <c r="F2290" s="29">
        <f t="shared" si="35"/>
        <v>275.89999999999998</v>
      </c>
      <c r="G2290" s="4" t="s">
        <v>18</v>
      </c>
      <c r="I2290" s="1"/>
    </row>
    <row r="2291" spans="2:9">
      <c r="B2291" s="19">
        <v>45355.586291122687</v>
      </c>
      <c r="C2291" s="20">
        <v>45355.586291122687</v>
      </c>
      <c r="D2291" s="27">
        <v>12</v>
      </c>
      <c r="E2291" s="28">
        <v>27.59</v>
      </c>
      <c r="F2291" s="29">
        <f t="shared" si="35"/>
        <v>331.08</v>
      </c>
      <c r="G2291" s="4" t="s">
        <v>18</v>
      </c>
      <c r="I2291" s="1"/>
    </row>
    <row r="2292" spans="2:9">
      <c r="B2292" s="19">
        <v>45355.586291168984</v>
      </c>
      <c r="C2292" s="20">
        <v>45355.586291168984</v>
      </c>
      <c r="D2292" s="27">
        <v>60</v>
      </c>
      <c r="E2292" s="28">
        <v>27.59</v>
      </c>
      <c r="F2292" s="29">
        <f t="shared" si="35"/>
        <v>1655.4</v>
      </c>
      <c r="G2292" s="4" t="s">
        <v>18</v>
      </c>
      <c r="I2292" s="1"/>
    </row>
    <row r="2293" spans="2:9">
      <c r="B2293" s="19">
        <v>45355.587026122688</v>
      </c>
      <c r="C2293" s="20">
        <v>45355.587026122688</v>
      </c>
      <c r="D2293" s="27">
        <v>12</v>
      </c>
      <c r="E2293" s="28">
        <v>27.594999999999999</v>
      </c>
      <c r="F2293" s="29">
        <f t="shared" si="35"/>
        <v>331.14</v>
      </c>
      <c r="G2293" s="4" t="s">
        <v>18</v>
      </c>
      <c r="I2293" s="1"/>
    </row>
    <row r="2294" spans="2:9">
      <c r="B2294" s="19">
        <v>45355.587026122688</v>
      </c>
      <c r="C2294" s="20">
        <v>45355.587026122688</v>
      </c>
      <c r="D2294" s="27">
        <v>60</v>
      </c>
      <c r="E2294" s="28">
        <v>27.594999999999999</v>
      </c>
      <c r="F2294" s="29">
        <f t="shared" si="35"/>
        <v>1655.6999999999998</v>
      </c>
      <c r="G2294" s="4" t="s">
        <v>18</v>
      </c>
      <c r="I2294" s="1"/>
    </row>
    <row r="2295" spans="2:9">
      <c r="B2295" s="19">
        <v>45355.587026157409</v>
      </c>
      <c r="C2295" s="20">
        <v>45355.587026157409</v>
      </c>
      <c r="D2295" s="27">
        <v>1</v>
      </c>
      <c r="E2295" s="28">
        <v>27.594999999999999</v>
      </c>
      <c r="F2295" s="29">
        <f t="shared" si="35"/>
        <v>27.594999999999999</v>
      </c>
      <c r="G2295" s="4" t="s">
        <v>10</v>
      </c>
      <c r="I2295" s="1"/>
    </row>
    <row r="2296" spans="2:9">
      <c r="B2296" s="19">
        <v>45355.58702619213</v>
      </c>
      <c r="C2296" s="20">
        <v>45355.58702619213</v>
      </c>
      <c r="D2296" s="27">
        <v>1</v>
      </c>
      <c r="E2296" s="28">
        <v>27.594999999999999</v>
      </c>
      <c r="F2296" s="29">
        <f t="shared" si="35"/>
        <v>27.594999999999999</v>
      </c>
      <c r="G2296" s="4" t="s">
        <v>10</v>
      </c>
      <c r="I2296" s="1"/>
    </row>
    <row r="2297" spans="2:9">
      <c r="B2297" s="19">
        <v>45355.587026238427</v>
      </c>
      <c r="C2297" s="20">
        <v>45355.587026238427</v>
      </c>
      <c r="D2297" s="27">
        <v>1</v>
      </c>
      <c r="E2297" s="28">
        <v>27.594999999999999</v>
      </c>
      <c r="F2297" s="29">
        <f t="shared" si="35"/>
        <v>27.594999999999999</v>
      </c>
      <c r="G2297" s="4" t="s">
        <v>10</v>
      </c>
      <c r="I2297" s="1"/>
    </row>
    <row r="2298" spans="2:9">
      <c r="B2298" s="19">
        <v>45355.587026238427</v>
      </c>
      <c r="C2298" s="20">
        <v>45355.587026238427</v>
      </c>
      <c r="D2298" s="27">
        <v>1</v>
      </c>
      <c r="E2298" s="28">
        <v>27.594999999999999</v>
      </c>
      <c r="F2298" s="29">
        <f t="shared" si="35"/>
        <v>27.594999999999999</v>
      </c>
      <c r="G2298" s="4" t="s">
        <v>10</v>
      </c>
      <c r="I2298" s="1"/>
    </row>
    <row r="2299" spans="2:9">
      <c r="B2299" s="19">
        <v>45355.587026273148</v>
      </c>
      <c r="C2299" s="20">
        <v>45355.587026273148</v>
      </c>
      <c r="D2299" s="27">
        <v>1</v>
      </c>
      <c r="E2299" s="28">
        <v>27.594999999999999</v>
      </c>
      <c r="F2299" s="29">
        <f t="shared" si="35"/>
        <v>27.594999999999999</v>
      </c>
      <c r="G2299" s="4" t="s">
        <v>10</v>
      </c>
      <c r="I2299" s="1"/>
    </row>
    <row r="2300" spans="2:9">
      <c r="B2300" s="19">
        <v>45355.587026307869</v>
      </c>
      <c r="C2300" s="20">
        <v>45355.587026307869</v>
      </c>
      <c r="D2300" s="27">
        <v>60</v>
      </c>
      <c r="E2300" s="28">
        <v>27.594999999999999</v>
      </c>
      <c r="F2300" s="29">
        <f t="shared" si="35"/>
        <v>1655.6999999999998</v>
      </c>
      <c r="G2300" s="4" t="s">
        <v>9</v>
      </c>
      <c r="I2300" s="1"/>
    </row>
    <row r="2301" spans="2:9">
      <c r="B2301" s="19">
        <v>45355.587026354166</v>
      </c>
      <c r="C2301" s="20">
        <v>45355.587026354166</v>
      </c>
      <c r="D2301" s="27">
        <v>19</v>
      </c>
      <c r="E2301" s="28">
        <v>27.594999999999999</v>
      </c>
      <c r="F2301" s="29">
        <f t="shared" si="35"/>
        <v>524.30499999999995</v>
      </c>
      <c r="G2301" s="4" t="s">
        <v>9</v>
      </c>
      <c r="I2301" s="1"/>
    </row>
    <row r="2302" spans="2:9">
      <c r="B2302" s="19">
        <v>45355.587026354166</v>
      </c>
      <c r="C2302" s="20">
        <v>45355.587026354166</v>
      </c>
      <c r="D2302" s="27">
        <v>120</v>
      </c>
      <c r="E2302" s="28">
        <v>27.594999999999999</v>
      </c>
      <c r="F2302" s="29">
        <f t="shared" si="35"/>
        <v>3311.3999999999996</v>
      </c>
      <c r="G2302" s="4" t="s">
        <v>9</v>
      </c>
      <c r="I2302" s="1"/>
    </row>
    <row r="2303" spans="2:9">
      <c r="B2303" s="19">
        <v>45355.587026388886</v>
      </c>
      <c r="C2303" s="20">
        <v>45355.587026388886</v>
      </c>
      <c r="D2303" s="27">
        <v>21</v>
      </c>
      <c r="E2303" s="28">
        <v>27.594999999999999</v>
      </c>
      <c r="F2303" s="29">
        <f t="shared" si="35"/>
        <v>579.495</v>
      </c>
      <c r="G2303" s="4" t="s">
        <v>9</v>
      </c>
      <c r="I2303" s="1"/>
    </row>
    <row r="2304" spans="2:9">
      <c r="B2304" s="19">
        <v>45355.587199270834</v>
      </c>
      <c r="C2304" s="20">
        <v>45355.587199270834</v>
      </c>
      <c r="D2304" s="27">
        <v>11</v>
      </c>
      <c r="E2304" s="28">
        <v>27.594999999999999</v>
      </c>
      <c r="F2304" s="29">
        <f t="shared" si="35"/>
        <v>303.54499999999996</v>
      </c>
      <c r="G2304" s="4" t="s">
        <v>18</v>
      </c>
      <c r="I2304" s="1"/>
    </row>
    <row r="2305" spans="2:9">
      <c r="B2305" s="19">
        <v>45355.587225925927</v>
      </c>
      <c r="C2305" s="20">
        <v>45355.587225925927</v>
      </c>
      <c r="D2305" s="27">
        <v>60</v>
      </c>
      <c r="E2305" s="28">
        <v>27.59</v>
      </c>
      <c r="F2305" s="29">
        <f t="shared" si="35"/>
        <v>1655.4</v>
      </c>
      <c r="G2305" s="4" t="s">
        <v>9</v>
      </c>
      <c r="I2305" s="1"/>
    </row>
    <row r="2306" spans="2:9">
      <c r="B2306" s="19">
        <v>45355.587245567127</v>
      </c>
      <c r="C2306" s="20">
        <v>45355.587245567127</v>
      </c>
      <c r="D2306" s="27">
        <v>12</v>
      </c>
      <c r="E2306" s="28">
        <v>27.594999999999999</v>
      </c>
      <c r="F2306" s="29">
        <f t="shared" si="35"/>
        <v>331.14</v>
      </c>
      <c r="G2306" s="4" t="s">
        <v>18</v>
      </c>
      <c r="I2306" s="1"/>
    </row>
    <row r="2307" spans="2:9">
      <c r="B2307" s="19">
        <v>45355.587419525466</v>
      </c>
      <c r="C2307" s="20">
        <v>45355.587419525466</v>
      </c>
      <c r="D2307" s="27">
        <v>22</v>
      </c>
      <c r="E2307" s="28">
        <v>27.59</v>
      </c>
      <c r="F2307" s="29">
        <f t="shared" si="35"/>
        <v>606.98</v>
      </c>
      <c r="G2307" s="4" t="s">
        <v>9</v>
      </c>
      <c r="I2307" s="1"/>
    </row>
    <row r="2308" spans="2:9">
      <c r="B2308" s="19">
        <v>45355.587679398152</v>
      </c>
      <c r="C2308" s="20">
        <v>45355.587679398152</v>
      </c>
      <c r="D2308" s="27">
        <v>60</v>
      </c>
      <c r="E2308" s="28">
        <v>27.59</v>
      </c>
      <c r="F2308" s="29">
        <f t="shared" si="35"/>
        <v>1655.4</v>
      </c>
      <c r="G2308" s="4" t="s">
        <v>9</v>
      </c>
      <c r="I2308" s="1"/>
    </row>
    <row r="2309" spans="2:9">
      <c r="B2309" s="19">
        <v>45355.588298842595</v>
      </c>
      <c r="C2309" s="20">
        <v>45355.588298842595</v>
      </c>
      <c r="D2309" s="27">
        <v>2</v>
      </c>
      <c r="E2309" s="28">
        <v>27.59</v>
      </c>
      <c r="F2309" s="29">
        <f t="shared" si="35"/>
        <v>55.18</v>
      </c>
      <c r="G2309" s="4" t="s">
        <v>10</v>
      </c>
      <c r="I2309" s="1"/>
    </row>
    <row r="2310" spans="2:9">
      <c r="B2310" s="19">
        <v>45355.588310381943</v>
      </c>
      <c r="C2310" s="20">
        <v>45355.588310381943</v>
      </c>
      <c r="D2310" s="27">
        <v>1</v>
      </c>
      <c r="E2310" s="28">
        <v>27.59</v>
      </c>
      <c r="F2310" s="29">
        <f t="shared" ref="F2310:F2373" si="36">+D2310*E2310</f>
        <v>27.59</v>
      </c>
      <c r="G2310" s="4" t="s">
        <v>10</v>
      </c>
      <c r="I2310" s="1"/>
    </row>
    <row r="2311" spans="2:9">
      <c r="B2311" s="19">
        <v>45355.588438854167</v>
      </c>
      <c r="C2311" s="20">
        <v>45355.588438854167</v>
      </c>
      <c r="D2311" s="27">
        <v>120</v>
      </c>
      <c r="E2311" s="28">
        <v>27.585000000000001</v>
      </c>
      <c r="F2311" s="29">
        <f t="shared" si="36"/>
        <v>3310.2000000000003</v>
      </c>
      <c r="G2311" s="4" t="s">
        <v>18</v>
      </c>
      <c r="I2311" s="1"/>
    </row>
    <row r="2312" spans="2:9">
      <c r="B2312" s="19">
        <v>45355.588438969906</v>
      </c>
      <c r="C2312" s="20">
        <v>45355.588438969906</v>
      </c>
      <c r="D2312" s="27">
        <v>60</v>
      </c>
      <c r="E2312" s="28">
        <v>27.585000000000001</v>
      </c>
      <c r="F2312" s="29">
        <f t="shared" si="36"/>
        <v>1655.1000000000001</v>
      </c>
      <c r="G2312" s="4" t="s">
        <v>9</v>
      </c>
      <c r="I2312" s="1"/>
    </row>
    <row r="2313" spans="2:9">
      <c r="B2313" s="19">
        <v>45355.588453159726</v>
      </c>
      <c r="C2313" s="20">
        <v>45355.588453159726</v>
      </c>
      <c r="D2313" s="27">
        <v>24</v>
      </c>
      <c r="E2313" s="28">
        <v>27.58</v>
      </c>
      <c r="F2313" s="29">
        <f t="shared" si="36"/>
        <v>661.92</v>
      </c>
      <c r="G2313" s="4" t="s">
        <v>9</v>
      </c>
      <c r="I2313" s="1"/>
    </row>
    <row r="2314" spans="2:9">
      <c r="B2314" s="19">
        <v>45355.588453206015</v>
      </c>
      <c r="C2314" s="20">
        <v>45355.588453206015</v>
      </c>
      <c r="D2314" s="27">
        <v>24</v>
      </c>
      <c r="E2314" s="28">
        <v>27.58</v>
      </c>
      <c r="F2314" s="29">
        <f t="shared" si="36"/>
        <v>661.92</v>
      </c>
      <c r="G2314" s="4" t="s">
        <v>9</v>
      </c>
      <c r="I2314" s="1"/>
    </row>
    <row r="2315" spans="2:9">
      <c r="B2315" s="19">
        <v>45355.588453206015</v>
      </c>
      <c r="C2315" s="20">
        <v>45355.588453206015</v>
      </c>
      <c r="D2315" s="27">
        <v>24</v>
      </c>
      <c r="E2315" s="28">
        <v>27.58</v>
      </c>
      <c r="F2315" s="29">
        <f t="shared" si="36"/>
        <v>661.92</v>
      </c>
      <c r="G2315" s="4" t="s">
        <v>9</v>
      </c>
      <c r="I2315" s="1"/>
    </row>
    <row r="2316" spans="2:9">
      <c r="B2316" s="19">
        <v>45355.588453240744</v>
      </c>
      <c r="C2316" s="20">
        <v>45355.588453240744</v>
      </c>
      <c r="D2316" s="27">
        <v>13</v>
      </c>
      <c r="E2316" s="28">
        <v>27.58</v>
      </c>
      <c r="F2316" s="29">
        <f t="shared" si="36"/>
        <v>358.53999999999996</v>
      </c>
      <c r="G2316" s="4" t="s">
        <v>18</v>
      </c>
      <c r="I2316" s="1"/>
    </row>
    <row r="2317" spans="2:9">
      <c r="B2317" s="19">
        <v>45355.588453275464</v>
      </c>
      <c r="C2317" s="20">
        <v>45355.588453275464</v>
      </c>
      <c r="D2317" s="27">
        <v>13</v>
      </c>
      <c r="E2317" s="28">
        <v>27.58</v>
      </c>
      <c r="F2317" s="29">
        <f t="shared" si="36"/>
        <v>358.53999999999996</v>
      </c>
      <c r="G2317" s="4" t="s">
        <v>18</v>
      </c>
      <c r="I2317" s="1"/>
    </row>
    <row r="2318" spans="2:9">
      <c r="B2318" s="19">
        <v>45355.588453321761</v>
      </c>
      <c r="C2318" s="20">
        <v>45355.588453321761</v>
      </c>
      <c r="D2318" s="27">
        <v>2</v>
      </c>
      <c r="E2318" s="28">
        <v>27.58</v>
      </c>
      <c r="F2318" s="29">
        <f t="shared" si="36"/>
        <v>55.16</v>
      </c>
      <c r="G2318" s="4" t="s">
        <v>10</v>
      </c>
      <c r="I2318" s="1"/>
    </row>
    <row r="2319" spans="2:9">
      <c r="B2319" s="19">
        <v>45355.588453321761</v>
      </c>
      <c r="C2319" s="20">
        <v>45355.588453321761</v>
      </c>
      <c r="D2319" s="27">
        <v>13</v>
      </c>
      <c r="E2319" s="28">
        <v>27.58</v>
      </c>
      <c r="F2319" s="29">
        <f t="shared" si="36"/>
        <v>358.53999999999996</v>
      </c>
      <c r="G2319" s="4" t="s">
        <v>18</v>
      </c>
      <c r="I2319" s="1"/>
    </row>
    <row r="2320" spans="2:9">
      <c r="B2320" s="19">
        <v>45355.588453356482</v>
      </c>
      <c r="C2320" s="20">
        <v>45355.588453356482</v>
      </c>
      <c r="D2320" s="27">
        <v>2</v>
      </c>
      <c r="E2320" s="28">
        <v>27.58</v>
      </c>
      <c r="F2320" s="29">
        <f t="shared" si="36"/>
        <v>55.16</v>
      </c>
      <c r="G2320" s="4" t="s">
        <v>10</v>
      </c>
      <c r="I2320" s="1"/>
    </row>
    <row r="2321" spans="2:9">
      <c r="B2321" s="19">
        <v>45355.588453391203</v>
      </c>
      <c r="C2321" s="20">
        <v>45355.588453391203</v>
      </c>
      <c r="D2321" s="27">
        <v>2</v>
      </c>
      <c r="E2321" s="28">
        <v>27.58</v>
      </c>
      <c r="F2321" s="29">
        <f t="shared" si="36"/>
        <v>55.16</v>
      </c>
      <c r="G2321" s="4" t="s">
        <v>10</v>
      </c>
      <c r="I2321" s="1"/>
    </row>
    <row r="2322" spans="2:9">
      <c r="B2322" s="19">
        <v>45355.5884534375</v>
      </c>
      <c r="C2322" s="20">
        <v>45355.5884534375</v>
      </c>
      <c r="D2322" s="27">
        <v>2</v>
      </c>
      <c r="E2322" s="28">
        <v>27.58</v>
      </c>
      <c r="F2322" s="29">
        <f t="shared" si="36"/>
        <v>55.16</v>
      </c>
      <c r="G2322" s="4" t="s">
        <v>10</v>
      </c>
      <c r="I2322" s="1"/>
    </row>
    <row r="2323" spans="2:9">
      <c r="B2323" s="19">
        <v>45355.588495601849</v>
      </c>
      <c r="C2323" s="20">
        <v>45355.588495601849</v>
      </c>
      <c r="D2323" s="27">
        <v>1</v>
      </c>
      <c r="E2323" s="28">
        <v>27.58</v>
      </c>
      <c r="F2323" s="29">
        <f t="shared" si="36"/>
        <v>27.58</v>
      </c>
      <c r="G2323" s="4" t="s">
        <v>10</v>
      </c>
      <c r="I2323" s="1"/>
    </row>
    <row r="2324" spans="2:9">
      <c r="B2324" s="19">
        <v>45355.58875023148</v>
      </c>
      <c r="C2324" s="20">
        <v>45355.58875023148</v>
      </c>
      <c r="D2324" s="27">
        <v>1</v>
      </c>
      <c r="E2324" s="28">
        <v>27.58</v>
      </c>
      <c r="F2324" s="29">
        <f t="shared" si="36"/>
        <v>27.58</v>
      </c>
      <c r="G2324" s="4" t="s">
        <v>10</v>
      </c>
      <c r="I2324" s="1"/>
    </row>
    <row r="2325" spans="2:9">
      <c r="B2325" s="19">
        <v>45355.588854363428</v>
      </c>
      <c r="C2325" s="20">
        <v>45355.588854363428</v>
      </c>
      <c r="D2325" s="27">
        <v>1</v>
      </c>
      <c r="E2325" s="28">
        <v>27.58</v>
      </c>
      <c r="F2325" s="29">
        <f t="shared" si="36"/>
        <v>27.58</v>
      </c>
      <c r="G2325" s="4" t="s">
        <v>10</v>
      </c>
      <c r="I2325" s="1"/>
    </row>
    <row r="2326" spans="2:9">
      <c r="B2326" s="19">
        <v>45355.588918831018</v>
      </c>
      <c r="C2326" s="20">
        <v>45355.588918831018</v>
      </c>
      <c r="D2326" s="27">
        <v>2</v>
      </c>
      <c r="E2326" s="28">
        <v>27.574999999999999</v>
      </c>
      <c r="F2326" s="29">
        <f t="shared" si="36"/>
        <v>55.15</v>
      </c>
      <c r="G2326" s="4" t="s">
        <v>18</v>
      </c>
      <c r="I2326" s="1"/>
    </row>
    <row r="2327" spans="2:9">
      <c r="B2327" s="19">
        <v>45355.588918865738</v>
      </c>
      <c r="C2327" s="20">
        <v>45355.588918865738</v>
      </c>
      <c r="D2327" s="27">
        <v>2</v>
      </c>
      <c r="E2327" s="28">
        <v>27.574999999999999</v>
      </c>
      <c r="F2327" s="29">
        <f t="shared" si="36"/>
        <v>55.15</v>
      </c>
      <c r="G2327" s="4" t="s">
        <v>10</v>
      </c>
      <c r="I2327" s="1"/>
    </row>
    <row r="2328" spans="2:9">
      <c r="B2328" s="19">
        <v>45355.588918865738</v>
      </c>
      <c r="C2328" s="20">
        <v>45355.588918865738</v>
      </c>
      <c r="D2328" s="27">
        <v>11</v>
      </c>
      <c r="E2328" s="28">
        <v>27.574999999999999</v>
      </c>
      <c r="F2328" s="29">
        <f t="shared" si="36"/>
        <v>303.32499999999999</v>
      </c>
      <c r="G2328" s="4" t="s">
        <v>18</v>
      </c>
      <c r="I2328" s="1"/>
    </row>
    <row r="2329" spans="2:9">
      <c r="B2329" s="19">
        <v>45355.588918946756</v>
      </c>
      <c r="C2329" s="20">
        <v>45355.588918946756</v>
      </c>
      <c r="D2329" s="27">
        <v>24</v>
      </c>
      <c r="E2329" s="28">
        <v>27.574999999999999</v>
      </c>
      <c r="F2329" s="29">
        <f t="shared" si="36"/>
        <v>661.8</v>
      </c>
      <c r="G2329" s="4" t="s">
        <v>9</v>
      </c>
      <c r="I2329" s="1"/>
    </row>
    <row r="2330" spans="2:9">
      <c r="B2330" s="19">
        <v>45355.588918946756</v>
      </c>
      <c r="C2330" s="20">
        <v>45355.588918946756</v>
      </c>
      <c r="D2330" s="27">
        <v>60</v>
      </c>
      <c r="E2330" s="28">
        <v>27.574999999999999</v>
      </c>
      <c r="F2330" s="29">
        <f t="shared" si="36"/>
        <v>1654.5</v>
      </c>
      <c r="G2330" s="4" t="s">
        <v>9</v>
      </c>
      <c r="I2330" s="1"/>
    </row>
    <row r="2331" spans="2:9">
      <c r="B2331" s="19">
        <v>45355.589639965277</v>
      </c>
      <c r="C2331" s="20">
        <v>45355.589639965277</v>
      </c>
      <c r="D2331" s="27">
        <v>60</v>
      </c>
      <c r="E2331" s="28">
        <v>27.574999999999999</v>
      </c>
      <c r="F2331" s="29">
        <f t="shared" si="36"/>
        <v>1654.5</v>
      </c>
      <c r="G2331" s="4" t="s">
        <v>18</v>
      </c>
      <c r="I2331" s="1"/>
    </row>
    <row r="2332" spans="2:9">
      <c r="B2332" s="19">
        <v>45355.589640011574</v>
      </c>
      <c r="C2332" s="20">
        <v>45355.589640011574</v>
      </c>
      <c r="D2332" s="27">
        <v>13</v>
      </c>
      <c r="E2332" s="28">
        <v>27.574999999999999</v>
      </c>
      <c r="F2332" s="29">
        <f t="shared" si="36"/>
        <v>358.47499999999997</v>
      </c>
      <c r="G2332" s="4" t="s">
        <v>18</v>
      </c>
      <c r="I2332" s="1"/>
    </row>
    <row r="2333" spans="2:9">
      <c r="B2333" s="19">
        <v>45355.589640011574</v>
      </c>
      <c r="C2333" s="20">
        <v>45355.589640011574</v>
      </c>
      <c r="D2333" s="27">
        <v>11</v>
      </c>
      <c r="E2333" s="28">
        <v>27.574999999999999</v>
      </c>
      <c r="F2333" s="29">
        <f t="shared" si="36"/>
        <v>303.32499999999999</v>
      </c>
      <c r="G2333" s="4" t="s">
        <v>18</v>
      </c>
      <c r="I2333" s="1"/>
    </row>
    <row r="2334" spans="2:9">
      <c r="B2334" s="19">
        <v>45355.589640046295</v>
      </c>
      <c r="C2334" s="20">
        <v>45355.589640046295</v>
      </c>
      <c r="D2334" s="27">
        <v>1</v>
      </c>
      <c r="E2334" s="28">
        <v>27.574999999999999</v>
      </c>
      <c r="F2334" s="29">
        <f t="shared" si="36"/>
        <v>27.574999999999999</v>
      </c>
      <c r="G2334" s="4" t="s">
        <v>10</v>
      </c>
      <c r="I2334" s="1"/>
    </row>
    <row r="2335" spans="2:9">
      <c r="B2335" s="19">
        <v>45355.589640127313</v>
      </c>
      <c r="C2335" s="20">
        <v>45355.589640127313</v>
      </c>
      <c r="D2335" s="27">
        <v>60</v>
      </c>
      <c r="E2335" s="28">
        <v>27.574999999999999</v>
      </c>
      <c r="F2335" s="29">
        <f t="shared" si="36"/>
        <v>1654.5</v>
      </c>
      <c r="G2335" s="4" t="s">
        <v>9</v>
      </c>
      <c r="I2335" s="1"/>
    </row>
    <row r="2336" spans="2:9">
      <c r="B2336" s="19">
        <v>45355.589640127313</v>
      </c>
      <c r="C2336" s="20">
        <v>45355.589640127313</v>
      </c>
      <c r="D2336" s="27">
        <v>6</v>
      </c>
      <c r="E2336" s="28">
        <v>27.574999999999999</v>
      </c>
      <c r="F2336" s="29">
        <f t="shared" si="36"/>
        <v>165.45</v>
      </c>
      <c r="G2336" s="4" t="s">
        <v>9</v>
      </c>
      <c r="I2336" s="1"/>
    </row>
    <row r="2337" spans="2:9">
      <c r="B2337" s="19">
        <v>45355.589640162034</v>
      </c>
      <c r="C2337" s="20">
        <v>45355.589640162034</v>
      </c>
      <c r="D2337" s="27">
        <v>14</v>
      </c>
      <c r="E2337" s="28">
        <v>27.574999999999999</v>
      </c>
      <c r="F2337" s="29">
        <f t="shared" si="36"/>
        <v>386.05</v>
      </c>
      <c r="G2337" s="4" t="s">
        <v>9</v>
      </c>
      <c r="I2337" s="1"/>
    </row>
    <row r="2338" spans="2:9">
      <c r="B2338" s="19">
        <v>45355.589685682869</v>
      </c>
      <c r="C2338" s="20">
        <v>45355.589685682869</v>
      </c>
      <c r="D2338" s="27">
        <v>23</v>
      </c>
      <c r="E2338" s="28">
        <v>27.574999999999999</v>
      </c>
      <c r="F2338" s="29">
        <f t="shared" si="36"/>
        <v>634.22500000000002</v>
      </c>
      <c r="G2338" s="4" t="s">
        <v>9</v>
      </c>
      <c r="I2338" s="1"/>
    </row>
    <row r="2339" spans="2:9">
      <c r="B2339" s="19">
        <v>45355.590339155089</v>
      </c>
      <c r="C2339" s="20">
        <v>45355.590339155089</v>
      </c>
      <c r="D2339" s="27">
        <v>21</v>
      </c>
      <c r="E2339" s="28">
        <v>27.58</v>
      </c>
      <c r="F2339" s="29">
        <f t="shared" si="36"/>
        <v>579.17999999999995</v>
      </c>
      <c r="G2339" s="4" t="s">
        <v>9</v>
      </c>
      <c r="I2339" s="1"/>
    </row>
    <row r="2340" spans="2:9">
      <c r="B2340" s="19">
        <v>45355.590625543984</v>
      </c>
      <c r="C2340" s="20">
        <v>45355.590625543984</v>
      </c>
      <c r="D2340" s="27">
        <v>2</v>
      </c>
      <c r="E2340" s="28">
        <v>27.58</v>
      </c>
      <c r="F2340" s="29">
        <f t="shared" si="36"/>
        <v>55.16</v>
      </c>
      <c r="G2340" s="4" t="s">
        <v>10</v>
      </c>
      <c r="I2340" s="1"/>
    </row>
    <row r="2341" spans="2:9">
      <c r="B2341" s="19">
        <v>45355.590625543984</v>
      </c>
      <c r="C2341" s="20">
        <v>45355.590625543984</v>
      </c>
      <c r="D2341" s="27">
        <v>10</v>
      </c>
      <c r="E2341" s="28">
        <v>27.58</v>
      </c>
      <c r="F2341" s="29">
        <f t="shared" si="36"/>
        <v>275.79999999999995</v>
      </c>
      <c r="G2341" s="4" t="s">
        <v>18</v>
      </c>
      <c r="I2341" s="1"/>
    </row>
    <row r="2342" spans="2:9">
      <c r="B2342" s="19">
        <v>45355.590686770833</v>
      </c>
      <c r="C2342" s="20">
        <v>45355.590686770833</v>
      </c>
      <c r="D2342" s="27">
        <v>12</v>
      </c>
      <c r="E2342" s="28">
        <v>27.58</v>
      </c>
      <c r="F2342" s="29">
        <f t="shared" si="36"/>
        <v>330.96</v>
      </c>
      <c r="G2342" s="4" t="s">
        <v>18</v>
      </c>
      <c r="I2342" s="1"/>
    </row>
    <row r="2343" spans="2:9">
      <c r="B2343" s="19">
        <v>45355.590823148152</v>
      </c>
      <c r="C2343" s="20">
        <v>45355.590823148152</v>
      </c>
      <c r="D2343" s="27">
        <v>1</v>
      </c>
      <c r="E2343" s="28">
        <v>27.58</v>
      </c>
      <c r="F2343" s="29">
        <f t="shared" si="36"/>
        <v>27.58</v>
      </c>
      <c r="G2343" s="4" t="s">
        <v>10</v>
      </c>
      <c r="I2343" s="1"/>
    </row>
    <row r="2344" spans="2:9">
      <c r="B2344" s="19">
        <v>45355.590839733799</v>
      </c>
      <c r="C2344" s="20">
        <v>45355.590839733799</v>
      </c>
      <c r="D2344" s="27">
        <v>39</v>
      </c>
      <c r="E2344" s="28">
        <v>27.58</v>
      </c>
      <c r="F2344" s="29">
        <f t="shared" si="36"/>
        <v>1075.6199999999999</v>
      </c>
      <c r="G2344" s="4" t="s">
        <v>9</v>
      </c>
      <c r="I2344" s="1"/>
    </row>
    <row r="2345" spans="2:9">
      <c r="B2345" s="19">
        <v>45355.590839780096</v>
      </c>
      <c r="C2345" s="20">
        <v>45355.590839780096</v>
      </c>
      <c r="D2345" s="27">
        <v>21</v>
      </c>
      <c r="E2345" s="28">
        <v>27.58</v>
      </c>
      <c r="F2345" s="29">
        <f t="shared" si="36"/>
        <v>579.17999999999995</v>
      </c>
      <c r="G2345" s="4" t="s">
        <v>9</v>
      </c>
      <c r="I2345" s="1"/>
    </row>
    <row r="2346" spans="2:9">
      <c r="B2346" s="19">
        <v>45355.590906631944</v>
      </c>
      <c r="C2346" s="20">
        <v>45355.590906631944</v>
      </c>
      <c r="D2346" s="27">
        <v>60</v>
      </c>
      <c r="E2346" s="28">
        <v>27.58</v>
      </c>
      <c r="F2346" s="29">
        <f t="shared" si="36"/>
        <v>1654.8</v>
      </c>
      <c r="G2346" s="4" t="s">
        <v>18</v>
      </c>
      <c r="I2346" s="1"/>
    </row>
    <row r="2347" spans="2:9">
      <c r="B2347" s="19">
        <v>45355.5913659375</v>
      </c>
      <c r="C2347" s="20">
        <v>45355.5913659375</v>
      </c>
      <c r="D2347" s="27">
        <v>1</v>
      </c>
      <c r="E2347" s="28">
        <v>27.58</v>
      </c>
      <c r="F2347" s="29">
        <f t="shared" si="36"/>
        <v>27.58</v>
      </c>
      <c r="G2347" s="4" t="s">
        <v>10</v>
      </c>
      <c r="I2347" s="1"/>
    </row>
    <row r="2348" spans="2:9">
      <c r="B2348" s="19">
        <v>45355.591495636574</v>
      </c>
      <c r="C2348" s="20">
        <v>45355.591495636574</v>
      </c>
      <c r="D2348" s="27">
        <v>60</v>
      </c>
      <c r="E2348" s="28">
        <v>27.574999999999999</v>
      </c>
      <c r="F2348" s="29">
        <f t="shared" si="36"/>
        <v>1654.5</v>
      </c>
      <c r="G2348" s="4" t="s">
        <v>18</v>
      </c>
      <c r="I2348" s="1"/>
    </row>
    <row r="2349" spans="2:9">
      <c r="B2349" s="19">
        <v>45355.591495682871</v>
      </c>
      <c r="C2349" s="20">
        <v>45355.591495682871</v>
      </c>
      <c r="D2349" s="27">
        <v>180</v>
      </c>
      <c r="E2349" s="28">
        <v>27.574999999999999</v>
      </c>
      <c r="F2349" s="29">
        <f t="shared" si="36"/>
        <v>4963.5</v>
      </c>
      <c r="G2349" s="4" t="s">
        <v>9</v>
      </c>
      <c r="I2349" s="1"/>
    </row>
    <row r="2350" spans="2:9">
      <c r="B2350" s="19">
        <v>45355.591495717592</v>
      </c>
      <c r="C2350" s="20">
        <v>45355.591495717592</v>
      </c>
      <c r="D2350" s="27">
        <v>42</v>
      </c>
      <c r="E2350" s="28">
        <v>27.574999999999999</v>
      </c>
      <c r="F2350" s="29">
        <f t="shared" si="36"/>
        <v>1158.1499999999999</v>
      </c>
      <c r="G2350" s="4" t="s">
        <v>9</v>
      </c>
      <c r="I2350" s="1"/>
    </row>
    <row r="2351" spans="2:9">
      <c r="B2351" s="19">
        <v>45355.591495752313</v>
      </c>
      <c r="C2351" s="20">
        <v>45355.591495752313</v>
      </c>
      <c r="D2351" s="27">
        <v>7</v>
      </c>
      <c r="E2351" s="28">
        <v>27.574999999999999</v>
      </c>
      <c r="F2351" s="29">
        <f t="shared" si="36"/>
        <v>193.02500000000001</v>
      </c>
      <c r="G2351" s="4" t="s">
        <v>9</v>
      </c>
      <c r="I2351" s="1"/>
    </row>
    <row r="2352" spans="2:9">
      <c r="B2352" s="19">
        <v>45355.591495752313</v>
      </c>
      <c r="C2352" s="20">
        <v>45355.591495752313</v>
      </c>
      <c r="D2352" s="27">
        <v>11</v>
      </c>
      <c r="E2352" s="28">
        <v>27.574999999999999</v>
      </c>
      <c r="F2352" s="29">
        <f t="shared" si="36"/>
        <v>303.32499999999999</v>
      </c>
      <c r="G2352" s="4" t="s">
        <v>9</v>
      </c>
      <c r="I2352" s="1"/>
    </row>
    <row r="2353" spans="2:9">
      <c r="B2353" s="19">
        <v>45355.591672604169</v>
      </c>
      <c r="C2353" s="20">
        <v>45355.591672604169</v>
      </c>
      <c r="D2353" s="27">
        <v>19</v>
      </c>
      <c r="E2353" s="28">
        <v>27.57</v>
      </c>
      <c r="F2353" s="29">
        <f t="shared" si="36"/>
        <v>523.83000000000004</v>
      </c>
      <c r="G2353" s="4" t="s">
        <v>9</v>
      </c>
      <c r="I2353" s="1"/>
    </row>
    <row r="2354" spans="2:9">
      <c r="B2354" s="19">
        <v>45355.5916784375</v>
      </c>
      <c r="C2354" s="20">
        <v>45355.5916784375</v>
      </c>
      <c r="D2354" s="27">
        <v>1</v>
      </c>
      <c r="E2354" s="28">
        <v>27.574999999999999</v>
      </c>
      <c r="F2354" s="29">
        <f t="shared" si="36"/>
        <v>27.574999999999999</v>
      </c>
      <c r="G2354" s="4" t="s">
        <v>10</v>
      </c>
      <c r="I2354" s="1"/>
    </row>
    <row r="2355" spans="2:9">
      <c r="B2355" s="19">
        <v>45355.591701620368</v>
      </c>
      <c r="C2355" s="20">
        <v>45355.591701620368</v>
      </c>
      <c r="D2355" s="27">
        <v>2</v>
      </c>
      <c r="E2355" s="28">
        <v>27.574999999999999</v>
      </c>
      <c r="F2355" s="29">
        <f t="shared" si="36"/>
        <v>55.15</v>
      </c>
      <c r="G2355" s="4" t="s">
        <v>10</v>
      </c>
      <c r="I2355" s="1"/>
    </row>
    <row r="2356" spans="2:9">
      <c r="B2356" s="19">
        <v>45355.591722337966</v>
      </c>
      <c r="C2356" s="20">
        <v>45355.591722337966</v>
      </c>
      <c r="D2356" s="27">
        <v>24</v>
      </c>
      <c r="E2356" s="28">
        <v>27.57</v>
      </c>
      <c r="F2356" s="29">
        <f t="shared" si="36"/>
        <v>661.68000000000006</v>
      </c>
      <c r="G2356" s="4" t="s">
        <v>9</v>
      </c>
      <c r="I2356" s="1"/>
    </row>
    <row r="2357" spans="2:9">
      <c r="B2357" s="19">
        <v>45355.591852048608</v>
      </c>
      <c r="C2357" s="20">
        <v>45355.591852048608</v>
      </c>
      <c r="D2357" s="27">
        <v>1</v>
      </c>
      <c r="E2357" s="28">
        <v>27.574999999999999</v>
      </c>
      <c r="F2357" s="29">
        <f t="shared" si="36"/>
        <v>27.574999999999999</v>
      </c>
      <c r="G2357" s="4" t="s">
        <v>10</v>
      </c>
      <c r="I2357" s="1"/>
    </row>
    <row r="2358" spans="2:9">
      <c r="B2358" s="19">
        <v>45355.59197947917</v>
      </c>
      <c r="C2358" s="20">
        <v>45355.59197947917</v>
      </c>
      <c r="D2358" s="27">
        <v>1</v>
      </c>
      <c r="E2358" s="28">
        <v>27.574999999999999</v>
      </c>
      <c r="F2358" s="29">
        <f t="shared" si="36"/>
        <v>27.574999999999999</v>
      </c>
      <c r="G2358" s="4" t="s">
        <v>10</v>
      </c>
      <c r="I2358" s="1"/>
    </row>
    <row r="2359" spans="2:9">
      <c r="B2359" s="19">
        <v>45355.592000462966</v>
      </c>
      <c r="C2359" s="20">
        <v>45355.592000462966</v>
      </c>
      <c r="D2359" s="27">
        <v>21</v>
      </c>
      <c r="E2359" s="28">
        <v>27.57</v>
      </c>
      <c r="F2359" s="29">
        <f t="shared" si="36"/>
        <v>578.97</v>
      </c>
      <c r="G2359" s="4" t="s">
        <v>9</v>
      </c>
      <c r="I2359" s="1"/>
    </row>
    <row r="2360" spans="2:9">
      <c r="B2360" s="19">
        <v>45355.592260914353</v>
      </c>
      <c r="C2360" s="20">
        <v>45355.592260914353</v>
      </c>
      <c r="D2360" s="27">
        <v>60</v>
      </c>
      <c r="E2360" s="28">
        <v>27.565000000000001</v>
      </c>
      <c r="F2360" s="29">
        <f t="shared" si="36"/>
        <v>1653.9</v>
      </c>
      <c r="G2360" s="4" t="s">
        <v>18</v>
      </c>
      <c r="I2360" s="1"/>
    </row>
    <row r="2361" spans="2:9">
      <c r="B2361" s="19">
        <v>45355.59226096065</v>
      </c>
      <c r="C2361" s="20">
        <v>45355.59226096065</v>
      </c>
      <c r="D2361" s="27">
        <v>12</v>
      </c>
      <c r="E2361" s="28">
        <v>27.565000000000001</v>
      </c>
      <c r="F2361" s="29">
        <f t="shared" si="36"/>
        <v>330.78000000000003</v>
      </c>
      <c r="G2361" s="4" t="s">
        <v>18</v>
      </c>
      <c r="I2361" s="1"/>
    </row>
    <row r="2362" spans="2:9">
      <c r="B2362" s="19">
        <v>45355.59226099537</v>
      </c>
      <c r="C2362" s="20">
        <v>45355.59226099537</v>
      </c>
      <c r="D2362" s="27">
        <v>11</v>
      </c>
      <c r="E2362" s="28">
        <v>27.565000000000001</v>
      </c>
      <c r="F2362" s="29">
        <f t="shared" si="36"/>
        <v>303.21500000000003</v>
      </c>
      <c r="G2362" s="4" t="s">
        <v>18</v>
      </c>
      <c r="I2362" s="1"/>
    </row>
    <row r="2363" spans="2:9">
      <c r="B2363" s="19">
        <v>45355.59226099537</v>
      </c>
      <c r="C2363" s="20">
        <v>45355.59226099537</v>
      </c>
      <c r="D2363" s="27">
        <v>11</v>
      </c>
      <c r="E2363" s="28">
        <v>27.565000000000001</v>
      </c>
      <c r="F2363" s="29">
        <f t="shared" si="36"/>
        <v>303.21500000000003</v>
      </c>
      <c r="G2363" s="4" t="s">
        <v>18</v>
      </c>
      <c r="I2363" s="1"/>
    </row>
    <row r="2364" spans="2:9">
      <c r="B2364" s="19">
        <v>45355.592295219911</v>
      </c>
      <c r="C2364" s="20">
        <v>45355.592295219911</v>
      </c>
      <c r="D2364" s="27">
        <v>22</v>
      </c>
      <c r="E2364" s="28">
        <v>27.565000000000001</v>
      </c>
      <c r="F2364" s="29">
        <f t="shared" si="36"/>
        <v>606.43000000000006</v>
      </c>
      <c r="G2364" s="4" t="s">
        <v>9</v>
      </c>
      <c r="I2364" s="1"/>
    </row>
    <row r="2365" spans="2:9">
      <c r="B2365" s="19">
        <v>45355.592488622686</v>
      </c>
      <c r="C2365" s="20">
        <v>45355.592488622686</v>
      </c>
      <c r="D2365" s="27">
        <v>1</v>
      </c>
      <c r="E2365" s="28">
        <v>27.57</v>
      </c>
      <c r="F2365" s="29">
        <f t="shared" si="36"/>
        <v>27.57</v>
      </c>
      <c r="G2365" s="4" t="s">
        <v>10</v>
      </c>
      <c r="I2365" s="1"/>
    </row>
    <row r="2366" spans="2:9">
      <c r="B2366" s="19">
        <v>45355.592708564815</v>
      </c>
      <c r="C2366" s="20">
        <v>45355.592708564815</v>
      </c>
      <c r="D2366" s="27">
        <v>2</v>
      </c>
      <c r="E2366" s="28">
        <v>27.57</v>
      </c>
      <c r="F2366" s="29">
        <f t="shared" si="36"/>
        <v>55.14</v>
      </c>
      <c r="G2366" s="4" t="s">
        <v>10</v>
      </c>
      <c r="I2366" s="1"/>
    </row>
    <row r="2367" spans="2:9">
      <c r="B2367" s="19">
        <v>45355.593003009257</v>
      </c>
      <c r="C2367" s="20">
        <v>45355.593003009257</v>
      </c>
      <c r="D2367" s="27">
        <v>60</v>
      </c>
      <c r="E2367" s="28">
        <v>27.56</v>
      </c>
      <c r="F2367" s="29">
        <f t="shared" si="36"/>
        <v>1653.6</v>
      </c>
      <c r="G2367" s="4" t="s">
        <v>9</v>
      </c>
      <c r="I2367" s="1"/>
    </row>
    <row r="2368" spans="2:9">
      <c r="B2368" s="19">
        <v>45355.593003043985</v>
      </c>
      <c r="C2368" s="20">
        <v>45355.593003043985</v>
      </c>
      <c r="D2368" s="27">
        <v>60</v>
      </c>
      <c r="E2368" s="28">
        <v>27.56</v>
      </c>
      <c r="F2368" s="29">
        <f t="shared" si="36"/>
        <v>1653.6</v>
      </c>
      <c r="G2368" s="4" t="s">
        <v>9</v>
      </c>
      <c r="I2368" s="1"/>
    </row>
    <row r="2369" spans="2:9">
      <c r="B2369" s="19">
        <v>45355.593003240741</v>
      </c>
      <c r="C2369" s="20">
        <v>45355.593003240741</v>
      </c>
      <c r="D2369" s="27">
        <v>60</v>
      </c>
      <c r="E2369" s="28">
        <v>27.56</v>
      </c>
      <c r="F2369" s="29">
        <f t="shared" si="36"/>
        <v>1653.6</v>
      </c>
      <c r="G2369" s="4" t="s">
        <v>18</v>
      </c>
      <c r="I2369" s="1"/>
    </row>
    <row r="2370" spans="2:9">
      <c r="B2370" s="19">
        <v>45355.593217824076</v>
      </c>
      <c r="C2370" s="20">
        <v>45355.593217824076</v>
      </c>
      <c r="D2370" s="27">
        <v>1</v>
      </c>
      <c r="E2370" s="28">
        <v>27.56</v>
      </c>
      <c r="F2370" s="29">
        <f t="shared" si="36"/>
        <v>27.56</v>
      </c>
      <c r="G2370" s="4" t="s">
        <v>10</v>
      </c>
      <c r="I2370" s="1"/>
    </row>
    <row r="2371" spans="2:9">
      <c r="B2371" s="19">
        <v>45355.593317905092</v>
      </c>
      <c r="C2371" s="20">
        <v>45355.593317905092</v>
      </c>
      <c r="D2371" s="27">
        <v>13</v>
      </c>
      <c r="E2371" s="28">
        <v>27.56</v>
      </c>
      <c r="F2371" s="29">
        <f t="shared" si="36"/>
        <v>358.28</v>
      </c>
      <c r="G2371" s="4" t="s">
        <v>18</v>
      </c>
      <c r="I2371" s="1"/>
    </row>
    <row r="2372" spans="2:9">
      <c r="B2372" s="19">
        <v>45355.593576620369</v>
      </c>
      <c r="C2372" s="20">
        <v>45355.593576620369</v>
      </c>
      <c r="D2372" s="27">
        <v>1</v>
      </c>
      <c r="E2372" s="28">
        <v>27.565000000000001</v>
      </c>
      <c r="F2372" s="29">
        <f t="shared" si="36"/>
        <v>27.565000000000001</v>
      </c>
      <c r="G2372" s="4" t="s">
        <v>10</v>
      </c>
      <c r="I2372" s="1"/>
    </row>
    <row r="2373" spans="2:9">
      <c r="B2373" s="19">
        <v>45355.593611342592</v>
      </c>
      <c r="C2373" s="20">
        <v>45355.593611342592</v>
      </c>
      <c r="D2373" s="27">
        <v>1</v>
      </c>
      <c r="E2373" s="28">
        <v>27.565000000000001</v>
      </c>
      <c r="F2373" s="29">
        <f t="shared" si="36"/>
        <v>27.565000000000001</v>
      </c>
      <c r="G2373" s="4" t="s">
        <v>10</v>
      </c>
      <c r="I2373" s="1"/>
    </row>
    <row r="2374" spans="2:9">
      <c r="B2374" s="19">
        <v>45355.593634490739</v>
      </c>
      <c r="C2374" s="20">
        <v>45355.593634490739</v>
      </c>
      <c r="D2374" s="27">
        <v>2</v>
      </c>
      <c r="E2374" s="28">
        <v>27.565000000000001</v>
      </c>
      <c r="F2374" s="29">
        <f t="shared" ref="F2374:F2437" si="37">+D2374*E2374</f>
        <v>55.13</v>
      </c>
      <c r="G2374" s="4" t="s">
        <v>10</v>
      </c>
      <c r="I2374" s="1"/>
    </row>
    <row r="2375" spans="2:9">
      <c r="B2375" s="19">
        <v>45355.593646064815</v>
      </c>
      <c r="C2375" s="20">
        <v>45355.593646064815</v>
      </c>
      <c r="D2375" s="27">
        <v>1</v>
      </c>
      <c r="E2375" s="28">
        <v>27.565000000000001</v>
      </c>
      <c r="F2375" s="29">
        <f t="shared" si="37"/>
        <v>27.565000000000001</v>
      </c>
      <c r="G2375" s="4" t="s">
        <v>10</v>
      </c>
      <c r="I2375" s="1"/>
    </row>
    <row r="2376" spans="2:9">
      <c r="B2376" s="19">
        <v>45355.59388912037</v>
      </c>
      <c r="C2376" s="20">
        <v>45355.59388912037</v>
      </c>
      <c r="D2376" s="27">
        <v>1</v>
      </c>
      <c r="E2376" s="28">
        <v>27.565000000000001</v>
      </c>
      <c r="F2376" s="29">
        <f t="shared" si="37"/>
        <v>27.565000000000001</v>
      </c>
      <c r="G2376" s="4" t="s">
        <v>10</v>
      </c>
      <c r="I2376" s="1"/>
    </row>
    <row r="2377" spans="2:9">
      <c r="B2377" s="19">
        <v>45355.594525694447</v>
      </c>
      <c r="C2377" s="20">
        <v>45355.594525694447</v>
      </c>
      <c r="D2377" s="27">
        <v>2</v>
      </c>
      <c r="E2377" s="28">
        <v>27.565000000000001</v>
      </c>
      <c r="F2377" s="29">
        <f t="shared" si="37"/>
        <v>55.13</v>
      </c>
      <c r="G2377" s="4" t="s">
        <v>10</v>
      </c>
      <c r="I2377" s="1"/>
    </row>
    <row r="2378" spans="2:9">
      <c r="B2378" s="19">
        <v>45355.594757210645</v>
      </c>
      <c r="C2378" s="20">
        <v>45355.594757210645</v>
      </c>
      <c r="D2378" s="27">
        <v>60</v>
      </c>
      <c r="E2378" s="28">
        <v>27.57</v>
      </c>
      <c r="F2378" s="29">
        <f t="shared" si="37"/>
        <v>1654.2</v>
      </c>
      <c r="G2378" s="4" t="s">
        <v>9</v>
      </c>
      <c r="I2378" s="1"/>
    </row>
    <row r="2379" spans="2:9">
      <c r="B2379" s="19">
        <v>45355.594759340274</v>
      </c>
      <c r="C2379" s="20">
        <v>45355.594759340274</v>
      </c>
      <c r="D2379" s="27">
        <v>20</v>
      </c>
      <c r="E2379" s="28">
        <v>27.57</v>
      </c>
      <c r="F2379" s="29">
        <f t="shared" si="37"/>
        <v>551.4</v>
      </c>
      <c r="G2379" s="4" t="s">
        <v>9</v>
      </c>
      <c r="I2379" s="1"/>
    </row>
    <row r="2380" spans="2:9">
      <c r="B2380" s="19">
        <v>45355.594759571759</v>
      </c>
      <c r="C2380" s="20">
        <v>45355.594759571759</v>
      </c>
      <c r="D2380" s="27">
        <v>100</v>
      </c>
      <c r="E2380" s="28">
        <v>27.57</v>
      </c>
      <c r="F2380" s="29">
        <f t="shared" si="37"/>
        <v>2757</v>
      </c>
      <c r="G2380" s="4" t="s">
        <v>9</v>
      </c>
      <c r="I2380" s="1"/>
    </row>
    <row r="2381" spans="2:9">
      <c r="B2381" s="19">
        <v>45355.594759571759</v>
      </c>
      <c r="C2381" s="20">
        <v>45355.594759571759</v>
      </c>
      <c r="D2381" s="27">
        <v>216</v>
      </c>
      <c r="E2381" s="28">
        <v>27.57</v>
      </c>
      <c r="F2381" s="29">
        <f t="shared" si="37"/>
        <v>5955.12</v>
      </c>
      <c r="G2381" s="4" t="s">
        <v>9</v>
      </c>
      <c r="I2381" s="1"/>
    </row>
    <row r="2382" spans="2:9">
      <c r="B2382" s="19">
        <v>45355.596773067133</v>
      </c>
      <c r="C2382" s="20">
        <v>45355.596773067133</v>
      </c>
      <c r="D2382" s="27">
        <v>120</v>
      </c>
      <c r="E2382" s="28">
        <v>27.57</v>
      </c>
      <c r="F2382" s="29">
        <f t="shared" si="37"/>
        <v>3308.4</v>
      </c>
      <c r="G2382" s="4" t="s">
        <v>18</v>
      </c>
      <c r="I2382" s="1"/>
    </row>
    <row r="2383" spans="2:9">
      <c r="B2383" s="19">
        <v>45355.596773113422</v>
      </c>
      <c r="C2383" s="20">
        <v>45355.596773113422</v>
      </c>
      <c r="D2383" s="27">
        <v>11</v>
      </c>
      <c r="E2383" s="28">
        <v>27.57</v>
      </c>
      <c r="F2383" s="29">
        <f t="shared" si="37"/>
        <v>303.27</v>
      </c>
      <c r="G2383" s="4" t="s">
        <v>18</v>
      </c>
      <c r="I2383" s="1"/>
    </row>
    <row r="2384" spans="2:9">
      <c r="B2384" s="19">
        <v>45355.596773148151</v>
      </c>
      <c r="C2384" s="20">
        <v>45355.596773148151</v>
      </c>
      <c r="D2384" s="27">
        <v>49</v>
      </c>
      <c r="E2384" s="28">
        <v>27.57</v>
      </c>
      <c r="F2384" s="29">
        <f t="shared" si="37"/>
        <v>1350.93</v>
      </c>
      <c r="G2384" s="4" t="s">
        <v>18</v>
      </c>
      <c r="I2384" s="1"/>
    </row>
    <row r="2385" spans="2:9">
      <c r="B2385" s="19">
        <v>45355.596773148151</v>
      </c>
      <c r="C2385" s="20">
        <v>45355.596773148151</v>
      </c>
      <c r="D2385" s="27">
        <v>10</v>
      </c>
      <c r="E2385" s="28">
        <v>27.57</v>
      </c>
      <c r="F2385" s="29">
        <f t="shared" si="37"/>
        <v>275.7</v>
      </c>
      <c r="G2385" s="4" t="s">
        <v>18</v>
      </c>
      <c r="I2385" s="1"/>
    </row>
    <row r="2386" spans="2:9">
      <c r="B2386" s="19">
        <v>45355.596773182871</v>
      </c>
      <c r="C2386" s="20">
        <v>45355.596773182871</v>
      </c>
      <c r="D2386" s="27">
        <v>12</v>
      </c>
      <c r="E2386" s="28">
        <v>27.57</v>
      </c>
      <c r="F2386" s="29">
        <f t="shared" si="37"/>
        <v>330.84000000000003</v>
      </c>
      <c r="G2386" s="4" t="s">
        <v>18</v>
      </c>
      <c r="I2386" s="1"/>
    </row>
    <row r="2387" spans="2:9">
      <c r="B2387" s="19">
        <v>45355.596773229168</v>
      </c>
      <c r="C2387" s="20">
        <v>45355.596773229168</v>
      </c>
      <c r="D2387" s="27">
        <v>11</v>
      </c>
      <c r="E2387" s="28">
        <v>27.57</v>
      </c>
      <c r="F2387" s="29">
        <f t="shared" si="37"/>
        <v>303.27</v>
      </c>
      <c r="G2387" s="4" t="s">
        <v>18</v>
      </c>
      <c r="I2387" s="1"/>
    </row>
    <row r="2388" spans="2:9">
      <c r="B2388" s="19">
        <v>45355.596773229168</v>
      </c>
      <c r="C2388" s="20">
        <v>45355.596773229168</v>
      </c>
      <c r="D2388" s="27">
        <v>60</v>
      </c>
      <c r="E2388" s="28">
        <v>27.57</v>
      </c>
      <c r="F2388" s="29">
        <f t="shared" si="37"/>
        <v>1654.2</v>
      </c>
      <c r="G2388" s="4" t="s">
        <v>18</v>
      </c>
      <c r="I2388" s="1"/>
    </row>
    <row r="2389" spans="2:9">
      <c r="B2389" s="19">
        <v>45355.596773263889</v>
      </c>
      <c r="C2389" s="20">
        <v>45355.596773263889</v>
      </c>
      <c r="D2389" s="27">
        <v>11</v>
      </c>
      <c r="E2389" s="28">
        <v>27.57</v>
      </c>
      <c r="F2389" s="29">
        <f t="shared" si="37"/>
        <v>303.27</v>
      </c>
      <c r="G2389" s="4" t="s">
        <v>18</v>
      </c>
      <c r="I2389" s="1"/>
    </row>
    <row r="2390" spans="2:9">
      <c r="B2390" s="19">
        <v>45355.59677329861</v>
      </c>
      <c r="C2390" s="20">
        <v>45355.59677329861</v>
      </c>
      <c r="D2390" s="27">
        <v>11</v>
      </c>
      <c r="E2390" s="28">
        <v>27.57</v>
      </c>
      <c r="F2390" s="29">
        <f t="shared" si="37"/>
        <v>303.27</v>
      </c>
      <c r="G2390" s="4" t="s">
        <v>18</v>
      </c>
      <c r="I2390" s="1"/>
    </row>
    <row r="2391" spans="2:9">
      <c r="B2391" s="19">
        <v>45355.596773344907</v>
      </c>
      <c r="C2391" s="20">
        <v>45355.596773344907</v>
      </c>
      <c r="D2391" s="27">
        <v>12</v>
      </c>
      <c r="E2391" s="28">
        <v>27.57</v>
      </c>
      <c r="F2391" s="29">
        <f t="shared" si="37"/>
        <v>330.84000000000003</v>
      </c>
      <c r="G2391" s="4" t="s">
        <v>18</v>
      </c>
      <c r="I2391" s="1"/>
    </row>
    <row r="2392" spans="2:9">
      <c r="B2392" s="19">
        <v>45355.596773344907</v>
      </c>
      <c r="C2392" s="20">
        <v>45355.596773344907</v>
      </c>
      <c r="D2392" s="27">
        <v>60</v>
      </c>
      <c r="E2392" s="28">
        <v>27.57</v>
      </c>
      <c r="F2392" s="29">
        <f t="shared" si="37"/>
        <v>1654.2</v>
      </c>
      <c r="G2392" s="4" t="s">
        <v>18</v>
      </c>
      <c r="I2392" s="1"/>
    </row>
    <row r="2393" spans="2:9">
      <c r="B2393" s="19">
        <v>45355.596773379628</v>
      </c>
      <c r="C2393" s="20">
        <v>45355.596773379628</v>
      </c>
      <c r="D2393" s="27">
        <v>60</v>
      </c>
      <c r="E2393" s="28">
        <v>27.57</v>
      </c>
      <c r="F2393" s="29">
        <f t="shared" si="37"/>
        <v>1654.2</v>
      </c>
      <c r="G2393" s="4" t="s">
        <v>18</v>
      </c>
      <c r="I2393" s="1"/>
    </row>
    <row r="2394" spans="2:9">
      <c r="B2394" s="19">
        <v>45355.596773460646</v>
      </c>
      <c r="C2394" s="20">
        <v>45355.596773460646</v>
      </c>
      <c r="D2394" s="27">
        <v>1</v>
      </c>
      <c r="E2394" s="28">
        <v>27.57</v>
      </c>
      <c r="F2394" s="29">
        <f t="shared" si="37"/>
        <v>27.57</v>
      </c>
      <c r="G2394" s="4" t="s">
        <v>10</v>
      </c>
      <c r="I2394" s="1"/>
    </row>
    <row r="2395" spans="2:9">
      <c r="B2395" s="19">
        <v>45355.596773495374</v>
      </c>
      <c r="C2395" s="20">
        <v>45355.596773495374</v>
      </c>
      <c r="D2395" s="27">
        <v>1</v>
      </c>
      <c r="E2395" s="28">
        <v>27.57</v>
      </c>
      <c r="F2395" s="29">
        <f t="shared" si="37"/>
        <v>27.57</v>
      </c>
      <c r="G2395" s="4" t="s">
        <v>10</v>
      </c>
      <c r="I2395" s="1"/>
    </row>
    <row r="2396" spans="2:9">
      <c r="B2396" s="19">
        <v>45355.596773530095</v>
      </c>
      <c r="C2396" s="20">
        <v>45355.596773530095</v>
      </c>
      <c r="D2396" s="27">
        <v>1</v>
      </c>
      <c r="E2396" s="28">
        <v>27.57</v>
      </c>
      <c r="F2396" s="29">
        <f t="shared" si="37"/>
        <v>27.57</v>
      </c>
      <c r="G2396" s="4" t="s">
        <v>10</v>
      </c>
      <c r="I2396" s="1"/>
    </row>
    <row r="2397" spans="2:9">
      <c r="B2397" s="19">
        <v>45355.596773576392</v>
      </c>
      <c r="C2397" s="20">
        <v>45355.596773576392</v>
      </c>
      <c r="D2397" s="27">
        <v>1</v>
      </c>
      <c r="E2397" s="28">
        <v>27.57</v>
      </c>
      <c r="F2397" s="29">
        <f t="shared" si="37"/>
        <v>27.57</v>
      </c>
      <c r="G2397" s="4" t="s">
        <v>10</v>
      </c>
      <c r="I2397" s="1"/>
    </row>
    <row r="2398" spans="2:9">
      <c r="B2398" s="19">
        <v>45355.596773576392</v>
      </c>
      <c r="C2398" s="20">
        <v>45355.596773576392</v>
      </c>
      <c r="D2398" s="27">
        <v>1</v>
      </c>
      <c r="E2398" s="28">
        <v>27.57</v>
      </c>
      <c r="F2398" s="29">
        <f t="shared" si="37"/>
        <v>27.57</v>
      </c>
      <c r="G2398" s="4" t="s">
        <v>10</v>
      </c>
      <c r="I2398" s="1"/>
    </row>
    <row r="2399" spans="2:9">
      <c r="B2399" s="19">
        <v>45355.596773611112</v>
      </c>
      <c r="C2399" s="20">
        <v>45355.596773611112</v>
      </c>
      <c r="D2399" s="27">
        <v>2</v>
      </c>
      <c r="E2399" s="28">
        <v>27.57</v>
      </c>
      <c r="F2399" s="29">
        <f t="shared" si="37"/>
        <v>55.14</v>
      </c>
      <c r="G2399" s="4" t="s">
        <v>10</v>
      </c>
      <c r="I2399" s="1"/>
    </row>
    <row r="2400" spans="2:9">
      <c r="B2400" s="19">
        <v>45355.59677369213</v>
      </c>
      <c r="C2400" s="20">
        <v>45355.59677369213</v>
      </c>
      <c r="D2400" s="27">
        <v>144</v>
      </c>
      <c r="E2400" s="28">
        <v>27.57</v>
      </c>
      <c r="F2400" s="29">
        <f t="shared" si="37"/>
        <v>3970.08</v>
      </c>
      <c r="G2400" s="4" t="s">
        <v>9</v>
      </c>
      <c r="I2400" s="1"/>
    </row>
    <row r="2401" spans="2:9">
      <c r="B2401" s="19">
        <v>45355.596773761572</v>
      </c>
      <c r="C2401" s="20">
        <v>45355.596773761572</v>
      </c>
      <c r="D2401" s="27">
        <v>24</v>
      </c>
      <c r="E2401" s="28">
        <v>27.57</v>
      </c>
      <c r="F2401" s="29">
        <f t="shared" si="37"/>
        <v>661.68000000000006</v>
      </c>
      <c r="G2401" s="4" t="s">
        <v>9</v>
      </c>
      <c r="I2401" s="1"/>
    </row>
    <row r="2402" spans="2:9">
      <c r="B2402" s="19">
        <v>45355.596773807869</v>
      </c>
      <c r="C2402" s="20">
        <v>45355.596773807869</v>
      </c>
      <c r="D2402" s="27">
        <v>19</v>
      </c>
      <c r="E2402" s="28">
        <v>27.57</v>
      </c>
      <c r="F2402" s="29">
        <f t="shared" si="37"/>
        <v>523.83000000000004</v>
      </c>
      <c r="G2402" s="4" t="s">
        <v>9</v>
      </c>
      <c r="I2402" s="1"/>
    </row>
    <row r="2403" spans="2:9">
      <c r="B2403" s="19">
        <v>45355.596773877318</v>
      </c>
      <c r="C2403" s="20">
        <v>45355.596773877318</v>
      </c>
      <c r="D2403" s="27">
        <v>23</v>
      </c>
      <c r="E2403" s="28">
        <v>27.57</v>
      </c>
      <c r="F2403" s="29">
        <f t="shared" si="37"/>
        <v>634.11</v>
      </c>
      <c r="G2403" s="4" t="s">
        <v>9</v>
      </c>
      <c r="I2403" s="1"/>
    </row>
    <row r="2404" spans="2:9">
      <c r="B2404" s="19">
        <v>45355.596773958336</v>
      </c>
      <c r="C2404" s="20">
        <v>45355.596773958336</v>
      </c>
      <c r="D2404" s="27">
        <v>24</v>
      </c>
      <c r="E2404" s="28">
        <v>27.57</v>
      </c>
      <c r="F2404" s="29">
        <f t="shared" si="37"/>
        <v>661.68000000000006</v>
      </c>
      <c r="G2404" s="4" t="s">
        <v>9</v>
      </c>
      <c r="I2404" s="1"/>
    </row>
    <row r="2405" spans="2:9">
      <c r="B2405" s="19">
        <v>45355.596774039353</v>
      </c>
      <c r="C2405" s="20">
        <v>45355.596774039353</v>
      </c>
      <c r="D2405" s="27">
        <v>20</v>
      </c>
      <c r="E2405" s="28">
        <v>27.57</v>
      </c>
      <c r="F2405" s="29">
        <f t="shared" si="37"/>
        <v>551.4</v>
      </c>
      <c r="G2405" s="4" t="s">
        <v>9</v>
      </c>
      <c r="I2405" s="1"/>
    </row>
    <row r="2406" spans="2:9">
      <c r="B2406" s="19">
        <v>45355.596774074074</v>
      </c>
      <c r="C2406" s="20">
        <v>45355.596774074074</v>
      </c>
      <c r="D2406" s="27">
        <v>60</v>
      </c>
      <c r="E2406" s="28">
        <v>27.57</v>
      </c>
      <c r="F2406" s="29">
        <f t="shared" si="37"/>
        <v>1654.2</v>
      </c>
      <c r="G2406" s="4" t="s">
        <v>9</v>
      </c>
      <c r="I2406" s="1"/>
    </row>
    <row r="2407" spans="2:9">
      <c r="B2407" s="19">
        <v>45355.596774108795</v>
      </c>
      <c r="C2407" s="20">
        <v>45355.596774108795</v>
      </c>
      <c r="D2407" s="27">
        <v>21</v>
      </c>
      <c r="E2407" s="28">
        <v>27.57</v>
      </c>
      <c r="F2407" s="29">
        <f t="shared" si="37"/>
        <v>578.97</v>
      </c>
      <c r="G2407" s="4" t="s">
        <v>9</v>
      </c>
      <c r="I2407" s="1"/>
    </row>
    <row r="2408" spans="2:9">
      <c r="B2408" s="19">
        <v>45355.596774108795</v>
      </c>
      <c r="C2408" s="20">
        <v>45355.596774108795</v>
      </c>
      <c r="D2408" s="27">
        <v>120</v>
      </c>
      <c r="E2408" s="28">
        <v>27.57</v>
      </c>
      <c r="F2408" s="29">
        <f t="shared" si="37"/>
        <v>3308.4</v>
      </c>
      <c r="G2408" s="4" t="s">
        <v>9</v>
      </c>
      <c r="I2408" s="1"/>
    </row>
    <row r="2409" spans="2:9">
      <c r="B2409" s="19">
        <v>45355.596774155092</v>
      </c>
      <c r="C2409" s="20">
        <v>45355.596774155092</v>
      </c>
      <c r="D2409" s="27">
        <v>22</v>
      </c>
      <c r="E2409" s="28">
        <v>27.57</v>
      </c>
      <c r="F2409" s="29">
        <f t="shared" si="37"/>
        <v>606.54</v>
      </c>
      <c r="G2409" s="4" t="s">
        <v>9</v>
      </c>
      <c r="I2409" s="1"/>
    </row>
    <row r="2410" spans="2:9">
      <c r="B2410" s="19">
        <v>45355.596774189813</v>
      </c>
      <c r="C2410" s="20">
        <v>45355.596774189813</v>
      </c>
      <c r="D2410" s="27">
        <v>60</v>
      </c>
      <c r="E2410" s="28">
        <v>27.57</v>
      </c>
      <c r="F2410" s="29">
        <f t="shared" si="37"/>
        <v>1654.2</v>
      </c>
      <c r="G2410" s="4" t="s">
        <v>9</v>
      </c>
      <c r="I2410" s="1"/>
    </row>
    <row r="2411" spans="2:9">
      <c r="B2411" s="19">
        <v>45355.596774189813</v>
      </c>
      <c r="C2411" s="20">
        <v>45355.596774189813</v>
      </c>
      <c r="D2411" s="27">
        <v>60</v>
      </c>
      <c r="E2411" s="28">
        <v>27.57</v>
      </c>
      <c r="F2411" s="29">
        <f t="shared" si="37"/>
        <v>1654.2</v>
      </c>
      <c r="G2411" s="4" t="s">
        <v>9</v>
      </c>
      <c r="I2411" s="1"/>
    </row>
    <row r="2412" spans="2:9">
      <c r="B2412" s="19">
        <v>45355.596774224534</v>
      </c>
      <c r="C2412" s="20">
        <v>45355.596774224534</v>
      </c>
      <c r="D2412" s="27">
        <v>60</v>
      </c>
      <c r="E2412" s="28">
        <v>27.57</v>
      </c>
      <c r="F2412" s="29">
        <f t="shared" si="37"/>
        <v>1654.2</v>
      </c>
      <c r="G2412" s="4" t="s">
        <v>9</v>
      </c>
      <c r="I2412" s="1"/>
    </row>
    <row r="2413" spans="2:9">
      <c r="B2413" s="19">
        <v>45355.597166516207</v>
      </c>
      <c r="C2413" s="20">
        <v>45355.597166516207</v>
      </c>
      <c r="D2413" s="27">
        <v>60</v>
      </c>
      <c r="E2413" s="28">
        <v>27.565000000000001</v>
      </c>
      <c r="F2413" s="29">
        <f t="shared" si="37"/>
        <v>1653.9</v>
      </c>
      <c r="G2413" s="4" t="s">
        <v>18</v>
      </c>
      <c r="I2413" s="1"/>
    </row>
    <row r="2414" spans="2:9">
      <c r="B2414" s="19">
        <v>45355.597166585649</v>
      </c>
      <c r="C2414" s="20">
        <v>45355.597166585649</v>
      </c>
      <c r="D2414" s="27">
        <v>13</v>
      </c>
      <c r="E2414" s="28">
        <v>27.565000000000001</v>
      </c>
      <c r="F2414" s="29">
        <f t="shared" si="37"/>
        <v>358.34500000000003</v>
      </c>
      <c r="G2414" s="4" t="s">
        <v>18</v>
      </c>
      <c r="I2414" s="1"/>
    </row>
    <row r="2415" spans="2:9">
      <c r="B2415" s="19">
        <v>45355.597166631946</v>
      </c>
      <c r="C2415" s="20">
        <v>45355.597166631946</v>
      </c>
      <c r="D2415" s="27">
        <v>11</v>
      </c>
      <c r="E2415" s="28">
        <v>27.565000000000001</v>
      </c>
      <c r="F2415" s="29">
        <f t="shared" si="37"/>
        <v>303.21500000000003</v>
      </c>
      <c r="G2415" s="4" t="s">
        <v>18</v>
      </c>
      <c r="I2415" s="1"/>
    </row>
    <row r="2416" spans="2:9">
      <c r="B2416" s="19">
        <v>45355.597882210648</v>
      </c>
      <c r="C2416" s="20">
        <v>45355.597882210648</v>
      </c>
      <c r="D2416" s="27">
        <v>2</v>
      </c>
      <c r="E2416" s="28">
        <v>27.565000000000001</v>
      </c>
      <c r="F2416" s="29">
        <f t="shared" si="37"/>
        <v>55.13</v>
      </c>
      <c r="G2416" s="4" t="s">
        <v>10</v>
      </c>
      <c r="I2416" s="1"/>
    </row>
    <row r="2417" spans="2:9">
      <c r="B2417" s="19">
        <v>45355.598128206017</v>
      </c>
      <c r="C2417" s="20">
        <v>45355.598128206017</v>
      </c>
      <c r="D2417" s="27">
        <v>1</v>
      </c>
      <c r="E2417" s="28">
        <v>27.565000000000001</v>
      </c>
      <c r="F2417" s="29">
        <f t="shared" si="37"/>
        <v>27.565000000000001</v>
      </c>
      <c r="G2417" s="4" t="s">
        <v>10</v>
      </c>
      <c r="I2417" s="1"/>
    </row>
    <row r="2418" spans="2:9">
      <c r="B2418" s="19">
        <v>45355.598128206017</v>
      </c>
      <c r="C2418" s="20">
        <v>45355.598128206017</v>
      </c>
      <c r="D2418" s="27">
        <v>12</v>
      </c>
      <c r="E2418" s="28">
        <v>27.565000000000001</v>
      </c>
      <c r="F2418" s="29">
        <f t="shared" si="37"/>
        <v>330.78000000000003</v>
      </c>
      <c r="G2418" s="4" t="s">
        <v>18</v>
      </c>
      <c r="I2418" s="1"/>
    </row>
    <row r="2419" spans="2:9">
      <c r="B2419" s="19">
        <v>45355.598287418979</v>
      </c>
      <c r="C2419" s="20">
        <v>45355.598287418979</v>
      </c>
      <c r="D2419" s="27">
        <v>23</v>
      </c>
      <c r="E2419" s="28">
        <v>27.565000000000001</v>
      </c>
      <c r="F2419" s="29">
        <f t="shared" si="37"/>
        <v>633.995</v>
      </c>
      <c r="G2419" s="4" t="s">
        <v>9</v>
      </c>
      <c r="I2419" s="1"/>
    </row>
    <row r="2420" spans="2:9">
      <c r="B2420" s="19">
        <v>45355.598310532405</v>
      </c>
      <c r="C2420" s="20">
        <v>45355.598310532405</v>
      </c>
      <c r="D2420" s="27">
        <v>19</v>
      </c>
      <c r="E2420" s="28">
        <v>27.565000000000001</v>
      </c>
      <c r="F2420" s="29">
        <f t="shared" si="37"/>
        <v>523.73500000000001</v>
      </c>
      <c r="G2420" s="4" t="s">
        <v>9</v>
      </c>
      <c r="I2420" s="1"/>
    </row>
    <row r="2421" spans="2:9">
      <c r="B2421" s="19">
        <v>45355.598322569444</v>
      </c>
      <c r="C2421" s="20">
        <v>45355.598322569444</v>
      </c>
      <c r="D2421" s="27">
        <v>1</v>
      </c>
      <c r="E2421" s="28">
        <v>27.565000000000001</v>
      </c>
      <c r="F2421" s="29">
        <f t="shared" si="37"/>
        <v>27.565000000000001</v>
      </c>
      <c r="G2421" s="4" t="s">
        <v>10</v>
      </c>
      <c r="I2421" s="1"/>
    </row>
    <row r="2422" spans="2:9">
      <c r="B2422" s="19">
        <v>45355.598421331022</v>
      </c>
      <c r="C2422" s="20">
        <v>45355.598421331022</v>
      </c>
      <c r="D2422" s="27">
        <v>120</v>
      </c>
      <c r="E2422" s="28">
        <v>27.565000000000001</v>
      </c>
      <c r="F2422" s="29">
        <f t="shared" si="37"/>
        <v>3307.8</v>
      </c>
      <c r="G2422" s="4" t="s">
        <v>9</v>
      </c>
      <c r="I2422" s="1"/>
    </row>
    <row r="2423" spans="2:9">
      <c r="B2423" s="19">
        <v>45355.598449340279</v>
      </c>
      <c r="C2423" s="20">
        <v>45355.598449340279</v>
      </c>
      <c r="D2423" s="27">
        <v>1</v>
      </c>
      <c r="E2423" s="28">
        <v>27.565000000000001</v>
      </c>
      <c r="F2423" s="29">
        <f t="shared" si="37"/>
        <v>27.565000000000001</v>
      </c>
      <c r="G2423" s="4" t="s">
        <v>10</v>
      </c>
      <c r="I2423" s="1"/>
    </row>
    <row r="2424" spans="2:9">
      <c r="B2424" s="19">
        <v>45355.598460995374</v>
      </c>
      <c r="C2424" s="20">
        <v>45355.598460995374</v>
      </c>
      <c r="D2424" s="27">
        <v>1</v>
      </c>
      <c r="E2424" s="28">
        <v>27.565000000000001</v>
      </c>
      <c r="F2424" s="29">
        <f t="shared" si="37"/>
        <v>27.565000000000001</v>
      </c>
      <c r="G2424" s="4" t="s">
        <v>10</v>
      </c>
      <c r="I2424" s="1"/>
    </row>
    <row r="2425" spans="2:9">
      <c r="B2425" s="19">
        <v>45355.5985534375</v>
      </c>
      <c r="C2425" s="20">
        <v>45355.5985534375</v>
      </c>
      <c r="D2425" s="27">
        <v>10</v>
      </c>
      <c r="E2425" s="28">
        <v>27.565000000000001</v>
      </c>
      <c r="F2425" s="29">
        <f t="shared" si="37"/>
        <v>275.65000000000003</v>
      </c>
      <c r="G2425" s="4" t="s">
        <v>18</v>
      </c>
      <c r="I2425" s="1"/>
    </row>
    <row r="2426" spans="2:9">
      <c r="B2426" s="19">
        <v>45355.59863753472</v>
      </c>
      <c r="C2426" s="20">
        <v>45355.59863753472</v>
      </c>
      <c r="D2426" s="27">
        <v>25</v>
      </c>
      <c r="E2426" s="28">
        <v>27.56</v>
      </c>
      <c r="F2426" s="29">
        <f t="shared" si="37"/>
        <v>689</v>
      </c>
      <c r="G2426" s="4" t="s">
        <v>9</v>
      </c>
      <c r="I2426" s="1"/>
    </row>
    <row r="2427" spans="2:9">
      <c r="B2427" s="19">
        <v>45355.598637581017</v>
      </c>
      <c r="C2427" s="20">
        <v>45355.598637581017</v>
      </c>
      <c r="D2427" s="27">
        <v>35</v>
      </c>
      <c r="E2427" s="28">
        <v>27.56</v>
      </c>
      <c r="F2427" s="29">
        <f t="shared" si="37"/>
        <v>964.59999999999991</v>
      </c>
      <c r="G2427" s="4" t="s">
        <v>9</v>
      </c>
      <c r="I2427" s="1"/>
    </row>
    <row r="2428" spans="2:9">
      <c r="B2428" s="19">
        <v>45355.59864621528</v>
      </c>
      <c r="C2428" s="20">
        <v>45355.59864621528</v>
      </c>
      <c r="D2428" s="27">
        <v>18</v>
      </c>
      <c r="E2428" s="28">
        <v>27.56</v>
      </c>
      <c r="F2428" s="29">
        <f t="shared" si="37"/>
        <v>496.08</v>
      </c>
      <c r="G2428" s="4" t="s">
        <v>9</v>
      </c>
      <c r="I2428" s="1"/>
    </row>
    <row r="2429" spans="2:9">
      <c r="B2429" s="19">
        <v>45355.598756018517</v>
      </c>
      <c r="C2429" s="20">
        <v>45355.598756018517</v>
      </c>
      <c r="D2429" s="27">
        <v>2</v>
      </c>
      <c r="E2429" s="28">
        <v>27.56</v>
      </c>
      <c r="F2429" s="29">
        <f t="shared" si="37"/>
        <v>55.12</v>
      </c>
      <c r="G2429" s="4" t="s">
        <v>10</v>
      </c>
      <c r="I2429" s="1"/>
    </row>
    <row r="2430" spans="2:9">
      <c r="B2430" s="19">
        <v>45355.598756053238</v>
      </c>
      <c r="C2430" s="20">
        <v>45355.598756053238</v>
      </c>
      <c r="D2430" s="27">
        <v>1</v>
      </c>
      <c r="E2430" s="28">
        <v>27.56</v>
      </c>
      <c r="F2430" s="29">
        <f t="shared" si="37"/>
        <v>27.56</v>
      </c>
      <c r="G2430" s="4" t="s">
        <v>10</v>
      </c>
      <c r="I2430" s="1"/>
    </row>
    <row r="2431" spans="2:9">
      <c r="B2431" s="19">
        <v>45355.598857488425</v>
      </c>
      <c r="C2431" s="20">
        <v>45355.598857488425</v>
      </c>
      <c r="D2431" s="27">
        <v>120</v>
      </c>
      <c r="E2431" s="28">
        <v>27.555</v>
      </c>
      <c r="F2431" s="29">
        <f t="shared" si="37"/>
        <v>3306.6</v>
      </c>
      <c r="G2431" s="4" t="s">
        <v>18</v>
      </c>
      <c r="I2431" s="1"/>
    </row>
    <row r="2432" spans="2:9">
      <c r="B2432" s="19">
        <v>45355.599120289349</v>
      </c>
      <c r="C2432" s="20">
        <v>45355.599120289349</v>
      </c>
      <c r="D2432" s="27">
        <v>60</v>
      </c>
      <c r="E2432" s="28">
        <v>27.545000000000002</v>
      </c>
      <c r="F2432" s="29">
        <f t="shared" si="37"/>
        <v>1652.7</v>
      </c>
      <c r="G2432" s="4" t="s">
        <v>18</v>
      </c>
      <c r="I2432" s="1"/>
    </row>
    <row r="2433" spans="2:9">
      <c r="B2433" s="19">
        <v>45355.599120335646</v>
      </c>
      <c r="C2433" s="20">
        <v>45355.599120335646</v>
      </c>
      <c r="D2433" s="27">
        <v>60</v>
      </c>
      <c r="E2433" s="28">
        <v>27.545000000000002</v>
      </c>
      <c r="F2433" s="29">
        <f t="shared" si="37"/>
        <v>1652.7</v>
      </c>
      <c r="G2433" s="4" t="s">
        <v>9</v>
      </c>
      <c r="I2433" s="1"/>
    </row>
    <row r="2434" spans="2:9">
      <c r="B2434" s="19">
        <v>45355.599356562503</v>
      </c>
      <c r="C2434" s="20">
        <v>45355.599356562503</v>
      </c>
      <c r="D2434" s="27">
        <v>60</v>
      </c>
      <c r="E2434" s="28">
        <v>27.545000000000002</v>
      </c>
      <c r="F2434" s="29">
        <f t="shared" si="37"/>
        <v>1652.7</v>
      </c>
      <c r="G2434" s="4" t="s">
        <v>9</v>
      </c>
      <c r="I2434" s="1"/>
    </row>
    <row r="2435" spans="2:9">
      <c r="B2435" s="19">
        <v>45355.599356597224</v>
      </c>
      <c r="C2435" s="20">
        <v>45355.599356597224</v>
      </c>
      <c r="D2435" s="27">
        <v>11</v>
      </c>
      <c r="E2435" s="28">
        <v>27.545000000000002</v>
      </c>
      <c r="F2435" s="29">
        <f t="shared" si="37"/>
        <v>302.995</v>
      </c>
      <c r="G2435" s="4" t="s">
        <v>18</v>
      </c>
      <c r="I2435" s="1"/>
    </row>
    <row r="2436" spans="2:9">
      <c r="B2436" s="19">
        <v>45355.599356631945</v>
      </c>
      <c r="C2436" s="20">
        <v>45355.599356631945</v>
      </c>
      <c r="D2436" s="27">
        <v>19</v>
      </c>
      <c r="E2436" s="28">
        <v>27.545000000000002</v>
      </c>
      <c r="F2436" s="29">
        <f t="shared" si="37"/>
        <v>523.35500000000002</v>
      </c>
      <c r="G2436" s="4" t="s">
        <v>9</v>
      </c>
      <c r="I2436" s="1"/>
    </row>
    <row r="2437" spans="2:9">
      <c r="B2437" s="19">
        <v>45355.599389270836</v>
      </c>
      <c r="C2437" s="20">
        <v>45355.599389270836</v>
      </c>
      <c r="D2437" s="27">
        <v>24</v>
      </c>
      <c r="E2437" s="28">
        <v>27.545000000000002</v>
      </c>
      <c r="F2437" s="29">
        <f t="shared" si="37"/>
        <v>661.08</v>
      </c>
      <c r="G2437" s="4" t="s">
        <v>9</v>
      </c>
      <c r="I2437" s="1"/>
    </row>
    <row r="2438" spans="2:9">
      <c r="B2438" s="19">
        <v>45355.599733993055</v>
      </c>
      <c r="C2438" s="20">
        <v>45355.599733993055</v>
      </c>
      <c r="D2438" s="27">
        <v>11</v>
      </c>
      <c r="E2438" s="28">
        <v>27.545000000000002</v>
      </c>
      <c r="F2438" s="29">
        <f t="shared" ref="F2438:F2501" si="38">+D2438*E2438</f>
        <v>302.995</v>
      </c>
      <c r="G2438" s="4" t="s">
        <v>18</v>
      </c>
      <c r="I2438" s="1"/>
    </row>
    <row r="2439" spans="2:9">
      <c r="B2439" s="19">
        <v>45355.599872881947</v>
      </c>
      <c r="C2439" s="20">
        <v>45355.599872881947</v>
      </c>
      <c r="D2439" s="27">
        <v>11</v>
      </c>
      <c r="E2439" s="28">
        <v>27.545000000000002</v>
      </c>
      <c r="F2439" s="29">
        <f t="shared" si="38"/>
        <v>302.995</v>
      </c>
      <c r="G2439" s="4" t="s">
        <v>18</v>
      </c>
      <c r="I2439" s="1"/>
    </row>
    <row r="2440" spans="2:9">
      <c r="B2440" s="19">
        <v>45355.600681944445</v>
      </c>
      <c r="C2440" s="20">
        <v>45355.600681944445</v>
      </c>
      <c r="D2440" s="27">
        <v>21</v>
      </c>
      <c r="E2440" s="28">
        <v>27.545000000000002</v>
      </c>
      <c r="F2440" s="29">
        <f t="shared" si="38"/>
        <v>578.44500000000005</v>
      </c>
      <c r="G2440" s="4" t="s">
        <v>9</v>
      </c>
      <c r="I2440" s="1"/>
    </row>
    <row r="2441" spans="2:9">
      <c r="B2441" s="19">
        <v>45355.600681979166</v>
      </c>
      <c r="C2441" s="20">
        <v>45355.600681979166</v>
      </c>
      <c r="D2441" s="27">
        <v>56</v>
      </c>
      <c r="E2441" s="28">
        <v>27.545000000000002</v>
      </c>
      <c r="F2441" s="29">
        <f t="shared" si="38"/>
        <v>1542.52</v>
      </c>
      <c r="G2441" s="4" t="s">
        <v>9</v>
      </c>
      <c r="I2441" s="1"/>
    </row>
    <row r="2442" spans="2:9">
      <c r="B2442" s="19">
        <v>45355.600682025462</v>
      </c>
      <c r="C2442" s="20">
        <v>45355.600682025462</v>
      </c>
      <c r="D2442" s="27">
        <v>4</v>
      </c>
      <c r="E2442" s="28">
        <v>27.545000000000002</v>
      </c>
      <c r="F2442" s="29">
        <f t="shared" si="38"/>
        <v>110.18</v>
      </c>
      <c r="G2442" s="4" t="s">
        <v>9</v>
      </c>
      <c r="I2442" s="1"/>
    </row>
    <row r="2443" spans="2:9">
      <c r="B2443" s="19">
        <v>45355.600682025462</v>
      </c>
      <c r="C2443" s="20">
        <v>45355.600682025462</v>
      </c>
      <c r="D2443" s="27">
        <v>22</v>
      </c>
      <c r="E2443" s="28">
        <v>27.545000000000002</v>
      </c>
      <c r="F2443" s="29">
        <f t="shared" si="38"/>
        <v>605.99</v>
      </c>
      <c r="G2443" s="4" t="s">
        <v>9</v>
      </c>
      <c r="I2443" s="1"/>
    </row>
    <row r="2444" spans="2:9">
      <c r="B2444" s="19">
        <v>45355.600684178244</v>
      </c>
      <c r="C2444" s="20">
        <v>45355.600684178244</v>
      </c>
      <c r="D2444" s="27">
        <v>60</v>
      </c>
      <c r="E2444" s="28">
        <v>27.545000000000002</v>
      </c>
      <c r="F2444" s="29">
        <f t="shared" si="38"/>
        <v>1652.7</v>
      </c>
      <c r="G2444" s="4" t="s">
        <v>18</v>
      </c>
      <c r="I2444" s="1"/>
    </row>
    <row r="2445" spans="2:9">
      <c r="B2445" s="19">
        <v>45355.600684224541</v>
      </c>
      <c r="C2445" s="20">
        <v>45355.600684224541</v>
      </c>
      <c r="D2445" s="27">
        <v>1</v>
      </c>
      <c r="E2445" s="28">
        <v>27.545000000000002</v>
      </c>
      <c r="F2445" s="29">
        <f t="shared" si="38"/>
        <v>27.545000000000002</v>
      </c>
      <c r="G2445" s="4" t="s">
        <v>10</v>
      </c>
      <c r="I2445" s="1"/>
    </row>
    <row r="2446" spans="2:9">
      <c r="B2446" s="19">
        <v>45355.600684224541</v>
      </c>
      <c r="C2446" s="20">
        <v>45355.600684224541</v>
      </c>
      <c r="D2446" s="27">
        <v>1</v>
      </c>
      <c r="E2446" s="28">
        <v>27.545000000000002</v>
      </c>
      <c r="F2446" s="29">
        <f t="shared" si="38"/>
        <v>27.545000000000002</v>
      </c>
      <c r="G2446" s="4" t="s">
        <v>10</v>
      </c>
      <c r="I2446" s="1"/>
    </row>
    <row r="2447" spans="2:9">
      <c r="B2447" s="19">
        <v>45355.600684259261</v>
      </c>
      <c r="C2447" s="20">
        <v>45355.600684259261</v>
      </c>
      <c r="D2447" s="27">
        <v>2</v>
      </c>
      <c r="E2447" s="28">
        <v>27.545000000000002</v>
      </c>
      <c r="F2447" s="29">
        <f t="shared" si="38"/>
        <v>55.09</v>
      </c>
      <c r="G2447" s="4" t="s">
        <v>10</v>
      </c>
      <c r="I2447" s="1"/>
    </row>
    <row r="2448" spans="2:9">
      <c r="B2448" s="19">
        <v>45355.600914930554</v>
      </c>
      <c r="C2448" s="20">
        <v>45355.600914930554</v>
      </c>
      <c r="D2448" s="27">
        <v>1</v>
      </c>
      <c r="E2448" s="28">
        <v>27.545000000000002</v>
      </c>
      <c r="F2448" s="29">
        <f t="shared" si="38"/>
        <v>27.545000000000002</v>
      </c>
      <c r="G2448" s="4" t="s">
        <v>10</v>
      </c>
      <c r="I2448" s="1"/>
    </row>
    <row r="2449" spans="2:9">
      <c r="B2449" s="19">
        <v>45355.600926273146</v>
      </c>
      <c r="C2449" s="20">
        <v>45355.600926273146</v>
      </c>
      <c r="D2449" s="27">
        <v>1</v>
      </c>
      <c r="E2449" s="28">
        <v>27.545000000000002</v>
      </c>
      <c r="F2449" s="29">
        <f t="shared" si="38"/>
        <v>27.545000000000002</v>
      </c>
      <c r="G2449" s="4" t="s">
        <v>10</v>
      </c>
      <c r="I2449" s="1"/>
    </row>
    <row r="2450" spans="2:9">
      <c r="B2450" s="19">
        <v>45355.601736377314</v>
      </c>
      <c r="C2450" s="20">
        <v>45355.601736377314</v>
      </c>
      <c r="D2450" s="27">
        <v>1</v>
      </c>
      <c r="E2450" s="28">
        <v>27.545000000000002</v>
      </c>
      <c r="F2450" s="29">
        <f t="shared" si="38"/>
        <v>27.545000000000002</v>
      </c>
      <c r="G2450" s="4" t="s">
        <v>10</v>
      </c>
      <c r="I2450" s="1"/>
    </row>
    <row r="2451" spans="2:9">
      <c r="B2451" s="19">
        <v>45355.601968981478</v>
      </c>
      <c r="C2451" s="20">
        <v>45355.601968981478</v>
      </c>
      <c r="D2451" s="27">
        <v>88</v>
      </c>
      <c r="E2451" s="28">
        <v>27.55</v>
      </c>
      <c r="F2451" s="29">
        <f t="shared" si="38"/>
        <v>2424.4</v>
      </c>
      <c r="G2451" s="4" t="s">
        <v>9</v>
      </c>
      <c r="I2451" s="1"/>
    </row>
    <row r="2452" spans="2:9">
      <c r="B2452" s="19">
        <v>45355.602037233795</v>
      </c>
      <c r="C2452" s="20">
        <v>45355.602037233795</v>
      </c>
      <c r="D2452" s="27">
        <v>11</v>
      </c>
      <c r="E2452" s="28">
        <v>27.55</v>
      </c>
      <c r="F2452" s="29">
        <f t="shared" si="38"/>
        <v>303.05</v>
      </c>
      <c r="G2452" s="4" t="s">
        <v>18</v>
      </c>
      <c r="I2452" s="1"/>
    </row>
    <row r="2453" spans="2:9">
      <c r="B2453" s="19">
        <v>45355.602060381942</v>
      </c>
      <c r="C2453" s="20">
        <v>45355.602060381942</v>
      </c>
      <c r="D2453" s="27">
        <v>13</v>
      </c>
      <c r="E2453" s="28">
        <v>27.55</v>
      </c>
      <c r="F2453" s="29">
        <f t="shared" si="38"/>
        <v>358.15000000000003</v>
      </c>
      <c r="G2453" s="4" t="s">
        <v>18</v>
      </c>
      <c r="I2453" s="1"/>
    </row>
    <row r="2454" spans="2:9">
      <c r="B2454" s="19">
        <v>45355.602095104165</v>
      </c>
      <c r="C2454" s="20">
        <v>45355.602095104165</v>
      </c>
      <c r="D2454" s="27">
        <v>55</v>
      </c>
      <c r="E2454" s="28">
        <v>27.55</v>
      </c>
      <c r="F2454" s="29">
        <f t="shared" si="38"/>
        <v>1515.25</v>
      </c>
      <c r="G2454" s="4" t="s">
        <v>18</v>
      </c>
      <c r="I2454" s="1"/>
    </row>
    <row r="2455" spans="2:9">
      <c r="B2455" s="19">
        <v>45355.602095138885</v>
      </c>
      <c r="C2455" s="20">
        <v>45355.602095138885</v>
      </c>
      <c r="D2455" s="27">
        <v>65</v>
      </c>
      <c r="E2455" s="28">
        <v>27.55</v>
      </c>
      <c r="F2455" s="29">
        <f t="shared" si="38"/>
        <v>1790.75</v>
      </c>
      <c r="G2455" s="4" t="s">
        <v>18</v>
      </c>
      <c r="I2455" s="1"/>
    </row>
    <row r="2456" spans="2:9">
      <c r="B2456" s="19">
        <v>45355.602778275461</v>
      </c>
      <c r="C2456" s="20">
        <v>45355.602778275461</v>
      </c>
      <c r="D2456" s="27">
        <v>60</v>
      </c>
      <c r="E2456" s="28">
        <v>27.565000000000001</v>
      </c>
      <c r="F2456" s="29">
        <f t="shared" si="38"/>
        <v>1653.9</v>
      </c>
      <c r="G2456" s="4" t="s">
        <v>18</v>
      </c>
      <c r="I2456" s="1"/>
    </row>
    <row r="2457" spans="2:9">
      <c r="B2457" s="19">
        <v>45355.602778321758</v>
      </c>
      <c r="C2457" s="20">
        <v>45355.602778321758</v>
      </c>
      <c r="D2457" s="27">
        <v>1</v>
      </c>
      <c r="E2457" s="28">
        <v>27.565000000000001</v>
      </c>
      <c r="F2457" s="29">
        <f t="shared" si="38"/>
        <v>27.565000000000001</v>
      </c>
      <c r="G2457" s="4" t="s">
        <v>10</v>
      </c>
      <c r="I2457" s="1"/>
    </row>
    <row r="2458" spans="2:9">
      <c r="B2458" s="19">
        <v>45355.602778356479</v>
      </c>
      <c r="C2458" s="20">
        <v>45355.602778356479</v>
      </c>
      <c r="D2458" s="27">
        <v>2</v>
      </c>
      <c r="E2458" s="28">
        <v>27.565000000000001</v>
      </c>
      <c r="F2458" s="29">
        <f t="shared" si="38"/>
        <v>55.13</v>
      </c>
      <c r="G2458" s="4" t="s">
        <v>10</v>
      </c>
      <c r="I2458" s="1"/>
    </row>
    <row r="2459" spans="2:9">
      <c r="B2459" s="19">
        <v>45355.602778391207</v>
      </c>
      <c r="C2459" s="20">
        <v>45355.602778391207</v>
      </c>
      <c r="D2459" s="27">
        <v>1</v>
      </c>
      <c r="E2459" s="28">
        <v>27.565000000000001</v>
      </c>
      <c r="F2459" s="29">
        <f t="shared" si="38"/>
        <v>27.565000000000001</v>
      </c>
      <c r="G2459" s="4" t="s">
        <v>10</v>
      </c>
      <c r="I2459" s="1"/>
    </row>
    <row r="2460" spans="2:9">
      <c r="B2460" s="19">
        <v>45355.602778391207</v>
      </c>
      <c r="C2460" s="20">
        <v>45355.602778391207</v>
      </c>
      <c r="D2460" s="27">
        <v>2</v>
      </c>
      <c r="E2460" s="28">
        <v>27.565000000000001</v>
      </c>
      <c r="F2460" s="29">
        <f t="shared" si="38"/>
        <v>55.13</v>
      </c>
      <c r="G2460" s="4" t="s">
        <v>10</v>
      </c>
      <c r="I2460" s="1"/>
    </row>
    <row r="2461" spans="2:9">
      <c r="B2461" s="19">
        <v>45355.602778437496</v>
      </c>
      <c r="C2461" s="20">
        <v>45355.602778437496</v>
      </c>
      <c r="D2461" s="27">
        <v>82</v>
      </c>
      <c r="E2461" s="28">
        <v>27.565000000000001</v>
      </c>
      <c r="F2461" s="29">
        <f t="shared" si="38"/>
        <v>2260.33</v>
      </c>
      <c r="G2461" s="4" t="s">
        <v>9</v>
      </c>
      <c r="I2461" s="1"/>
    </row>
    <row r="2462" spans="2:9">
      <c r="B2462" s="19">
        <v>45355.602778472225</v>
      </c>
      <c r="C2462" s="20">
        <v>45355.602778472225</v>
      </c>
      <c r="D2462" s="27">
        <v>130</v>
      </c>
      <c r="E2462" s="28">
        <v>27.565000000000001</v>
      </c>
      <c r="F2462" s="29">
        <f t="shared" si="38"/>
        <v>3583.4500000000003</v>
      </c>
      <c r="G2462" s="4" t="s">
        <v>9</v>
      </c>
      <c r="I2462" s="1"/>
    </row>
    <row r="2463" spans="2:9">
      <c r="B2463" s="19">
        <v>45355.602778506945</v>
      </c>
      <c r="C2463" s="20">
        <v>45355.602778506945</v>
      </c>
      <c r="D2463" s="27">
        <v>23</v>
      </c>
      <c r="E2463" s="28">
        <v>27.565000000000001</v>
      </c>
      <c r="F2463" s="29">
        <f t="shared" si="38"/>
        <v>633.995</v>
      </c>
      <c r="G2463" s="4" t="s">
        <v>9</v>
      </c>
      <c r="I2463" s="1"/>
    </row>
    <row r="2464" spans="2:9">
      <c r="B2464" s="19">
        <v>45355.602778553242</v>
      </c>
      <c r="C2464" s="20">
        <v>45355.602778553242</v>
      </c>
      <c r="D2464" s="27">
        <v>20</v>
      </c>
      <c r="E2464" s="28">
        <v>27.565000000000001</v>
      </c>
      <c r="F2464" s="29">
        <f t="shared" si="38"/>
        <v>551.30000000000007</v>
      </c>
      <c r="G2464" s="4" t="s">
        <v>9</v>
      </c>
      <c r="I2464" s="1"/>
    </row>
    <row r="2465" spans="2:9">
      <c r="B2465" s="19">
        <v>45355.602778553242</v>
      </c>
      <c r="C2465" s="20">
        <v>45355.602778553242</v>
      </c>
      <c r="D2465" s="27">
        <v>120</v>
      </c>
      <c r="E2465" s="28">
        <v>27.565000000000001</v>
      </c>
      <c r="F2465" s="29">
        <f t="shared" si="38"/>
        <v>3307.8</v>
      </c>
      <c r="G2465" s="4" t="s">
        <v>9</v>
      </c>
      <c r="I2465" s="1"/>
    </row>
    <row r="2466" spans="2:9">
      <c r="B2466" s="19">
        <v>45355.602812766207</v>
      </c>
      <c r="C2466" s="20">
        <v>45355.602812766207</v>
      </c>
      <c r="D2466" s="27">
        <v>10</v>
      </c>
      <c r="E2466" s="28">
        <v>27.565000000000001</v>
      </c>
      <c r="F2466" s="29">
        <f t="shared" si="38"/>
        <v>275.65000000000003</v>
      </c>
      <c r="G2466" s="4" t="s">
        <v>18</v>
      </c>
      <c r="I2466" s="1"/>
    </row>
    <row r="2467" spans="2:9">
      <c r="B2467" s="19">
        <v>45355.602846261572</v>
      </c>
      <c r="C2467" s="20">
        <v>45355.602846261572</v>
      </c>
      <c r="D2467" s="27">
        <v>21</v>
      </c>
      <c r="E2467" s="28">
        <v>27.565000000000001</v>
      </c>
      <c r="F2467" s="29">
        <f t="shared" si="38"/>
        <v>578.86500000000001</v>
      </c>
      <c r="G2467" s="4" t="s">
        <v>9</v>
      </c>
      <c r="I2467" s="1"/>
    </row>
    <row r="2468" spans="2:9">
      <c r="B2468" s="19">
        <v>45355.602908831017</v>
      </c>
      <c r="C2468" s="20">
        <v>45355.602908831017</v>
      </c>
      <c r="D2468" s="27">
        <v>12</v>
      </c>
      <c r="E2468" s="28">
        <v>27.565000000000001</v>
      </c>
      <c r="F2468" s="29">
        <f t="shared" si="38"/>
        <v>330.78000000000003</v>
      </c>
      <c r="G2468" s="4" t="s">
        <v>18</v>
      </c>
      <c r="I2468" s="1"/>
    </row>
    <row r="2469" spans="2:9">
      <c r="B2469" s="19">
        <v>45355.60305578704</v>
      </c>
      <c r="C2469" s="20">
        <v>45355.60305578704</v>
      </c>
      <c r="D2469" s="27">
        <v>11</v>
      </c>
      <c r="E2469" s="28">
        <v>27.565000000000001</v>
      </c>
      <c r="F2469" s="29">
        <f t="shared" si="38"/>
        <v>303.21500000000003</v>
      </c>
      <c r="G2469" s="4" t="s">
        <v>18</v>
      </c>
      <c r="I2469" s="1"/>
    </row>
    <row r="2470" spans="2:9">
      <c r="B2470" s="19">
        <v>45355.603097997686</v>
      </c>
      <c r="C2470" s="20">
        <v>45355.603097997686</v>
      </c>
      <c r="D2470" s="27">
        <v>60</v>
      </c>
      <c r="E2470" s="28">
        <v>27.56</v>
      </c>
      <c r="F2470" s="29">
        <f t="shared" si="38"/>
        <v>1653.6</v>
      </c>
      <c r="G2470" s="4" t="s">
        <v>18</v>
      </c>
      <c r="I2470" s="1"/>
    </row>
    <row r="2471" spans="2:9">
      <c r="B2471" s="19">
        <v>45355.603097997686</v>
      </c>
      <c r="C2471" s="20">
        <v>45355.603097997686</v>
      </c>
      <c r="D2471" s="27">
        <v>60</v>
      </c>
      <c r="E2471" s="28">
        <v>27.56</v>
      </c>
      <c r="F2471" s="29">
        <f t="shared" si="38"/>
        <v>1653.6</v>
      </c>
      <c r="G2471" s="4" t="s">
        <v>9</v>
      </c>
      <c r="I2471" s="1"/>
    </row>
    <row r="2472" spans="2:9">
      <c r="B2472" s="19">
        <v>45355.603641516202</v>
      </c>
      <c r="C2472" s="20">
        <v>45355.603641516202</v>
      </c>
      <c r="D2472" s="27">
        <v>1</v>
      </c>
      <c r="E2472" s="28">
        <v>27.565000000000001</v>
      </c>
      <c r="F2472" s="29">
        <f t="shared" si="38"/>
        <v>27.565000000000001</v>
      </c>
      <c r="G2472" s="4" t="s">
        <v>10</v>
      </c>
      <c r="I2472" s="1"/>
    </row>
    <row r="2473" spans="2:9">
      <c r="B2473" s="19">
        <v>45355.603641550922</v>
      </c>
      <c r="C2473" s="20">
        <v>45355.603641550922</v>
      </c>
      <c r="D2473" s="27">
        <v>1</v>
      </c>
      <c r="E2473" s="28">
        <v>27.565000000000001</v>
      </c>
      <c r="F2473" s="29">
        <f t="shared" si="38"/>
        <v>27.565000000000001</v>
      </c>
      <c r="G2473" s="4" t="s">
        <v>10</v>
      </c>
      <c r="I2473" s="1"/>
    </row>
    <row r="2474" spans="2:9">
      <c r="B2474" s="19">
        <v>45355.603641550922</v>
      </c>
      <c r="C2474" s="20">
        <v>45355.603641550922</v>
      </c>
      <c r="D2474" s="27">
        <v>1</v>
      </c>
      <c r="E2474" s="28">
        <v>27.565000000000001</v>
      </c>
      <c r="F2474" s="29">
        <f t="shared" si="38"/>
        <v>27.565000000000001</v>
      </c>
      <c r="G2474" s="4" t="s">
        <v>10</v>
      </c>
      <c r="I2474" s="1"/>
    </row>
    <row r="2475" spans="2:9">
      <c r="B2475" s="19">
        <v>45355.603764120373</v>
      </c>
      <c r="C2475" s="20">
        <v>45355.603764120373</v>
      </c>
      <c r="D2475" s="27">
        <v>24</v>
      </c>
      <c r="E2475" s="28">
        <v>27.565000000000001</v>
      </c>
      <c r="F2475" s="29">
        <f t="shared" si="38"/>
        <v>661.56000000000006</v>
      </c>
      <c r="G2475" s="4" t="s">
        <v>9</v>
      </c>
      <c r="I2475" s="1"/>
    </row>
    <row r="2476" spans="2:9">
      <c r="B2476" s="19">
        <v>45355.603764155094</v>
      </c>
      <c r="C2476" s="20">
        <v>45355.603764155094</v>
      </c>
      <c r="D2476" s="27">
        <v>13</v>
      </c>
      <c r="E2476" s="28">
        <v>27.565000000000001</v>
      </c>
      <c r="F2476" s="29">
        <f t="shared" si="38"/>
        <v>358.34500000000003</v>
      </c>
      <c r="G2476" s="4" t="s">
        <v>18</v>
      </c>
      <c r="I2476" s="1"/>
    </row>
    <row r="2477" spans="2:9">
      <c r="B2477" s="19">
        <v>45355.603764201391</v>
      </c>
      <c r="C2477" s="20">
        <v>45355.603764201391</v>
      </c>
      <c r="D2477" s="27">
        <v>11</v>
      </c>
      <c r="E2477" s="28">
        <v>27.565000000000001</v>
      </c>
      <c r="F2477" s="29">
        <f t="shared" si="38"/>
        <v>303.21500000000003</v>
      </c>
      <c r="G2477" s="4" t="s">
        <v>18</v>
      </c>
      <c r="I2477" s="1"/>
    </row>
    <row r="2478" spans="2:9">
      <c r="B2478" s="19">
        <v>45355.603811030094</v>
      </c>
      <c r="C2478" s="20">
        <v>45355.603811030094</v>
      </c>
      <c r="D2478" s="27">
        <v>19</v>
      </c>
      <c r="E2478" s="28">
        <v>27.565000000000001</v>
      </c>
      <c r="F2478" s="29">
        <f t="shared" si="38"/>
        <v>523.73500000000001</v>
      </c>
      <c r="G2478" s="4" t="s">
        <v>9</v>
      </c>
      <c r="I2478" s="1"/>
    </row>
    <row r="2479" spans="2:9">
      <c r="B2479" s="19">
        <v>45355.603966400464</v>
      </c>
      <c r="C2479" s="20">
        <v>45355.603966400464</v>
      </c>
      <c r="D2479" s="27">
        <v>21</v>
      </c>
      <c r="E2479" s="28">
        <v>27.565000000000001</v>
      </c>
      <c r="F2479" s="29">
        <f t="shared" si="38"/>
        <v>578.86500000000001</v>
      </c>
      <c r="G2479" s="4" t="s">
        <v>9</v>
      </c>
      <c r="I2479" s="1"/>
    </row>
    <row r="2480" spans="2:9">
      <c r="B2480" s="19">
        <v>45355.6039934375</v>
      </c>
      <c r="C2480" s="20">
        <v>45355.6039934375</v>
      </c>
      <c r="D2480" s="27">
        <v>22</v>
      </c>
      <c r="E2480" s="28">
        <v>27.565000000000001</v>
      </c>
      <c r="F2480" s="29">
        <f t="shared" si="38"/>
        <v>606.43000000000006</v>
      </c>
      <c r="G2480" s="4" t="s">
        <v>9</v>
      </c>
      <c r="I2480" s="1"/>
    </row>
    <row r="2481" spans="2:9">
      <c r="B2481" s="19">
        <v>45355.604013923614</v>
      </c>
      <c r="C2481" s="20">
        <v>45355.604013923614</v>
      </c>
      <c r="D2481" s="27">
        <v>60</v>
      </c>
      <c r="E2481" s="28">
        <v>27.56</v>
      </c>
      <c r="F2481" s="29">
        <f t="shared" si="38"/>
        <v>1653.6</v>
      </c>
      <c r="G2481" s="4" t="s">
        <v>18</v>
      </c>
      <c r="I2481" s="1"/>
    </row>
    <row r="2482" spans="2:9">
      <c r="B2482" s="19">
        <v>45355.604120636577</v>
      </c>
      <c r="C2482" s="20">
        <v>45355.604120636577</v>
      </c>
      <c r="D2482" s="27">
        <v>2</v>
      </c>
      <c r="E2482" s="28">
        <v>27.565000000000001</v>
      </c>
      <c r="F2482" s="29">
        <f t="shared" si="38"/>
        <v>55.13</v>
      </c>
      <c r="G2482" s="4" t="s">
        <v>10</v>
      </c>
      <c r="I2482" s="1"/>
    </row>
    <row r="2483" spans="2:9">
      <c r="B2483" s="19">
        <v>45355.604193090279</v>
      </c>
      <c r="C2483" s="20">
        <v>45355.604193090279</v>
      </c>
      <c r="D2483" s="27">
        <v>60</v>
      </c>
      <c r="E2483" s="28">
        <v>27.56</v>
      </c>
      <c r="F2483" s="29">
        <f t="shared" si="38"/>
        <v>1653.6</v>
      </c>
      <c r="G2483" s="4" t="s">
        <v>18</v>
      </c>
      <c r="I2483" s="1"/>
    </row>
    <row r="2484" spans="2:9">
      <c r="B2484" s="19">
        <v>45355.604193136576</v>
      </c>
      <c r="C2484" s="20">
        <v>45355.604193136576</v>
      </c>
      <c r="D2484" s="27">
        <v>120</v>
      </c>
      <c r="E2484" s="28">
        <v>27.56</v>
      </c>
      <c r="F2484" s="29">
        <f t="shared" si="38"/>
        <v>3307.2</v>
      </c>
      <c r="G2484" s="4" t="s">
        <v>9</v>
      </c>
      <c r="I2484" s="1"/>
    </row>
    <row r="2485" spans="2:9">
      <c r="B2485" s="19">
        <v>45355.604540011576</v>
      </c>
      <c r="C2485" s="20">
        <v>45355.604540011576</v>
      </c>
      <c r="D2485" s="27">
        <v>60</v>
      </c>
      <c r="E2485" s="28">
        <v>27.555</v>
      </c>
      <c r="F2485" s="29">
        <f t="shared" si="38"/>
        <v>1653.3</v>
      </c>
      <c r="G2485" s="4" t="s">
        <v>18</v>
      </c>
      <c r="I2485" s="1"/>
    </row>
    <row r="2486" spans="2:9">
      <c r="B2486" s="19">
        <v>45355.604540046297</v>
      </c>
      <c r="C2486" s="20">
        <v>45355.604540046297</v>
      </c>
      <c r="D2486" s="27">
        <v>1</v>
      </c>
      <c r="E2486" s="28">
        <v>27.555</v>
      </c>
      <c r="F2486" s="29">
        <f t="shared" si="38"/>
        <v>27.555</v>
      </c>
      <c r="G2486" s="4" t="s">
        <v>10</v>
      </c>
      <c r="I2486" s="1"/>
    </row>
    <row r="2487" spans="2:9">
      <c r="B2487" s="19">
        <v>45355.604540081018</v>
      </c>
      <c r="C2487" s="20">
        <v>45355.604540081018</v>
      </c>
      <c r="D2487" s="27">
        <v>120</v>
      </c>
      <c r="E2487" s="28">
        <v>27.555</v>
      </c>
      <c r="F2487" s="29">
        <f t="shared" si="38"/>
        <v>3306.6</v>
      </c>
      <c r="G2487" s="4" t="s">
        <v>9</v>
      </c>
      <c r="I2487" s="1"/>
    </row>
    <row r="2488" spans="2:9">
      <c r="B2488" s="19">
        <v>45355.604540127315</v>
      </c>
      <c r="C2488" s="20">
        <v>45355.604540127315</v>
      </c>
      <c r="D2488" s="27">
        <v>120</v>
      </c>
      <c r="E2488" s="28">
        <v>27.555</v>
      </c>
      <c r="F2488" s="29">
        <f t="shared" si="38"/>
        <v>3306.6</v>
      </c>
      <c r="G2488" s="4" t="s">
        <v>9</v>
      </c>
      <c r="I2488" s="1"/>
    </row>
    <row r="2489" spans="2:9">
      <c r="B2489" s="19">
        <v>45355.604609409726</v>
      </c>
      <c r="C2489" s="20">
        <v>45355.604609409726</v>
      </c>
      <c r="D2489" s="27">
        <v>11</v>
      </c>
      <c r="E2489" s="28">
        <v>27.555</v>
      </c>
      <c r="F2489" s="29">
        <f t="shared" si="38"/>
        <v>303.10500000000002</v>
      </c>
      <c r="G2489" s="4" t="s">
        <v>18</v>
      </c>
      <c r="I2489" s="1"/>
    </row>
    <row r="2490" spans="2:9">
      <c r="B2490" s="19">
        <v>45355.604609456015</v>
      </c>
      <c r="C2490" s="20">
        <v>45355.604609456015</v>
      </c>
      <c r="D2490" s="27">
        <v>60</v>
      </c>
      <c r="E2490" s="28">
        <v>27.555</v>
      </c>
      <c r="F2490" s="29">
        <f t="shared" si="38"/>
        <v>1653.3</v>
      </c>
      <c r="G2490" s="4" t="s">
        <v>18</v>
      </c>
      <c r="I2490" s="1"/>
    </row>
    <row r="2491" spans="2:9">
      <c r="B2491" s="19">
        <v>45355.604659988428</v>
      </c>
      <c r="C2491" s="20">
        <v>45355.604659988428</v>
      </c>
      <c r="D2491" s="27">
        <v>13</v>
      </c>
      <c r="E2491" s="28">
        <v>27.555</v>
      </c>
      <c r="F2491" s="29">
        <f t="shared" si="38"/>
        <v>358.21499999999997</v>
      </c>
      <c r="G2491" s="4" t="s">
        <v>18</v>
      </c>
      <c r="I2491" s="1"/>
    </row>
    <row r="2492" spans="2:9">
      <c r="B2492" s="19">
        <v>45355.60472959491</v>
      </c>
      <c r="C2492" s="20">
        <v>45355.60472959491</v>
      </c>
      <c r="D2492" s="27">
        <v>10</v>
      </c>
      <c r="E2492" s="28">
        <v>27.555</v>
      </c>
      <c r="F2492" s="29">
        <f t="shared" si="38"/>
        <v>275.55</v>
      </c>
      <c r="G2492" s="4" t="s">
        <v>18</v>
      </c>
      <c r="I2492" s="1"/>
    </row>
    <row r="2493" spans="2:9">
      <c r="B2493" s="19">
        <v>45355.604736493056</v>
      </c>
      <c r="C2493" s="20">
        <v>45355.604736493056</v>
      </c>
      <c r="D2493" s="27">
        <v>12</v>
      </c>
      <c r="E2493" s="28">
        <v>27.555</v>
      </c>
      <c r="F2493" s="29">
        <f t="shared" si="38"/>
        <v>330.65999999999997</v>
      </c>
      <c r="G2493" s="4" t="s">
        <v>18</v>
      </c>
      <c r="I2493" s="1"/>
    </row>
    <row r="2494" spans="2:9">
      <c r="B2494" s="19">
        <v>45355.604847141207</v>
      </c>
      <c r="C2494" s="20">
        <v>45355.604847141207</v>
      </c>
      <c r="D2494" s="27">
        <v>21</v>
      </c>
      <c r="E2494" s="28">
        <v>27.555</v>
      </c>
      <c r="F2494" s="29">
        <f t="shared" si="38"/>
        <v>578.65499999999997</v>
      </c>
      <c r="G2494" s="4" t="s">
        <v>9</v>
      </c>
      <c r="I2494" s="1"/>
    </row>
    <row r="2495" spans="2:9">
      <c r="B2495" s="19">
        <v>45355.604847187496</v>
      </c>
      <c r="C2495" s="20">
        <v>45355.604847187496</v>
      </c>
      <c r="D2495" s="27">
        <v>23</v>
      </c>
      <c r="E2495" s="28">
        <v>27.555</v>
      </c>
      <c r="F2495" s="29">
        <f t="shared" si="38"/>
        <v>633.76499999999999</v>
      </c>
      <c r="G2495" s="4" t="s">
        <v>9</v>
      </c>
      <c r="I2495" s="1"/>
    </row>
    <row r="2496" spans="2:9">
      <c r="B2496" s="19">
        <v>45355.604847222225</v>
      </c>
      <c r="C2496" s="20">
        <v>45355.604847222225</v>
      </c>
      <c r="D2496" s="27">
        <v>21</v>
      </c>
      <c r="E2496" s="28">
        <v>27.555</v>
      </c>
      <c r="F2496" s="29">
        <f t="shared" si="38"/>
        <v>578.65499999999997</v>
      </c>
      <c r="G2496" s="4" t="s">
        <v>9</v>
      </c>
      <c r="I2496" s="1"/>
    </row>
    <row r="2497" spans="2:9">
      <c r="B2497" s="19">
        <v>45355.604867245369</v>
      </c>
      <c r="C2497" s="20">
        <v>45355.604867245369</v>
      </c>
      <c r="D2497" s="27">
        <v>60</v>
      </c>
      <c r="E2497" s="28">
        <v>27.55</v>
      </c>
      <c r="F2497" s="29">
        <f t="shared" si="38"/>
        <v>1653</v>
      </c>
      <c r="G2497" s="4" t="s">
        <v>18</v>
      </c>
      <c r="I2497" s="1"/>
    </row>
    <row r="2498" spans="2:9">
      <c r="B2498" s="19">
        <v>45355.60486728009</v>
      </c>
      <c r="C2498" s="20">
        <v>45355.60486728009</v>
      </c>
      <c r="D2498" s="27">
        <v>1</v>
      </c>
      <c r="E2498" s="28">
        <v>27.555</v>
      </c>
      <c r="F2498" s="29">
        <f t="shared" si="38"/>
        <v>27.555</v>
      </c>
      <c r="G2498" s="4" t="s">
        <v>10</v>
      </c>
      <c r="I2498" s="1"/>
    </row>
    <row r="2499" spans="2:9">
      <c r="B2499" s="19">
        <v>45355.604867326387</v>
      </c>
      <c r="C2499" s="20">
        <v>45355.604867326387</v>
      </c>
      <c r="D2499" s="27">
        <v>1</v>
      </c>
      <c r="E2499" s="28">
        <v>27.555</v>
      </c>
      <c r="F2499" s="29">
        <f t="shared" si="38"/>
        <v>27.555</v>
      </c>
      <c r="G2499" s="4" t="s">
        <v>10</v>
      </c>
      <c r="I2499" s="1"/>
    </row>
    <row r="2500" spans="2:9">
      <c r="B2500" s="19">
        <v>45355.604867326387</v>
      </c>
      <c r="C2500" s="20">
        <v>45355.604867326387</v>
      </c>
      <c r="D2500" s="27">
        <v>1</v>
      </c>
      <c r="E2500" s="28">
        <v>27.555</v>
      </c>
      <c r="F2500" s="29">
        <f t="shared" si="38"/>
        <v>27.555</v>
      </c>
      <c r="G2500" s="4" t="s">
        <v>10</v>
      </c>
      <c r="I2500" s="1"/>
    </row>
    <row r="2501" spans="2:9">
      <c r="B2501" s="19">
        <v>45355.604867361108</v>
      </c>
      <c r="C2501" s="20">
        <v>45355.604867361108</v>
      </c>
      <c r="D2501" s="27">
        <v>1</v>
      </c>
      <c r="E2501" s="28">
        <v>27.555</v>
      </c>
      <c r="F2501" s="29">
        <f t="shared" si="38"/>
        <v>27.555</v>
      </c>
      <c r="G2501" s="4" t="s">
        <v>10</v>
      </c>
      <c r="I2501" s="1"/>
    </row>
    <row r="2502" spans="2:9">
      <c r="B2502" s="19">
        <v>45355.604867476854</v>
      </c>
      <c r="C2502" s="20">
        <v>45355.604867476854</v>
      </c>
      <c r="D2502" s="27">
        <v>60</v>
      </c>
      <c r="E2502" s="28">
        <v>27.55</v>
      </c>
      <c r="F2502" s="29">
        <f t="shared" ref="F2502:F2565" si="39">+D2502*E2502</f>
        <v>1653</v>
      </c>
      <c r="G2502" s="4" t="s">
        <v>9</v>
      </c>
      <c r="I2502" s="1"/>
    </row>
    <row r="2503" spans="2:9">
      <c r="B2503" s="19">
        <v>45355.604867557871</v>
      </c>
      <c r="C2503" s="20">
        <v>45355.604867557871</v>
      </c>
      <c r="D2503" s="27">
        <v>60</v>
      </c>
      <c r="E2503" s="28">
        <v>27.55</v>
      </c>
      <c r="F2503" s="29">
        <f t="shared" si="39"/>
        <v>1653</v>
      </c>
      <c r="G2503" s="4" t="s">
        <v>9</v>
      </c>
      <c r="I2503" s="1"/>
    </row>
    <row r="2504" spans="2:9">
      <c r="B2504" s="19">
        <v>45355.604907673609</v>
      </c>
      <c r="C2504" s="20">
        <v>45355.604907673609</v>
      </c>
      <c r="D2504" s="27">
        <v>2</v>
      </c>
      <c r="E2504" s="28">
        <v>27.545000000000002</v>
      </c>
      <c r="F2504" s="29">
        <f t="shared" si="39"/>
        <v>55.09</v>
      </c>
      <c r="G2504" s="4" t="s">
        <v>10</v>
      </c>
      <c r="I2504" s="1"/>
    </row>
    <row r="2505" spans="2:9">
      <c r="B2505" s="19">
        <v>45355.604907719906</v>
      </c>
      <c r="C2505" s="20">
        <v>45355.604907719906</v>
      </c>
      <c r="D2505" s="27">
        <v>2</v>
      </c>
      <c r="E2505" s="28">
        <v>27.545000000000002</v>
      </c>
      <c r="F2505" s="29">
        <f t="shared" si="39"/>
        <v>55.09</v>
      </c>
      <c r="G2505" s="4" t="s">
        <v>10</v>
      </c>
      <c r="I2505" s="1"/>
    </row>
    <row r="2506" spans="2:9">
      <c r="B2506" s="19">
        <v>45355.604923379629</v>
      </c>
      <c r="C2506" s="20">
        <v>45355.604923379629</v>
      </c>
      <c r="D2506" s="27">
        <v>60</v>
      </c>
      <c r="E2506" s="28">
        <v>27.54</v>
      </c>
      <c r="F2506" s="29">
        <f t="shared" si="39"/>
        <v>1652.3999999999999</v>
      </c>
      <c r="G2506" s="4" t="s">
        <v>9</v>
      </c>
      <c r="I2506" s="1"/>
    </row>
    <row r="2507" spans="2:9">
      <c r="B2507" s="19">
        <v>45355.605109837961</v>
      </c>
      <c r="C2507" s="20">
        <v>45355.605109837961</v>
      </c>
      <c r="D2507" s="27">
        <v>60</v>
      </c>
      <c r="E2507" s="28">
        <v>27.535</v>
      </c>
      <c r="F2507" s="29">
        <f t="shared" si="39"/>
        <v>1652.1</v>
      </c>
      <c r="G2507" s="4" t="s">
        <v>9</v>
      </c>
      <c r="I2507" s="1"/>
    </row>
    <row r="2508" spans="2:9">
      <c r="B2508" s="19">
        <v>45355.606499849535</v>
      </c>
      <c r="C2508" s="20">
        <v>45355.606499849535</v>
      </c>
      <c r="D2508" s="27">
        <v>12</v>
      </c>
      <c r="E2508" s="28">
        <v>27.57</v>
      </c>
      <c r="F2508" s="29">
        <f t="shared" si="39"/>
        <v>330.84000000000003</v>
      </c>
      <c r="G2508" s="4" t="s">
        <v>18</v>
      </c>
      <c r="I2508" s="1"/>
    </row>
    <row r="2509" spans="2:9">
      <c r="B2509" s="19">
        <v>45355.606499849535</v>
      </c>
      <c r="C2509" s="20">
        <v>45355.606499849535</v>
      </c>
      <c r="D2509" s="27">
        <v>11</v>
      </c>
      <c r="E2509" s="28">
        <v>27.57</v>
      </c>
      <c r="F2509" s="29">
        <f t="shared" si="39"/>
        <v>303.27</v>
      </c>
      <c r="G2509" s="4" t="s">
        <v>18</v>
      </c>
      <c r="I2509" s="1"/>
    </row>
    <row r="2510" spans="2:9">
      <c r="B2510" s="19">
        <v>45355.606499884256</v>
      </c>
      <c r="C2510" s="20">
        <v>45355.606499884256</v>
      </c>
      <c r="D2510" s="27">
        <v>60</v>
      </c>
      <c r="E2510" s="28">
        <v>27.57</v>
      </c>
      <c r="F2510" s="29">
        <f t="shared" si="39"/>
        <v>1654.2</v>
      </c>
      <c r="G2510" s="4" t="s">
        <v>18</v>
      </c>
      <c r="I2510" s="1"/>
    </row>
    <row r="2511" spans="2:9">
      <c r="B2511" s="19">
        <v>45355.606499918984</v>
      </c>
      <c r="C2511" s="20">
        <v>45355.606499918984</v>
      </c>
      <c r="D2511" s="27">
        <v>60</v>
      </c>
      <c r="E2511" s="28">
        <v>27.57</v>
      </c>
      <c r="F2511" s="29">
        <f t="shared" si="39"/>
        <v>1654.2</v>
      </c>
      <c r="G2511" s="4" t="s">
        <v>18</v>
      </c>
      <c r="I2511" s="1"/>
    </row>
    <row r="2512" spans="2:9">
      <c r="B2512" s="19">
        <v>45355.606499965281</v>
      </c>
      <c r="C2512" s="20">
        <v>45355.606499965281</v>
      </c>
      <c r="D2512" s="27">
        <v>60</v>
      </c>
      <c r="E2512" s="28">
        <v>27.57</v>
      </c>
      <c r="F2512" s="29">
        <f t="shared" si="39"/>
        <v>1654.2</v>
      </c>
      <c r="G2512" s="4" t="s">
        <v>18</v>
      </c>
      <c r="I2512" s="1"/>
    </row>
    <row r="2513" spans="2:9">
      <c r="B2513" s="19">
        <v>45355.606499965281</v>
      </c>
      <c r="C2513" s="20">
        <v>45355.606499965281</v>
      </c>
      <c r="D2513" s="27">
        <v>11</v>
      </c>
      <c r="E2513" s="28">
        <v>27.57</v>
      </c>
      <c r="F2513" s="29">
        <f t="shared" si="39"/>
        <v>303.27</v>
      </c>
      <c r="G2513" s="4" t="s">
        <v>18</v>
      </c>
      <c r="I2513" s="1"/>
    </row>
    <row r="2514" spans="2:9">
      <c r="B2514" s="19">
        <v>45355.606500000002</v>
      </c>
      <c r="C2514" s="20">
        <v>45355.606500000002</v>
      </c>
      <c r="D2514" s="27">
        <v>1</v>
      </c>
      <c r="E2514" s="28">
        <v>27.57</v>
      </c>
      <c r="F2514" s="29">
        <f t="shared" si="39"/>
        <v>27.57</v>
      </c>
      <c r="G2514" s="4" t="s">
        <v>10</v>
      </c>
      <c r="I2514" s="1"/>
    </row>
    <row r="2515" spans="2:9">
      <c r="B2515" s="19">
        <v>45355.606500034723</v>
      </c>
      <c r="C2515" s="20">
        <v>45355.606500034723</v>
      </c>
      <c r="D2515" s="27">
        <v>1</v>
      </c>
      <c r="E2515" s="28">
        <v>27.57</v>
      </c>
      <c r="F2515" s="29">
        <f t="shared" si="39"/>
        <v>27.57</v>
      </c>
      <c r="G2515" s="4" t="s">
        <v>10</v>
      </c>
      <c r="I2515" s="1"/>
    </row>
    <row r="2516" spans="2:9">
      <c r="B2516" s="19">
        <v>45355.606500081019</v>
      </c>
      <c r="C2516" s="20">
        <v>45355.606500081019</v>
      </c>
      <c r="D2516" s="27">
        <v>1</v>
      </c>
      <c r="E2516" s="28">
        <v>27.57</v>
      </c>
      <c r="F2516" s="29">
        <f t="shared" si="39"/>
        <v>27.57</v>
      </c>
      <c r="G2516" s="4" t="s">
        <v>10</v>
      </c>
      <c r="I2516" s="1"/>
    </row>
    <row r="2517" spans="2:9">
      <c r="B2517" s="19">
        <v>45355.606500081019</v>
      </c>
      <c r="C2517" s="20">
        <v>45355.606500081019</v>
      </c>
      <c r="D2517" s="27">
        <v>1</v>
      </c>
      <c r="E2517" s="28">
        <v>27.57</v>
      </c>
      <c r="F2517" s="29">
        <f t="shared" si="39"/>
        <v>27.57</v>
      </c>
      <c r="G2517" s="4" t="s">
        <v>10</v>
      </c>
      <c r="I2517" s="1"/>
    </row>
    <row r="2518" spans="2:9">
      <c r="B2518" s="19">
        <v>45355.60650011574</v>
      </c>
      <c r="C2518" s="20">
        <v>45355.60650011574</v>
      </c>
      <c r="D2518" s="27">
        <v>1</v>
      </c>
      <c r="E2518" s="28">
        <v>27.57</v>
      </c>
      <c r="F2518" s="29">
        <f t="shared" si="39"/>
        <v>27.57</v>
      </c>
      <c r="G2518" s="4" t="s">
        <v>10</v>
      </c>
      <c r="I2518" s="1"/>
    </row>
    <row r="2519" spans="2:9">
      <c r="B2519" s="19">
        <v>45355.606500150461</v>
      </c>
      <c r="C2519" s="20">
        <v>45355.606500150461</v>
      </c>
      <c r="D2519" s="27">
        <v>2</v>
      </c>
      <c r="E2519" s="28">
        <v>27.57</v>
      </c>
      <c r="F2519" s="29">
        <f t="shared" si="39"/>
        <v>55.14</v>
      </c>
      <c r="G2519" s="4" t="s">
        <v>10</v>
      </c>
      <c r="I2519" s="1"/>
    </row>
    <row r="2520" spans="2:9">
      <c r="B2520" s="19">
        <v>45355.606500196758</v>
      </c>
      <c r="C2520" s="20">
        <v>45355.606500196758</v>
      </c>
      <c r="D2520" s="27">
        <v>1</v>
      </c>
      <c r="E2520" s="28">
        <v>27.57</v>
      </c>
      <c r="F2520" s="29">
        <f t="shared" si="39"/>
        <v>27.57</v>
      </c>
      <c r="G2520" s="4" t="s">
        <v>10</v>
      </c>
      <c r="I2520" s="1"/>
    </row>
    <row r="2521" spans="2:9">
      <c r="B2521" s="19">
        <v>45355.606500231479</v>
      </c>
      <c r="C2521" s="20">
        <v>45355.606500231479</v>
      </c>
      <c r="D2521" s="27">
        <v>1</v>
      </c>
      <c r="E2521" s="28">
        <v>27.57</v>
      </c>
      <c r="F2521" s="29">
        <f t="shared" si="39"/>
        <v>27.57</v>
      </c>
      <c r="G2521" s="4" t="s">
        <v>10</v>
      </c>
      <c r="I2521" s="1"/>
    </row>
    <row r="2522" spans="2:9">
      <c r="B2522" s="19">
        <v>45355.606500231479</v>
      </c>
      <c r="C2522" s="20">
        <v>45355.606500231479</v>
      </c>
      <c r="D2522" s="27">
        <v>1</v>
      </c>
      <c r="E2522" s="28">
        <v>27.57</v>
      </c>
      <c r="F2522" s="29">
        <f t="shared" si="39"/>
        <v>27.57</v>
      </c>
      <c r="G2522" s="4" t="s">
        <v>10</v>
      </c>
      <c r="I2522" s="1"/>
    </row>
    <row r="2523" spans="2:9">
      <c r="B2523" s="19">
        <v>45355.606500266207</v>
      </c>
      <c r="C2523" s="20">
        <v>45355.606500266207</v>
      </c>
      <c r="D2523" s="27">
        <v>19</v>
      </c>
      <c r="E2523" s="28">
        <v>27.57</v>
      </c>
      <c r="F2523" s="29">
        <f t="shared" si="39"/>
        <v>523.83000000000004</v>
      </c>
      <c r="G2523" s="4" t="s">
        <v>9</v>
      </c>
      <c r="I2523" s="1"/>
    </row>
    <row r="2524" spans="2:9">
      <c r="B2524" s="19">
        <v>45355.606500312497</v>
      </c>
      <c r="C2524" s="20">
        <v>45355.606500312497</v>
      </c>
      <c r="D2524" s="27">
        <v>24</v>
      </c>
      <c r="E2524" s="28">
        <v>27.57</v>
      </c>
      <c r="F2524" s="29">
        <f t="shared" si="39"/>
        <v>661.68000000000006</v>
      </c>
      <c r="G2524" s="4" t="s">
        <v>9</v>
      </c>
      <c r="I2524" s="1"/>
    </row>
    <row r="2525" spans="2:9">
      <c r="B2525" s="19">
        <v>45355.606500347225</v>
      </c>
      <c r="C2525" s="20">
        <v>45355.606500347225</v>
      </c>
      <c r="D2525" s="27">
        <v>180</v>
      </c>
      <c r="E2525" s="28">
        <v>27.57</v>
      </c>
      <c r="F2525" s="29">
        <f t="shared" si="39"/>
        <v>4962.6000000000004</v>
      </c>
      <c r="G2525" s="4" t="s">
        <v>9</v>
      </c>
      <c r="I2525" s="1"/>
    </row>
    <row r="2526" spans="2:9">
      <c r="B2526" s="19">
        <v>45355.606500428243</v>
      </c>
      <c r="C2526" s="20">
        <v>45355.606500428243</v>
      </c>
      <c r="D2526" s="27">
        <v>21</v>
      </c>
      <c r="E2526" s="28">
        <v>27.57</v>
      </c>
      <c r="F2526" s="29">
        <f t="shared" si="39"/>
        <v>578.97</v>
      </c>
      <c r="G2526" s="4" t="s">
        <v>9</v>
      </c>
      <c r="I2526" s="1"/>
    </row>
    <row r="2527" spans="2:9">
      <c r="B2527" s="19">
        <v>45355.606500497684</v>
      </c>
      <c r="C2527" s="20">
        <v>45355.606500497684</v>
      </c>
      <c r="D2527" s="27">
        <v>22</v>
      </c>
      <c r="E2527" s="28">
        <v>27.57</v>
      </c>
      <c r="F2527" s="29">
        <f t="shared" si="39"/>
        <v>606.54</v>
      </c>
      <c r="G2527" s="4" t="s">
        <v>9</v>
      </c>
      <c r="I2527" s="1"/>
    </row>
    <row r="2528" spans="2:9">
      <c r="B2528" s="19">
        <v>45355.606500543981</v>
      </c>
      <c r="C2528" s="20">
        <v>45355.606500543981</v>
      </c>
      <c r="D2528" s="27">
        <v>120</v>
      </c>
      <c r="E2528" s="28">
        <v>27.57</v>
      </c>
      <c r="F2528" s="29">
        <f t="shared" si="39"/>
        <v>3308.4</v>
      </c>
      <c r="G2528" s="4" t="s">
        <v>9</v>
      </c>
      <c r="I2528" s="1"/>
    </row>
    <row r="2529" spans="2:9">
      <c r="B2529" s="19">
        <v>45355.606500543981</v>
      </c>
      <c r="C2529" s="20">
        <v>45355.606500543981</v>
      </c>
      <c r="D2529" s="27">
        <v>60</v>
      </c>
      <c r="E2529" s="28">
        <v>27.57</v>
      </c>
      <c r="F2529" s="29">
        <f t="shared" si="39"/>
        <v>1654.2</v>
      </c>
      <c r="G2529" s="4" t="s">
        <v>9</v>
      </c>
      <c r="I2529" s="1"/>
    </row>
    <row r="2530" spans="2:9">
      <c r="B2530" s="19">
        <v>45355.606789351848</v>
      </c>
      <c r="C2530" s="20">
        <v>45355.606789351848</v>
      </c>
      <c r="D2530" s="27">
        <v>11</v>
      </c>
      <c r="E2530" s="28">
        <v>27.565000000000001</v>
      </c>
      <c r="F2530" s="29">
        <f t="shared" si="39"/>
        <v>303.21500000000003</v>
      </c>
      <c r="G2530" s="4" t="s">
        <v>18</v>
      </c>
      <c r="I2530" s="1"/>
    </row>
    <row r="2531" spans="2:9">
      <c r="B2531" s="19">
        <v>45355.606789386577</v>
      </c>
      <c r="C2531" s="20">
        <v>45355.606789386577</v>
      </c>
      <c r="D2531" s="27">
        <v>13</v>
      </c>
      <c r="E2531" s="28">
        <v>27.565000000000001</v>
      </c>
      <c r="F2531" s="29">
        <f t="shared" si="39"/>
        <v>358.34500000000003</v>
      </c>
      <c r="G2531" s="4" t="s">
        <v>18</v>
      </c>
      <c r="I2531" s="1"/>
    </row>
    <row r="2532" spans="2:9">
      <c r="B2532" s="19">
        <v>45355.606841863424</v>
      </c>
      <c r="C2532" s="20">
        <v>45355.606841863424</v>
      </c>
      <c r="D2532" s="27">
        <v>6</v>
      </c>
      <c r="E2532" s="28">
        <v>27.565000000000001</v>
      </c>
      <c r="F2532" s="29">
        <f t="shared" si="39"/>
        <v>165.39000000000001</v>
      </c>
      <c r="G2532" s="4" t="s">
        <v>18</v>
      </c>
      <c r="I2532" s="1"/>
    </row>
    <row r="2533" spans="2:9">
      <c r="B2533" s="19">
        <v>45355.606961076388</v>
      </c>
      <c r="C2533" s="20">
        <v>45355.606961076388</v>
      </c>
      <c r="D2533" s="27">
        <v>4</v>
      </c>
      <c r="E2533" s="28">
        <v>27.565000000000001</v>
      </c>
      <c r="F2533" s="29">
        <f t="shared" si="39"/>
        <v>110.26</v>
      </c>
      <c r="G2533" s="4" t="s">
        <v>18</v>
      </c>
      <c r="I2533" s="1"/>
    </row>
    <row r="2534" spans="2:9">
      <c r="B2534" s="19">
        <v>45355.606961111109</v>
      </c>
      <c r="C2534" s="20">
        <v>45355.606961111109</v>
      </c>
      <c r="D2534" s="27">
        <v>12</v>
      </c>
      <c r="E2534" s="28">
        <v>27.565000000000001</v>
      </c>
      <c r="F2534" s="29">
        <f t="shared" si="39"/>
        <v>330.78000000000003</v>
      </c>
      <c r="G2534" s="4" t="s">
        <v>18</v>
      </c>
      <c r="I2534" s="1"/>
    </row>
    <row r="2535" spans="2:9">
      <c r="B2535" s="19">
        <v>45355.60696114583</v>
      </c>
      <c r="C2535" s="20">
        <v>45355.60696114583</v>
      </c>
      <c r="D2535" s="27">
        <v>120</v>
      </c>
      <c r="E2535" s="28">
        <v>27.565000000000001</v>
      </c>
      <c r="F2535" s="29">
        <f t="shared" si="39"/>
        <v>3307.8</v>
      </c>
      <c r="G2535" s="4" t="s">
        <v>18</v>
      </c>
      <c r="I2535" s="1"/>
    </row>
    <row r="2536" spans="2:9">
      <c r="B2536" s="19">
        <v>45355.607066400466</v>
      </c>
      <c r="C2536" s="20">
        <v>45355.607066400466</v>
      </c>
      <c r="D2536" s="27">
        <v>21</v>
      </c>
      <c r="E2536" s="28">
        <v>27.565000000000001</v>
      </c>
      <c r="F2536" s="29">
        <f t="shared" si="39"/>
        <v>578.86500000000001</v>
      </c>
      <c r="G2536" s="4" t="s">
        <v>9</v>
      </c>
      <c r="I2536" s="1"/>
    </row>
    <row r="2537" spans="2:9">
      <c r="B2537" s="19">
        <v>45355.607067094905</v>
      </c>
      <c r="C2537" s="20">
        <v>45355.607067094905</v>
      </c>
      <c r="D2537" s="27">
        <v>60</v>
      </c>
      <c r="E2537" s="28">
        <v>27.56</v>
      </c>
      <c r="F2537" s="29">
        <f t="shared" si="39"/>
        <v>1653.6</v>
      </c>
      <c r="G2537" s="4" t="s">
        <v>9</v>
      </c>
      <c r="I2537" s="1"/>
    </row>
    <row r="2538" spans="2:9">
      <c r="B2538" s="19">
        <v>45355.607209571761</v>
      </c>
      <c r="C2538" s="20">
        <v>45355.607209571761</v>
      </c>
      <c r="D2538" s="27">
        <v>1</v>
      </c>
      <c r="E2538" s="28">
        <v>27.56</v>
      </c>
      <c r="F2538" s="29">
        <f t="shared" si="39"/>
        <v>27.56</v>
      </c>
      <c r="G2538" s="4" t="s">
        <v>10</v>
      </c>
      <c r="I2538" s="1"/>
    </row>
    <row r="2539" spans="2:9">
      <c r="B2539" s="19">
        <v>45355.607293715279</v>
      </c>
      <c r="C2539" s="20">
        <v>45355.607293715279</v>
      </c>
      <c r="D2539" s="27">
        <v>120</v>
      </c>
      <c r="E2539" s="28">
        <v>27.555</v>
      </c>
      <c r="F2539" s="29">
        <f t="shared" si="39"/>
        <v>3306.6</v>
      </c>
      <c r="G2539" s="4" t="s">
        <v>9</v>
      </c>
      <c r="I2539" s="1"/>
    </row>
    <row r="2540" spans="2:9">
      <c r="B2540" s="19">
        <v>45355.60729378472</v>
      </c>
      <c r="C2540" s="20">
        <v>45355.60729378472</v>
      </c>
      <c r="D2540" s="27">
        <v>23</v>
      </c>
      <c r="E2540" s="28">
        <v>27.555</v>
      </c>
      <c r="F2540" s="29">
        <f t="shared" si="39"/>
        <v>633.76499999999999</v>
      </c>
      <c r="G2540" s="4" t="s">
        <v>9</v>
      </c>
      <c r="I2540" s="1"/>
    </row>
    <row r="2541" spans="2:9">
      <c r="B2541" s="19">
        <v>45355.607293831017</v>
      </c>
      <c r="C2541" s="20">
        <v>45355.607293831017</v>
      </c>
      <c r="D2541" s="27">
        <v>20</v>
      </c>
      <c r="E2541" s="28">
        <v>27.555</v>
      </c>
      <c r="F2541" s="29">
        <f t="shared" si="39"/>
        <v>551.1</v>
      </c>
      <c r="G2541" s="4" t="s">
        <v>9</v>
      </c>
      <c r="I2541" s="1"/>
    </row>
    <row r="2542" spans="2:9">
      <c r="B2542" s="19">
        <v>45355.607293831017</v>
      </c>
      <c r="C2542" s="20">
        <v>45355.607293831017</v>
      </c>
      <c r="D2542" s="27">
        <v>60</v>
      </c>
      <c r="E2542" s="28">
        <v>27.555</v>
      </c>
      <c r="F2542" s="29">
        <f t="shared" si="39"/>
        <v>1653.3</v>
      </c>
      <c r="G2542" s="4" t="s">
        <v>9</v>
      </c>
      <c r="I2542" s="1"/>
    </row>
    <row r="2543" spans="2:9">
      <c r="B2543" s="19">
        <v>45355.607294212961</v>
      </c>
      <c r="C2543" s="20">
        <v>45355.607294212961</v>
      </c>
      <c r="D2543" s="27">
        <v>60</v>
      </c>
      <c r="E2543" s="28">
        <v>27.555</v>
      </c>
      <c r="F2543" s="29">
        <f t="shared" si="39"/>
        <v>1653.3</v>
      </c>
      <c r="G2543" s="4" t="s">
        <v>18</v>
      </c>
      <c r="I2543" s="1"/>
    </row>
    <row r="2544" spans="2:9">
      <c r="B2544" s="19">
        <v>45355.607364351854</v>
      </c>
      <c r="C2544" s="20">
        <v>45355.607364351854</v>
      </c>
      <c r="D2544" s="27">
        <v>1</v>
      </c>
      <c r="E2544" s="28">
        <v>27.56</v>
      </c>
      <c r="F2544" s="29">
        <f t="shared" si="39"/>
        <v>27.56</v>
      </c>
      <c r="G2544" s="4" t="s">
        <v>10</v>
      </c>
      <c r="I2544" s="1"/>
    </row>
    <row r="2545" spans="2:9">
      <c r="B2545" s="19">
        <v>45355.607364386575</v>
      </c>
      <c r="C2545" s="20">
        <v>45355.607364386575</v>
      </c>
      <c r="D2545" s="27">
        <v>1</v>
      </c>
      <c r="E2545" s="28">
        <v>27.56</v>
      </c>
      <c r="F2545" s="29">
        <f t="shared" si="39"/>
        <v>27.56</v>
      </c>
      <c r="G2545" s="4" t="s">
        <v>10</v>
      </c>
      <c r="I2545" s="1"/>
    </row>
    <row r="2546" spans="2:9">
      <c r="B2546" s="19">
        <v>45355.607364432872</v>
      </c>
      <c r="C2546" s="20">
        <v>45355.607364432872</v>
      </c>
      <c r="D2546" s="27">
        <v>2</v>
      </c>
      <c r="E2546" s="28">
        <v>27.56</v>
      </c>
      <c r="F2546" s="29">
        <f t="shared" si="39"/>
        <v>55.12</v>
      </c>
      <c r="G2546" s="4" t="s">
        <v>10</v>
      </c>
      <c r="I2546" s="1"/>
    </row>
    <row r="2547" spans="2:9">
      <c r="B2547" s="19">
        <v>45355.607528935187</v>
      </c>
      <c r="C2547" s="20">
        <v>45355.607528935187</v>
      </c>
      <c r="D2547" s="27">
        <v>11</v>
      </c>
      <c r="E2547" s="28">
        <v>27.55</v>
      </c>
      <c r="F2547" s="29">
        <f t="shared" si="39"/>
        <v>303.05</v>
      </c>
      <c r="G2547" s="4" t="s">
        <v>18</v>
      </c>
      <c r="I2547" s="1"/>
    </row>
    <row r="2548" spans="2:9">
      <c r="B2548" s="19">
        <v>45355.607529131943</v>
      </c>
      <c r="C2548" s="20">
        <v>45355.607529131943</v>
      </c>
      <c r="D2548" s="27">
        <v>60</v>
      </c>
      <c r="E2548" s="28">
        <v>27.55</v>
      </c>
      <c r="F2548" s="29">
        <f t="shared" si="39"/>
        <v>1653</v>
      </c>
      <c r="G2548" s="4" t="s">
        <v>9</v>
      </c>
      <c r="I2548" s="1"/>
    </row>
    <row r="2549" spans="2:9">
      <c r="B2549" s="19">
        <v>45355.607916631947</v>
      </c>
      <c r="C2549" s="20">
        <v>45355.607916631947</v>
      </c>
      <c r="D2549" s="27">
        <v>1</v>
      </c>
      <c r="E2549" s="28">
        <v>27.56</v>
      </c>
      <c r="F2549" s="29">
        <f t="shared" si="39"/>
        <v>27.56</v>
      </c>
      <c r="G2549" s="4" t="s">
        <v>10</v>
      </c>
      <c r="I2549" s="1"/>
    </row>
    <row r="2550" spans="2:9">
      <c r="B2550" s="19">
        <v>45355.607916701389</v>
      </c>
      <c r="C2550" s="20">
        <v>45355.607916701389</v>
      </c>
      <c r="D2550" s="27">
        <v>60</v>
      </c>
      <c r="E2550" s="28">
        <v>27.555</v>
      </c>
      <c r="F2550" s="29">
        <f t="shared" si="39"/>
        <v>1653.3</v>
      </c>
      <c r="G2550" s="4" t="s">
        <v>9</v>
      </c>
      <c r="I2550" s="1"/>
    </row>
    <row r="2551" spans="2:9">
      <c r="B2551" s="19">
        <v>45355.607916747686</v>
      </c>
      <c r="C2551" s="20">
        <v>45355.607916747686</v>
      </c>
      <c r="D2551" s="27">
        <v>19</v>
      </c>
      <c r="E2551" s="28">
        <v>27.555</v>
      </c>
      <c r="F2551" s="29">
        <f t="shared" si="39"/>
        <v>523.54499999999996</v>
      </c>
      <c r="G2551" s="4" t="s">
        <v>9</v>
      </c>
      <c r="I2551" s="1"/>
    </row>
    <row r="2552" spans="2:9">
      <c r="B2552" s="19">
        <v>45355.607916863424</v>
      </c>
      <c r="C2552" s="20">
        <v>45355.607916863424</v>
      </c>
      <c r="D2552" s="27">
        <v>1</v>
      </c>
      <c r="E2552" s="28">
        <v>27.56</v>
      </c>
      <c r="F2552" s="29">
        <f t="shared" si="39"/>
        <v>27.56</v>
      </c>
      <c r="G2552" s="4" t="s">
        <v>10</v>
      </c>
      <c r="I2552" s="1"/>
    </row>
    <row r="2553" spans="2:9">
      <c r="B2553" s="19">
        <v>45355.60827827546</v>
      </c>
      <c r="C2553" s="20">
        <v>45355.60827827546</v>
      </c>
      <c r="D2553" s="27">
        <v>95</v>
      </c>
      <c r="E2553" s="28">
        <v>27.56</v>
      </c>
      <c r="F2553" s="29">
        <f t="shared" si="39"/>
        <v>2618.1999999999998</v>
      </c>
      <c r="G2553" s="4" t="s">
        <v>18</v>
      </c>
      <c r="I2553" s="1"/>
    </row>
    <row r="2554" spans="2:9">
      <c r="B2554" s="19">
        <v>45355.608278321757</v>
      </c>
      <c r="C2554" s="20">
        <v>45355.608278321757</v>
      </c>
      <c r="D2554" s="27">
        <v>12</v>
      </c>
      <c r="E2554" s="28">
        <v>27.56</v>
      </c>
      <c r="F2554" s="29">
        <f t="shared" si="39"/>
        <v>330.71999999999997</v>
      </c>
      <c r="G2554" s="4" t="s">
        <v>18</v>
      </c>
      <c r="I2554" s="1"/>
    </row>
    <row r="2555" spans="2:9">
      <c r="B2555" s="19">
        <v>45355.608278391206</v>
      </c>
      <c r="C2555" s="20">
        <v>45355.608278391206</v>
      </c>
      <c r="D2555" s="27">
        <v>24</v>
      </c>
      <c r="E2555" s="28">
        <v>27.56</v>
      </c>
      <c r="F2555" s="29">
        <f t="shared" si="39"/>
        <v>661.43999999999994</v>
      </c>
      <c r="G2555" s="4" t="s">
        <v>9</v>
      </c>
      <c r="I2555" s="1"/>
    </row>
    <row r="2556" spans="2:9">
      <c r="B2556" s="19">
        <v>45355.608278437503</v>
      </c>
      <c r="C2556" s="20">
        <v>45355.608278437503</v>
      </c>
      <c r="D2556" s="27">
        <v>60</v>
      </c>
      <c r="E2556" s="28">
        <v>27.56</v>
      </c>
      <c r="F2556" s="29">
        <f t="shared" si="39"/>
        <v>1653.6</v>
      </c>
      <c r="G2556" s="4" t="s">
        <v>9</v>
      </c>
      <c r="I2556" s="1"/>
    </row>
    <row r="2557" spans="2:9">
      <c r="B2557" s="19">
        <v>45355.608310381947</v>
      </c>
      <c r="C2557" s="20">
        <v>45355.608310381947</v>
      </c>
      <c r="D2557" s="27">
        <v>11</v>
      </c>
      <c r="E2557" s="28">
        <v>27.56</v>
      </c>
      <c r="F2557" s="29">
        <f t="shared" si="39"/>
        <v>303.15999999999997</v>
      </c>
      <c r="G2557" s="4" t="s">
        <v>18</v>
      </c>
      <c r="I2557" s="1"/>
    </row>
    <row r="2558" spans="2:9">
      <c r="B2558" s="19">
        <v>45355.608312118056</v>
      </c>
      <c r="C2558" s="20">
        <v>45355.608312118056</v>
      </c>
      <c r="D2558" s="27">
        <v>22</v>
      </c>
      <c r="E2558" s="28">
        <v>27.56</v>
      </c>
      <c r="F2558" s="29">
        <f t="shared" si="39"/>
        <v>606.31999999999994</v>
      </c>
      <c r="G2558" s="4" t="s">
        <v>9</v>
      </c>
      <c r="I2558" s="1"/>
    </row>
    <row r="2559" spans="2:9">
      <c r="B2559" s="19">
        <v>45355.608374733798</v>
      </c>
      <c r="C2559" s="20">
        <v>45355.608374733798</v>
      </c>
      <c r="D2559" s="27">
        <v>60</v>
      </c>
      <c r="E2559" s="28">
        <v>27.555</v>
      </c>
      <c r="F2559" s="29">
        <f t="shared" si="39"/>
        <v>1653.3</v>
      </c>
      <c r="G2559" s="4" t="s">
        <v>9</v>
      </c>
      <c r="I2559" s="1"/>
    </row>
    <row r="2560" spans="2:9">
      <c r="B2560" s="19">
        <v>45355.608438888892</v>
      </c>
      <c r="C2560" s="20">
        <v>45355.608438888892</v>
      </c>
      <c r="D2560" s="27">
        <v>1</v>
      </c>
      <c r="E2560" s="28">
        <v>27.56</v>
      </c>
      <c r="F2560" s="29">
        <f t="shared" si="39"/>
        <v>27.56</v>
      </c>
      <c r="G2560" s="4" t="s">
        <v>10</v>
      </c>
      <c r="I2560" s="1"/>
    </row>
    <row r="2561" spans="2:9">
      <c r="B2561" s="19">
        <v>45355.608438923613</v>
      </c>
      <c r="C2561" s="20">
        <v>45355.608438923613</v>
      </c>
      <c r="D2561" s="27">
        <v>1</v>
      </c>
      <c r="E2561" s="28">
        <v>27.56</v>
      </c>
      <c r="F2561" s="29">
        <f t="shared" si="39"/>
        <v>27.56</v>
      </c>
      <c r="G2561" s="4" t="s">
        <v>10</v>
      </c>
      <c r="I2561" s="1"/>
    </row>
    <row r="2562" spans="2:9">
      <c r="B2562" s="19">
        <v>45355.60843896991</v>
      </c>
      <c r="C2562" s="20">
        <v>45355.60843896991</v>
      </c>
      <c r="D2562" s="27">
        <v>2</v>
      </c>
      <c r="E2562" s="28">
        <v>27.56</v>
      </c>
      <c r="F2562" s="29">
        <f t="shared" si="39"/>
        <v>55.12</v>
      </c>
      <c r="G2562" s="4" t="s">
        <v>10</v>
      </c>
      <c r="I2562" s="1"/>
    </row>
    <row r="2563" spans="2:9">
      <c r="B2563" s="19">
        <v>45355.60844502315</v>
      </c>
      <c r="C2563" s="20">
        <v>45355.60844502315</v>
      </c>
      <c r="D2563" s="27">
        <v>21</v>
      </c>
      <c r="E2563" s="28">
        <v>27.555</v>
      </c>
      <c r="F2563" s="29">
        <f t="shared" si="39"/>
        <v>578.65499999999997</v>
      </c>
      <c r="G2563" s="4" t="s">
        <v>9</v>
      </c>
      <c r="I2563" s="1"/>
    </row>
    <row r="2564" spans="2:9">
      <c r="B2564" s="19">
        <v>45355.60855034722</v>
      </c>
      <c r="C2564" s="20">
        <v>45355.60855034722</v>
      </c>
      <c r="D2564" s="27">
        <v>60</v>
      </c>
      <c r="E2564" s="28">
        <v>27.555</v>
      </c>
      <c r="F2564" s="29">
        <f t="shared" si="39"/>
        <v>1653.3</v>
      </c>
      <c r="G2564" s="4" t="s">
        <v>9</v>
      </c>
      <c r="I2564" s="1"/>
    </row>
    <row r="2565" spans="2:9">
      <c r="B2565" s="19">
        <v>45355.608714155096</v>
      </c>
      <c r="C2565" s="20">
        <v>45355.608714155096</v>
      </c>
      <c r="D2565" s="27">
        <v>85</v>
      </c>
      <c r="E2565" s="28">
        <v>27.555</v>
      </c>
      <c r="F2565" s="29">
        <f t="shared" si="39"/>
        <v>2342.1750000000002</v>
      </c>
      <c r="G2565" s="4" t="s">
        <v>18</v>
      </c>
      <c r="I2565" s="1"/>
    </row>
    <row r="2566" spans="2:9">
      <c r="B2566" s="19">
        <v>45355.608714201386</v>
      </c>
      <c r="C2566" s="20">
        <v>45355.608714201386</v>
      </c>
      <c r="D2566" s="27">
        <v>1</v>
      </c>
      <c r="E2566" s="28">
        <v>27.555</v>
      </c>
      <c r="F2566" s="29">
        <f t="shared" ref="F2566:F2629" si="40">+D2566*E2566</f>
        <v>27.555</v>
      </c>
      <c r="G2566" s="4" t="s">
        <v>10</v>
      </c>
      <c r="I2566" s="1"/>
    </row>
    <row r="2567" spans="2:9">
      <c r="B2567" s="19">
        <v>45355.608855555554</v>
      </c>
      <c r="C2567" s="20">
        <v>45355.608855555554</v>
      </c>
      <c r="D2567" s="27">
        <v>57</v>
      </c>
      <c r="E2567" s="28">
        <v>27.545000000000002</v>
      </c>
      <c r="F2567" s="29">
        <f t="shared" si="40"/>
        <v>1570.0650000000001</v>
      </c>
      <c r="G2567" s="4" t="s">
        <v>9</v>
      </c>
      <c r="I2567" s="1"/>
    </row>
    <row r="2568" spans="2:9">
      <c r="B2568" s="19">
        <v>45355.608880127314</v>
      </c>
      <c r="C2568" s="20">
        <v>45355.608880127314</v>
      </c>
      <c r="D2568" s="27">
        <v>3</v>
      </c>
      <c r="E2568" s="28">
        <v>27.545000000000002</v>
      </c>
      <c r="F2568" s="29">
        <f t="shared" si="40"/>
        <v>82.635000000000005</v>
      </c>
      <c r="G2568" s="4" t="s">
        <v>9</v>
      </c>
      <c r="I2568" s="1"/>
    </row>
    <row r="2569" spans="2:9">
      <c r="B2569" s="19">
        <v>45355.609722372683</v>
      </c>
      <c r="C2569" s="20">
        <v>45355.609722372683</v>
      </c>
      <c r="D2569" s="27">
        <v>21</v>
      </c>
      <c r="E2569" s="28">
        <v>27.53</v>
      </c>
      <c r="F2569" s="29">
        <f t="shared" si="40"/>
        <v>578.13</v>
      </c>
      <c r="G2569" s="4" t="s">
        <v>9</v>
      </c>
      <c r="I2569" s="1"/>
    </row>
    <row r="2570" spans="2:9">
      <c r="B2570" s="19">
        <v>45355.609722569447</v>
      </c>
      <c r="C2570" s="20">
        <v>45355.609722569447</v>
      </c>
      <c r="D2570" s="27">
        <v>23</v>
      </c>
      <c r="E2570" s="28">
        <v>27.53</v>
      </c>
      <c r="F2570" s="29">
        <f t="shared" si="40"/>
        <v>633.19000000000005</v>
      </c>
      <c r="G2570" s="4" t="s">
        <v>9</v>
      </c>
      <c r="I2570" s="1"/>
    </row>
    <row r="2571" spans="2:9">
      <c r="B2571" s="19">
        <v>45355.609784988425</v>
      </c>
      <c r="C2571" s="20">
        <v>45355.609784988425</v>
      </c>
      <c r="D2571" s="27">
        <v>3</v>
      </c>
      <c r="E2571" s="28">
        <v>27.53</v>
      </c>
      <c r="F2571" s="29">
        <f t="shared" si="40"/>
        <v>82.59</v>
      </c>
      <c r="G2571" s="4" t="s">
        <v>18</v>
      </c>
      <c r="I2571" s="1"/>
    </row>
    <row r="2572" spans="2:9">
      <c r="B2572" s="19">
        <v>45355.610364930559</v>
      </c>
      <c r="C2572" s="20">
        <v>45355.610364930559</v>
      </c>
      <c r="D2572" s="27">
        <v>10</v>
      </c>
      <c r="E2572" s="28">
        <v>27.53</v>
      </c>
      <c r="F2572" s="29">
        <f t="shared" si="40"/>
        <v>275.3</v>
      </c>
      <c r="G2572" s="4" t="s">
        <v>18</v>
      </c>
      <c r="I2572" s="1"/>
    </row>
    <row r="2573" spans="2:9">
      <c r="B2573" s="19">
        <v>45355.61036496528</v>
      </c>
      <c r="C2573" s="20">
        <v>45355.61036496528</v>
      </c>
      <c r="D2573" s="27">
        <v>11</v>
      </c>
      <c r="E2573" s="28">
        <v>27.53</v>
      </c>
      <c r="F2573" s="29">
        <f t="shared" si="40"/>
        <v>302.83000000000004</v>
      </c>
      <c r="G2573" s="4" t="s">
        <v>18</v>
      </c>
      <c r="I2573" s="1"/>
    </row>
    <row r="2574" spans="2:9">
      <c r="B2574" s="19">
        <v>45355.610365011577</v>
      </c>
      <c r="C2574" s="20">
        <v>45355.610365011577</v>
      </c>
      <c r="D2574" s="27">
        <v>60</v>
      </c>
      <c r="E2574" s="28">
        <v>27.53</v>
      </c>
      <c r="F2574" s="29">
        <f t="shared" si="40"/>
        <v>1651.8000000000002</v>
      </c>
      <c r="G2574" s="4" t="s">
        <v>18</v>
      </c>
      <c r="I2574" s="1"/>
    </row>
    <row r="2575" spans="2:9">
      <c r="B2575" s="19">
        <v>45355.610365011577</v>
      </c>
      <c r="C2575" s="20">
        <v>45355.610365011577</v>
      </c>
      <c r="D2575" s="27">
        <v>10</v>
      </c>
      <c r="E2575" s="28">
        <v>27.53</v>
      </c>
      <c r="F2575" s="29">
        <f t="shared" si="40"/>
        <v>275.3</v>
      </c>
      <c r="G2575" s="4" t="s">
        <v>18</v>
      </c>
      <c r="I2575" s="1"/>
    </row>
    <row r="2576" spans="2:9">
      <c r="B2576" s="19">
        <v>45355.610365046297</v>
      </c>
      <c r="C2576" s="20">
        <v>45355.610365046297</v>
      </c>
      <c r="D2576" s="27">
        <v>148</v>
      </c>
      <c r="E2576" s="28">
        <v>27.53</v>
      </c>
      <c r="F2576" s="29">
        <f t="shared" si="40"/>
        <v>4074.44</v>
      </c>
      <c r="G2576" s="4" t="s">
        <v>18</v>
      </c>
      <c r="I2576" s="1"/>
    </row>
    <row r="2577" spans="2:9">
      <c r="B2577" s="19">
        <v>45355.610365081018</v>
      </c>
      <c r="C2577" s="20">
        <v>45355.610365081018</v>
      </c>
      <c r="D2577" s="27">
        <v>12</v>
      </c>
      <c r="E2577" s="28">
        <v>27.53</v>
      </c>
      <c r="F2577" s="29">
        <f t="shared" si="40"/>
        <v>330.36</v>
      </c>
      <c r="G2577" s="4" t="s">
        <v>18</v>
      </c>
      <c r="I2577" s="1"/>
    </row>
    <row r="2578" spans="2:9">
      <c r="B2578" s="19">
        <v>45355.610365127315</v>
      </c>
      <c r="C2578" s="20">
        <v>45355.610365127315</v>
      </c>
      <c r="D2578" s="27">
        <v>1</v>
      </c>
      <c r="E2578" s="28">
        <v>27.53</v>
      </c>
      <c r="F2578" s="29">
        <f t="shared" si="40"/>
        <v>27.53</v>
      </c>
      <c r="G2578" s="4" t="s">
        <v>10</v>
      </c>
      <c r="I2578" s="1"/>
    </row>
    <row r="2579" spans="2:9">
      <c r="B2579" s="19">
        <v>45355.610365127315</v>
      </c>
      <c r="C2579" s="20">
        <v>45355.610365127315</v>
      </c>
      <c r="D2579" s="27">
        <v>10</v>
      </c>
      <c r="E2579" s="28">
        <v>27.53</v>
      </c>
      <c r="F2579" s="29">
        <f t="shared" si="40"/>
        <v>275.3</v>
      </c>
      <c r="G2579" s="4" t="s">
        <v>18</v>
      </c>
      <c r="I2579" s="1"/>
    </row>
    <row r="2580" spans="2:9">
      <c r="B2580" s="19">
        <v>45355.610365162036</v>
      </c>
      <c r="C2580" s="20">
        <v>45355.610365162036</v>
      </c>
      <c r="D2580" s="27">
        <v>1</v>
      </c>
      <c r="E2580" s="28">
        <v>27.53</v>
      </c>
      <c r="F2580" s="29">
        <f t="shared" si="40"/>
        <v>27.53</v>
      </c>
      <c r="G2580" s="4" t="s">
        <v>10</v>
      </c>
      <c r="I2580" s="1"/>
    </row>
    <row r="2581" spans="2:9">
      <c r="B2581" s="19">
        <v>45355.610365196757</v>
      </c>
      <c r="C2581" s="20">
        <v>45355.610365196757</v>
      </c>
      <c r="D2581" s="27">
        <v>2</v>
      </c>
      <c r="E2581" s="28">
        <v>27.53</v>
      </c>
      <c r="F2581" s="29">
        <f t="shared" si="40"/>
        <v>55.06</v>
      </c>
      <c r="G2581" s="4" t="s">
        <v>10</v>
      </c>
      <c r="I2581" s="1"/>
    </row>
    <row r="2582" spans="2:9">
      <c r="B2582" s="19">
        <v>45355.610365243054</v>
      </c>
      <c r="C2582" s="20">
        <v>45355.610365243054</v>
      </c>
      <c r="D2582" s="27">
        <v>1</v>
      </c>
      <c r="E2582" s="28">
        <v>27.53</v>
      </c>
      <c r="F2582" s="29">
        <f t="shared" si="40"/>
        <v>27.53</v>
      </c>
      <c r="G2582" s="4" t="s">
        <v>10</v>
      </c>
      <c r="I2582" s="1"/>
    </row>
    <row r="2583" spans="2:9">
      <c r="B2583" s="19">
        <v>45355.610365243054</v>
      </c>
      <c r="C2583" s="20">
        <v>45355.610365243054</v>
      </c>
      <c r="D2583" s="27">
        <v>1</v>
      </c>
      <c r="E2583" s="28">
        <v>27.53</v>
      </c>
      <c r="F2583" s="29">
        <f t="shared" si="40"/>
        <v>27.53</v>
      </c>
      <c r="G2583" s="4" t="s">
        <v>10</v>
      </c>
      <c r="I2583" s="1"/>
    </row>
    <row r="2584" spans="2:9">
      <c r="B2584" s="19">
        <v>45355.610365277775</v>
      </c>
      <c r="C2584" s="20">
        <v>45355.610365277775</v>
      </c>
      <c r="D2584" s="27">
        <v>2</v>
      </c>
      <c r="E2584" s="28">
        <v>27.53</v>
      </c>
      <c r="F2584" s="29">
        <f t="shared" si="40"/>
        <v>55.06</v>
      </c>
      <c r="G2584" s="4" t="s">
        <v>10</v>
      </c>
      <c r="I2584" s="1"/>
    </row>
    <row r="2585" spans="2:9">
      <c r="B2585" s="19">
        <v>45355.610365312503</v>
      </c>
      <c r="C2585" s="20">
        <v>45355.610365312503</v>
      </c>
      <c r="D2585" s="27">
        <v>1</v>
      </c>
      <c r="E2585" s="28">
        <v>27.53</v>
      </c>
      <c r="F2585" s="29">
        <f t="shared" si="40"/>
        <v>27.53</v>
      </c>
      <c r="G2585" s="4" t="s">
        <v>10</v>
      </c>
      <c r="I2585" s="1"/>
    </row>
    <row r="2586" spans="2:9">
      <c r="B2586" s="19">
        <v>45355.6103653588</v>
      </c>
      <c r="C2586" s="20">
        <v>45355.6103653588</v>
      </c>
      <c r="D2586" s="27">
        <v>120</v>
      </c>
      <c r="E2586" s="28">
        <v>27.53</v>
      </c>
      <c r="F2586" s="29">
        <f t="shared" si="40"/>
        <v>3303.6000000000004</v>
      </c>
      <c r="G2586" s="4" t="s">
        <v>9</v>
      </c>
      <c r="I2586" s="1"/>
    </row>
    <row r="2587" spans="2:9">
      <c r="B2587" s="19">
        <v>45355.6103653588</v>
      </c>
      <c r="C2587" s="20">
        <v>45355.6103653588</v>
      </c>
      <c r="D2587" s="27">
        <v>20</v>
      </c>
      <c r="E2587" s="28">
        <v>27.53</v>
      </c>
      <c r="F2587" s="29">
        <f t="shared" si="40"/>
        <v>550.6</v>
      </c>
      <c r="G2587" s="4" t="s">
        <v>9</v>
      </c>
      <c r="I2587" s="1"/>
    </row>
    <row r="2588" spans="2:9">
      <c r="B2588" s="19">
        <v>45355.610365393521</v>
      </c>
      <c r="C2588" s="20">
        <v>45355.610365393521</v>
      </c>
      <c r="D2588" s="27">
        <v>120</v>
      </c>
      <c r="E2588" s="28">
        <v>27.53</v>
      </c>
      <c r="F2588" s="29">
        <f t="shared" si="40"/>
        <v>3303.6000000000004</v>
      </c>
      <c r="G2588" s="4" t="s">
        <v>9</v>
      </c>
      <c r="I2588" s="1"/>
    </row>
    <row r="2589" spans="2:9">
      <c r="B2589" s="19">
        <v>45355.610365428241</v>
      </c>
      <c r="C2589" s="20">
        <v>45355.610365428241</v>
      </c>
      <c r="D2589" s="27">
        <v>57</v>
      </c>
      <c r="E2589" s="28">
        <v>27.53</v>
      </c>
      <c r="F2589" s="29">
        <f t="shared" si="40"/>
        <v>1569.21</v>
      </c>
      <c r="G2589" s="4" t="s">
        <v>9</v>
      </c>
      <c r="I2589" s="1"/>
    </row>
    <row r="2590" spans="2:9">
      <c r="B2590" s="19">
        <v>45355.610365474538</v>
      </c>
      <c r="C2590" s="20">
        <v>45355.610365474538</v>
      </c>
      <c r="D2590" s="27">
        <v>3</v>
      </c>
      <c r="E2590" s="28">
        <v>27.53</v>
      </c>
      <c r="F2590" s="29">
        <f t="shared" si="40"/>
        <v>82.59</v>
      </c>
      <c r="G2590" s="4" t="s">
        <v>9</v>
      </c>
      <c r="I2590" s="1"/>
    </row>
    <row r="2591" spans="2:9">
      <c r="B2591" s="19">
        <v>45355.610708101849</v>
      </c>
      <c r="C2591" s="20">
        <v>45355.610708101849</v>
      </c>
      <c r="D2591" s="27">
        <v>19</v>
      </c>
      <c r="E2591" s="28">
        <v>27.52</v>
      </c>
      <c r="F2591" s="29">
        <f t="shared" si="40"/>
        <v>522.88</v>
      </c>
      <c r="G2591" s="4" t="s">
        <v>9</v>
      </c>
      <c r="I2591" s="1"/>
    </row>
    <row r="2592" spans="2:9">
      <c r="B2592" s="19">
        <v>45355.61072005787</v>
      </c>
      <c r="C2592" s="20">
        <v>45355.61072005787</v>
      </c>
      <c r="D2592" s="27">
        <v>1</v>
      </c>
      <c r="E2592" s="28">
        <v>27.515000000000001</v>
      </c>
      <c r="F2592" s="29">
        <f t="shared" si="40"/>
        <v>27.515000000000001</v>
      </c>
      <c r="G2592" s="4" t="s">
        <v>10</v>
      </c>
      <c r="I2592" s="1"/>
    </row>
    <row r="2593" spans="2:9">
      <c r="B2593" s="19">
        <v>45355.610745520833</v>
      </c>
      <c r="C2593" s="20">
        <v>45355.610745520833</v>
      </c>
      <c r="D2593" s="27">
        <v>24</v>
      </c>
      <c r="E2593" s="28">
        <v>27.52</v>
      </c>
      <c r="F2593" s="29">
        <f t="shared" si="40"/>
        <v>660.48</v>
      </c>
      <c r="G2593" s="4" t="s">
        <v>9</v>
      </c>
      <c r="I2593" s="1"/>
    </row>
    <row r="2594" spans="2:9">
      <c r="B2594" s="19">
        <v>45355.610937465281</v>
      </c>
      <c r="C2594" s="20">
        <v>45355.610937465281</v>
      </c>
      <c r="D2594" s="27">
        <v>22</v>
      </c>
      <c r="E2594" s="28">
        <v>27.52</v>
      </c>
      <c r="F2594" s="29">
        <f t="shared" si="40"/>
        <v>605.43999999999994</v>
      </c>
      <c r="G2594" s="4" t="s">
        <v>9</v>
      </c>
      <c r="I2594" s="1"/>
    </row>
    <row r="2595" spans="2:9">
      <c r="B2595" s="19">
        <v>45355.6110477662</v>
      </c>
      <c r="C2595" s="20">
        <v>45355.6110477662</v>
      </c>
      <c r="D2595" s="27">
        <v>44</v>
      </c>
      <c r="E2595" s="28">
        <v>27.52</v>
      </c>
      <c r="F2595" s="29">
        <f t="shared" si="40"/>
        <v>1210.8799999999999</v>
      </c>
      <c r="G2595" s="4" t="s">
        <v>9</v>
      </c>
      <c r="I2595" s="1"/>
    </row>
    <row r="2596" spans="2:9">
      <c r="B2596" s="19">
        <v>45355.6110477662</v>
      </c>
      <c r="C2596" s="20">
        <v>45355.6110477662</v>
      </c>
      <c r="D2596" s="27">
        <v>16</v>
      </c>
      <c r="E2596" s="28">
        <v>27.52</v>
      </c>
      <c r="F2596" s="29">
        <f t="shared" si="40"/>
        <v>440.32</v>
      </c>
      <c r="G2596" s="4" t="s">
        <v>9</v>
      </c>
      <c r="I2596" s="1"/>
    </row>
    <row r="2597" spans="2:9">
      <c r="B2597" s="19">
        <v>45355.611088738427</v>
      </c>
      <c r="C2597" s="20">
        <v>45355.611088738427</v>
      </c>
      <c r="D2597" s="27">
        <v>21</v>
      </c>
      <c r="E2597" s="28">
        <v>27.52</v>
      </c>
      <c r="F2597" s="29">
        <f t="shared" si="40"/>
        <v>577.91999999999996</v>
      </c>
      <c r="G2597" s="4" t="s">
        <v>9</v>
      </c>
      <c r="I2597" s="1"/>
    </row>
    <row r="2598" spans="2:9">
      <c r="B2598" s="19">
        <v>45355.611180752312</v>
      </c>
      <c r="C2598" s="20">
        <v>45355.611180752312</v>
      </c>
      <c r="D2598" s="27">
        <v>11</v>
      </c>
      <c r="E2598" s="28">
        <v>27.52</v>
      </c>
      <c r="F2598" s="29">
        <f t="shared" si="40"/>
        <v>302.71999999999997</v>
      </c>
      <c r="G2598" s="4" t="s">
        <v>18</v>
      </c>
      <c r="I2598" s="1"/>
    </row>
    <row r="2599" spans="2:9">
      <c r="B2599" s="19">
        <v>45355.61118078704</v>
      </c>
      <c r="C2599" s="20">
        <v>45355.61118078704</v>
      </c>
      <c r="D2599" s="27">
        <v>12</v>
      </c>
      <c r="E2599" s="28">
        <v>27.52</v>
      </c>
      <c r="F2599" s="29">
        <f t="shared" si="40"/>
        <v>330.24</v>
      </c>
      <c r="G2599" s="4" t="s">
        <v>18</v>
      </c>
      <c r="I2599" s="1"/>
    </row>
    <row r="2600" spans="2:9">
      <c r="B2600" s="19">
        <v>45355.611304317128</v>
      </c>
      <c r="C2600" s="20">
        <v>45355.611304317128</v>
      </c>
      <c r="D2600" s="27">
        <v>60</v>
      </c>
      <c r="E2600" s="28">
        <v>27.52</v>
      </c>
      <c r="F2600" s="29">
        <f t="shared" si="40"/>
        <v>1651.2</v>
      </c>
      <c r="G2600" s="4" t="s">
        <v>9</v>
      </c>
      <c r="I2600" s="1"/>
    </row>
    <row r="2601" spans="2:9">
      <c r="B2601" s="19">
        <v>45355.611423148148</v>
      </c>
      <c r="C2601" s="20">
        <v>45355.611423148148</v>
      </c>
      <c r="D2601" s="27">
        <v>120</v>
      </c>
      <c r="E2601" s="28">
        <v>27.515000000000001</v>
      </c>
      <c r="F2601" s="29">
        <f t="shared" si="40"/>
        <v>3301.8</v>
      </c>
      <c r="G2601" s="4" t="s">
        <v>18</v>
      </c>
      <c r="I2601" s="1"/>
    </row>
    <row r="2602" spans="2:9">
      <c r="B2602" s="19">
        <v>45355.611423182869</v>
      </c>
      <c r="C2602" s="20">
        <v>45355.611423182869</v>
      </c>
      <c r="D2602" s="27">
        <v>92</v>
      </c>
      <c r="E2602" s="28">
        <v>27.515000000000001</v>
      </c>
      <c r="F2602" s="29">
        <f t="shared" si="40"/>
        <v>2531.38</v>
      </c>
      <c r="G2602" s="4" t="s">
        <v>18</v>
      </c>
      <c r="I2602" s="1"/>
    </row>
    <row r="2603" spans="2:9">
      <c r="B2603" s="19">
        <v>45355.611423229166</v>
      </c>
      <c r="C2603" s="20">
        <v>45355.611423229166</v>
      </c>
      <c r="D2603" s="27">
        <v>1</v>
      </c>
      <c r="E2603" s="28">
        <v>27.52</v>
      </c>
      <c r="F2603" s="29">
        <f t="shared" si="40"/>
        <v>27.52</v>
      </c>
      <c r="G2603" s="4" t="s">
        <v>10</v>
      </c>
      <c r="I2603" s="1"/>
    </row>
    <row r="2604" spans="2:9">
      <c r="B2604" s="19">
        <v>45355.611423263887</v>
      </c>
      <c r="C2604" s="20">
        <v>45355.611423263887</v>
      </c>
      <c r="D2604" s="27">
        <v>2</v>
      </c>
      <c r="E2604" s="28">
        <v>27.52</v>
      </c>
      <c r="F2604" s="29">
        <f t="shared" si="40"/>
        <v>55.04</v>
      </c>
      <c r="G2604" s="4" t="s">
        <v>10</v>
      </c>
      <c r="I2604" s="1"/>
    </row>
    <row r="2605" spans="2:9">
      <c r="B2605" s="19">
        <v>45355.611423298615</v>
      </c>
      <c r="C2605" s="20">
        <v>45355.611423298615</v>
      </c>
      <c r="D2605" s="27">
        <v>1</v>
      </c>
      <c r="E2605" s="28">
        <v>27.52</v>
      </c>
      <c r="F2605" s="29">
        <f t="shared" si="40"/>
        <v>27.52</v>
      </c>
      <c r="G2605" s="4" t="s">
        <v>10</v>
      </c>
      <c r="I2605" s="1"/>
    </row>
    <row r="2606" spans="2:9">
      <c r="B2606" s="19">
        <v>45355.611423298615</v>
      </c>
      <c r="C2606" s="20">
        <v>45355.611423298615</v>
      </c>
      <c r="D2606" s="27">
        <v>1</v>
      </c>
      <c r="E2606" s="28">
        <v>27.52</v>
      </c>
      <c r="F2606" s="29">
        <f t="shared" si="40"/>
        <v>27.52</v>
      </c>
      <c r="G2606" s="4" t="s">
        <v>10</v>
      </c>
      <c r="I2606" s="1"/>
    </row>
    <row r="2607" spans="2:9">
      <c r="B2607" s="19">
        <v>45355.611423344904</v>
      </c>
      <c r="C2607" s="20">
        <v>45355.611423344904</v>
      </c>
      <c r="D2607" s="27">
        <v>78</v>
      </c>
      <c r="E2607" s="28">
        <v>27.515000000000001</v>
      </c>
      <c r="F2607" s="29">
        <f t="shared" si="40"/>
        <v>2146.17</v>
      </c>
      <c r="G2607" s="4" t="s">
        <v>9</v>
      </c>
      <c r="I2607" s="1"/>
    </row>
    <row r="2608" spans="2:9">
      <c r="B2608" s="19">
        <v>45355.611423344904</v>
      </c>
      <c r="C2608" s="20">
        <v>45355.611423344904</v>
      </c>
      <c r="D2608" s="27">
        <v>120</v>
      </c>
      <c r="E2608" s="28">
        <v>27.515000000000001</v>
      </c>
      <c r="F2608" s="29">
        <f t="shared" si="40"/>
        <v>3301.8</v>
      </c>
      <c r="G2608" s="4" t="s">
        <v>9</v>
      </c>
      <c r="I2608" s="1"/>
    </row>
    <row r="2609" spans="2:9">
      <c r="B2609" s="19">
        <v>45355.611423379632</v>
      </c>
      <c r="C2609" s="20">
        <v>45355.611423379632</v>
      </c>
      <c r="D2609" s="27">
        <v>42</v>
      </c>
      <c r="E2609" s="28">
        <v>27.515000000000001</v>
      </c>
      <c r="F2609" s="29">
        <f t="shared" si="40"/>
        <v>1155.6300000000001</v>
      </c>
      <c r="G2609" s="4" t="s">
        <v>9</v>
      </c>
      <c r="I2609" s="1"/>
    </row>
    <row r="2610" spans="2:9">
      <c r="B2610" s="19">
        <v>45355.611827430555</v>
      </c>
      <c r="C2610" s="20">
        <v>45355.611827430555</v>
      </c>
      <c r="D2610" s="27">
        <v>11</v>
      </c>
      <c r="E2610" s="28">
        <v>27.52</v>
      </c>
      <c r="F2610" s="29">
        <f t="shared" si="40"/>
        <v>302.71999999999997</v>
      </c>
      <c r="G2610" s="4" t="s">
        <v>18</v>
      </c>
      <c r="I2610" s="1"/>
    </row>
    <row r="2611" spans="2:9">
      <c r="B2611" s="19">
        <v>45355.611827465276</v>
      </c>
      <c r="C2611" s="20">
        <v>45355.611827465276</v>
      </c>
      <c r="D2611" s="27">
        <v>10</v>
      </c>
      <c r="E2611" s="28">
        <v>27.52</v>
      </c>
      <c r="F2611" s="29">
        <f t="shared" si="40"/>
        <v>275.2</v>
      </c>
      <c r="G2611" s="4" t="s">
        <v>18</v>
      </c>
      <c r="I2611" s="1"/>
    </row>
    <row r="2612" spans="2:9">
      <c r="B2612" s="19">
        <v>45355.611840474536</v>
      </c>
      <c r="C2612" s="20">
        <v>45355.611840474536</v>
      </c>
      <c r="D2612" s="27">
        <v>12</v>
      </c>
      <c r="E2612" s="28">
        <v>27.52</v>
      </c>
      <c r="F2612" s="29">
        <f t="shared" si="40"/>
        <v>330.24</v>
      </c>
      <c r="G2612" s="4" t="s">
        <v>18</v>
      </c>
      <c r="I2612" s="1"/>
    </row>
    <row r="2613" spans="2:9">
      <c r="B2613" s="19">
        <v>45355.611851585651</v>
      </c>
      <c r="C2613" s="20">
        <v>45355.611851585651</v>
      </c>
      <c r="D2613" s="27">
        <v>1</v>
      </c>
      <c r="E2613" s="28">
        <v>27.515000000000001</v>
      </c>
      <c r="F2613" s="29">
        <f t="shared" si="40"/>
        <v>27.515000000000001</v>
      </c>
      <c r="G2613" s="4" t="s">
        <v>10</v>
      </c>
      <c r="I2613" s="1"/>
    </row>
    <row r="2614" spans="2:9">
      <c r="B2614" s="19">
        <v>45355.611851655092</v>
      </c>
      <c r="C2614" s="20">
        <v>45355.611851655092</v>
      </c>
      <c r="D2614" s="27">
        <v>4</v>
      </c>
      <c r="E2614" s="28">
        <v>27.515000000000001</v>
      </c>
      <c r="F2614" s="29">
        <f t="shared" si="40"/>
        <v>110.06</v>
      </c>
      <c r="G2614" s="4" t="s">
        <v>9</v>
      </c>
      <c r="I2614" s="1"/>
    </row>
    <row r="2615" spans="2:9">
      <c r="B2615" s="19">
        <v>45355.611851655092</v>
      </c>
      <c r="C2615" s="20">
        <v>45355.611851655092</v>
      </c>
      <c r="D2615" s="27">
        <v>56</v>
      </c>
      <c r="E2615" s="28">
        <v>27.515000000000001</v>
      </c>
      <c r="F2615" s="29">
        <f t="shared" si="40"/>
        <v>1540.8400000000001</v>
      </c>
      <c r="G2615" s="4" t="s">
        <v>9</v>
      </c>
      <c r="I2615" s="1"/>
    </row>
    <row r="2616" spans="2:9">
      <c r="B2616" s="19">
        <v>45355.61187523148</v>
      </c>
      <c r="C2616" s="20">
        <v>45355.61187523148</v>
      </c>
      <c r="D2616" s="27">
        <v>2</v>
      </c>
      <c r="E2616" s="28">
        <v>27.515000000000001</v>
      </c>
      <c r="F2616" s="29">
        <f t="shared" si="40"/>
        <v>55.03</v>
      </c>
      <c r="G2616" s="4" t="s">
        <v>10</v>
      </c>
      <c r="I2616" s="1"/>
    </row>
    <row r="2617" spans="2:9">
      <c r="B2617" s="19">
        <v>45355.611875266201</v>
      </c>
      <c r="C2617" s="20">
        <v>45355.611875266201</v>
      </c>
      <c r="D2617" s="27">
        <v>1</v>
      </c>
      <c r="E2617" s="28">
        <v>27.515000000000001</v>
      </c>
      <c r="F2617" s="29">
        <f t="shared" si="40"/>
        <v>27.515000000000001</v>
      </c>
      <c r="G2617" s="4" t="s">
        <v>10</v>
      </c>
      <c r="I2617" s="1"/>
    </row>
    <row r="2618" spans="2:9">
      <c r="B2618" s="19">
        <v>45355.611951736108</v>
      </c>
      <c r="C2618" s="20">
        <v>45355.611951736108</v>
      </c>
      <c r="D2618" s="27">
        <v>13</v>
      </c>
      <c r="E2618" s="28">
        <v>27.515000000000001</v>
      </c>
      <c r="F2618" s="29">
        <f t="shared" si="40"/>
        <v>357.69499999999999</v>
      </c>
      <c r="G2618" s="4" t="s">
        <v>18</v>
      </c>
      <c r="I2618" s="1"/>
    </row>
    <row r="2619" spans="2:9">
      <c r="B2619" s="19">
        <v>45355.611980555557</v>
      </c>
      <c r="C2619" s="20">
        <v>45355.611980555557</v>
      </c>
      <c r="D2619" s="27">
        <v>60</v>
      </c>
      <c r="E2619" s="28">
        <v>27.51</v>
      </c>
      <c r="F2619" s="29">
        <f t="shared" si="40"/>
        <v>1650.6000000000001</v>
      </c>
      <c r="G2619" s="4" t="s">
        <v>9</v>
      </c>
      <c r="I2619" s="1"/>
    </row>
    <row r="2620" spans="2:9">
      <c r="B2620" s="19">
        <v>45355.612606747687</v>
      </c>
      <c r="C2620" s="20">
        <v>45355.612606747687</v>
      </c>
      <c r="D2620" s="27">
        <v>12</v>
      </c>
      <c r="E2620" s="28">
        <v>27.515000000000001</v>
      </c>
      <c r="F2620" s="29">
        <f t="shared" si="40"/>
        <v>330.18</v>
      </c>
      <c r="G2620" s="4" t="s">
        <v>18</v>
      </c>
      <c r="I2620" s="1"/>
    </row>
    <row r="2621" spans="2:9">
      <c r="B2621" s="19">
        <v>45355.612606793984</v>
      </c>
      <c r="C2621" s="20">
        <v>45355.612606793984</v>
      </c>
      <c r="D2621" s="27">
        <v>60</v>
      </c>
      <c r="E2621" s="28">
        <v>27.515000000000001</v>
      </c>
      <c r="F2621" s="29">
        <f t="shared" si="40"/>
        <v>1650.9</v>
      </c>
      <c r="G2621" s="4" t="s">
        <v>18</v>
      </c>
      <c r="I2621" s="1"/>
    </row>
    <row r="2622" spans="2:9">
      <c r="B2622" s="19">
        <v>45355.612616863429</v>
      </c>
      <c r="C2622" s="20">
        <v>45355.612616863429</v>
      </c>
      <c r="D2622" s="27">
        <v>1</v>
      </c>
      <c r="E2622" s="28">
        <v>27.515000000000001</v>
      </c>
      <c r="F2622" s="29">
        <f t="shared" si="40"/>
        <v>27.515000000000001</v>
      </c>
      <c r="G2622" s="4" t="s">
        <v>10</v>
      </c>
      <c r="I2622" s="1"/>
    </row>
    <row r="2623" spans="2:9">
      <c r="B2623" s="19">
        <v>45355.61261689815</v>
      </c>
      <c r="C2623" s="20">
        <v>45355.61261689815</v>
      </c>
      <c r="D2623" s="27">
        <v>1</v>
      </c>
      <c r="E2623" s="28">
        <v>27.515000000000001</v>
      </c>
      <c r="F2623" s="29">
        <f t="shared" si="40"/>
        <v>27.515000000000001</v>
      </c>
      <c r="G2623" s="4" t="s">
        <v>10</v>
      </c>
      <c r="I2623" s="1"/>
    </row>
    <row r="2624" spans="2:9">
      <c r="B2624" s="19">
        <v>45355.61261689815</v>
      </c>
      <c r="C2624" s="20">
        <v>45355.61261689815</v>
      </c>
      <c r="D2624" s="27">
        <v>1</v>
      </c>
      <c r="E2624" s="28">
        <v>27.515000000000001</v>
      </c>
      <c r="F2624" s="29">
        <f t="shared" si="40"/>
        <v>27.515000000000001</v>
      </c>
      <c r="G2624" s="4" t="s">
        <v>10</v>
      </c>
      <c r="I2624" s="1"/>
    </row>
    <row r="2625" spans="2:9">
      <c r="B2625" s="19">
        <v>45355.612616932871</v>
      </c>
      <c r="C2625" s="20">
        <v>45355.612616932871</v>
      </c>
      <c r="D2625" s="27">
        <v>2</v>
      </c>
      <c r="E2625" s="28">
        <v>27.515000000000001</v>
      </c>
      <c r="F2625" s="29">
        <f t="shared" si="40"/>
        <v>55.03</v>
      </c>
      <c r="G2625" s="4" t="s">
        <v>10</v>
      </c>
      <c r="I2625" s="1"/>
    </row>
    <row r="2626" spans="2:9">
      <c r="B2626" s="19">
        <v>45355.613834108794</v>
      </c>
      <c r="C2626" s="20">
        <v>45355.613834108794</v>
      </c>
      <c r="D2626" s="27">
        <v>120</v>
      </c>
      <c r="E2626" s="28">
        <v>27.55</v>
      </c>
      <c r="F2626" s="29">
        <f t="shared" si="40"/>
        <v>3306</v>
      </c>
      <c r="G2626" s="4" t="s">
        <v>18</v>
      </c>
      <c r="I2626" s="1"/>
    </row>
    <row r="2627" spans="2:9">
      <c r="B2627" s="19">
        <v>45355.613834143522</v>
      </c>
      <c r="C2627" s="20">
        <v>45355.613834143522</v>
      </c>
      <c r="D2627" s="27">
        <v>120</v>
      </c>
      <c r="E2627" s="28">
        <v>27.55</v>
      </c>
      <c r="F2627" s="29">
        <f t="shared" si="40"/>
        <v>3306</v>
      </c>
      <c r="G2627" s="4" t="s">
        <v>18</v>
      </c>
      <c r="I2627" s="1"/>
    </row>
    <row r="2628" spans="2:9">
      <c r="B2628" s="19">
        <v>45355.61384834491</v>
      </c>
      <c r="C2628" s="20">
        <v>45355.61384834491</v>
      </c>
      <c r="D2628" s="27">
        <v>1</v>
      </c>
      <c r="E2628" s="28">
        <v>27.55</v>
      </c>
      <c r="F2628" s="29">
        <f t="shared" si="40"/>
        <v>27.55</v>
      </c>
      <c r="G2628" s="4" t="s">
        <v>10</v>
      </c>
      <c r="I2628" s="1"/>
    </row>
    <row r="2629" spans="2:9">
      <c r="B2629" s="19">
        <v>45355.613848379631</v>
      </c>
      <c r="C2629" s="20">
        <v>45355.613848379631</v>
      </c>
      <c r="D2629" s="27">
        <v>1</v>
      </c>
      <c r="E2629" s="28">
        <v>27.55</v>
      </c>
      <c r="F2629" s="29">
        <f t="shared" si="40"/>
        <v>27.55</v>
      </c>
      <c r="G2629" s="4" t="s">
        <v>10</v>
      </c>
      <c r="I2629" s="1"/>
    </row>
    <row r="2630" spans="2:9">
      <c r="B2630" s="19">
        <v>45355.613848414352</v>
      </c>
      <c r="C2630" s="20">
        <v>45355.613848414352</v>
      </c>
      <c r="D2630" s="27">
        <v>1</v>
      </c>
      <c r="E2630" s="28">
        <v>27.55</v>
      </c>
      <c r="F2630" s="29">
        <f t="shared" ref="F2630:F2693" si="41">+D2630*E2630</f>
        <v>27.55</v>
      </c>
      <c r="G2630" s="4" t="s">
        <v>10</v>
      </c>
      <c r="I2630" s="1"/>
    </row>
    <row r="2631" spans="2:9">
      <c r="B2631" s="19">
        <v>45355.613848460649</v>
      </c>
      <c r="C2631" s="20">
        <v>45355.613848460649</v>
      </c>
      <c r="D2631" s="27">
        <v>1</v>
      </c>
      <c r="E2631" s="28">
        <v>27.55</v>
      </c>
      <c r="F2631" s="29">
        <f t="shared" si="41"/>
        <v>27.55</v>
      </c>
      <c r="G2631" s="4" t="s">
        <v>10</v>
      </c>
      <c r="I2631" s="1"/>
    </row>
    <row r="2632" spans="2:9">
      <c r="B2632" s="19">
        <v>45355.613889085645</v>
      </c>
      <c r="C2632" s="20">
        <v>45355.613889085645</v>
      </c>
      <c r="D2632" s="27">
        <v>12</v>
      </c>
      <c r="E2632" s="28">
        <v>27.55</v>
      </c>
      <c r="F2632" s="29">
        <f t="shared" si="41"/>
        <v>330.6</v>
      </c>
      <c r="G2632" s="4" t="s">
        <v>18</v>
      </c>
      <c r="I2632" s="1"/>
    </row>
    <row r="2633" spans="2:9">
      <c r="B2633" s="19">
        <v>45355.613935416666</v>
      </c>
      <c r="C2633" s="20">
        <v>45355.613935416666</v>
      </c>
      <c r="D2633" s="27">
        <v>11</v>
      </c>
      <c r="E2633" s="28">
        <v>27.55</v>
      </c>
      <c r="F2633" s="29">
        <f t="shared" si="41"/>
        <v>303.05</v>
      </c>
      <c r="G2633" s="4" t="s">
        <v>18</v>
      </c>
      <c r="I2633" s="1"/>
    </row>
    <row r="2634" spans="2:9">
      <c r="B2634" s="19">
        <v>45355.614010914353</v>
      </c>
      <c r="C2634" s="20">
        <v>45355.614010914353</v>
      </c>
      <c r="D2634" s="27">
        <v>2</v>
      </c>
      <c r="E2634" s="28">
        <v>27.55</v>
      </c>
      <c r="F2634" s="29">
        <f t="shared" si="41"/>
        <v>55.1</v>
      </c>
      <c r="G2634" s="4" t="s">
        <v>10</v>
      </c>
      <c r="I2634" s="1"/>
    </row>
    <row r="2635" spans="2:9">
      <c r="B2635" s="19">
        <v>45355.614011076388</v>
      </c>
      <c r="C2635" s="20">
        <v>45355.614011076388</v>
      </c>
      <c r="D2635" s="27">
        <v>20</v>
      </c>
      <c r="E2635" s="28">
        <v>27.545000000000002</v>
      </c>
      <c r="F2635" s="29">
        <f t="shared" si="41"/>
        <v>550.90000000000009</v>
      </c>
      <c r="G2635" s="4" t="s">
        <v>9</v>
      </c>
      <c r="I2635" s="1"/>
    </row>
    <row r="2636" spans="2:9">
      <c r="B2636" s="19">
        <v>45355.614011111109</v>
      </c>
      <c r="C2636" s="20">
        <v>45355.614011111109</v>
      </c>
      <c r="D2636" s="27">
        <v>21</v>
      </c>
      <c r="E2636" s="28">
        <v>27.545000000000002</v>
      </c>
      <c r="F2636" s="29">
        <f t="shared" si="41"/>
        <v>578.44500000000005</v>
      </c>
      <c r="G2636" s="4" t="s">
        <v>9</v>
      </c>
      <c r="I2636" s="1"/>
    </row>
    <row r="2637" spans="2:9">
      <c r="B2637" s="19">
        <v>45355.61401114583</v>
      </c>
      <c r="C2637" s="20">
        <v>45355.61401114583</v>
      </c>
      <c r="D2637" s="27">
        <v>24</v>
      </c>
      <c r="E2637" s="28">
        <v>27.545000000000002</v>
      </c>
      <c r="F2637" s="29">
        <f t="shared" si="41"/>
        <v>661.08</v>
      </c>
      <c r="G2637" s="4" t="s">
        <v>9</v>
      </c>
      <c r="I2637" s="1"/>
    </row>
    <row r="2638" spans="2:9">
      <c r="B2638" s="19">
        <v>45355.614011192127</v>
      </c>
      <c r="C2638" s="20">
        <v>45355.614011192127</v>
      </c>
      <c r="D2638" s="27">
        <v>366</v>
      </c>
      <c r="E2638" s="28">
        <v>27.545000000000002</v>
      </c>
      <c r="F2638" s="29">
        <f t="shared" si="41"/>
        <v>10081.470000000001</v>
      </c>
      <c r="G2638" s="4" t="s">
        <v>9</v>
      </c>
      <c r="I2638" s="1"/>
    </row>
    <row r="2639" spans="2:9">
      <c r="B2639" s="19">
        <v>45355.614011192127</v>
      </c>
      <c r="C2639" s="20">
        <v>45355.614011192127</v>
      </c>
      <c r="D2639" s="27">
        <v>132</v>
      </c>
      <c r="E2639" s="28">
        <v>27.545000000000002</v>
      </c>
      <c r="F2639" s="29">
        <f t="shared" si="41"/>
        <v>3635.94</v>
      </c>
      <c r="G2639" s="4" t="s">
        <v>9</v>
      </c>
      <c r="I2639" s="1"/>
    </row>
    <row r="2640" spans="2:9">
      <c r="B2640" s="19">
        <v>45355.614011226855</v>
      </c>
      <c r="C2640" s="20">
        <v>45355.614011226855</v>
      </c>
      <c r="D2640" s="27">
        <v>27</v>
      </c>
      <c r="E2640" s="28">
        <v>27.545000000000002</v>
      </c>
      <c r="F2640" s="29">
        <f t="shared" si="41"/>
        <v>743.71500000000003</v>
      </c>
      <c r="G2640" s="4" t="s">
        <v>9</v>
      </c>
      <c r="I2640" s="1"/>
    </row>
    <row r="2641" spans="2:9">
      <c r="B2641" s="19">
        <v>45355.614011261576</v>
      </c>
      <c r="C2641" s="20">
        <v>45355.614011261576</v>
      </c>
      <c r="D2641" s="27">
        <v>21</v>
      </c>
      <c r="E2641" s="28">
        <v>27.545000000000002</v>
      </c>
      <c r="F2641" s="29">
        <f t="shared" si="41"/>
        <v>578.44500000000005</v>
      </c>
      <c r="G2641" s="4" t="s">
        <v>9</v>
      </c>
      <c r="I2641" s="1"/>
    </row>
    <row r="2642" spans="2:9">
      <c r="B2642" s="19">
        <v>45355.614011307873</v>
      </c>
      <c r="C2642" s="20">
        <v>45355.614011307873</v>
      </c>
      <c r="D2642" s="27">
        <v>19</v>
      </c>
      <c r="E2642" s="28">
        <v>27.545000000000002</v>
      </c>
      <c r="F2642" s="29">
        <f t="shared" si="41"/>
        <v>523.35500000000002</v>
      </c>
      <c r="G2642" s="4" t="s">
        <v>9</v>
      </c>
      <c r="I2642" s="1"/>
    </row>
    <row r="2643" spans="2:9">
      <c r="B2643" s="19">
        <v>45355.614011342594</v>
      </c>
      <c r="C2643" s="20">
        <v>45355.614011342594</v>
      </c>
      <c r="D2643" s="27">
        <v>22</v>
      </c>
      <c r="E2643" s="28">
        <v>27.545000000000002</v>
      </c>
      <c r="F2643" s="29">
        <f t="shared" si="41"/>
        <v>605.99</v>
      </c>
      <c r="G2643" s="4" t="s">
        <v>9</v>
      </c>
      <c r="I2643" s="1"/>
    </row>
    <row r="2644" spans="2:9">
      <c r="B2644" s="19">
        <v>45355.614011377314</v>
      </c>
      <c r="C2644" s="20">
        <v>45355.614011377314</v>
      </c>
      <c r="D2644" s="27">
        <v>52</v>
      </c>
      <c r="E2644" s="28">
        <v>27.545000000000002</v>
      </c>
      <c r="F2644" s="29">
        <f t="shared" si="41"/>
        <v>1432.3400000000001</v>
      </c>
      <c r="G2644" s="4" t="s">
        <v>9</v>
      </c>
      <c r="I2644" s="1"/>
    </row>
    <row r="2645" spans="2:9">
      <c r="B2645" s="19">
        <v>45355.614011423611</v>
      </c>
      <c r="C2645" s="20">
        <v>45355.614011423611</v>
      </c>
      <c r="D2645" s="27">
        <v>2</v>
      </c>
      <c r="E2645" s="28">
        <v>27.545000000000002</v>
      </c>
      <c r="F2645" s="29">
        <f t="shared" si="41"/>
        <v>55.09</v>
      </c>
      <c r="G2645" s="4" t="s">
        <v>9</v>
      </c>
      <c r="I2645" s="1"/>
    </row>
    <row r="2646" spans="2:9">
      <c r="B2646" s="19">
        <v>45355.614027974538</v>
      </c>
      <c r="C2646" s="20">
        <v>45355.614027974538</v>
      </c>
      <c r="D2646" s="27">
        <v>2</v>
      </c>
      <c r="E2646" s="28">
        <v>27.545000000000002</v>
      </c>
      <c r="F2646" s="29">
        <f t="shared" si="41"/>
        <v>55.09</v>
      </c>
      <c r="G2646" s="4" t="s">
        <v>10</v>
      </c>
      <c r="I2646" s="1"/>
    </row>
    <row r="2647" spans="2:9">
      <c r="B2647" s="19">
        <v>45355.614062696761</v>
      </c>
      <c r="C2647" s="20">
        <v>45355.614062696761</v>
      </c>
      <c r="D2647" s="27">
        <v>1</v>
      </c>
      <c r="E2647" s="28">
        <v>27.545000000000002</v>
      </c>
      <c r="F2647" s="29">
        <f t="shared" si="41"/>
        <v>27.545000000000002</v>
      </c>
      <c r="G2647" s="4" t="s">
        <v>10</v>
      </c>
      <c r="I2647" s="1"/>
    </row>
    <row r="2648" spans="2:9">
      <c r="B2648" s="19">
        <v>45355.614074537036</v>
      </c>
      <c r="C2648" s="20">
        <v>45355.614074537036</v>
      </c>
      <c r="D2648" s="27">
        <v>12</v>
      </c>
      <c r="E2648" s="28">
        <v>27.545000000000002</v>
      </c>
      <c r="F2648" s="29">
        <f t="shared" si="41"/>
        <v>330.54</v>
      </c>
      <c r="G2648" s="4" t="s">
        <v>18</v>
      </c>
      <c r="I2648" s="1"/>
    </row>
    <row r="2649" spans="2:9">
      <c r="B2649" s="19">
        <v>45355.61412056713</v>
      </c>
      <c r="C2649" s="20">
        <v>45355.61412056713</v>
      </c>
      <c r="D2649" s="27">
        <v>10</v>
      </c>
      <c r="E2649" s="28">
        <v>27.545000000000002</v>
      </c>
      <c r="F2649" s="29">
        <f t="shared" si="41"/>
        <v>275.45000000000005</v>
      </c>
      <c r="G2649" s="4" t="s">
        <v>18</v>
      </c>
      <c r="I2649" s="1"/>
    </row>
    <row r="2650" spans="2:9">
      <c r="B2650" s="19">
        <v>45355.614238773145</v>
      </c>
      <c r="C2650" s="20">
        <v>45355.614238773145</v>
      </c>
      <c r="D2650" s="27">
        <v>11</v>
      </c>
      <c r="E2650" s="28">
        <v>27.545000000000002</v>
      </c>
      <c r="F2650" s="29">
        <f t="shared" si="41"/>
        <v>302.995</v>
      </c>
      <c r="G2650" s="4" t="s">
        <v>18</v>
      </c>
      <c r="I2650" s="1"/>
    </row>
    <row r="2651" spans="2:9">
      <c r="B2651" s="19">
        <v>45355.614259722221</v>
      </c>
      <c r="C2651" s="20">
        <v>45355.614259722221</v>
      </c>
      <c r="D2651" s="27">
        <v>13</v>
      </c>
      <c r="E2651" s="28">
        <v>27.545000000000002</v>
      </c>
      <c r="F2651" s="29">
        <f t="shared" si="41"/>
        <v>358.08500000000004</v>
      </c>
      <c r="G2651" s="4" t="s">
        <v>18</v>
      </c>
      <c r="I2651" s="1"/>
    </row>
    <row r="2652" spans="2:9">
      <c r="B2652" s="19">
        <v>45355.615110300925</v>
      </c>
      <c r="C2652" s="20">
        <v>45355.615110300925</v>
      </c>
      <c r="D2652" s="27">
        <v>63</v>
      </c>
      <c r="E2652" s="28">
        <v>27.555</v>
      </c>
      <c r="F2652" s="29">
        <f t="shared" si="41"/>
        <v>1735.9649999999999</v>
      </c>
      <c r="G2652" s="4" t="s">
        <v>18</v>
      </c>
      <c r="I2652" s="1"/>
    </row>
    <row r="2653" spans="2:9">
      <c r="B2653" s="19">
        <v>45355.615110335646</v>
      </c>
      <c r="C2653" s="20">
        <v>45355.615110335646</v>
      </c>
      <c r="D2653" s="27">
        <v>114</v>
      </c>
      <c r="E2653" s="28">
        <v>27.555</v>
      </c>
      <c r="F2653" s="29">
        <f t="shared" si="41"/>
        <v>3141.27</v>
      </c>
      <c r="G2653" s="4" t="s">
        <v>18</v>
      </c>
      <c r="I2653" s="1"/>
    </row>
    <row r="2654" spans="2:9">
      <c r="B2654" s="19">
        <v>45355.615188773147</v>
      </c>
      <c r="C2654" s="20">
        <v>45355.615188773147</v>
      </c>
      <c r="D2654" s="27">
        <v>3</v>
      </c>
      <c r="E2654" s="28">
        <v>27.555</v>
      </c>
      <c r="F2654" s="29">
        <f t="shared" si="41"/>
        <v>82.664999999999992</v>
      </c>
      <c r="G2654" s="4" t="s">
        <v>18</v>
      </c>
      <c r="I2654" s="1"/>
    </row>
    <row r="2655" spans="2:9">
      <c r="B2655" s="19">
        <v>45355.61522010417</v>
      </c>
      <c r="C2655" s="20">
        <v>45355.61522010417</v>
      </c>
      <c r="D2655" s="27">
        <v>11</v>
      </c>
      <c r="E2655" s="28">
        <v>27.555</v>
      </c>
      <c r="F2655" s="29">
        <f t="shared" si="41"/>
        <v>303.10500000000002</v>
      </c>
      <c r="G2655" s="4" t="s">
        <v>18</v>
      </c>
      <c r="I2655" s="1"/>
    </row>
    <row r="2656" spans="2:9">
      <c r="B2656" s="19">
        <v>45355.615345833336</v>
      </c>
      <c r="C2656" s="20">
        <v>45355.615345833336</v>
      </c>
      <c r="D2656" s="27">
        <v>120</v>
      </c>
      <c r="E2656" s="28">
        <v>27.55</v>
      </c>
      <c r="F2656" s="29">
        <f t="shared" si="41"/>
        <v>3306</v>
      </c>
      <c r="G2656" s="4" t="s">
        <v>9</v>
      </c>
      <c r="I2656" s="1"/>
    </row>
    <row r="2657" spans="2:9">
      <c r="B2657" s="19">
        <v>45355.615345868056</v>
      </c>
      <c r="C2657" s="20">
        <v>45355.615345868056</v>
      </c>
      <c r="D2657" s="27">
        <v>21</v>
      </c>
      <c r="E2657" s="28">
        <v>27.55</v>
      </c>
      <c r="F2657" s="29">
        <f t="shared" si="41"/>
        <v>578.55000000000007</v>
      </c>
      <c r="G2657" s="4" t="s">
        <v>9</v>
      </c>
      <c r="I2657" s="1"/>
    </row>
    <row r="2658" spans="2:9">
      <c r="B2658" s="19">
        <v>45355.615345914353</v>
      </c>
      <c r="C2658" s="20">
        <v>45355.615345914353</v>
      </c>
      <c r="D2658" s="27">
        <v>20</v>
      </c>
      <c r="E2658" s="28">
        <v>27.55</v>
      </c>
      <c r="F2658" s="29">
        <f t="shared" si="41"/>
        <v>551</v>
      </c>
      <c r="G2658" s="4" t="s">
        <v>9</v>
      </c>
      <c r="I2658" s="1"/>
    </row>
    <row r="2659" spans="2:9">
      <c r="B2659" s="19">
        <v>45355.615345949074</v>
      </c>
      <c r="C2659" s="20">
        <v>45355.615345949074</v>
      </c>
      <c r="D2659" s="27">
        <v>19</v>
      </c>
      <c r="E2659" s="28">
        <v>27.55</v>
      </c>
      <c r="F2659" s="29">
        <f t="shared" si="41"/>
        <v>523.45000000000005</v>
      </c>
      <c r="G2659" s="4" t="s">
        <v>9</v>
      </c>
      <c r="I2659" s="1"/>
    </row>
    <row r="2660" spans="2:9">
      <c r="B2660" s="19">
        <v>45355.615345983795</v>
      </c>
      <c r="C2660" s="20">
        <v>45355.615345983795</v>
      </c>
      <c r="D2660" s="27">
        <v>90</v>
      </c>
      <c r="E2660" s="28">
        <v>27.55</v>
      </c>
      <c r="F2660" s="29">
        <f t="shared" si="41"/>
        <v>2479.5</v>
      </c>
      <c r="G2660" s="4" t="s">
        <v>9</v>
      </c>
      <c r="I2660" s="1"/>
    </row>
    <row r="2661" spans="2:9">
      <c r="B2661" s="19">
        <v>45355.615346030092</v>
      </c>
      <c r="C2661" s="20">
        <v>45355.615346030092</v>
      </c>
      <c r="D2661" s="27">
        <v>60</v>
      </c>
      <c r="E2661" s="28">
        <v>27.55</v>
      </c>
      <c r="F2661" s="29">
        <f t="shared" si="41"/>
        <v>1653</v>
      </c>
      <c r="G2661" s="4" t="s">
        <v>9</v>
      </c>
      <c r="I2661" s="1"/>
    </row>
    <row r="2662" spans="2:9">
      <c r="B2662" s="19">
        <v>45355.615346030092</v>
      </c>
      <c r="C2662" s="20">
        <v>45355.615346030092</v>
      </c>
      <c r="D2662" s="27">
        <v>78</v>
      </c>
      <c r="E2662" s="28">
        <v>27.55</v>
      </c>
      <c r="F2662" s="29">
        <f t="shared" si="41"/>
        <v>2148.9</v>
      </c>
      <c r="G2662" s="4" t="s">
        <v>9</v>
      </c>
      <c r="I2662" s="1"/>
    </row>
    <row r="2663" spans="2:9">
      <c r="B2663" s="19">
        <v>45355.61535266204</v>
      </c>
      <c r="C2663" s="20">
        <v>45355.61535266204</v>
      </c>
      <c r="D2663" s="27">
        <v>1</v>
      </c>
      <c r="E2663" s="28">
        <v>27.55</v>
      </c>
      <c r="F2663" s="29">
        <f t="shared" si="41"/>
        <v>27.55</v>
      </c>
      <c r="G2663" s="4" t="s">
        <v>10</v>
      </c>
      <c r="I2663" s="1"/>
    </row>
    <row r="2664" spans="2:9">
      <c r="B2664" s="19">
        <v>45355.615352696761</v>
      </c>
      <c r="C2664" s="20">
        <v>45355.615352696761</v>
      </c>
      <c r="D2664" s="27">
        <v>1</v>
      </c>
      <c r="E2664" s="28">
        <v>27.55</v>
      </c>
      <c r="F2664" s="29">
        <f t="shared" si="41"/>
        <v>27.55</v>
      </c>
      <c r="G2664" s="4" t="s">
        <v>10</v>
      </c>
      <c r="I2664" s="1"/>
    </row>
    <row r="2665" spans="2:9">
      <c r="B2665" s="19">
        <v>45355.615352743058</v>
      </c>
      <c r="C2665" s="20">
        <v>45355.615352743058</v>
      </c>
      <c r="D2665" s="27">
        <v>1</v>
      </c>
      <c r="E2665" s="28">
        <v>27.55</v>
      </c>
      <c r="F2665" s="29">
        <f t="shared" si="41"/>
        <v>27.55</v>
      </c>
      <c r="G2665" s="4" t="s">
        <v>10</v>
      </c>
      <c r="I2665" s="1"/>
    </row>
    <row r="2666" spans="2:9">
      <c r="B2666" s="19">
        <v>45355.6153528125</v>
      </c>
      <c r="C2666" s="20">
        <v>45355.6153528125</v>
      </c>
      <c r="D2666" s="27">
        <v>2</v>
      </c>
      <c r="E2666" s="28">
        <v>27.55</v>
      </c>
      <c r="F2666" s="29">
        <f t="shared" si="41"/>
        <v>55.1</v>
      </c>
      <c r="G2666" s="4" t="s">
        <v>10</v>
      </c>
      <c r="I2666" s="1"/>
    </row>
    <row r="2667" spans="2:9">
      <c r="B2667" s="19">
        <v>45355.6153528125</v>
      </c>
      <c r="C2667" s="20">
        <v>45355.6153528125</v>
      </c>
      <c r="D2667" s="27">
        <v>1</v>
      </c>
      <c r="E2667" s="28">
        <v>27.55</v>
      </c>
      <c r="F2667" s="29">
        <f t="shared" si="41"/>
        <v>27.55</v>
      </c>
      <c r="G2667" s="4" t="s">
        <v>10</v>
      </c>
      <c r="I2667" s="1"/>
    </row>
    <row r="2668" spans="2:9">
      <c r="B2668" s="19">
        <v>45355.615352858797</v>
      </c>
      <c r="C2668" s="20">
        <v>45355.615352858797</v>
      </c>
      <c r="D2668" s="27">
        <v>1</v>
      </c>
      <c r="E2668" s="28">
        <v>27.55</v>
      </c>
      <c r="F2668" s="29">
        <f t="shared" si="41"/>
        <v>27.55</v>
      </c>
      <c r="G2668" s="4" t="s">
        <v>10</v>
      </c>
      <c r="I2668" s="1"/>
    </row>
    <row r="2669" spans="2:9">
      <c r="B2669" s="19">
        <v>45355.615613657406</v>
      </c>
      <c r="C2669" s="20">
        <v>45355.615613657406</v>
      </c>
      <c r="D2669" s="27">
        <v>2</v>
      </c>
      <c r="E2669" s="28">
        <v>27.55</v>
      </c>
      <c r="F2669" s="29">
        <f t="shared" si="41"/>
        <v>55.1</v>
      </c>
      <c r="G2669" s="4" t="s">
        <v>10</v>
      </c>
      <c r="I2669" s="1"/>
    </row>
    <row r="2670" spans="2:9">
      <c r="B2670" s="19">
        <v>45355.615683067132</v>
      </c>
      <c r="C2670" s="20">
        <v>45355.615683067132</v>
      </c>
      <c r="D2670" s="27">
        <v>12</v>
      </c>
      <c r="E2670" s="28">
        <v>27.55</v>
      </c>
      <c r="F2670" s="29">
        <f t="shared" si="41"/>
        <v>330.6</v>
      </c>
      <c r="G2670" s="4" t="s">
        <v>18</v>
      </c>
      <c r="I2670" s="1"/>
    </row>
    <row r="2671" spans="2:9">
      <c r="B2671" s="19">
        <v>45355.615996759261</v>
      </c>
      <c r="C2671" s="20">
        <v>45355.615996759261</v>
      </c>
      <c r="D2671" s="27">
        <v>24</v>
      </c>
      <c r="E2671" s="28">
        <v>27.545000000000002</v>
      </c>
      <c r="F2671" s="29">
        <f t="shared" si="41"/>
        <v>661.08</v>
      </c>
      <c r="G2671" s="4" t="s">
        <v>9</v>
      </c>
      <c r="I2671" s="1"/>
    </row>
    <row r="2672" spans="2:9">
      <c r="B2672" s="19">
        <v>45355.615996793982</v>
      </c>
      <c r="C2672" s="20">
        <v>45355.615996793982</v>
      </c>
      <c r="D2672" s="27">
        <v>60</v>
      </c>
      <c r="E2672" s="28">
        <v>27.545000000000002</v>
      </c>
      <c r="F2672" s="29">
        <f t="shared" si="41"/>
        <v>1652.7</v>
      </c>
      <c r="G2672" s="4" t="s">
        <v>9</v>
      </c>
      <c r="I2672" s="1"/>
    </row>
    <row r="2673" spans="2:9">
      <c r="B2673" s="19">
        <v>45355.615996793982</v>
      </c>
      <c r="C2673" s="20">
        <v>45355.615996793982</v>
      </c>
      <c r="D2673" s="27">
        <v>19</v>
      </c>
      <c r="E2673" s="28">
        <v>27.545000000000002</v>
      </c>
      <c r="F2673" s="29">
        <f t="shared" si="41"/>
        <v>523.35500000000002</v>
      </c>
      <c r="G2673" s="4" t="s">
        <v>9</v>
      </c>
      <c r="I2673" s="1"/>
    </row>
    <row r="2674" spans="2:9">
      <c r="B2674" s="19">
        <v>45355.615996840279</v>
      </c>
      <c r="C2674" s="20">
        <v>45355.615996840279</v>
      </c>
      <c r="D2674" s="27">
        <v>22</v>
      </c>
      <c r="E2674" s="28">
        <v>27.545000000000002</v>
      </c>
      <c r="F2674" s="29">
        <f t="shared" si="41"/>
        <v>605.99</v>
      </c>
      <c r="G2674" s="4" t="s">
        <v>9</v>
      </c>
      <c r="I2674" s="1"/>
    </row>
    <row r="2675" spans="2:9">
      <c r="B2675" s="19">
        <v>45355.616157604163</v>
      </c>
      <c r="C2675" s="20">
        <v>45355.616157604163</v>
      </c>
      <c r="D2675" s="27">
        <v>9</v>
      </c>
      <c r="E2675" s="28">
        <v>27.545000000000002</v>
      </c>
      <c r="F2675" s="29">
        <f t="shared" si="41"/>
        <v>247.90500000000003</v>
      </c>
      <c r="G2675" s="4" t="s">
        <v>18</v>
      </c>
      <c r="I2675" s="1"/>
    </row>
    <row r="2676" spans="2:9">
      <c r="B2676" s="19">
        <v>45355.616157638891</v>
      </c>
      <c r="C2676" s="20">
        <v>45355.616157638891</v>
      </c>
      <c r="D2676" s="27">
        <v>2</v>
      </c>
      <c r="E2676" s="28">
        <v>27.55</v>
      </c>
      <c r="F2676" s="29">
        <f t="shared" si="41"/>
        <v>55.1</v>
      </c>
      <c r="G2676" s="4" t="s">
        <v>18</v>
      </c>
      <c r="I2676" s="1"/>
    </row>
    <row r="2677" spans="2:9">
      <c r="B2677" s="19">
        <v>45355.616194212962</v>
      </c>
      <c r="C2677" s="20">
        <v>45355.616194212962</v>
      </c>
      <c r="D2677" s="27">
        <v>2</v>
      </c>
      <c r="E2677" s="28">
        <v>27.55</v>
      </c>
      <c r="F2677" s="29">
        <f t="shared" si="41"/>
        <v>55.1</v>
      </c>
      <c r="G2677" s="4" t="s">
        <v>10</v>
      </c>
      <c r="I2677" s="1"/>
    </row>
    <row r="2678" spans="2:9">
      <c r="B2678" s="19">
        <v>45355.616237766204</v>
      </c>
      <c r="C2678" s="20">
        <v>45355.616237766204</v>
      </c>
      <c r="D2678" s="27">
        <v>12</v>
      </c>
      <c r="E2678" s="28">
        <v>27.55</v>
      </c>
      <c r="F2678" s="29">
        <f t="shared" si="41"/>
        <v>330.6</v>
      </c>
      <c r="G2678" s="4" t="s">
        <v>18</v>
      </c>
      <c r="I2678" s="1"/>
    </row>
    <row r="2679" spans="2:9">
      <c r="B2679" s="19">
        <v>45355.616261770832</v>
      </c>
      <c r="C2679" s="20">
        <v>45355.616261770832</v>
      </c>
      <c r="D2679" s="27">
        <v>10</v>
      </c>
      <c r="E2679" s="28">
        <v>27.55</v>
      </c>
      <c r="F2679" s="29">
        <f t="shared" si="41"/>
        <v>275.5</v>
      </c>
      <c r="G2679" s="4" t="s">
        <v>18</v>
      </c>
      <c r="I2679" s="1"/>
    </row>
    <row r="2680" spans="2:9">
      <c r="B2680" s="19">
        <v>45355.616284918979</v>
      </c>
      <c r="C2680" s="20">
        <v>45355.616284918979</v>
      </c>
      <c r="D2680" s="27">
        <v>60</v>
      </c>
      <c r="E2680" s="28">
        <v>27.55</v>
      </c>
      <c r="F2680" s="29">
        <f t="shared" si="41"/>
        <v>1653</v>
      </c>
      <c r="G2680" s="4" t="s">
        <v>18</v>
      </c>
      <c r="I2680" s="1"/>
    </row>
    <row r="2681" spans="2:9">
      <c r="B2681" s="19">
        <v>45355.616284953707</v>
      </c>
      <c r="C2681" s="20">
        <v>45355.616284953707</v>
      </c>
      <c r="D2681" s="27">
        <v>39</v>
      </c>
      <c r="E2681" s="28">
        <v>27.55</v>
      </c>
      <c r="F2681" s="29">
        <f t="shared" si="41"/>
        <v>1074.45</v>
      </c>
      <c r="G2681" s="4" t="s">
        <v>18</v>
      </c>
      <c r="I2681" s="1"/>
    </row>
    <row r="2682" spans="2:9">
      <c r="B2682" s="19">
        <v>45355.616285104166</v>
      </c>
      <c r="C2682" s="20">
        <v>45355.616285104166</v>
      </c>
      <c r="D2682" s="27">
        <v>16</v>
      </c>
      <c r="E2682" s="28">
        <v>27.55</v>
      </c>
      <c r="F2682" s="29">
        <f t="shared" si="41"/>
        <v>440.8</v>
      </c>
      <c r="G2682" s="4" t="s">
        <v>18</v>
      </c>
      <c r="I2682" s="1"/>
    </row>
    <row r="2683" spans="2:9">
      <c r="B2683" s="19">
        <v>45355.616285150463</v>
      </c>
      <c r="C2683" s="20">
        <v>45355.616285150463</v>
      </c>
      <c r="D2683" s="27">
        <v>1</v>
      </c>
      <c r="E2683" s="28">
        <v>27.545000000000002</v>
      </c>
      <c r="F2683" s="29">
        <f t="shared" si="41"/>
        <v>27.545000000000002</v>
      </c>
      <c r="G2683" s="4" t="s">
        <v>10</v>
      </c>
      <c r="I2683" s="1"/>
    </row>
    <row r="2684" spans="2:9">
      <c r="B2684" s="19">
        <v>45355.616288159719</v>
      </c>
      <c r="C2684" s="20">
        <v>45355.616288159719</v>
      </c>
      <c r="D2684" s="27">
        <v>5</v>
      </c>
      <c r="E2684" s="28">
        <v>27.55</v>
      </c>
      <c r="F2684" s="29">
        <f t="shared" si="41"/>
        <v>137.75</v>
      </c>
      <c r="G2684" s="4" t="s">
        <v>18</v>
      </c>
      <c r="I2684" s="1"/>
    </row>
    <row r="2685" spans="2:9">
      <c r="B2685" s="19">
        <v>45355.616308067132</v>
      </c>
      <c r="C2685" s="20">
        <v>45355.616308067132</v>
      </c>
      <c r="D2685" s="27">
        <v>11</v>
      </c>
      <c r="E2685" s="28">
        <v>27.55</v>
      </c>
      <c r="F2685" s="29">
        <f t="shared" si="41"/>
        <v>303.05</v>
      </c>
      <c r="G2685" s="4" t="s">
        <v>18</v>
      </c>
      <c r="I2685" s="1"/>
    </row>
    <row r="2686" spans="2:9">
      <c r="B2686" s="19">
        <v>45355.616319641202</v>
      </c>
      <c r="C2686" s="20">
        <v>45355.616319641202</v>
      </c>
      <c r="D2686" s="27">
        <v>13</v>
      </c>
      <c r="E2686" s="28">
        <v>27.55</v>
      </c>
      <c r="F2686" s="29">
        <f t="shared" si="41"/>
        <v>358.15000000000003</v>
      </c>
      <c r="G2686" s="4" t="s">
        <v>18</v>
      </c>
      <c r="I2686" s="1"/>
    </row>
    <row r="2687" spans="2:9">
      <c r="B2687" s="19">
        <v>45355.616700150465</v>
      </c>
      <c r="C2687" s="20">
        <v>45355.616700150465</v>
      </c>
      <c r="D2687" s="27">
        <v>120</v>
      </c>
      <c r="E2687" s="28">
        <v>27.555</v>
      </c>
      <c r="F2687" s="29">
        <f t="shared" si="41"/>
        <v>3306.6</v>
      </c>
      <c r="G2687" s="4" t="s">
        <v>9</v>
      </c>
      <c r="I2687" s="1"/>
    </row>
    <row r="2688" spans="2:9">
      <c r="B2688" s="19">
        <v>45355.617083530095</v>
      </c>
      <c r="C2688" s="20">
        <v>45355.617083530095</v>
      </c>
      <c r="D2688" s="27">
        <v>11</v>
      </c>
      <c r="E2688" s="28">
        <v>27.56</v>
      </c>
      <c r="F2688" s="29">
        <f t="shared" si="41"/>
        <v>303.15999999999997</v>
      </c>
      <c r="G2688" s="4" t="s">
        <v>18</v>
      </c>
      <c r="I2688" s="1"/>
    </row>
    <row r="2689" spans="2:9">
      <c r="B2689" s="19">
        <v>45355.617875462965</v>
      </c>
      <c r="C2689" s="20">
        <v>45355.617875462965</v>
      </c>
      <c r="D2689" s="27">
        <v>66</v>
      </c>
      <c r="E2689" s="28">
        <v>27.574999999999999</v>
      </c>
      <c r="F2689" s="29">
        <f t="shared" si="41"/>
        <v>1819.95</v>
      </c>
      <c r="G2689" s="4" t="s">
        <v>18</v>
      </c>
      <c r="I2689" s="1"/>
    </row>
    <row r="2690" spans="2:9">
      <c r="B2690" s="19">
        <v>45355.617875497686</v>
      </c>
      <c r="C2690" s="20">
        <v>45355.617875497686</v>
      </c>
      <c r="D2690" s="27">
        <v>234</v>
      </c>
      <c r="E2690" s="28">
        <v>27.574999999999999</v>
      </c>
      <c r="F2690" s="29">
        <f t="shared" si="41"/>
        <v>6452.55</v>
      </c>
      <c r="G2690" s="4" t="s">
        <v>18</v>
      </c>
      <c r="I2690" s="1"/>
    </row>
    <row r="2691" spans="2:9">
      <c r="B2691" s="19">
        <v>45355.617875543983</v>
      </c>
      <c r="C2691" s="20">
        <v>45355.617875543983</v>
      </c>
      <c r="D2691" s="27">
        <v>12</v>
      </c>
      <c r="E2691" s="28">
        <v>27.574999999999999</v>
      </c>
      <c r="F2691" s="29">
        <f t="shared" si="41"/>
        <v>330.9</v>
      </c>
      <c r="G2691" s="4" t="s">
        <v>18</v>
      </c>
      <c r="I2691" s="1"/>
    </row>
    <row r="2692" spans="2:9">
      <c r="B2692" s="19">
        <v>45355.617875578704</v>
      </c>
      <c r="C2692" s="20">
        <v>45355.617875578704</v>
      </c>
      <c r="D2692" s="27">
        <v>12</v>
      </c>
      <c r="E2692" s="28">
        <v>27.574999999999999</v>
      </c>
      <c r="F2692" s="29">
        <f t="shared" si="41"/>
        <v>330.9</v>
      </c>
      <c r="G2692" s="4" t="s">
        <v>18</v>
      </c>
      <c r="I2692" s="1"/>
    </row>
    <row r="2693" spans="2:9">
      <c r="B2693" s="19">
        <v>45355.617875613425</v>
      </c>
      <c r="C2693" s="20">
        <v>45355.617875613425</v>
      </c>
      <c r="D2693" s="27">
        <v>120</v>
      </c>
      <c r="E2693" s="28">
        <v>27.574999999999999</v>
      </c>
      <c r="F2693" s="29">
        <f t="shared" si="41"/>
        <v>3309</v>
      </c>
      <c r="G2693" s="4" t="s">
        <v>18</v>
      </c>
      <c r="I2693" s="1"/>
    </row>
    <row r="2694" spans="2:9">
      <c r="B2694" s="19">
        <v>45355.617951585649</v>
      </c>
      <c r="C2694" s="20">
        <v>45355.617951585649</v>
      </c>
      <c r="D2694" s="27">
        <v>11</v>
      </c>
      <c r="E2694" s="28">
        <v>27.574999999999999</v>
      </c>
      <c r="F2694" s="29">
        <f t="shared" ref="F2694:F2757" si="42">+D2694*E2694</f>
        <v>303.32499999999999</v>
      </c>
      <c r="G2694" s="4" t="s">
        <v>18</v>
      </c>
      <c r="I2694" s="1"/>
    </row>
    <row r="2695" spans="2:9">
      <c r="B2695" s="19">
        <v>45355.61795162037</v>
      </c>
      <c r="C2695" s="20">
        <v>45355.61795162037</v>
      </c>
      <c r="D2695" s="27">
        <v>10</v>
      </c>
      <c r="E2695" s="28">
        <v>27.574999999999999</v>
      </c>
      <c r="F2695" s="29">
        <f t="shared" si="42"/>
        <v>275.75</v>
      </c>
      <c r="G2695" s="4" t="s">
        <v>18</v>
      </c>
      <c r="I2695" s="1"/>
    </row>
    <row r="2696" spans="2:9">
      <c r="B2696" s="19">
        <v>45355.618044178242</v>
      </c>
      <c r="C2696" s="20">
        <v>45355.618044178242</v>
      </c>
      <c r="D2696" s="27">
        <v>11</v>
      </c>
      <c r="E2696" s="28">
        <v>27.574999999999999</v>
      </c>
      <c r="F2696" s="29">
        <f t="shared" si="42"/>
        <v>303.32499999999999</v>
      </c>
      <c r="G2696" s="4" t="s">
        <v>18</v>
      </c>
      <c r="I2696" s="1"/>
    </row>
    <row r="2697" spans="2:9">
      <c r="B2697" s="19">
        <v>45355.618090543983</v>
      </c>
      <c r="C2697" s="20">
        <v>45355.618090543983</v>
      </c>
      <c r="D2697" s="27">
        <v>13</v>
      </c>
      <c r="E2697" s="28">
        <v>27.574999999999999</v>
      </c>
      <c r="F2697" s="29">
        <f t="shared" si="42"/>
        <v>358.47499999999997</v>
      </c>
      <c r="G2697" s="4" t="s">
        <v>18</v>
      </c>
      <c r="I2697" s="1"/>
    </row>
    <row r="2698" spans="2:9">
      <c r="B2698" s="19">
        <v>45355.618319594905</v>
      </c>
      <c r="C2698" s="20">
        <v>45355.618319594905</v>
      </c>
      <c r="D2698" s="27">
        <v>60</v>
      </c>
      <c r="E2698" s="28">
        <v>27.57</v>
      </c>
      <c r="F2698" s="29">
        <f t="shared" si="42"/>
        <v>1654.2</v>
      </c>
      <c r="G2698" s="4" t="s">
        <v>18</v>
      </c>
      <c r="I2698" s="1"/>
    </row>
    <row r="2699" spans="2:9">
      <c r="B2699" s="19">
        <v>45355.618319675923</v>
      </c>
      <c r="C2699" s="20">
        <v>45355.618319675923</v>
      </c>
      <c r="D2699" s="27">
        <v>11</v>
      </c>
      <c r="E2699" s="28">
        <v>27.57</v>
      </c>
      <c r="F2699" s="29">
        <f t="shared" si="42"/>
        <v>303.27</v>
      </c>
      <c r="G2699" s="4" t="s">
        <v>18</v>
      </c>
      <c r="I2699" s="1"/>
    </row>
    <row r="2700" spans="2:9">
      <c r="B2700" s="19">
        <v>45355.618319710651</v>
      </c>
      <c r="C2700" s="20">
        <v>45355.618319710651</v>
      </c>
      <c r="D2700" s="27">
        <v>1</v>
      </c>
      <c r="E2700" s="28">
        <v>27.57</v>
      </c>
      <c r="F2700" s="29">
        <f t="shared" si="42"/>
        <v>27.57</v>
      </c>
      <c r="G2700" s="4" t="s">
        <v>10</v>
      </c>
      <c r="I2700" s="1"/>
    </row>
    <row r="2701" spans="2:9">
      <c r="B2701" s="19">
        <v>45355.618319756948</v>
      </c>
      <c r="C2701" s="20">
        <v>45355.618319756948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55.618319756948</v>
      </c>
      <c r="C2702" s="20">
        <v>45355.618319756948</v>
      </c>
      <c r="D2702" s="27">
        <v>1</v>
      </c>
      <c r="E2702" s="28">
        <v>27.57</v>
      </c>
      <c r="F2702" s="29">
        <f t="shared" si="42"/>
        <v>27.57</v>
      </c>
      <c r="G2702" s="4" t="s">
        <v>10</v>
      </c>
      <c r="I2702" s="1"/>
    </row>
    <row r="2703" spans="2:9">
      <c r="B2703" s="19">
        <v>45355.618319791669</v>
      </c>
      <c r="C2703" s="20">
        <v>45355.618319791669</v>
      </c>
      <c r="D2703" s="27">
        <v>2</v>
      </c>
      <c r="E2703" s="28">
        <v>27.57</v>
      </c>
      <c r="F2703" s="29">
        <f t="shared" si="42"/>
        <v>55.14</v>
      </c>
      <c r="G2703" s="4" t="s">
        <v>10</v>
      </c>
      <c r="I2703" s="1"/>
    </row>
    <row r="2704" spans="2:9">
      <c r="B2704" s="19">
        <v>45355.618319872687</v>
      </c>
      <c r="C2704" s="20">
        <v>45355.618319872687</v>
      </c>
      <c r="D2704" s="27">
        <v>1</v>
      </c>
      <c r="E2704" s="28">
        <v>27.57</v>
      </c>
      <c r="F2704" s="29">
        <f t="shared" si="42"/>
        <v>27.57</v>
      </c>
      <c r="G2704" s="4" t="s">
        <v>10</v>
      </c>
      <c r="I2704" s="1"/>
    </row>
    <row r="2705" spans="2:9">
      <c r="B2705" s="19">
        <v>45355.618319872687</v>
      </c>
      <c r="C2705" s="20">
        <v>45355.618319872687</v>
      </c>
      <c r="D2705" s="27">
        <v>2</v>
      </c>
      <c r="E2705" s="28">
        <v>27.57</v>
      </c>
      <c r="F2705" s="29">
        <f t="shared" si="42"/>
        <v>55.14</v>
      </c>
      <c r="G2705" s="4" t="s">
        <v>10</v>
      </c>
      <c r="I2705" s="1"/>
    </row>
    <row r="2706" spans="2:9">
      <c r="B2706" s="19">
        <v>45355.618319907408</v>
      </c>
      <c r="C2706" s="20">
        <v>45355.618319907408</v>
      </c>
      <c r="D2706" s="27">
        <v>1</v>
      </c>
      <c r="E2706" s="28">
        <v>27.57</v>
      </c>
      <c r="F2706" s="29">
        <f t="shared" si="42"/>
        <v>27.57</v>
      </c>
      <c r="G2706" s="4" t="s">
        <v>10</v>
      </c>
      <c r="I2706" s="1"/>
    </row>
    <row r="2707" spans="2:9">
      <c r="B2707" s="19">
        <v>45355.618319942128</v>
      </c>
      <c r="C2707" s="20">
        <v>45355.618319942128</v>
      </c>
      <c r="D2707" s="27">
        <v>1</v>
      </c>
      <c r="E2707" s="28">
        <v>27.57</v>
      </c>
      <c r="F2707" s="29">
        <f t="shared" si="42"/>
        <v>27.57</v>
      </c>
      <c r="G2707" s="4" t="s">
        <v>10</v>
      </c>
      <c r="I2707" s="1"/>
    </row>
    <row r="2708" spans="2:9">
      <c r="B2708" s="19">
        <v>45355.618319988425</v>
      </c>
      <c r="C2708" s="20">
        <v>45355.618319988425</v>
      </c>
      <c r="D2708" s="27">
        <v>1</v>
      </c>
      <c r="E2708" s="28">
        <v>27.57</v>
      </c>
      <c r="F2708" s="29">
        <f t="shared" si="42"/>
        <v>27.57</v>
      </c>
      <c r="G2708" s="4" t="s">
        <v>10</v>
      </c>
      <c r="I2708" s="1"/>
    </row>
    <row r="2709" spans="2:9">
      <c r="B2709" s="19">
        <v>45355.618319988425</v>
      </c>
      <c r="C2709" s="20">
        <v>45355.618319988425</v>
      </c>
      <c r="D2709" s="27">
        <v>1</v>
      </c>
      <c r="E2709" s="28">
        <v>27.57</v>
      </c>
      <c r="F2709" s="29">
        <f t="shared" si="42"/>
        <v>27.57</v>
      </c>
      <c r="G2709" s="4" t="s">
        <v>10</v>
      </c>
      <c r="I2709" s="1"/>
    </row>
    <row r="2710" spans="2:9">
      <c r="B2710" s="19">
        <v>45355.618320023146</v>
      </c>
      <c r="C2710" s="20">
        <v>45355.618320023146</v>
      </c>
      <c r="D2710" s="27">
        <v>2</v>
      </c>
      <c r="E2710" s="28">
        <v>27.57</v>
      </c>
      <c r="F2710" s="29">
        <f t="shared" si="42"/>
        <v>55.14</v>
      </c>
      <c r="G2710" s="4" t="s">
        <v>10</v>
      </c>
      <c r="I2710" s="1"/>
    </row>
    <row r="2711" spans="2:9">
      <c r="B2711" s="19">
        <v>45355.618320057867</v>
      </c>
      <c r="C2711" s="20">
        <v>45355.618320057867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55.618320104164</v>
      </c>
      <c r="C2712" s="20">
        <v>45355.618320104164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55.618320104164</v>
      </c>
      <c r="C2713" s="20">
        <v>45355.618320104164</v>
      </c>
      <c r="D2713" s="27">
        <v>2</v>
      </c>
      <c r="E2713" s="28">
        <v>27.57</v>
      </c>
      <c r="F2713" s="29">
        <f t="shared" si="42"/>
        <v>55.14</v>
      </c>
      <c r="G2713" s="4" t="s">
        <v>10</v>
      </c>
      <c r="I2713" s="1"/>
    </row>
    <row r="2714" spans="2:9">
      <c r="B2714" s="19">
        <v>45355.618320138892</v>
      </c>
      <c r="C2714" s="20">
        <v>45355.618320138892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55.618320173613</v>
      </c>
      <c r="C2715" s="20">
        <v>45355.618320173613</v>
      </c>
      <c r="D2715" s="27">
        <v>1</v>
      </c>
      <c r="E2715" s="28">
        <v>27.57</v>
      </c>
      <c r="F2715" s="29">
        <f t="shared" si="42"/>
        <v>27.57</v>
      </c>
      <c r="G2715" s="4" t="s">
        <v>10</v>
      </c>
      <c r="I2715" s="1"/>
    </row>
    <row r="2716" spans="2:9">
      <c r="B2716" s="19">
        <v>45355.61832021991</v>
      </c>
      <c r="C2716" s="20">
        <v>45355.61832021991</v>
      </c>
      <c r="D2716" s="27">
        <v>22</v>
      </c>
      <c r="E2716" s="28">
        <v>27.57</v>
      </c>
      <c r="F2716" s="29">
        <f t="shared" si="42"/>
        <v>606.54</v>
      </c>
      <c r="G2716" s="4" t="s">
        <v>9</v>
      </c>
      <c r="I2716" s="1"/>
    </row>
    <row r="2717" spans="2:9">
      <c r="B2717" s="19">
        <v>45355.61832021991</v>
      </c>
      <c r="C2717" s="20">
        <v>45355.61832021991</v>
      </c>
      <c r="D2717" s="27">
        <v>20</v>
      </c>
      <c r="E2717" s="28">
        <v>27.57</v>
      </c>
      <c r="F2717" s="29">
        <f t="shared" si="42"/>
        <v>551.4</v>
      </c>
      <c r="G2717" s="4" t="s">
        <v>9</v>
      </c>
      <c r="I2717" s="1"/>
    </row>
    <row r="2718" spans="2:9">
      <c r="B2718" s="19">
        <v>45355.618320254631</v>
      </c>
      <c r="C2718" s="20">
        <v>45355.618320254631</v>
      </c>
      <c r="D2718" s="27">
        <v>24</v>
      </c>
      <c r="E2718" s="28">
        <v>27.57</v>
      </c>
      <c r="F2718" s="29">
        <f t="shared" si="42"/>
        <v>661.68000000000006</v>
      </c>
      <c r="G2718" s="4" t="s">
        <v>9</v>
      </c>
      <c r="I2718" s="1"/>
    </row>
    <row r="2719" spans="2:9">
      <c r="B2719" s="19">
        <v>45355.618320289352</v>
      </c>
      <c r="C2719" s="20">
        <v>45355.618320289352</v>
      </c>
      <c r="D2719" s="27">
        <v>112</v>
      </c>
      <c r="E2719" s="28">
        <v>27.57</v>
      </c>
      <c r="F2719" s="29">
        <f t="shared" si="42"/>
        <v>3087.84</v>
      </c>
      <c r="G2719" s="4" t="s">
        <v>9</v>
      </c>
      <c r="I2719" s="1"/>
    </row>
    <row r="2720" spans="2:9">
      <c r="B2720" s="19">
        <v>45355.618320335649</v>
      </c>
      <c r="C2720" s="20">
        <v>45355.618320335649</v>
      </c>
      <c r="D2720" s="27">
        <v>19</v>
      </c>
      <c r="E2720" s="28">
        <v>27.57</v>
      </c>
      <c r="F2720" s="29">
        <f t="shared" si="42"/>
        <v>523.83000000000004</v>
      </c>
      <c r="G2720" s="4" t="s">
        <v>9</v>
      </c>
      <c r="I2720" s="1"/>
    </row>
    <row r="2721" spans="2:9">
      <c r="B2721" s="19">
        <v>45355.618320335649</v>
      </c>
      <c r="C2721" s="20">
        <v>45355.618320335649</v>
      </c>
      <c r="D2721" s="27">
        <v>23</v>
      </c>
      <c r="E2721" s="28">
        <v>27.57</v>
      </c>
      <c r="F2721" s="29">
        <f t="shared" si="42"/>
        <v>634.11</v>
      </c>
      <c r="G2721" s="4" t="s">
        <v>9</v>
      </c>
      <c r="I2721" s="1"/>
    </row>
    <row r="2722" spans="2:9">
      <c r="B2722" s="19">
        <v>45355.618320370369</v>
      </c>
      <c r="C2722" s="20">
        <v>45355.618320370369</v>
      </c>
      <c r="D2722" s="27">
        <v>21</v>
      </c>
      <c r="E2722" s="28">
        <v>27.57</v>
      </c>
      <c r="F2722" s="29">
        <f t="shared" si="42"/>
        <v>578.97</v>
      </c>
      <c r="G2722" s="4" t="s">
        <v>9</v>
      </c>
      <c r="I2722" s="1"/>
    </row>
    <row r="2723" spans="2:9">
      <c r="B2723" s="19">
        <v>45355.61832040509</v>
      </c>
      <c r="C2723" s="20">
        <v>45355.61832040509</v>
      </c>
      <c r="D2723" s="27">
        <v>21</v>
      </c>
      <c r="E2723" s="28">
        <v>27.57</v>
      </c>
      <c r="F2723" s="29">
        <f t="shared" si="42"/>
        <v>578.97</v>
      </c>
      <c r="G2723" s="4" t="s">
        <v>9</v>
      </c>
      <c r="I2723" s="1"/>
    </row>
    <row r="2724" spans="2:9">
      <c r="B2724" s="19">
        <v>45355.618320451387</v>
      </c>
      <c r="C2724" s="20">
        <v>45355.618320451387</v>
      </c>
      <c r="D2724" s="27">
        <v>21</v>
      </c>
      <c r="E2724" s="28">
        <v>27.57</v>
      </c>
      <c r="F2724" s="29">
        <f t="shared" si="42"/>
        <v>578.97</v>
      </c>
      <c r="G2724" s="4" t="s">
        <v>9</v>
      </c>
      <c r="I2724" s="1"/>
    </row>
    <row r="2725" spans="2:9">
      <c r="B2725" s="19">
        <v>45355.618320451387</v>
      </c>
      <c r="C2725" s="20">
        <v>45355.618320451387</v>
      </c>
      <c r="D2725" s="27">
        <v>540</v>
      </c>
      <c r="E2725" s="28">
        <v>27.57</v>
      </c>
      <c r="F2725" s="29">
        <f t="shared" si="42"/>
        <v>14887.8</v>
      </c>
      <c r="G2725" s="4" t="s">
        <v>9</v>
      </c>
      <c r="I2725" s="1"/>
    </row>
    <row r="2726" spans="2:9">
      <c r="B2726" s="19">
        <v>45355.618320486108</v>
      </c>
      <c r="C2726" s="20">
        <v>45355.618320486108</v>
      </c>
      <c r="D2726" s="27">
        <v>60</v>
      </c>
      <c r="E2726" s="28">
        <v>27.57</v>
      </c>
      <c r="F2726" s="29">
        <f t="shared" si="42"/>
        <v>1654.2</v>
      </c>
      <c r="G2726" s="4" t="s">
        <v>9</v>
      </c>
      <c r="I2726" s="1"/>
    </row>
    <row r="2727" spans="2:9">
      <c r="B2727" s="19">
        <v>45355.618320520836</v>
      </c>
      <c r="C2727" s="20">
        <v>45355.618320520836</v>
      </c>
      <c r="D2727" s="27">
        <v>10</v>
      </c>
      <c r="E2727" s="28">
        <v>27.57</v>
      </c>
      <c r="F2727" s="29">
        <f t="shared" si="42"/>
        <v>275.7</v>
      </c>
      <c r="G2727" s="4" t="s">
        <v>9</v>
      </c>
      <c r="I2727" s="1"/>
    </row>
    <row r="2728" spans="2:9">
      <c r="B2728" s="19">
        <v>45355.618320567133</v>
      </c>
      <c r="C2728" s="20">
        <v>45355.618320567133</v>
      </c>
      <c r="D2728" s="27">
        <v>60</v>
      </c>
      <c r="E2728" s="28">
        <v>27.57</v>
      </c>
      <c r="F2728" s="29">
        <f t="shared" si="42"/>
        <v>1654.2</v>
      </c>
      <c r="G2728" s="4" t="s">
        <v>9</v>
      </c>
      <c r="I2728" s="1"/>
    </row>
    <row r="2729" spans="2:9">
      <c r="B2729" s="19">
        <v>45355.618320567133</v>
      </c>
      <c r="C2729" s="20">
        <v>45355.618320567133</v>
      </c>
      <c r="D2729" s="27">
        <v>50</v>
      </c>
      <c r="E2729" s="28">
        <v>27.57</v>
      </c>
      <c r="F2729" s="29">
        <f t="shared" si="42"/>
        <v>1378.5</v>
      </c>
      <c r="G2729" s="4" t="s">
        <v>9</v>
      </c>
      <c r="I2729" s="1"/>
    </row>
    <row r="2730" spans="2:9">
      <c r="B2730" s="19">
        <v>45355.619152974534</v>
      </c>
      <c r="C2730" s="20">
        <v>45355.619152974534</v>
      </c>
      <c r="D2730" s="27">
        <v>60</v>
      </c>
      <c r="E2730" s="28">
        <v>27.565000000000001</v>
      </c>
      <c r="F2730" s="29">
        <f t="shared" si="42"/>
        <v>1653.9</v>
      </c>
      <c r="G2730" s="4" t="s">
        <v>9</v>
      </c>
      <c r="I2730" s="1"/>
    </row>
    <row r="2731" spans="2:9">
      <c r="B2731" s="19">
        <v>45355.619305752312</v>
      </c>
      <c r="C2731" s="20">
        <v>45355.619305752312</v>
      </c>
      <c r="D2731" s="27">
        <v>12</v>
      </c>
      <c r="E2731" s="28">
        <v>27.56</v>
      </c>
      <c r="F2731" s="29">
        <f t="shared" si="42"/>
        <v>330.71999999999997</v>
      </c>
      <c r="G2731" s="4" t="s">
        <v>18</v>
      </c>
      <c r="I2731" s="1"/>
    </row>
    <row r="2732" spans="2:9">
      <c r="B2732" s="19">
        <v>45355.619375891205</v>
      </c>
      <c r="C2732" s="20">
        <v>45355.619375891205</v>
      </c>
      <c r="D2732" s="27">
        <v>120</v>
      </c>
      <c r="E2732" s="28">
        <v>27.56</v>
      </c>
      <c r="F2732" s="29">
        <f t="shared" si="42"/>
        <v>3307.2</v>
      </c>
      <c r="G2732" s="4" t="s">
        <v>9</v>
      </c>
      <c r="I2732" s="1"/>
    </row>
    <row r="2733" spans="2:9">
      <c r="B2733" s="19">
        <v>45355.619577812497</v>
      </c>
      <c r="C2733" s="20">
        <v>45355.619577812497</v>
      </c>
      <c r="D2733" s="27">
        <v>13</v>
      </c>
      <c r="E2733" s="28">
        <v>27.555</v>
      </c>
      <c r="F2733" s="29">
        <f t="shared" si="42"/>
        <v>358.21499999999997</v>
      </c>
      <c r="G2733" s="4" t="s">
        <v>18</v>
      </c>
      <c r="I2733" s="1"/>
    </row>
    <row r="2734" spans="2:9">
      <c r="B2734" s="19">
        <v>45355.619577858793</v>
      </c>
      <c r="C2734" s="20">
        <v>45355.619577858793</v>
      </c>
      <c r="D2734" s="27">
        <v>47</v>
      </c>
      <c r="E2734" s="28">
        <v>27.555</v>
      </c>
      <c r="F2734" s="29">
        <f t="shared" si="42"/>
        <v>1295.085</v>
      </c>
      <c r="G2734" s="4" t="s">
        <v>18</v>
      </c>
      <c r="I2734" s="1"/>
    </row>
    <row r="2735" spans="2:9">
      <c r="B2735" s="19">
        <v>45355.619577893522</v>
      </c>
      <c r="C2735" s="20">
        <v>45355.619577893522</v>
      </c>
      <c r="D2735" s="27">
        <v>130</v>
      </c>
      <c r="E2735" s="28">
        <v>27.555</v>
      </c>
      <c r="F2735" s="29">
        <f t="shared" si="42"/>
        <v>3582.15</v>
      </c>
      <c r="G2735" s="4" t="s">
        <v>18</v>
      </c>
      <c r="I2735" s="1"/>
    </row>
    <row r="2736" spans="2:9">
      <c r="B2736" s="19">
        <v>45355.619577928243</v>
      </c>
      <c r="C2736" s="20">
        <v>45355.619577928243</v>
      </c>
      <c r="D2736" s="27">
        <v>60</v>
      </c>
      <c r="E2736" s="28">
        <v>27.555</v>
      </c>
      <c r="F2736" s="29">
        <f t="shared" si="42"/>
        <v>1653.3</v>
      </c>
      <c r="G2736" s="4" t="s">
        <v>18</v>
      </c>
      <c r="I2736" s="1"/>
    </row>
    <row r="2737" spans="2:9">
      <c r="B2737" s="19">
        <v>45355.619577928243</v>
      </c>
      <c r="C2737" s="20">
        <v>45355.619577928243</v>
      </c>
      <c r="D2737" s="27">
        <v>1</v>
      </c>
      <c r="E2737" s="28">
        <v>27.555</v>
      </c>
      <c r="F2737" s="29">
        <f t="shared" si="42"/>
        <v>27.555</v>
      </c>
      <c r="G2737" s="4" t="s">
        <v>10</v>
      </c>
      <c r="I2737" s="1"/>
    </row>
    <row r="2738" spans="2:9">
      <c r="B2738" s="19">
        <v>45355.619577974539</v>
      </c>
      <c r="C2738" s="20">
        <v>45355.619577974539</v>
      </c>
      <c r="D2738" s="27">
        <v>1</v>
      </c>
      <c r="E2738" s="28">
        <v>27.555</v>
      </c>
      <c r="F2738" s="29">
        <f t="shared" si="42"/>
        <v>27.555</v>
      </c>
      <c r="G2738" s="4" t="s">
        <v>10</v>
      </c>
      <c r="I2738" s="1"/>
    </row>
    <row r="2739" spans="2:9">
      <c r="B2739" s="19">
        <v>45355.61957800926</v>
      </c>
      <c r="C2739" s="20">
        <v>45355.61957800926</v>
      </c>
      <c r="D2739" s="27">
        <v>1</v>
      </c>
      <c r="E2739" s="28">
        <v>27.555</v>
      </c>
      <c r="F2739" s="29">
        <f t="shared" si="42"/>
        <v>27.555</v>
      </c>
      <c r="G2739" s="4" t="s">
        <v>10</v>
      </c>
      <c r="I2739" s="1"/>
    </row>
    <row r="2740" spans="2:9">
      <c r="B2740" s="19">
        <v>45355.619578043981</v>
      </c>
      <c r="C2740" s="20">
        <v>45355.619578043981</v>
      </c>
      <c r="D2740" s="27">
        <v>1</v>
      </c>
      <c r="E2740" s="28">
        <v>27.555</v>
      </c>
      <c r="F2740" s="29">
        <f t="shared" si="42"/>
        <v>27.555</v>
      </c>
      <c r="G2740" s="4" t="s">
        <v>10</v>
      </c>
      <c r="I2740" s="1"/>
    </row>
    <row r="2741" spans="2:9">
      <c r="B2741" s="19">
        <v>45355.619578090278</v>
      </c>
      <c r="C2741" s="20">
        <v>45355.619578090278</v>
      </c>
      <c r="D2741" s="27">
        <v>1</v>
      </c>
      <c r="E2741" s="28">
        <v>27.555</v>
      </c>
      <c r="F2741" s="29">
        <f t="shared" si="42"/>
        <v>27.555</v>
      </c>
      <c r="G2741" s="4" t="s">
        <v>10</v>
      </c>
      <c r="I2741" s="1"/>
    </row>
    <row r="2742" spans="2:9">
      <c r="B2742" s="19">
        <v>45355.61957815972</v>
      </c>
      <c r="C2742" s="20">
        <v>45355.61957815972</v>
      </c>
      <c r="D2742" s="27">
        <v>20</v>
      </c>
      <c r="E2742" s="28">
        <v>27.555</v>
      </c>
      <c r="F2742" s="29">
        <f t="shared" si="42"/>
        <v>551.1</v>
      </c>
      <c r="G2742" s="4" t="s">
        <v>9</v>
      </c>
      <c r="I2742" s="1"/>
    </row>
    <row r="2743" spans="2:9">
      <c r="B2743" s="19">
        <v>45355.619578206017</v>
      </c>
      <c r="C2743" s="20">
        <v>45355.619578206017</v>
      </c>
      <c r="D2743" s="27">
        <v>22</v>
      </c>
      <c r="E2743" s="28">
        <v>27.555</v>
      </c>
      <c r="F2743" s="29">
        <f t="shared" si="42"/>
        <v>606.21</v>
      </c>
      <c r="G2743" s="4" t="s">
        <v>9</v>
      </c>
      <c r="I2743" s="1"/>
    </row>
    <row r="2744" spans="2:9">
      <c r="B2744" s="19">
        <v>45355.619578275466</v>
      </c>
      <c r="C2744" s="20">
        <v>45355.619578275466</v>
      </c>
      <c r="D2744" s="27">
        <v>90</v>
      </c>
      <c r="E2744" s="28">
        <v>27.555</v>
      </c>
      <c r="F2744" s="29">
        <f t="shared" si="42"/>
        <v>2479.9499999999998</v>
      </c>
      <c r="G2744" s="4" t="s">
        <v>9</v>
      </c>
      <c r="I2744" s="1"/>
    </row>
    <row r="2745" spans="2:9">
      <c r="B2745" s="19">
        <v>45355.619578321763</v>
      </c>
      <c r="C2745" s="20">
        <v>45355.619578321763</v>
      </c>
      <c r="D2745" s="27">
        <v>98</v>
      </c>
      <c r="E2745" s="28">
        <v>27.555</v>
      </c>
      <c r="F2745" s="29">
        <f t="shared" si="42"/>
        <v>2700.39</v>
      </c>
      <c r="G2745" s="4" t="s">
        <v>9</v>
      </c>
      <c r="I2745" s="1"/>
    </row>
    <row r="2746" spans="2:9">
      <c r="B2746" s="19">
        <v>45355.619578391204</v>
      </c>
      <c r="C2746" s="20">
        <v>45355.619578391204</v>
      </c>
      <c r="D2746" s="27">
        <v>24</v>
      </c>
      <c r="E2746" s="28">
        <v>27.555</v>
      </c>
      <c r="F2746" s="29">
        <f t="shared" si="42"/>
        <v>661.31999999999994</v>
      </c>
      <c r="G2746" s="4" t="s">
        <v>9</v>
      </c>
      <c r="I2746" s="1"/>
    </row>
    <row r="2747" spans="2:9">
      <c r="B2747" s="19">
        <v>45355.619578472222</v>
      </c>
      <c r="C2747" s="20">
        <v>45355.619578472222</v>
      </c>
      <c r="D2747" s="27">
        <v>19</v>
      </c>
      <c r="E2747" s="28">
        <v>27.555</v>
      </c>
      <c r="F2747" s="29">
        <f t="shared" si="42"/>
        <v>523.54499999999996</v>
      </c>
      <c r="G2747" s="4" t="s">
        <v>9</v>
      </c>
      <c r="I2747" s="1"/>
    </row>
    <row r="2748" spans="2:9">
      <c r="B2748" s="19">
        <v>45355.619578506943</v>
      </c>
      <c r="C2748" s="20">
        <v>45355.619578506943</v>
      </c>
      <c r="D2748" s="27">
        <v>23</v>
      </c>
      <c r="E2748" s="28">
        <v>27.555</v>
      </c>
      <c r="F2748" s="29">
        <f t="shared" si="42"/>
        <v>633.76499999999999</v>
      </c>
      <c r="G2748" s="4" t="s">
        <v>9</v>
      </c>
      <c r="I2748" s="1"/>
    </row>
    <row r="2749" spans="2:9">
      <c r="B2749" s="19">
        <v>45355.619595104166</v>
      </c>
      <c r="C2749" s="20">
        <v>45355.619595104166</v>
      </c>
      <c r="D2749" s="27">
        <v>2</v>
      </c>
      <c r="E2749" s="28">
        <v>27.555</v>
      </c>
      <c r="F2749" s="29">
        <f t="shared" si="42"/>
        <v>55.11</v>
      </c>
      <c r="G2749" s="4" t="s">
        <v>10</v>
      </c>
      <c r="I2749" s="1"/>
    </row>
    <row r="2750" spans="2:9">
      <c r="B2750" s="19">
        <v>45355.619641435187</v>
      </c>
      <c r="C2750" s="20">
        <v>45355.619641435187</v>
      </c>
      <c r="D2750" s="27">
        <v>2</v>
      </c>
      <c r="E2750" s="28">
        <v>27.555</v>
      </c>
      <c r="F2750" s="29">
        <f t="shared" si="42"/>
        <v>55.11</v>
      </c>
      <c r="G2750" s="4" t="s">
        <v>10</v>
      </c>
      <c r="I2750" s="1"/>
    </row>
    <row r="2751" spans="2:9">
      <c r="B2751" s="19">
        <v>45355.619872453703</v>
      </c>
      <c r="C2751" s="20">
        <v>45355.619872453703</v>
      </c>
      <c r="D2751" s="27">
        <v>21</v>
      </c>
      <c r="E2751" s="28">
        <v>27.555</v>
      </c>
      <c r="F2751" s="29">
        <f t="shared" si="42"/>
        <v>578.65499999999997</v>
      </c>
      <c r="G2751" s="4" t="s">
        <v>9</v>
      </c>
      <c r="I2751" s="1"/>
    </row>
    <row r="2752" spans="2:9">
      <c r="B2752" s="19">
        <v>45355.619872881944</v>
      </c>
      <c r="C2752" s="20">
        <v>45355.619872881944</v>
      </c>
      <c r="D2752" s="27">
        <v>2</v>
      </c>
      <c r="E2752" s="28">
        <v>27.555</v>
      </c>
      <c r="F2752" s="29">
        <f t="shared" si="42"/>
        <v>55.11</v>
      </c>
      <c r="G2752" s="4" t="s">
        <v>10</v>
      </c>
      <c r="I2752" s="1"/>
    </row>
    <row r="2753" spans="2:9">
      <c r="B2753" s="19">
        <v>45355.620093483798</v>
      </c>
      <c r="C2753" s="20">
        <v>45355.620093483798</v>
      </c>
      <c r="D2753" s="27">
        <v>21</v>
      </c>
      <c r="E2753" s="28">
        <v>27.555</v>
      </c>
      <c r="F2753" s="29">
        <f t="shared" si="42"/>
        <v>578.65499999999997</v>
      </c>
      <c r="G2753" s="4" t="s">
        <v>9</v>
      </c>
      <c r="I2753" s="1"/>
    </row>
    <row r="2754" spans="2:9">
      <c r="B2754" s="19">
        <v>45355.62037650463</v>
      </c>
      <c r="C2754" s="20">
        <v>45355.62037650463</v>
      </c>
      <c r="D2754" s="27">
        <v>12</v>
      </c>
      <c r="E2754" s="28">
        <v>27.555</v>
      </c>
      <c r="F2754" s="29">
        <f t="shared" si="42"/>
        <v>330.65999999999997</v>
      </c>
      <c r="G2754" s="4" t="s">
        <v>18</v>
      </c>
      <c r="I2754" s="1"/>
    </row>
    <row r="2755" spans="2:9">
      <c r="B2755" s="19">
        <v>45355.620376539351</v>
      </c>
      <c r="C2755" s="20">
        <v>45355.620376539351</v>
      </c>
      <c r="D2755" s="27">
        <v>11</v>
      </c>
      <c r="E2755" s="28">
        <v>27.555</v>
      </c>
      <c r="F2755" s="29">
        <f t="shared" si="42"/>
        <v>303.10500000000002</v>
      </c>
      <c r="G2755" s="4" t="s">
        <v>18</v>
      </c>
      <c r="I2755" s="1"/>
    </row>
    <row r="2756" spans="2:9">
      <c r="B2756" s="19">
        <v>45355.620376539351</v>
      </c>
      <c r="C2756" s="20">
        <v>45355.620376539351</v>
      </c>
      <c r="D2756" s="27">
        <v>50</v>
      </c>
      <c r="E2756" s="28">
        <v>27.555</v>
      </c>
      <c r="F2756" s="29">
        <f t="shared" si="42"/>
        <v>1377.75</v>
      </c>
      <c r="G2756" s="4" t="s">
        <v>18</v>
      </c>
      <c r="I2756" s="1"/>
    </row>
    <row r="2757" spans="2:9">
      <c r="B2757" s="19">
        <v>45355.620376585648</v>
      </c>
      <c r="C2757" s="20">
        <v>45355.620376585648</v>
      </c>
      <c r="D2757" s="27">
        <v>10</v>
      </c>
      <c r="E2757" s="28">
        <v>27.555</v>
      </c>
      <c r="F2757" s="29">
        <f t="shared" si="42"/>
        <v>275.55</v>
      </c>
      <c r="G2757" s="4" t="s">
        <v>18</v>
      </c>
      <c r="I2757" s="1"/>
    </row>
    <row r="2758" spans="2:9">
      <c r="B2758" s="19">
        <v>45355.620376620369</v>
      </c>
      <c r="C2758" s="20">
        <v>45355.620376620369</v>
      </c>
      <c r="D2758" s="27">
        <v>11</v>
      </c>
      <c r="E2758" s="28">
        <v>27.555</v>
      </c>
      <c r="F2758" s="29">
        <f t="shared" ref="F2758:F2821" si="43">+D2758*E2758</f>
        <v>303.10500000000002</v>
      </c>
      <c r="G2758" s="4" t="s">
        <v>18</v>
      </c>
      <c r="I2758" s="1"/>
    </row>
    <row r="2759" spans="2:9">
      <c r="B2759" s="19">
        <v>45355.620393715275</v>
      </c>
      <c r="C2759" s="20">
        <v>45355.620393715275</v>
      </c>
      <c r="D2759" s="27">
        <v>11</v>
      </c>
      <c r="E2759" s="28">
        <v>27.555</v>
      </c>
      <c r="F2759" s="29">
        <f t="shared" si="43"/>
        <v>303.10500000000002</v>
      </c>
      <c r="G2759" s="4" t="s">
        <v>18</v>
      </c>
      <c r="I2759" s="1"/>
    </row>
    <row r="2760" spans="2:9">
      <c r="B2760" s="19">
        <v>45355.620475694443</v>
      </c>
      <c r="C2760" s="20">
        <v>45355.620475694443</v>
      </c>
      <c r="D2760" s="27">
        <v>13</v>
      </c>
      <c r="E2760" s="28">
        <v>27.555</v>
      </c>
      <c r="F2760" s="29">
        <f t="shared" si="43"/>
        <v>358.21499999999997</v>
      </c>
      <c r="G2760" s="4" t="s">
        <v>18</v>
      </c>
      <c r="I2760" s="1"/>
    </row>
    <row r="2761" spans="2:9">
      <c r="B2761" s="19">
        <v>45355.620741053244</v>
      </c>
      <c r="C2761" s="20">
        <v>45355.620741053244</v>
      </c>
      <c r="D2761" s="27">
        <v>1</v>
      </c>
      <c r="E2761" s="28">
        <v>27.555</v>
      </c>
      <c r="F2761" s="29">
        <f t="shared" si="43"/>
        <v>27.555</v>
      </c>
      <c r="G2761" s="4" t="s">
        <v>10</v>
      </c>
      <c r="I2761" s="1"/>
    </row>
    <row r="2762" spans="2:9">
      <c r="B2762" s="19">
        <v>45355.620750428243</v>
      </c>
      <c r="C2762" s="20">
        <v>45355.620750428243</v>
      </c>
      <c r="D2762" s="27">
        <v>20</v>
      </c>
      <c r="E2762" s="28">
        <v>27.555</v>
      </c>
      <c r="F2762" s="29">
        <f t="shared" si="43"/>
        <v>551.1</v>
      </c>
      <c r="G2762" s="4" t="s">
        <v>9</v>
      </c>
      <c r="I2762" s="1"/>
    </row>
    <row r="2763" spans="2:9">
      <c r="B2763" s="19">
        <v>45355.620750462964</v>
      </c>
      <c r="C2763" s="20">
        <v>45355.620750462964</v>
      </c>
      <c r="D2763" s="27">
        <v>100</v>
      </c>
      <c r="E2763" s="28">
        <v>27.555</v>
      </c>
      <c r="F2763" s="29">
        <f t="shared" si="43"/>
        <v>2755.5</v>
      </c>
      <c r="G2763" s="4" t="s">
        <v>9</v>
      </c>
      <c r="I2763" s="1"/>
    </row>
    <row r="2764" spans="2:9">
      <c r="B2764" s="19">
        <v>45355.620750497685</v>
      </c>
      <c r="C2764" s="20">
        <v>45355.620750497685</v>
      </c>
      <c r="D2764" s="27">
        <v>102</v>
      </c>
      <c r="E2764" s="28">
        <v>27.555</v>
      </c>
      <c r="F2764" s="29">
        <f t="shared" si="43"/>
        <v>2810.61</v>
      </c>
      <c r="G2764" s="4" t="s">
        <v>9</v>
      </c>
      <c r="I2764" s="1"/>
    </row>
    <row r="2765" spans="2:9">
      <c r="B2765" s="19">
        <v>45355.62081778935</v>
      </c>
      <c r="C2765" s="20">
        <v>45355.62081778935</v>
      </c>
      <c r="D2765" s="27">
        <v>78</v>
      </c>
      <c r="E2765" s="28">
        <v>27.555</v>
      </c>
      <c r="F2765" s="29">
        <f t="shared" si="43"/>
        <v>2149.29</v>
      </c>
      <c r="G2765" s="4" t="s">
        <v>9</v>
      </c>
      <c r="I2765" s="1"/>
    </row>
    <row r="2766" spans="2:9">
      <c r="B2766" s="19">
        <v>45355.620828043982</v>
      </c>
      <c r="C2766" s="20">
        <v>45355.620828043982</v>
      </c>
      <c r="D2766" s="27">
        <v>1</v>
      </c>
      <c r="E2766" s="28">
        <v>27.555</v>
      </c>
      <c r="F2766" s="29">
        <f t="shared" si="43"/>
        <v>27.555</v>
      </c>
      <c r="G2766" s="4" t="s">
        <v>10</v>
      </c>
      <c r="I2766" s="1"/>
    </row>
    <row r="2767" spans="2:9">
      <c r="B2767" s="19">
        <v>45355.620828090279</v>
      </c>
      <c r="C2767" s="20">
        <v>45355.620828090279</v>
      </c>
      <c r="D2767" s="27">
        <v>1</v>
      </c>
      <c r="E2767" s="28">
        <v>27.555</v>
      </c>
      <c r="F2767" s="29">
        <f t="shared" si="43"/>
        <v>27.555</v>
      </c>
      <c r="G2767" s="4" t="s">
        <v>10</v>
      </c>
      <c r="I2767" s="1"/>
    </row>
    <row r="2768" spans="2:9">
      <c r="B2768" s="19">
        <v>45355.620983993053</v>
      </c>
      <c r="C2768" s="20">
        <v>45355.620983993053</v>
      </c>
      <c r="D2768" s="27">
        <v>1</v>
      </c>
      <c r="E2768" s="28">
        <v>27.555</v>
      </c>
      <c r="F2768" s="29">
        <f t="shared" si="43"/>
        <v>27.555</v>
      </c>
      <c r="G2768" s="4" t="s">
        <v>10</v>
      </c>
      <c r="I2768" s="1"/>
    </row>
    <row r="2769" spans="2:9">
      <c r="B2769" s="19">
        <v>45355.621030358794</v>
      </c>
      <c r="C2769" s="20">
        <v>45355.621030358794</v>
      </c>
      <c r="D2769" s="27">
        <v>1</v>
      </c>
      <c r="E2769" s="28">
        <v>27.555</v>
      </c>
      <c r="F2769" s="29">
        <f t="shared" si="43"/>
        <v>27.555</v>
      </c>
      <c r="G2769" s="4" t="s">
        <v>10</v>
      </c>
      <c r="I2769" s="1"/>
    </row>
    <row r="2770" spans="2:9">
      <c r="B2770" s="19">
        <v>45355.621164432872</v>
      </c>
      <c r="C2770" s="20">
        <v>45355.621164432872</v>
      </c>
      <c r="D2770" s="27">
        <v>21</v>
      </c>
      <c r="E2770" s="28">
        <v>27.555</v>
      </c>
      <c r="F2770" s="29">
        <f t="shared" si="43"/>
        <v>578.65499999999997</v>
      </c>
      <c r="G2770" s="4" t="s">
        <v>9</v>
      </c>
      <c r="I2770" s="1"/>
    </row>
    <row r="2771" spans="2:9">
      <c r="B2771" s="19">
        <v>45355.621164467593</v>
      </c>
      <c r="C2771" s="20">
        <v>45355.621164467593</v>
      </c>
      <c r="D2771" s="27">
        <v>23</v>
      </c>
      <c r="E2771" s="28">
        <v>27.555</v>
      </c>
      <c r="F2771" s="29">
        <f t="shared" si="43"/>
        <v>633.76499999999999</v>
      </c>
      <c r="G2771" s="4" t="s">
        <v>9</v>
      </c>
      <c r="I2771" s="1"/>
    </row>
    <row r="2772" spans="2:9">
      <c r="B2772" s="19">
        <v>45355.621221562498</v>
      </c>
      <c r="C2772" s="20">
        <v>45355.621221562498</v>
      </c>
      <c r="D2772" s="27">
        <v>2</v>
      </c>
      <c r="E2772" s="28">
        <v>27.555</v>
      </c>
      <c r="F2772" s="29">
        <f t="shared" si="43"/>
        <v>55.11</v>
      </c>
      <c r="G2772" s="4" t="s">
        <v>10</v>
      </c>
      <c r="I2772" s="1"/>
    </row>
    <row r="2773" spans="2:9">
      <c r="B2773" s="19">
        <v>45355.621221643516</v>
      </c>
      <c r="C2773" s="20">
        <v>45355.621221643516</v>
      </c>
      <c r="D2773" s="27">
        <v>20</v>
      </c>
      <c r="E2773" s="28">
        <v>27.555</v>
      </c>
      <c r="F2773" s="29">
        <f t="shared" si="43"/>
        <v>551.1</v>
      </c>
      <c r="G2773" s="4" t="s">
        <v>9</v>
      </c>
      <c r="I2773" s="1"/>
    </row>
    <row r="2774" spans="2:9">
      <c r="B2774" s="19">
        <v>45355.62124699074</v>
      </c>
      <c r="C2774" s="20">
        <v>45355.62124699074</v>
      </c>
      <c r="D2774" s="27">
        <v>19</v>
      </c>
      <c r="E2774" s="28">
        <v>27.555</v>
      </c>
      <c r="F2774" s="29">
        <f t="shared" si="43"/>
        <v>523.54499999999996</v>
      </c>
      <c r="G2774" s="4" t="s">
        <v>9</v>
      </c>
      <c r="I2774" s="1"/>
    </row>
    <row r="2775" spans="2:9">
      <c r="B2775" s="19">
        <v>45355.621265277776</v>
      </c>
      <c r="C2775" s="20">
        <v>45355.621265277776</v>
      </c>
      <c r="D2775" s="27">
        <v>24</v>
      </c>
      <c r="E2775" s="28">
        <v>27.555</v>
      </c>
      <c r="F2775" s="29">
        <f t="shared" si="43"/>
        <v>661.31999999999994</v>
      </c>
      <c r="G2775" s="4" t="s">
        <v>9</v>
      </c>
      <c r="I2775" s="1"/>
    </row>
    <row r="2776" spans="2:9">
      <c r="B2776" s="19">
        <v>45355.621295717596</v>
      </c>
      <c r="C2776" s="20">
        <v>45355.621295717596</v>
      </c>
      <c r="D2776" s="27">
        <v>60</v>
      </c>
      <c r="E2776" s="28">
        <v>27.55</v>
      </c>
      <c r="F2776" s="29">
        <f t="shared" si="43"/>
        <v>1653</v>
      </c>
      <c r="G2776" s="4" t="s">
        <v>18</v>
      </c>
      <c r="I2776" s="1"/>
    </row>
    <row r="2777" spans="2:9">
      <c r="B2777" s="19">
        <v>45355.621295752317</v>
      </c>
      <c r="C2777" s="20">
        <v>45355.621295752317</v>
      </c>
      <c r="D2777" s="27">
        <v>60</v>
      </c>
      <c r="E2777" s="28">
        <v>27.55</v>
      </c>
      <c r="F2777" s="29">
        <f t="shared" si="43"/>
        <v>1653</v>
      </c>
      <c r="G2777" s="4" t="s">
        <v>18</v>
      </c>
      <c r="I2777" s="1"/>
    </row>
    <row r="2778" spans="2:9">
      <c r="B2778" s="19">
        <v>45355.621295798614</v>
      </c>
      <c r="C2778" s="20">
        <v>45355.621295798614</v>
      </c>
      <c r="D2778" s="27">
        <v>60</v>
      </c>
      <c r="E2778" s="28">
        <v>27.55</v>
      </c>
      <c r="F2778" s="29">
        <f t="shared" si="43"/>
        <v>1653</v>
      </c>
      <c r="G2778" s="4" t="s">
        <v>18</v>
      </c>
      <c r="I2778" s="1"/>
    </row>
    <row r="2779" spans="2:9">
      <c r="B2779" s="19">
        <v>45355.621377546297</v>
      </c>
      <c r="C2779" s="20">
        <v>45355.621377546297</v>
      </c>
      <c r="D2779" s="27">
        <v>2</v>
      </c>
      <c r="E2779" s="28">
        <v>27.555</v>
      </c>
      <c r="F2779" s="29">
        <f t="shared" si="43"/>
        <v>55.11</v>
      </c>
      <c r="G2779" s="4" t="s">
        <v>10</v>
      </c>
      <c r="I2779" s="1"/>
    </row>
    <row r="2780" spans="2:9">
      <c r="B2780" s="19">
        <v>45355.622024965276</v>
      </c>
      <c r="C2780" s="20">
        <v>45355.622024965276</v>
      </c>
      <c r="D2780" s="27">
        <v>1</v>
      </c>
      <c r="E2780" s="28">
        <v>27.555</v>
      </c>
      <c r="F2780" s="29">
        <f t="shared" si="43"/>
        <v>27.555</v>
      </c>
      <c r="G2780" s="4" t="s">
        <v>10</v>
      </c>
      <c r="I2780" s="1"/>
    </row>
    <row r="2781" spans="2:9">
      <c r="B2781" s="19">
        <v>45355.622024965276</v>
      </c>
      <c r="C2781" s="20">
        <v>45355.622024965276</v>
      </c>
      <c r="D2781" s="27">
        <v>2</v>
      </c>
      <c r="E2781" s="28">
        <v>27.555</v>
      </c>
      <c r="F2781" s="29">
        <f t="shared" si="43"/>
        <v>55.11</v>
      </c>
      <c r="G2781" s="4" t="s">
        <v>10</v>
      </c>
      <c r="I2781" s="1"/>
    </row>
    <row r="2782" spans="2:9">
      <c r="B2782" s="19">
        <v>45355.622024999997</v>
      </c>
      <c r="C2782" s="20">
        <v>45355.622024999997</v>
      </c>
      <c r="D2782" s="27">
        <v>1</v>
      </c>
      <c r="E2782" s="28">
        <v>27.555</v>
      </c>
      <c r="F2782" s="29">
        <f t="shared" si="43"/>
        <v>27.555</v>
      </c>
      <c r="G2782" s="4" t="s">
        <v>10</v>
      </c>
      <c r="I2782" s="1"/>
    </row>
    <row r="2783" spans="2:9">
      <c r="B2783" s="19">
        <v>45355.622025034725</v>
      </c>
      <c r="C2783" s="20">
        <v>45355.622025034725</v>
      </c>
      <c r="D2783" s="27">
        <v>1</v>
      </c>
      <c r="E2783" s="28">
        <v>27.555</v>
      </c>
      <c r="F2783" s="29">
        <f t="shared" si="43"/>
        <v>27.555</v>
      </c>
      <c r="G2783" s="4" t="s">
        <v>10</v>
      </c>
      <c r="I2783" s="1"/>
    </row>
    <row r="2784" spans="2:9">
      <c r="B2784" s="19">
        <v>45355.622025081022</v>
      </c>
      <c r="C2784" s="20">
        <v>45355.622025081022</v>
      </c>
      <c r="D2784" s="27">
        <v>1</v>
      </c>
      <c r="E2784" s="28">
        <v>27.555</v>
      </c>
      <c r="F2784" s="29">
        <f t="shared" si="43"/>
        <v>27.555</v>
      </c>
      <c r="G2784" s="4" t="s">
        <v>10</v>
      </c>
      <c r="I2784" s="1"/>
    </row>
    <row r="2785" spans="2:9">
      <c r="B2785" s="19">
        <v>45355.622025115743</v>
      </c>
      <c r="C2785" s="20">
        <v>45355.622025115743</v>
      </c>
      <c r="D2785" s="27">
        <v>1</v>
      </c>
      <c r="E2785" s="28">
        <v>27.555</v>
      </c>
      <c r="F2785" s="29">
        <f t="shared" si="43"/>
        <v>27.555</v>
      </c>
      <c r="G2785" s="4" t="s">
        <v>10</v>
      </c>
      <c r="I2785" s="1"/>
    </row>
    <row r="2786" spans="2:9">
      <c r="B2786" s="19">
        <v>45355.622025150464</v>
      </c>
      <c r="C2786" s="20">
        <v>45355.622025150464</v>
      </c>
      <c r="D2786" s="27">
        <v>1</v>
      </c>
      <c r="E2786" s="28">
        <v>27.555</v>
      </c>
      <c r="F2786" s="29">
        <f t="shared" si="43"/>
        <v>27.555</v>
      </c>
      <c r="G2786" s="4" t="s">
        <v>10</v>
      </c>
      <c r="I2786" s="1"/>
    </row>
    <row r="2787" spans="2:9">
      <c r="B2787" s="19">
        <v>45355.622025196761</v>
      </c>
      <c r="C2787" s="20">
        <v>45355.622025196761</v>
      </c>
      <c r="D2787" s="27">
        <v>1</v>
      </c>
      <c r="E2787" s="28">
        <v>27.555</v>
      </c>
      <c r="F2787" s="29">
        <f t="shared" si="43"/>
        <v>27.555</v>
      </c>
      <c r="G2787" s="4" t="s">
        <v>10</v>
      </c>
      <c r="I2787" s="1"/>
    </row>
    <row r="2788" spans="2:9">
      <c r="B2788" s="19">
        <v>45355.622025196761</v>
      </c>
      <c r="C2788" s="20">
        <v>45355.622025196761</v>
      </c>
      <c r="D2788" s="27">
        <v>1</v>
      </c>
      <c r="E2788" s="28">
        <v>27.555</v>
      </c>
      <c r="F2788" s="29">
        <f t="shared" si="43"/>
        <v>27.555</v>
      </c>
      <c r="G2788" s="4" t="s">
        <v>10</v>
      </c>
      <c r="I2788" s="1"/>
    </row>
    <row r="2789" spans="2:9">
      <c r="B2789" s="19">
        <v>45355.622025231482</v>
      </c>
      <c r="C2789" s="20">
        <v>45355.622025231482</v>
      </c>
      <c r="D2789" s="27">
        <v>1</v>
      </c>
      <c r="E2789" s="28">
        <v>27.555</v>
      </c>
      <c r="F2789" s="29">
        <f t="shared" si="43"/>
        <v>27.555</v>
      </c>
      <c r="G2789" s="4" t="s">
        <v>10</v>
      </c>
      <c r="I2789" s="1"/>
    </row>
    <row r="2790" spans="2:9">
      <c r="B2790" s="19">
        <v>45355.622072569444</v>
      </c>
      <c r="C2790" s="20">
        <v>45355.622072569444</v>
      </c>
      <c r="D2790" s="27">
        <v>60</v>
      </c>
      <c r="E2790" s="28">
        <v>27.55</v>
      </c>
      <c r="F2790" s="29">
        <f t="shared" si="43"/>
        <v>1653</v>
      </c>
      <c r="G2790" s="4" t="s">
        <v>18</v>
      </c>
      <c r="I2790" s="1"/>
    </row>
    <row r="2791" spans="2:9">
      <c r="B2791" s="19">
        <v>45355.622072604165</v>
      </c>
      <c r="C2791" s="20">
        <v>45355.622072604165</v>
      </c>
      <c r="D2791" s="27">
        <v>12</v>
      </c>
      <c r="E2791" s="28">
        <v>27.55</v>
      </c>
      <c r="F2791" s="29">
        <f t="shared" si="43"/>
        <v>330.6</v>
      </c>
      <c r="G2791" s="4" t="s">
        <v>18</v>
      </c>
      <c r="I2791" s="1"/>
    </row>
    <row r="2792" spans="2:9">
      <c r="B2792" s="19">
        <v>45355.622072650462</v>
      </c>
      <c r="C2792" s="20">
        <v>45355.622072650462</v>
      </c>
      <c r="D2792" s="27">
        <v>12</v>
      </c>
      <c r="E2792" s="28">
        <v>27.55</v>
      </c>
      <c r="F2792" s="29">
        <f t="shared" si="43"/>
        <v>330.6</v>
      </c>
      <c r="G2792" s="4" t="s">
        <v>18</v>
      </c>
      <c r="I2792" s="1"/>
    </row>
    <row r="2793" spans="2:9">
      <c r="B2793" s="19">
        <v>45355.622072650462</v>
      </c>
      <c r="C2793" s="20">
        <v>45355.622072650462</v>
      </c>
      <c r="D2793" s="27">
        <v>10</v>
      </c>
      <c r="E2793" s="28">
        <v>27.55</v>
      </c>
      <c r="F2793" s="29">
        <f t="shared" si="43"/>
        <v>275.5</v>
      </c>
      <c r="G2793" s="4" t="s">
        <v>18</v>
      </c>
      <c r="I2793" s="1"/>
    </row>
    <row r="2794" spans="2:9">
      <c r="B2794" s="19">
        <v>45355.622072685183</v>
      </c>
      <c r="C2794" s="20">
        <v>45355.622072685183</v>
      </c>
      <c r="D2794" s="27">
        <v>10</v>
      </c>
      <c r="E2794" s="28">
        <v>27.55</v>
      </c>
      <c r="F2794" s="29">
        <f t="shared" si="43"/>
        <v>275.5</v>
      </c>
      <c r="G2794" s="4" t="s">
        <v>18</v>
      </c>
      <c r="I2794" s="1"/>
    </row>
    <row r="2795" spans="2:9">
      <c r="B2795" s="19">
        <v>45355.622072719911</v>
      </c>
      <c r="C2795" s="20">
        <v>45355.622072719911</v>
      </c>
      <c r="D2795" s="27">
        <v>60</v>
      </c>
      <c r="E2795" s="28">
        <v>27.55</v>
      </c>
      <c r="F2795" s="29">
        <f t="shared" si="43"/>
        <v>1653</v>
      </c>
      <c r="G2795" s="4" t="s">
        <v>18</v>
      </c>
      <c r="I2795" s="1"/>
    </row>
    <row r="2796" spans="2:9">
      <c r="B2796" s="19">
        <v>45355.6220727662</v>
      </c>
      <c r="C2796" s="20">
        <v>45355.6220727662</v>
      </c>
      <c r="D2796" s="27">
        <v>11</v>
      </c>
      <c r="E2796" s="28">
        <v>27.55</v>
      </c>
      <c r="F2796" s="29">
        <f t="shared" si="43"/>
        <v>303.05</v>
      </c>
      <c r="G2796" s="4" t="s">
        <v>18</v>
      </c>
      <c r="I2796" s="1"/>
    </row>
    <row r="2797" spans="2:9">
      <c r="B2797" s="19">
        <v>45355.6220727662</v>
      </c>
      <c r="C2797" s="20">
        <v>45355.6220727662</v>
      </c>
      <c r="D2797" s="27">
        <v>11</v>
      </c>
      <c r="E2797" s="28">
        <v>27.55</v>
      </c>
      <c r="F2797" s="29">
        <f t="shared" si="43"/>
        <v>303.05</v>
      </c>
      <c r="G2797" s="4" t="s">
        <v>18</v>
      </c>
      <c r="I2797" s="1"/>
    </row>
    <row r="2798" spans="2:9">
      <c r="B2798" s="19">
        <v>45355.622072800928</v>
      </c>
      <c r="C2798" s="20">
        <v>45355.622072800928</v>
      </c>
      <c r="D2798" s="27">
        <v>60</v>
      </c>
      <c r="E2798" s="28">
        <v>27.55</v>
      </c>
      <c r="F2798" s="29">
        <f t="shared" si="43"/>
        <v>1653</v>
      </c>
      <c r="G2798" s="4" t="s">
        <v>18</v>
      </c>
      <c r="I2798" s="1"/>
    </row>
    <row r="2799" spans="2:9">
      <c r="B2799" s="19">
        <v>45355.622072951388</v>
      </c>
      <c r="C2799" s="20">
        <v>45355.622072951388</v>
      </c>
      <c r="D2799" s="27">
        <v>13</v>
      </c>
      <c r="E2799" s="28">
        <v>27.55</v>
      </c>
      <c r="F2799" s="29">
        <f t="shared" si="43"/>
        <v>358.15000000000003</v>
      </c>
      <c r="G2799" s="4" t="s">
        <v>18</v>
      </c>
      <c r="I2799" s="1"/>
    </row>
    <row r="2800" spans="2:9">
      <c r="B2800" s="19">
        <v>45355.622073032406</v>
      </c>
      <c r="C2800" s="20">
        <v>45355.622073032406</v>
      </c>
      <c r="D2800" s="27">
        <v>60</v>
      </c>
      <c r="E2800" s="28">
        <v>27.55</v>
      </c>
      <c r="F2800" s="29">
        <f t="shared" si="43"/>
        <v>1653</v>
      </c>
      <c r="G2800" s="4" t="s">
        <v>18</v>
      </c>
      <c r="I2800" s="1"/>
    </row>
    <row r="2801" spans="2:9">
      <c r="B2801" s="19">
        <v>45355.622073113424</v>
      </c>
      <c r="C2801" s="20">
        <v>45355.622073113424</v>
      </c>
      <c r="D2801" s="27">
        <v>2</v>
      </c>
      <c r="E2801" s="28">
        <v>27.55</v>
      </c>
      <c r="F2801" s="29">
        <f t="shared" si="43"/>
        <v>55.1</v>
      </c>
      <c r="G2801" s="4" t="s">
        <v>10</v>
      </c>
      <c r="I2801" s="1"/>
    </row>
    <row r="2802" spans="2:9">
      <c r="B2802" s="19">
        <v>45355.622073148152</v>
      </c>
      <c r="C2802" s="20">
        <v>45355.622073148152</v>
      </c>
      <c r="D2802" s="27">
        <v>39</v>
      </c>
      <c r="E2802" s="28">
        <v>27.55</v>
      </c>
      <c r="F2802" s="29">
        <f t="shared" si="43"/>
        <v>1074.45</v>
      </c>
      <c r="G2802" s="4" t="s">
        <v>9</v>
      </c>
      <c r="I2802" s="1"/>
    </row>
    <row r="2803" spans="2:9">
      <c r="B2803" s="19">
        <v>45355.622073182873</v>
      </c>
      <c r="C2803" s="20">
        <v>45355.622073182873</v>
      </c>
      <c r="D2803" s="27">
        <v>21</v>
      </c>
      <c r="E2803" s="28">
        <v>27.55</v>
      </c>
      <c r="F2803" s="29">
        <f t="shared" si="43"/>
        <v>578.55000000000007</v>
      </c>
      <c r="G2803" s="4" t="s">
        <v>9</v>
      </c>
      <c r="I2803" s="1"/>
    </row>
    <row r="2804" spans="2:9">
      <c r="B2804" s="19">
        <v>45355.622073229169</v>
      </c>
      <c r="C2804" s="20">
        <v>45355.622073229169</v>
      </c>
      <c r="D2804" s="27">
        <v>60</v>
      </c>
      <c r="E2804" s="28">
        <v>27.55</v>
      </c>
      <c r="F2804" s="29">
        <f t="shared" si="43"/>
        <v>1653</v>
      </c>
      <c r="G2804" s="4" t="s">
        <v>9</v>
      </c>
      <c r="I2804" s="1"/>
    </row>
    <row r="2805" spans="2:9">
      <c r="B2805" s="19">
        <v>45355.62207326389</v>
      </c>
      <c r="C2805" s="20">
        <v>45355.62207326389</v>
      </c>
      <c r="D2805" s="27">
        <v>60</v>
      </c>
      <c r="E2805" s="28">
        <v>27.55</v>
      </c>
      <c r="F2805" s="29">
        <f t="shared" si="43"/>
        <v>1653</v>
      </c>
      <c r="G2805" s="4" t="s">
        <v>9</v>
      </c>
      <c r="I2805" s="1"/>
    </row>
    <row r="2806" spans="2:9">
      <c r="B2806" s="19">
        <v>45355.622073298611</v>
      </c>
      <c r="C2806" s="20">
        <v>45355.622073298611</v>
      </c>
      <c r="D2806" s="27">
        <v>240</v>
      </c>
      <c r="E2806" s="28">
        <v>27.55</v>
      </c>
      <c r="F2806" s="29">
        <f t="shared" si="43"/>
        <v>6612</v>
      </c>
      <c r="G2806" s="4" t="s">
        <v>9</v>
      </c>
      <c r="I2806" s="1"/>
    </row>
    <row r="2807" spans="2:9">
      <c r="B2807" s="19">
        <v>45355.622073344908</v>
      </c>
      <c r="C2807" s="20">
        <v>45355.622073344908</v>
      </c>
      <c r="D2807" s="27">
        <v>60</v>
      </c>
      <c r="E2807" s="28">
        <v>27.55</v>
      </c>
      <c r="F2807" s="29">
        <f t="shared" si="43"/>
        <v>1653</v>
      </c>
      <c r="G2807" s="4" t="s">
        <v>9</v>
      </c>
      <c r="I2807" s="1"/>
    </row>
    <row r="2808" spans="2:9">
      <c r="B2808" s="19">
        <v>45355.622073344908</v>
      </c>
      <c r="C2808" s="20">
        <v>45355.622073344908</v>
      </c>
      <c r="D2808" s="27">
        <v>60</v>
      </c>
      <c r="E2808" s="28">
        <v>27.55</v>
      </c>
      <c r="F2808" s="29">
        <f t="shared" si="43"/>
        <v>1653</v>
      </c>
      <c r="G2808" s="4" t="s">
        <v>9</v>
      </c>
      <c r="I2808" s="1"/>
    </row>
    <row r="2809" spans="2:9">
      <c r="B2809" s="19">
        <v>45355.622073379629</v>
      </c>
      <c r="C2809" s="20">
        <v>45355.622073379629</v>
      </c>
      <c r="D2809" s="27">
        <v>22</v>
      </c>
      <c r="E2809" s="28">
        <v>27.55</v>
      </c>
      <c r="F2809" s="29">
        <f t="shared" si="43"/>
        <v>606.1</v>
      </c>
      <c r="G2809" s="4" t="s">
        <v>9</v>
      </c>
      <c r="I2809" s="1"/>
    </row>
    <row r="2810" spans="2:9">
      <c r="B2810" s="19">
        <v>45355.62207341435</v>
      </c>
      <c r="C2810" s="20">
        <v>45355.62207341435</v>
      </c>
      <c r="D2810" s="27">
        <v>21</v>
      </c>
      <c r="E2810" s="28">
        <v>27.55</v>
      </c>
      <c r="F2810" s="29">
        <f t="shared" si="43"/>
        <v>578.55000000000007</v>
      </c>
      <c r="G2810" s="4" t="s">
        <v>9</v>
      </c>
      <c r="I2810" s="1"/>
    </row>
    <row r="2811" spans="2:9">
      <c r="B2811" s="19">
        <v>45355.622073460647</v>
      </c>
      <c r="C2811" s="20">
        <v>45355.622073460647</v>
      </c>
      <c r="D2811" s="27">
        <v>60</v>
      </c>
      <c r="E2811" s="28">
        <v>27.55</v>
      </c>
      <c r="F2811" s="29">
        <f t="shared" si="43"/>
        <v>1653</v>
      </c>
      <c r="G2811" s="4" t="s">
        <v>9</v>
      </c>
      <c r="I2811" s="1"/>
    </row>
    <row r="2812" spans="2:9">
      <c r="B2812" s="19">
        <v>45355.622073495368</v>
      </c>
      <c r="C2812" s="20">
        <v>45355.622073495368</v>
      </c>
      <c r="D2812" s="27">
        <v>21</v>
      </c>
      <c r="E2812" s="28">
        <v>27.55</v>
      </c>
      <c r="F2812" s="29">
        <f t="shared" si="43"/>
        <v>578.55000000000007</v>
      </c>
      <c r="G2812" s="4" t="s">
        <v>9</v>
      </c>
      <c r="I2812" s="1"/>
    </row>
    <row r="2813" spans="2:9">
      <c r="B2813" s="19">
        <v>45355.622073530096</v>
      </c>
      <c r="C2813" s="20">
        <v>45355.622073530096</v>
      </c>
      <c r="D2813" s="27">
        <v>60</v>
      </c>
      <c r="E2813" s="28">
        <v>27.55</v>
      </c>
      <c r="F2813" s="29">
        <f t="shared" si="43"/>
        <v>1653</v>
      </c>
      <c r="G2813" s="4" t="s">
        <v>9</v>
      </c>
      <c r="I2813" s="1"/>
    </row>
    <row r="2814" spans="2:9">
      <c r="B2814" s="19">
        <v>45355.622073576385</v>
      </c>
      <c r="C2814" s="20">
        <v>45355.622073576385</v>
      </c>
      <c r="D2814" s="27">
        <v>23</v>
      </c>
      <c r="E2814" s="28">
        <v>27.55</v>
      </c>
      <c r="F2814" s="29">
        <f t="shared" si="43"/>
        <v>633.65</v>
      </c>
      <c r="G2814" s="4" t="s">
        <v>9</v>
      </c>
      <c r="I2814" s="1"/>
    </row>
    <row r="2815" spans="2:9">
      <c r="B2815" s="19">
        <v>45355.622534953705</v>
      </c>
      <c r="C2815" s="20">
        <v>45355.622534953705</v>
      </c>
      <c r="D2815" s="27">
        <v>2</v>
      </c>
      <c r="E2815" s="28">
        <v>27.545000000000002</v>
      </c>
      <c r="F2815" s="29">
        <f t="shared" si="43"/>
        <v>55.09</v>
      </c>
      <c r="G2815" s="4" t="s">
        <v>10</v>
      </c>
      <c r="I2815" s="1"/>
    </row>
    <row r="2816" spans="2:9">
      <c r="B2816" s="19">
        <v>45355.622654317129</v>
      </c>
      <c r="C2816" s="20">
        <v>45355.622654317129</v>
      </c>
      <c r="D2816" s="27">
        <v>22</v>
      </c>
      <c r="E2816" s="28">
        <v>27.545000000000002</v>
      </c>
      <c r="F2816" s="29">
        <f t="shared" si="43"/>
        <v>605.99</v>
      </c>
      <c r="G2816" s="4" t="s">
        <v>9</v>
      </c>
      <c r="I2816" s="1"/>
    </row>
    <row r="2817" spans="2:9">
      <c r="B2817" s="19">
        <v>45355.622700844906</v>
      </c>
      <c r="C2817" s="20">
        <v>45355.622700844906</v>
      </c>
      <c r="D2817" s="27">
        <v>172</v>
      </c>
      <c r="E2817" s="28">
        <v>27.545000000000002</v>
      </c>
      <c r="F2817" s="29">
        <f t="shared" si="43"/>
        <v>4737.7400000000007</v>
      </c>
      <c r="G2817" s="4" t="s">
        <v>9</v>
      </c>
      <c r="I2817" s="1"/>
    </row>
    <row r="2818" spans="2:9">
      <c r="B2818" s="19">
        <v>45355.622700891203</v>
      </c>
      <c r="C2818" s="20">
        <v>45355.622700891203</v>
      </c>
      <c r="D2818" s="27">
        <v>8</v>
      </c>
      <c r="E2818" s="28">
        <v>27.545000000000002</v>
      </c>
      <c r="F2818" s="29">
        <f t="shared" si="43"/>
        <v>220.36</v>
      </c>
      <c r="G2818" s="4" t="s">
        <v>9</v>
      </c>
      <c r="I2818" s="1"/>
    </row>
    <row r="2819" spans="2:9">
      <c r="B2819" s="19">
        <v>45355.622824421298</v>
      </c>
      <c r="C2819" s="20">
        <v>45355.622824421298</v>
      </c>
      <c r="D2819" s="27">
        <v>5</v>
      </c>
      <c r="E2819" s="28">
        <v>27.545000000000002</v>
      </c>
      <c r="F2819" s="29">
        <f t="shared" si="43"/>
        <v>137.72500000000002</v>
      </c>
      <c r="G2819" s="4" t="s">
        <v>9</v>
      </c>
      <c r="I2819" s="1"/>
    </row>
    <row r="2820" spans="2:9">
      <c r="B2820" s="19">
        <v>45355.622824456019</v>
      </c>
      <c r="C2820" s="20">
        <v>45355.622824456019</v>
      </c>
      <c r="D2820" s="27">
        <v>15</v>
      </c>
      <c r="E2820" s="28">
        <v>27.545000000000002</v>
      </c>
      <c r="F2820" s="29">
        <f t="shared" si="43"/>
        <v>413.17500000000001</v>
      </c>
      <c r="G2820" s="4" t="s">
        <v>9</v>
      </c>
      <c r="I2820" s="1"/>
    </row>
    <row r="2821" spans="2:9">
      <c r="B2821" s="19">
        <v>45355.622914201391</v>
      </c>
      <c r="C2821" s="20">
        <v>45355.622914201391</v>
      </c>
      <c r="D2821" s="27">
        <v>60</v>
      </c>
      <c r="E2821" s="28">
        <v>27.545000000000002</v>
      </c>
      <c r="F2821" s="29">
        <f t="shared" si="43"/>
        <v>1652.7</v>
      </c>
      <c r="G2821" s="4" t="s">
        <v>9</v>
      </c>
      <c r="I2821" s="1"/>
    </row>
    <row r="2822" spans="2:9">
      <c r="B2822" s="19">
        <v>45355.622914236112</v>
      </c>
      <c r="C2822" s="20">
        <v>45355.622914236112</v>
      </c>
      <c r="D2822" s="27">
        <v>19</v>
      </c>
      <c r="E2822" s="28">
        <v>27.545000000000002</v>
      </c>
      <c r="F2822" s="29">
        <f t="shared" ref="F2822:F2885" si="44">+D2822*E2822</f>
        <v>523.35500000000002</v>
      </c>
      <c r="G2822" s="4" t="s">
        <v>9</v>
      </c>
      <c r="I2822" s="1"/>
    </row>
    <row r="2823" spans="2:9">
      <c r="B2823" s="19">
        <v>45355.623067326385</v>
      </c>
      <c r="C2823" s="20">
        <v>45355.623067326385</v>
      </c>
      <c r="D2823" s="27">
        <v>2</v>
      </c>
      <c r="E2823" s="28">
        <v>27.545000000000002</v>
      </c>
      <c r="F2823" s="29">
        <f t="shared" si="44"/>
        <v>55.09</v>
      </c>
      <c r="G2823" s="4" t="s">
        <v>10</v>
      </c>
      <c r="I2823" s="1"/>
    </row>
    <row r="2824" spans="2:9">
      <c r="B2824" s="19">
        <v>45355.623107905092</v>
      </c>
      <c r="C2824" s="20">
        <v>45355.623107905092</v>
      </c>
      <c r="D2824" s="27">
        <v>21</v>
      </c>
      <c r="E2824" s="28">
        <v>27.54</v>
      </c>
      <c r="F2824" s="29">
        <f t="shared" si="44"/>
        <v>578.34</v>
      </c>
      <c r="G2824" s="4" t="s">
        <v>18</v>
      </c>
      <c r="I2824" s="1"/>
    </row>
    <row r="2825" spans="2:9">
      <c r="B2825" s="19">
        <v>45355.623310416668</v>
      </c>
      <c r="C2825" s="20">
        <v>45355.623310416668</v>
      </c>
      <c r="D2825" s="27">
        <v>1</v>
      </c>
      <c r="E2825" s="28">
        <v>27.545000000000002</v>
      </c>
      <c r="F2825" s="29">
        <f t="shared" si="44"/>
        <v>27.545000000000002</v>
      </c>
      <c r="G2825" s="4" t="s">
        <v>10</v>
      </c>
      <c r="I2825" s="1"/>
    </row>
    <row r="2826" spans="2:9">
      <c r="B2826" s="19">
        <v>45355.623922256942</v>
      </c>
      <c r="C2826" s="20">
        <v>45355.623922256942</v>
      </c>
      <c r="D2826" s="27">
        <v>60</v>
      </c>
      <c r="E2826" s="28">
        <v>27.55</v>
      </c>
      <c r="F2826" s="29">
        <f t="shared" si="44"/>
        <v>1653</v>
      </c>
      <c r="G2826" s="4" t="s">
        <v>9</v>
      </c>
      <c r="I2826" s="1"/>
    </row>
    <row r="2827" spans="2:9">
      <c r="B2827" s="19">
        <v>45355.623924502317</v>
      </c>
      <c r="C2827" s="20">
        <v>45355.623924502317</v>
      </c>
      <c r="D2827" s="27">
        <v>120</v>
      </c>
      <c r="E2827" s="28">
        <v>27.55</v>
      </c>
      <c r="F2827" s="29">
        <f t="shared" si="44"/>
        <v>3306</v>
      </c>
      <c r="G2827" s="4" t="s">
        <v>18</v>
      </c>
      <c r="I2827" s="1"/>
    </row>
    <row r="2828" spans="2:9">
      <c r="B2828" s="19">
        <v>45355.623924537038</v>
      </c>
      <c r="C2828" s="20">
        <v>45355.623924537038</v>
      </c>
      <c r="D2828" s="27">
        <v>219</v>
      </c>
      <c r="E2828" s="28">
        <v>27.55</v>
      </c>
      <c r="F2828" s="29">
        <f t="shared" si="44"/>
        <v>6033.45</v>
      </c>
      <c r="G2828" s="4" t="s">
        <v>18</v>
      </c>
      <c r="I2828" s="1"/>
    </row>
    <row r="2829" spans="2:9">
      <c r="B2829" s="19">
        <v>45355.62392554398</v>
      </c>
      <c r="C2829" s="20">
        <v>45355.62392554398</v>
      </c>
      <c r="D2829" s="27">
        <v>60</v>
      </c>
      <c r="E2829" s="28">
        <v>27.55</v>
      </c>
      <c r="F2829" s="29">
        <f t="shared" si="44"/>
        <v>1653</v>
      </c>
      <c r="G2829" s="4" t="s">
        <v>9</v>
      </c>
      <c r="I2829" s="1"/>
    </row>
    <row r="2830" spans="2:9">
      <c r="B2830" s="19">
        <v>45355.6239255787</v>
      </c>
      <c r="C2830" s="20">
        <v>45355.6239255787</v>
      </c>
      <c r="D2830" s="27">
        <v>190</v>
      </c>
      <c r="E2830" s="28">
        <v>27.55</v>
      </c>
      <c r="F2830" s="29">
        <f t="shared" si="44"/>
        <v>5234.5</v>
      </c>
      <c r="G2830" s="4" t="s">
        <v>9</v>
      </c>
      <c r="I2830" s="1"/>
    </row>
    <row r="2831" spans="2:9">
      <c r="B2831" s="19">
        <v>45355.623925613429</v>
      </c>
      <c r="C2831" s="20">
        <v>45355.623925613429</v>
      </c>
      <c r="D2831" s="27">
        <v>110</v>
      </c>
      <c r="E2831" s="28">
        <v>27.55</v>
      </c>
      <c r="F2831" s="29">
        <f t="shared" si="44"/>
        <v>3030.5</v>
      </c>
      <c r="G2831" s="4" t="s">
        <v>9</v>
      </c>
      <c r="I2831" s="1"/>
    </row>
    <row r="2832" spans="2:9">
      <c r="B2832" s="19">
        <v>45355.62399039352</v>
      </c>
      <c r="C2832" s="20">
        <v>45355.62399039352</v>
      </c>
      <c r="D2832" s="27">
        <v>21</v>
      </c>
      <c r="E2832" s="28">
        <v>27.55</v>
      </c>
      <c r="F2832" s="29">
        <f t="shared" si="44"/>
        <v>578.55000000000007</v>
      </c>
      <c r="G2832" s="4" t="s">
        <v>9</v>
      </c>
      <c r="I2832" s="1"/>
    </row>
    <row r="2833" spans="2:9">
      <c r="B2833" s="19">
        <v>45355.623991053239</v>
      </c>
      <c r="C2833" s="20">
        <v>45355.623991053239</v>
      </c>
      <c r="D2833" s="27">
        <v>2</v>
      </c>
      <c r="E2833" s="28">
        <v>27.55</v>
      </c>
      <c r="F2833" s="29">
        <f t="shared" si="44"/>
        <v>55.1</v>
      </c>
      <c r="G2833" s="4" t="s">
        <v>10</v>
      </c>
      <c r="I2833" s="1"/>
    </row>
    <row r="2834" spans="2:9">
      <c r="B2834" s="19">
        <v>45355.623993368055</v>
      </c>
      <c r="C2834" s="20">
        <v>45355.623993368055</v>
      </c>
      <c r="D2834" s="27">
        <v>1</v>
      </c>
      <c r="E2834" s="28">
        <v>27.55</v>
      </c>
      <c r="F2834" s="29">
        <f t="shared" si="44"/>
        <v>27.55</v>
      </c>
      <c r="G2834" s="4" t="s">
        <v>10</v>
      </c>
      <c r="I2834" s="1"/>
    </row>
    <row r="2835" spans="2:9">
      <c r="B2835" s="19">
        <v>45355.623993402776</v>
      </c>
      <c r="C2835" s="20">
        <v>45355.623993402776</v>
      </c>
      <c r="D2835" s="27">
        <v>1</v>
      </c>
      <c r="E2835" s="28">
        <v>27.55</v>
      </c>
      <c r="F2835" s="29">
        <f t="shared" si="44"/>
        <v>27.55</v>
      </c>
      <c r="G2835" s="4" t="s">
        <v>10</v>
      </c>
      <c r="I2835" s="1"/>
    </row>
    <row r="2836" spans="2:9">
      <c r="B2836" s="19">
        <v>45355.623993437497</v>
      </c>
      <c r="C2836" s="20">
        <v>45355.623993437497</v>
      </c>
      <c r="D2836" s="27">
        <v>1</v>
      </c>
      <c r="E2836" s="28">
        <v>27.55</v>
      </c>
      <c r="F2836" s="29">
        <f t="shared" si="44"/>
        <v>27.55</v>
      </c>
      <c r="G2836" s="4" t="s">
        <v>10</v>
      </c>
      <c r="I2836" s="1"/>
    </row>
    <row r="2837" spans="2:9">
      <c r="B2837" s="19">
        <v>45355.623993518515</v>
      </c>
      <c r="C2837" s="20">
        <v>45355.623993518515</v>
      </c>
      <c r="D2837" s="27">
        <v>21</v>
      </c>
      <c r="E2837" s="28">
        <v>27.55</v>
      </c>
      <c r="F2837" s="29">
        <f t="shared" si="44"/>
        <v>578.55000000000007</v>
      </c>
      <c r="G2837" s="4" t="s">
        <v>9</v>
      </c>
      <c r="I2837" s="1"/>
    </row>
    <row r="2838" spans="2:9">
      <c r="B2838" s="19">
        <v>45355.623993553243</v>
      </c>
      <c r="C2838" s="20">
        <v>45355.623993553243</v>
      </c>
      <c r="D2838" s="27">
        <v>22</v>
      </c>
      <c r="E2838" s="28">
        <v>27.55</v>
      </c>
      <c r="F2838" s="29">
        <f t="shared" si="44"/>
        <v>606.1</v>
      </c>
      <c r="G2838" s="4" t="s">
        <v>9</v>
      </c>
      <c r="I2838" s="1"/>
    </row>
    <row r="2839" spans="2:9">
      <c r="B2839" s="19">
        <v>45355.624011805558</v>
      </c>
      <c r="C2839" s="20">
        <v>45355.624011805558</v>
      </c>
      <c r="D2839" s="27">
        <v>12</v>
      </c>
      <c r="E2839" s="28">
        <v>27.55</v>
      </c>
      <c r="F2839" s="29">
        <f t="shared" si="44"/>
        <v>330.6</v>
      </c>
      <c r="G2839" s="4" t="s">
        <v>18</v>
      </c>
      <c r="I2839" s="1"/>
    </row>
    <row r="2840" spans="2:9">
      <c r="B2840" s="19">
        <v>45355.62402797454</v>
      </c>
      <c r="C2840" s="20">
        <v>45355.62402797454</v>
      </c>
      <c r="D2840" s="27">
        <v>10</v>
      </c>
      <c r="E2840" s="28">
        <v>27.55</v>
      </c>
      <c r="F2840" s="29">
        <f t="shared" si="44"/>
        <v>275.5</v>
      </c>
      <c r="G2840" s="4" t="s">
        <v>18</v>
      </c>
      <c r="I2840" s="1"/>
    </row>
    <row r="2841" spans="2:9">
      <c r="B2841" s="19">
        <v>45355.624101006943</v>
      </c>
      <c r="C2841" s="20">
        <v>45355.624101006943</v>
      </c>
      <c r="D2841" s="27">
        <v>11</v>
      </c>
      <c r="E2841" s="28">
        <v>27.55</v>
      </c>
      <c r="F2841" s="29">
        <f t="shared" si="44"/>
        <v>303.05</v>
      </c>
      <c r="G2841" s="4" t="s">
        <v>18</v>
      </c>
      <c r="I2841" s="1"/>
    </row>
    <row r="2842" spans="2:9">
      <c r="B2842" s="19">
        <v>45355.624101041663</v>
      </c>
      <c r="C2842" s="20">
        <v>45355.624101041663</v>
      </c>
      <c r="D2842" s="27">
        <v>13</v>
      </c>
      <c r="E2842" s="28">
        <v>27.55</v>
      </c>
      <c r="F2842" s="29">
        <f t="shared" si="44"/>
        <v>358.15000000000003</v>
      </c>
      <c r="G2842" s="4" t="s">
        <v>18</v>
      </c>
      <c r="I2842" s="1"/>
    </row>
    <row r="2843" spans="2:9">
      <c r="B2843" s="19">
        <v>45355.624101076392</v>
      </c>
      <c r="C2843" s="20">
        <v>45355.624101076392</v>
      </c>
      <c r="D2843" s="27">
        <v>13</v>
      </c>
      <c r="E2843" s="28">
        <v>27.55</v>
      </c>
      <c r="F2843" s="29">
        <f t="shared" si="44"/>
        <v>358.15000000000003</v>
      </c>
      <c r="G2843" s="4" t="s">
        <v>18</v>
      </c>
      <c r="I2843" s="1"/>
    </row>
    <row r="2844" spans="2:9">
      <c r="B2844" s="19">
        <v>45355.624101122688</v>
      </c>
      <c r="C2844" s="20">
        <v>45355.624101122688</v>
      </c>
      <c r="D2844" s="27">
        <v>11</v>
      </c>
      <c r="E2844" s="28">
        <v>27.55</v>
      </c>
      <c r="F2844" s="29">
        <f t="shared" si="44"/>
        <v>303.05</v>
      </c>
      <c r="G2844" s="4" t="s">
        <v>18</v>
      </c>
      <c r="I2844" s="1"/>
    </row>
    <row r="2845" spans="2:9">
      <c r="B2845" s="19">
        <v>45355.624101157409</v>
      </c>
      <c r="C2845" s="20">
        <v>45355.624101157409</v>
      </c>
      <c r="D2845" s="27">
        <v>11</v>
      </c>
      <c r="E2845" s="28">
        <v>27.55</v>
      </c>
      <c r="F2845" s="29">
        <f t="shared" si="44"/>
        <v>303.05</v>
      </c>
      <c r="G2845" s="4" t="s">
        <v>18</v>
      </c>
      <c r="I2845" s="1"/>
    </row>
    <row r="2846" spans="2:9">
      <c r="B2846" s="19">
        <v>45355.624101238427</v>
      </c>
      <c r="C2846" s="20">
        <v>45355.624101238427</v>
      </c>
      <c r="D2846" s="27">
        <v>23</v>
      </c>
      <c r="E2846" s="28">
        <v>27.55</v>
      </c>
      <c r="F2846" s="29">
        <f t="shared" si="44"/>
        <v>633.65</v>
      </c>
      <c r="G2846" s="4" t="s">
        <v>9</v>
      </c>
      <c r="I2846" s="1"/>
    </row>
    <row r="2847" spans="2:9">
      <c r="B2847" s="19">
        <v>45355.624106909723</v>
      </c>
      <c r="C2847" s="20">
        <v>45355.624106909723</v>
      </c>
      <c r="D2847" s="27">
        <v>20</v>
      </c>
      <c r="E2847" s="28">
        <v>27.55</v>
      </c>
      <c r="F2847" s="29">
        <f t="shared" si="44"/>
        <v>551</v>
      </c>
      <c r="G2847" s="4" t="s">
        <v>9</v>
      </c>
      <c r="I2847" s="1"/>
    </row>
    <row r="2848" spans="2:9">
      <c r="B2848" s="19">
        <v>45355.624546030092</v>
      </c>
      <c r="C2848" s="20">
        <v>45355.624546030092</v>
      </c>
      <c r="D2848" s="27">
        <v>19</v>
      </c>
      <c r="E2848" s="28">
        <v>27.55</v>
      </c>
      <c r="F2848" s="29">
        <f t="shared" si="44"/>
        <v>523.45000000000005</v>
      </c>
      <c r="G2848" s="4" t="s">
        <v>9</v>
      </c>
      <c r="I2848" s="1"/>
    </row>
    <row r="2849" spans="2:9">
      <c r="B2849" s="19">
        <v>45355.624987187497</v>
      </c>
      <c r="C2849" s="20">
        <v>45355.624987187497</v>
      </c>
      <c r="D2849" s="27">
        <v>60</v>
      </c>
      <c r="E2849" s="28">
        <v>27.55</v>
      </c>
      <c r="F2849" s="29">
        <f t="shared" si="44"/>
        <v>1653</v>
      </c>
      <c r="G2849" s="4" t="s">
        <v>18</v>
      </c>
      <c r="I2849" s="1"/>
    </row>
    <row r="2850" spans="2:9">
      <c r="B2850" s="19">
        <v>45355.624987268522</v>
      </c>
      <c r="C2850" s="20">
        <v>45355.624987268522</v>
      </c>
      <c r="D2850" s="27">
        <v>11</v>
      </c>
      <c r="E2850" s="28">
        <v>27.55</v>
      </c>
      <c r="F2850" s="29">
        <f t="shared" si="44"/>
        <v>303.05</v>
      </c>
      <c r="G2850" s="4" t="s">
        <v>18</v>
      </c>
      <c r="I2850" s="1"/>
    </row>
    <row r="2851" spans="2:9">
      <c r="B2851" s="19">
        <v>45355.62498734954</v>
      </c>
      <c r="C2851" s="20">
        <v>45355.62498734954</v>
      </c>
      <c r="D2851" s="27">
        <v>60</v>
      </c>
      <c r="E2851" s="28">
        <v>27.55</v>
      </c>
      <c r="F2851" s="29">
        <f t="shared" si="44"/>
        <v>1653</v>
      </c>
      <c r="G2851" s="4" t="s">
        <v>18</v>
      </c>
      <c r="I2851" s="1"/>
    </row>
    <row r="2852" spans="2:9">
      <c r="B2852" s="19">
        <v>45355.624987418982</v>
      </c>
      <c r="C2852" s="20">
        <v>45355.624987418982</v>
      </c>
      <c r="D2852" s="27">
        <v>12</v>
      </c>
      <c r="E2852" s="28">
        <v>27.55</v>
      </c>
      <c r="F2852" s="29">
        <f t="shared" si="44"/>
        <v>330.6</v>
      </c>
      <c r="G2852" s="4" t="s">
        <v>18</v>
      </c>
      <c r="I2852" s="1"/>
    </row>
    <row r="2853" spans="2:9">
      <c r="B2853" s="19">
        <v>45355.624987465279</v>
      </c>
      <c r="C2853" s="20">
        <v>45355.624987465279</v>
      </c>
      <c r="D2853" s="27">
        <v>60</v>
      </c>
      <c r="E2853" s="28">
        <v>27.55</v>
      </c>
      <c r="F2853" s="29">
        <f t="shared" si="44"/>
        <v>1653</v>
      </c>
      <c r="G2853" s="4" t="s">
        <v>18</v>
      </c>
      <c r="I2853" s="1"/>
    </row>
    <row r="2854" spans="2:9">
      <c r="B2854" s="19">
        <v>45355.624987499999</v>
      </c>
      <c r="C2854" s="20">
        <v>45355.624987499999</v>
      </c>
      <c r="D2854" s="27">
        <v>11</v>
      </c>
      <c r="E2854" s="28">
        <v>27.55</v>
      </c>
      <c r="F2854" s="29">
        <f t="shared" si="44"/>
        <v>303.05</v>
      </c>
      <c r="G2854" s="4" t="s">
        <v>18</v>
      </c>
      <c r="I2854" s="1"/>
    </row>
    <row r="2855" spans="2:9">
      <c r="B2855" s="19">
        <v>45355.62498753472</v>
      </c>
      <c r="C2855" s="20">
        <v>45355.62498753472</v>
      </c>
      <c r="D2855" s="27">
        <v>10</v>
      </c>
      <c r="E2855" s="28">
        <v>27.55</v>
      </c>
      <c r="F2855" s="29">
        <f t="shared" si="44"/>
        <v>275.5</v>
      </c>
      <c r="G2855" s="4" t="s">
        <v>18</v>
      </c>
      <c r="I2855" s="1"/>
    </row>
    <row r="2856" spans="2:9">
      <c r="B2856" s="19">
        <v>45355.624987581017</v>
      </c>
      <c r="C2856" s="20">
        <v>45355.624987581017</v>
      </c>
      <c r="D2856" s="27">
        <v>1</v>
      </c>
      <c r="E2856" s="28">
        <v>27.55</v>
      </c>
      <c r="F2856" s="29">
        <f t="shared" si="44"/>
        <v>27.55</v>
      </c>
      <c r="G2856" s="4" t="s">
        <v>10</v>
      </c>
      <c r="I2856" s="1"/>
    </row>
    <row r="2857" spans="2:9">
      <c r="B2857" s="19">
        <v>45355.624987581017</v>
      </c>
      <c r="C2857" s="20">
        <v>45355.624987581017</v>
      </c>
      <c r="D2857" s="27">
        <v>1</v>
      </c>
      <c r="E2857" s="28">
        <v>27.55</v>
      </c>
      <c r="F2857" s="29">
        <f t="shared" si="44"/>
        <v>27.55</v>
      </c>
      <c r="G2857" s="4" t="s">
        <v>10</v>
      </c>
      <c r="I2857" s="1"/>
    </row>
    <row r="2858" spans="2:9">
      <c r="B2858" s="19">
        <v>45355.624987615738</v>
      </c>
      <c r="C2858" s="20">
        <v>45355.624987615738</v>
      </c>
      <c r="D2858" s="27">
        <v>1</v>
      </c>
      <c r="E2858" s="28">
        <v>27.55</v>
      </c>
      <c r="F2858" s="29">
        <f t="shared" si="44"/>
        <v>27.55</v>
      </c>
      <c r="G2858" s="4" t="s">
        <v>10</v>
      </c>
      <c r="I2858" s="1"/>
    </row>
    <row r="2859" spans="2:9">
      <c r="B2859" s="19">
        <v>45355.624987650466</v>
      </c>
      <c r="C2859" s="20">
        <v>45355.624987650466</v>
      </c>
      <c r="D2859" s="27">
        <v>1</v>
      </c>
      <c r="E2859" s="28">
        <v>27.55</v>
      </c>
      <c r="F2859" s="29">
        <f t="shared" si="44"/>
        <v>27.55</v>
      </c>
      <c r="G2859" s="4" t="s">
        <v>10</v>
      </c>
      <c r="I2859" s="1"/>
    </row>
    <row r="2860" spans="2:9">
      <c r="B2860" s="19">
        <v>45355.624987696756</v>
      </c>
      <c r="C2860" s="20">
        <v>45355.624987696756</v>
      </c>
      <c r="D2860" s="27">
        <v>1</v>
      </c>
      <c r="E2860" s="28">
        <v>27.55</v>
      </c>
      <c r="F2860" s="29">
        <f t="shared" si="44"/>
        <v>27.55</v>
      </c>
      <c r="G2860" s="4" t="s">
        <v>10</v>
      </c>
      <c r="I2860" s="1"/>
    </row>
    <row r="2861" spans="2:9">
      <c r="B2861" s="19">
        <v>45355.624987731484</v>
      </c>
      <c r="C2861" s="20">
        <v>45355.624987731484</v>
      </c>
      <c r="D2861" s="27">
        <v>1</v>
      </c>
      <c r="E2861" s="28">
        <v>27.55</v>
      </c>
      <c r="F2861" s="29">
        <f t="shared" si="44"/>
        <v>27.55</v>
      </c>
      <c r="G2861" s="4" t="s">
        <v>10</v>
      </c>
      <c r="I2861" s="1"/>
    </row>
    <row r="2862" spans="2:9">
      <c r="B2862" s="19">
        <v>45355.624987766205</v>
      </c>
      <c r="C2862" s="20">
        <v>45355.624987766205</v>
      </c>
      <c r="D2862" s="27">
        <v>1</v>
      </c>
      <c r="E2862" s="28">
        <v>27.55</v>
      </c>
      <c r="F2862" s="29">
        <f t="shared" si="44"/>
        <v>27.55</v>
      </c>
      <c r="G2862" s="4" t="s">
        <v>10</v>
      </c>
      <c r="I2862" s="1"/>
    </row>
    <row r="2863" spans="2:9">
      <c r="B2863" s="19">
        <v>45355.624987812502</v>
      </c>
      <c r="C2863" s="20">
        <v>45355.624987812502</v>
      </c>
      <c r="D2863" s="27">
        <v>2</v>
      </c>
      <c r="E2863" s="28">
        <v>27.55</v>
      </c>
      <c r="F2863" s="29">
        <f t="shared" si="44"/>
        <v>55.1</v>
      </c>
      <c r="G2863" s="4" t="s">
        <v>10</v>
      </c>
      <c r="I2863" s="1"/>
    </row>
    <row r="2864" spans="2:9">
      <c r="B2864" s="19">
        <v>45355.624987812502</v>
      </c>
      <c r="C2864" s="20">
        <v>45355.624987812502</v>
      </c>
      <c r="D2864" s="27">
        <v>2</v>
      </c>
      <c r="E2864" s="28">
        <v>27.55</v>
      </c>
      <c r="F2864" s="29">
        <f t="shared" si="44"/>
        <v>55.1</v>
      </c>
      <c r="G2864" s="4" t="s">
        <v>10</v>
      </c>
      <c r="I2864" s="1"/>
    </row>
    <row r="2865" spans="2:9">
      <c r="B2865" s="19">
        <v>45355.624987847223</v>
      </c>
      <c r="C2865" s="20">
        <v>45355.624987847223</v>
      </c>
      <c r="D2865" s="27">
        <v>1</v>
      </c>
      <c r="E2865" s="28">
        <v>27.55</v>
      </c>
      <c r="F2865" s="29">
        <f t="shared" si="44"/>
        <v>27.55</v>
      </c>
      <c r="G2865" s="4" t="s">
        <v>10</v>
      </c>
      <c r="I2865" s="1"/>
    </row>
    <row r="2866" spans="2:9">
      <c r="B2866" s="19">
        <v>45355.624987881944</v>
      </c>
      <c r="C2866" s="20">
        <v>45355.624987881944</v>
      </c>
      <c r="D2866" s="27">
        <v>1</v>
      </c>
      <c r="E2866" s="28">
        <v>27.55</v>
      </c>
      <c r="F2866" s="29">
        <f t="shared" si="44"/>
        <v>27.55</v>
      </c>
      <c r="G2866" s="4" t="s">
        <v>10</v>
      </c>
      <c r="I2866" s="1"/>
    </row>
    <row r="2867" spans="2:9">
      <c r="B2867" s="19">
        <v>45355.62498792824</v>
      </c>
      <c r="C2867" s="20">
        <v>45355.62498792824</v>
      </c>
      <c r="D2867" s="27">
        <v>180</v>
      </c>
      <c r="E2867" s="28">
        <v>27.55</v>
      </c>
      <c r="F2867" s="29">
        <f t="shared" si="44"/>
        <v>4959</v>
      </c>
      <c r="G2867" s="4" t="s">
        <v>9</v>
      </c>
      <c r="I2867" s="1"/>
    </row>
    <row r="2868" spans="2:9">
      <c r="B2868" s="19">
        <v>45355.624987962961</v>
      </c>
      <c r="C2868" s="20">
        <v>45355.624987962961</v>
      </c>
      <c r="D2868" s="27">
        <v>108</v>
      </c>
      <c r="E2868" s="28">
        <v>27.55</v>
      </c>
      <c r="F2868" s="29">
        <f t="shared" si="44"/>
        <v>2975.4</v>
      </c>
      <c r="G2868" s="4" t="s">
        <v>9</v>
      </c>
      <c r="I2868" s="1"/>
    </row>
    <row r="2869" spans="2:9">
      <c r="B2869" s="19">
        <v>45355.624987997682</v>
      </c>
      <c r="C2869" s="20">
        <v>45355.624987997682</v>
      </c>
      <c r="D2869" s="27">
        <v>26</v>
      </c>
      <c r="E2869" s="28">
        <v>27.55</v>
      </c>
      <c r="F2869" s="29">
        <f t="shared" si="44"/>
        <v>716.30000000000007</v>
      </c>
      <c r="G2869" s="4" t="s">
        <v>9</v>
      </c>
      <c r="I2869" s="1"/>
    </row>
    <row r="2870" spans="2:9">
      <c r="B2870" s="19">
        <v>45355.624988043979</v>
      </c>
      <c r="C2870" s="20">
        <v>45355.624988043979</v>
      </c>
      <c r="D2870" s="27">
        <v>22</v>
      </c>
      <c r="E2870" s="28">
        <v>27.55</v>
      </c>
      <c r="F2870" s="29">
        <f t="shared" si="44"/>
        <v>606.1</v>
      </c>
      <c r="G2870" s="4" t="s">
        <v>9</v>
      </c>
      <c r="I2870" s="1"/>
    </row>
    <row r="2871" spans="2:9">
      <c r="B2871" s="19">
        <v>45355.624988078707</v>
      </c>
      <c r="C2871" s="20">
        <v>45355.624988078707</v>
      </c>
      <c r="D2871" s="27">
        <v>60</v>
      </c>
      <c r="E2871" s="28">
        <v>27.55</v>
      </c>
      <c r="F2871" s="29">
        <f t="shared" si="44"/>
        <v>1653</v>
      </c>
      <c r="G2871" s="4" t="s">
        <v>9</v>
      </c>
      <c r="I2871" s="1"/>
    </row>
    <row r="2872" spans="2:9">
      <c r="B2872" s="19">
        <v>45355.624988113428</v>
      </c>
      <c r="C2872" s="20">
        <v>45355.624988113428</v>
      </c>
      <c r="D2872" s="27">
        <v>60</v>
      </c>
      <c r="E2872" s="28">
        <v>27.55</v>
      </c>
      <c r="F2872" s="29">
        <f t="shared" si="44"/>
        <v>1653</v>
      </c>
      <c r="G2872" s="4" t="s">
        <v>9</v>
      </c>
      <c r="I2872" s="1"/>
    </row>
    <row r="2873" spans="2:9">
      <c r="B2873" s="19">
        <v>45355.624995682869</v>
      </c>
      <c r="C2873" s="20">
        <v>45355.624995682869</v>
      </c>
      <c r="D2873" s="27">
        <v>12</v>
      </c>
      <c r="E2873" s="28">
        <v>27.535</v>
      </c>
      <c r="F2873" s="29">
        <f t="shared" si="44"/>
        <v>330.42</v>
      </c>
      <c r="G2873" s="4" t="s">
        <v>18</v>
      </c>
      <c r="I2873" s="1"/>
    </row>
    <row r="2874" spans="2:9">
      <c r="B2874" s="19">
        <v>45355.62508510417</v>
      </c>
      <c r="C2874" s="20">
        <v>45355.62508510417</v>
      </c>
      <c r="D2874" s="27">
        <v>11</v>
      </c>
      <c r="E2874" s="28">
        <v>27.535</v>
      </c>
      <c r="F2874" s="29">
        <f t="shared" si="44"/>
        <v>302.88499999999999</v>
      </c>
      <c r="G2874" s="4" t="s">
        <v>18</v>
      </c>
      <c r="I2874" s="1"/>
    </row>
    <row r="2875" spans="2:9">
      <c r="B2875" s="19">
        <v>45355.625085150466</v>
      </c>
      <c r="C2875" s="20">
        <v>45355.625085150466</v>
      </c>
      <c r="D2875" s="27">
        <v>60</v>
      </c>
      <c r="E2875" s="28">
        <v>27.535</v>
      </c>
      <c r="F2875" s="29">
        <f t="shared" si="44"/>
        <v>1652.1</v>
      </c>
      <c r="G2875" s="4" t="s">
        <v>18</v>
      </c>
      <c r="I2875" s="1"/>
    </row>
    <row r="2876" spans="2:9">
      <c r="B2876" s="19">
        <v>45355.62559236111</v>
      </c>
      <c r="C2876" s="20">
        <v>45355.62559236111</v>
      </c>
      <c r="D2876" s="27">
        <v>21</v>
      </c>
      <c r="E2876" s="28">
        <v>27.545000000000002</v>
      </c>
      <c r="F2876" s="29">
        <f t="shared" si="44"/>
        <v>578.44500000000005</v>
      </c>
      <c r="G2876" s="4" t="s">
        <v>9</v>
      </c>
      <c r="I2876" s="1"/>
    </row>
    <row r="2877" spans="2:9">
      <c r="B2877" s="19">
        <v>45355.625631249997</v>
      </c>
      <c r="C2877" s="20">
        <v>45355.625631249997</v>
      </c>
      <c r="D2877" s="27">
        <v>60</v>
      </c>
      <c r="E2877" s="28">
        <v>27.54</v>
      </c>
      <c r="F2877" s="29">
        <f t="shared" si="44"/>
        <v>1652.3999999999999</v>
      </c>
      <c r="G2877" s="4" t="s">
        <v>18</v>
      </c>
      <c r="I2877" s="1"/>
    </row>
    <row r="2878" spans="2:9">
      <c r="B2878" s="19">
        <v>45355.625631284725</v>
      </c>
      <c r="C2878" s="20">
        <v>45355.625631284725</v>
      </c>
      <c r="D2878" s="27">
        <v>13</v>
      </c>
      <c r="E2878" s="28">
        <v>27.54</v>
      </c>
      <c r="F2878" s="29">
        <f t="shared" si="44"/>
        <v>358.02</v>
      </c>
      <c r="G2878" s="4" t="s">
        <v>18</v>
      </c>
      <c r="I2878" s="1"/>
    </row>
    <row r="2879" spans="2:9">
      <c r="B2879" s="19">
        <v>45355.625631331015</v>
      </c>
      <c r="C2879" s="20">
        <v>45355.625631331015</v>
      </c>
      <c r="D2879" s="27">
        <v>60</v>
      </c>
      <c r="E2879" s="28">
        <v>27.54</v>
      </c>
      <c r="F2879" s="29">
        <f t="shared" si="44"/>
        <v>1652.3999999999999</v>
      </c>
      <c r="G2879" s="4" t="s">
        <v>9</v>
      </c>
      <c r="I2879" s="1"/>
    </row>
    <row r="2880" spans="2:9">
      <c r="B2880" s="19">
        <v>45355.625631365743</v>
      </c>
      <c r="C2880" s="20">
        <v>45355.625631365743</v>
      </c>
      <c r="D2880" s="27">
        <v>72</v>
      </c>
      <c r="E2880" s="28">
        <v>27.54</v>
      </c>
      <c r="F2880" s="29">
        <f t="shared" si="44"/>
        <v>1982.8799999999999</v>
      </c>
      <c r="G2880" s="4" t="s">
        <v>9</v>
      </c>
      <c r="I2880" s="1"/>
    </row>
    <row r="2881" spans="2:9">
      <c r="B2881" s="19">
        <v>45355.625631446761</v>
      </c>
      <c r="C2881" s="20">
        <v>45355.625631446761</v>
      </c>
      <c r="D2881" s="27">
        <v>21</v>
      </c>
      <c r="E2881" s="28">
        <v>27.54</v>
      </c>
      <c r="F2881" s="29">
        <f t="shared" si="44"/>
        <v>578.34</v>
      </c>
      <c r="G2881" s="4" t="s">
        <v>9</v>
      </c>
      <c r="I2881" s="1"/>
    </row>
    <row r="2882" spans="2:9">
      <c r="B2882" s="19">
        <v>45355.625646956018</v>
      </c>
      <c r="C2882" s="20">
        <v>45355.625646956018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55.625646990738</v>
      </c>
      <c r="C2883" s="20">
        <v>45355.625646990738</v>
      </c>
      <c r="D2883" s="27">
        <v>1</v>
      </c>
      <c r="E2883" s="28">
        <v>27.54</v>
      </c>
      <c r="F2883" s="29">
        <f t="shared" si="44"/>
        <v>27.54</v>
      </c>
      <c r="G2883" s="4" t="s">
        <v>10</v>
      </c>
      <c r="I2883" s="1"/>
    </row>
    <row r="2884" spans="2:9">
      <c r="B2884" s="19">
        <v>45355.625647025459</v>
      </c>
      <c r="C2884" s="20">
        <v>45355.625647025459</v>
      </c>
      <c r="D2884" s="27">
        <v>1</v>
      </c>
      <c r="E2884" s="28">
        <v>27.54</v>
      </c>
      <c r="F2884" s="29">
        <f t="shared" si="44"/>
        <v>27.54</v>
      </c>
      <c r="G2884" s="4" t="s">
        <v>10</v>
      </c>
      <c r="I2884" s="1"/>
    </row>
    <row r="2885" spans="2:9">
      <c r="B2885" s="19">
        <v>45355.625647071756</v>
      </c>
      <c r="C2885" s="20">
        <v>45355.625647071756</v>
      </c>
      <c r="D2885" s="27">
        <v>1</v>
      </c>
      <c r="E2885" s="28">
        <v>27.54</v>
      </c>
      <c r="F2885" s="29">
        <f t="shared" si="44"/>
        <v>27.54</v>
      </c>
      <c r="G2885" s="4" t="s">
        <v>10</v>
      </c>
      <c r="I2885" s="1"/>
    </row>
    <row r="2886" spans="2:9">
      <c r="B2886" s="19">
        <v>45355.625650034723</v>
      </c>
      <c r="C2886" s="20">
        <v>45355.625650034723</v>
      </c>
      <c r="D2886" s="27">
        <v>23</v>
      </c>
      <c r="E2886" s="28">
        <v>27.54</v>
      </c>
      <c r="F2886" s="29">
        <f t="shared" ref="F2886:F2949" si="45">+D2886*E2886</f>
        <v>633.41999999999996</v>
      </c>
      <c r="G2886" s="4" t="s">
        <v>9</v>
      </c>
      <c r="I2886" s="1"/>
    </row>
    <row r="2887" spans="2:9">
      <c r="B2887" s="19">
        <v>45355.62576412037</v>
      </c>
      <c r="C2887" s="20">
        <v>45355.62576412037</v>
      </c>
      <c r="D2887" s="27">
        <v>2</v>
      </c>
      <c r="E2887" s="28">
        <v>27.54</v>
      </c>
      <c r="F2887" s="29">
        <f t="shared" si="45"/>
        <v>55.08</v>
      </c>
      <c r="G2887" s="4" t="s">
        <v>10</v>
      </c>
      <c r="I2887" s="1"/>
    </row>
    <row r="2888" spans="2:9">
      <c r="B2888" s="19">
        <v>45355.626064930555</v>
      </c>
      <c r="C2888" s="20">
        <v>45355.626064930555</v>
      </c>
      <c r="D2888" s="27">
        <v>90</v>
      </c>
      <c r="E2888" s="28">
        <v>27.545000000000002</v>
      </c>
      <c r="F2888" s="29">
        <f t="shared" si="45"/>
        <v>2479.0500000000002</v>
      </c>
      <c r="G2888" s="4" t="s">
        <v>18</v>
      </c>
      <c r="I2888" s="1"/>
    </row>
    <row r="2889" spans="2:9">
      <c r="B2889" s="19">
        <v>45355.626065046294</v>
      </c>
      <c r="C2889" s="20">
        <v>45355.626065046294</v>
      </c>
      <c r="D2889" s="27">
        <v>20</v>
      </c>
      <c r="E2889" s="28">
        <v>27.545000000000002</v>
      </c>
      <c r="F2889" s="29">
        <f t="shared" si="45"/>
        <v>550.90000000000009</v>
      </c>
      <c r="G2889" s="4" t="s">
        <v>9</v>
      </c>
      <c r="I2889" s="1"/>
    </row>
    <row r="2890" spans="2:9">
      <c r="B2890" s="19">
        <v>45355.626065081022</v>
      </c>
      <c r="C2890" s="20">
        <v>45355.626065081022</v>
      </c>
      <c r="D2890" s="27">
        <v>120</v>
      </c>
      <c r="E2890" s="28">
        <v>27.545000000000002</v>
      </c>
      <c r="F2890" s="29">
        <f t="shared" si="45"/>
        <v>3305.4</v>
      </c>
      <c r="G2890" s="4" t="s">
        <v>9</v>
      </c>
      <c r="I2890" s="1"/>
    </row>
    <row r="2891" spans="2:9">
      <c r="B2891" s="19">
        <v>45355.626065127311</v>
      </c>
      <c r="C2891" s="20">
        <v>45355.626065127311</v>
      </c>
      <c r="D2891" s="27">
        <v>60</v>
      </c>
      <c r="E2891" s="28">
        <v>27.545000000000002</v>
      </c>
      <c r="F2891" s="29">
        <f t="shared" si="45"/>
        <v>1652.7</v>
      </c>
      <c r="G2891" s="4" t="s">
        <v>9</v>
      </c>
      <c r="I2891" s="1"/>
    </row>
    <row r="2892" spans="2:9">
      <c r="B2892" s="19">
        <v>45355.626447141207</v>
      </c>
      <c r="C2892" s="20">
        <v>45355.626447141207</v>
      </c>
      <c r="D2892" s="27">
        <v>19</v>
      </c>
      <c r="E2892" s="28">
        <v>27.545000000000002</v>
      </c>
      <c r="F2892" s="29">
        <f t="shared" si="45"/>
        <v>523.35500000000002</v>
      </c>
      <c r="G2892" s="4" t="s">
        <v>9</v>
      </c>
      <c r="I2892" s="1"/>
    </row>
    <row r="2893" spans="2:9">
      <c r="B2893" s="19">
        <v>45355.626458680556</v>
      </c>
      <c r="C2893" s="20">
        <v>45355.626458680556</v>
      </c>
      <c r="D2893" s="27">
        <v>12</v>
      </c>
      <c r="E2893" s="28">
        <v>27.545000000000002</v>
      </c>
      <c r="F2893" s="29">
        <f t="shared" si="45"/>
        <v>330.54</v>
      </c>
      <c r="G2893" s="4" t="s">
        <v>18</v>
      </c>
      <c r="I2893" s="1"/>
    </row>
    <row r="2894" spans="2:9">
      <c r="B2894" s="19">
        <v>45355.626458715276</v>
      </c>
      <c r="C2894" s="20">
        <v>45355.626458715276</v>
      </c>
      <c r="D2894" s="27">
        <v>2</v>
      </c>
      <c r="E2894" s="28">
        <v>27.545000000000002</v>
      </c>
      <c r="F2894" s="29">
        <f t="shared" si="45"/>
        <v>55.09</v>
      </c>
      <c r="G2894" s="4" t="s">
        <v>10</v>
      </c>
      <c r="I2894" s="1"/>
    </row>
    <row r="2895" spans="2:9">
      <c r="B2895" s="19">
        <v>45355.626458761573</v>
      </c>
      <c r="C2895" s="20">
        <v>45355.626458761573</v>
      </c>
      <c r="D2895" s="27">
        <v>1</v>
      </c>
      <c r="E2895" s="28">
        <v>27.545000000000002</v>
      </c>
      <c r="F2895" s="29">
        <f t="shared" si="45"/>
        <v>27.545000000000002</v>
      </c>
      <c r="G2895" s="4" t="s">
        <v>10</v>
      </c>
      <c r="I2895" s="1"/>
    </row>
    <row r="2896" spans="2:9">
      <c r="B2896" s="19">
        <v>45355.626458761573</v>
      </c>
      <c r="C2896" s="20">
        <v>45355.626458761573</v>
      </c>
      <c r="D2896" s="27">
        <v>2</v>
      </c>
      <c r="E2896" s="28">
        <v>27.545000000000002</v>
      </c>
      <c r="F2896" s="29">
        <f t="shared" si="45"/>
        <v>55.09</v>
      </c>
      <c r="G2896" s="4" t="s">
        <v>10</v>
      </c>
      <c r="I2896" s="1"/>
    </row>
    <row r="2897" spans="2:9">
      <c r="B2897" s="19">
        <v>45355.626458796294</v>
      </c>
      <c r="C2897" s="20">
        <v>45355.626458796294</v>
      </c>
      <c r="D2897" s="27">
        <v>1</v>
      </c>
      <c r="E2897" s="28">
        <v>27.545000000000002</v>
      </c>
      <c r="F2897" s="29">
        <f t="shared" si="45"/>
        <v>27.545000000000002</v>
      </c>
      <c r="G2897" s="4" t="s">
        <v>10</v>
      </c>
      <c r="I2897" s="1"/>
    </row>
    <row r="2898" spans="2:9">
      <c r="B2898" s="19">
        <v>45355.626458831015</v>
      </c>
      <c r="C2898" s="20">
        <v>45355.626458831015</v>
      </c>
      <c r="D2898" s="27">
        <v>1</v>
      </c>
      <c r="E2898" s="28">
        <v>27.545000000000002</v>
      </c>
      <c r="F2898" s="29">
        <f t="shared" si="45"/>
        <v>27.545000000000002</v>
      </c>
      <c r="G2898" s="4" t="s">
        <v>10</v>
      </c>
      <c r="I2898" s="1"/>
    </row>
    <row r="2899" spans="2:9">
      <c r="B2899" s="19">
        <v>45355.626458877312</v>
      </c>
      <c r="C2899" s="20">
        <v>45355.626458877312</v>
      </c>
      <c r="D2899" s="27">
        <v>1</v>
      </c>
      <c r="E2899" s="28">
        <v>27.545000000000002</v>
      </c>
      <c r="F2899" s="29">
        <f t="shared" si="45"/>
        <v>27.545000000000002</v>
      </c>
      <c r="G2899" s="4" t="s">
        <v>10</v>
      </c>
      <c r="I2899" s="1"/>
    </row>
    <row r="2900" spans="2:9">
      <c r="B2900" s="19">
        <v>45355.626574733797</v>
      </c>
      <c r="C2900" s="20">
        <v>45355.626574733797</v>
      </c>
      <c r="D2900" s="27">
        <v>22</v>
      </c>
      <c r="E2900" s="28">
        <v>27.545000000000002</v>
      </c>
      <c r="F2900" s="29">
        <f t="shared" si="45"/>
        <v>605.99</v>
      </c>
      <c r="G2900" s="4" t="s">
        <v>9</v>
      </c>
      <c r="I2900" s="1"/>
    </row>
    <row r="2901" spans="2:9">
      <c r="B2901" s="19">
        <v>45355.626625543984</v>
      </c>
      <c r="C2901" s="20">
        <v>45355.626625543984</v>
      </c>
      <c r="D2901" s="27">
        <v>90</v>
      </c>
      <c r="E2901" s="28">
        <v>27.54</v>
      </c>
      <c r="F2901" s="29">
        <f t="shared" si="45"/>
        <v>2478.6</v>
      </c>
      <c r="G2901" s="4" t="s">
        <v>18</v>
      </c>
      <c r="I2901" s="1"/>
    </row>
    <row r="2902" spans="2:9">
      <c r="B2902" s="19">
        <v>45355.626625659723</v>
      </c>
      <c r="C2902" s="20">
        <v>45355.626625659723</v>
      </c>
      <c r="D2902" s="27">
        <v>60</v>
      </c>
      <c r="E2902" s="28">
        <v>27.54</v>
      </c>
      <c r="F2902" s="29">
        <f t="shared" si="45"/>
        <v>1652.3999999999999</v>
      </c>
      <c r="G2902" s="4" t="s">
        <v>9</v>
      </c>
      <c r="I2902" s="1"/>
    </row>
    <row r="2903" spans="2:9">
      <c r="B2903" s="19">
        <v>45355.626625659723</v>
      </c>
      <c r="C2903" s="20">
        <v>45355.626625659723</v>
      </c>
      <c r="D2903" s="27">
        <v>60</v>
      </c>
      <c r="E2903" s="28">
        <v>27.54</v>
      </c>
      <c r="F2903" s="29">
        <f t="shared" si="45"/>
        <v>1652.3999999999999</v>
      </c>
      <c r="G2903" s="4" t="s">
        <v>9</v>
      </c>
      <c r="I2903" s="1"/>
    </row>
    <row r="2904" spans="2:9">
      <c r="B2904" s="19">
        <v>45355.626625694444</v>
      </c>
      <c r="C2904" s="20">
        <v>45355.626625694444</v>
      </c>
      <c r="D2904" s="27">
        <v>60</v>
      </c>
      <c r="E2904" s="28">
        <v>27.54</v>
      </c>
      <c r="F2904" s="29">
        <f t="shared" si="45"/>
        <v>1652.3999999999999</v>
      </c>
      <c r="G2904" s="4" t="s">
        <v>9</v>
      </c>
      <c r="I2904" s="1"/>
    </row>
    <row r="2905" spans="2:9">
      <c r="B2905" s="19">
        <v>45355.626967048614</v>
      </c>
      <c r="C2905" s="20">
        <v>45355.626967048614</v>
      </c>
      <c r="D2905" s="27">
        <v>24</v>
      </c>
      <c r="E2905" s="28">
        <v>27.54</v>
      </c>
      <c r="F2905" s="29">
        <f t="shared" si="45"/>
        <v>660.96</v>
      </c>
      <c r="G2905" s="4" t="s">
        <v>9</v>
      </c>
      <c r="I2905" s="1"/>
    </row>
    <row r="2906" spans="2:9">
      <c r="B2906" s="19">
        <v>45355.626967094904</v>
      </c>
      <c r="C2906" s="20">
        <v>45355.626967094904</v>
      </c>
      <c r="D2906" s="27">
        <v>60</v>
      </c>
      <c r="E2906" s="28">
        <v>27.54</v>
      </c>
      <c r="F2906" s="29">
        <f t="shared" si="45"/>
        <v>1652.3999999999999</v>
      </c>
      <c r="G2906" s="4" t="s">
        <v>9</v>
      </c>
      <c r="I2906" s="1"/>
    </row>
    <row r="2907" spans="2:9">
      <c r="B2907" s="19">
        <v>45355.626967164353</v>
      </c>
      <c r="C2907" s="20">
        <v>45355.626967164353</v>
      </c>
      <c r="D2907" s="27">
        <v>60</v>
      </c>
      <c r="E2907" s="28">
        <v>27.54</v>
      </c>
      <c r="F2907" s="29">
        <f t="shared" si="45"/>
        <v>1652.3999999999999</v>
      </c>
      <c r="G2907" s="4" t="s">
        <v>18</v>
      </c>
      <c r="I2907" s="1"/>
    </row>
    <row r="2908" spans="2:9">
      <c r="B2908" s="19">
        <v>45355.626967164353</v>
      </c>
      <c r="C2908" s="20">
        <v>45355.626967164353</v>
      </c>
      <c r="D2908" s="27">
        <v>12</v>
      </c>
      <c r="E2908" s="28">
        <v>27.54</v>
      </c>
      <c r="F2908" s="29">
        <f t="shared" si="45"/>
        <v>330.48</v>
      </c>
      <c r="G2908" s="4" t="s">
        <v>18</v>
      </c>
      <c r="I2908" s="1"/>
    </row>
    <row r="2909" spans="2:9">
      <c r="B2909" s="19">
        <v>45355.62696721065</v>
      </c>
      <c r="C2909" s="20">
        <v>45355.62696721065</v>
      </c>
      <c r="D2909" s="27">
        <v>10</v>
      </c>
      <c r="E2909" s="28">
        <v>27.54</v>
      </c>
      <c r="F2909" s="29">
        <f t="shared" si="45"/>
        <v>275.39999999999998</v>
      </c>
      <c r="G2909" s="4" t="s">
        <v>18</v>
      </c>
      <c r="I2909" s="1"/>
    </row>
    <row r="2910" spans="2:9">
      <c r="B2910" s="19">
        <v>45355.62707195602</v>
      </c>
      <c r="C2910" s="20">
        <v>45355.62707195602</v>
      </c>
      <c r="D2910" s="27">
        <v>11</v>
      </c>
      <c r="E2910" s="28">
        <v>27.54</v>
      </c>
      <c r="F2910" s="29">
        <f t="shared" si="45"/>
        <v>302.94</v>
      </c>
      <c r="G2910" s="4" t="s">
        <v>18</v>
      </c>
      <c r="I2910" s="1"/>
    </row>
    <row r="2911" spans="2:9">
      <c r="B2911" s="19">
        <v>45355.627795335648</v>
      </c>
      <c r="C2911" s="20">
        <v>45355.627795335648</v>
      </c>
      <c r="D2911" s="27">
        <v>11</v>
      </c>
      <c r="E2911" s="28">
        <v>27.54</v>
      </c>
      <c r="F2911" s="29">
        <f t="shared" si="45"/>
        <v>302.94</v>
      </c>
      <c r="G2911" s="4" t="s">
        <v>18</v>
      </c>
      <c r="I2911" s="1"/>
    </row>
    <row r="2912" spans="2:9">
      <c r="B2912" s="19">
        <v>45355.627795335648</v>
      </c>
      <c r="C2912" s="20">
        <v>45355.627795335648</v>
      </c>
      <c r="D2912" s="27">
        <v>11</v>
      </c>
      <c r="E2912" s="28">
        <v>27.54</v>
      </c>
      <c r="F2912" s="29">
        <f t="shared" si="45"/>
        <v>302.94</v>
      </c>
      <c r="G2912" s="4" t="s">
        <v>18</v>
      </c>
      <c r="I2912" s="1"/>
    </row>
    <row r="2913" spans="2:9">
      <c r="B2913" s="19">
        <v>45355.627795370368</v>
      </c>
      <c r="C2913" s="20">
        <v>45355.627795370368</v>
      </c>
      <c r="D2913" s="27">
        <v>60</v>
      </c>
      <c r="E2913" s="28">
        <v>27.54</v>
      </c>
      <c r="F2913" s="29">
        <f t="shared" si="45"/>
        <v>1652.3999999999999</v>
      </c>
      <c r="G2913" s="4" t="s">
        <v>18</v>
      </c>
      <c r="I2913" s="1"/>
    </row>
    <row r="2914" spans="2:9">
      <c r="B2914" s="19">
        <v>45355.627795405089</v>
      </c>
      <c r="C2914" s="20">
        <v>45355.627795405089</v>
      </c>
      <c r="D2914" s="27">
        <v>13</v>
      </c>
      <c r="E2914" s="28">
        <v>27.54</v>
      </c>
      <c r="F2914" s="29">
        <f t="shared" si="45"/>
        <v>358.02</v>
      </c>
      <c r="G2914" s="4" t="s">
        <v>18</v>
      </c>
      <c r="I2914" s="1"/>
    </row>
    <row r="2915" spans="2:9">
      <c r="B2915" s="19">
        <v>45355.627795451386</v>
      </c>
      <c r="C2915" s="20">
        <v>45355.627795451386</v>
      </c>
      <c r="D2915" s="27">
        <v>1</v>
      </c>
      <c r="E2915" s="28">
        <v>27.54</v>
      </c>
      <c r="F2915" s="29">
        <f t="shared" si="45"/>
        <v>27.54</v>
      </c>
      <c r="G2915" s="4" t="s">
        <v>10</v>
      </c>
      <c r="I2915" s="1"/>
    </row>
    <row r="2916" spans="2:9">
      <c r="B2916" s="19">
        <v>45355.627795486114</v>
      </c>
      <c r="C2916" s="20">
        <v>45355.627795486114</v>
      </c>
      <c r="D2916" s="27">
        <v>1</v>
      </c>
      <c r="E2916" s="28">
        <v>27.54</v>
      </c>
      <c r="F2916" s="29">
        <f t="shared" si="45"/>
        <v>27.54</v>
      </c>
      <c r="G2916" s="4" t="s">
        <v>10</v>
      </c>
      <c r="I2916" s="1"/>
    </row>
    <row r="2917" spans="2:9">
      <c r="B2917" s="19">
        <v>45355.627795520835</v>
      </c>
      <c r="C2917" s="20">
        <v>45355.627795520835</v>
      </c>
      <c r="D2917" s="27">
        <v>1</v>
      </c>
      <c r="E2917" s="28">
        <v>27.54</v>
      </c>
      <c r="F2917" s="29">
        <f t="shared" si="45"/>
        <v>27.54</v>
      </c>
      <c r="G2917" s="4" t="s">
        <v>10</v>
      </c>
      <c r="I2917" s="1"/>
    </row>
    <row r="2918" spans="2:9">
      <c r="B2918" s="19">
        <v>45355.627795567132</v>
      </c>
      <c r="C2918" s="20">
        <v>45355.627795567132</v>
      </c>
      <c r="D2918" s="27">
        <v>60</v>
      </c>
      <c r="E2918" s="28">
        <v>27.54</v>
      </c>
      <c r="F2918" s="29">
        <f t="shared" si="45"/>
        <v>1652.3999999999999</v>
      </c>
      <c r="G2918" s="4" t="s">
        <v>9</v>
      </c>
      <c r="I2918" s="1"/>
    </row>
    <row r="2919" spans="2:9">
      <c r="B2919" s="19">
        <v>45355.627795601853</v>
      </c>
      <c r="C2919" s="20">
        <v>45355.627795601853</v>
      </c>
      <c r="D2919" s="27">
        <v>60</v>
      </c>
      <c r="E2919" s="28">
        <v>27.54</v>
      </c>
      <c r="F2919" s="29">
        <f t="shared" si="45"/>
        <v>1652.3999999999999</v>
      </c>
      <c r="G2919" s="4" t="s">
        <v>9</v>
      </c>
      <c r="I2919" s="1"/>
    </row>
    <row r="2920" spans="2:9">
      <c r="B2920" s="19">
        <v>45355.627795636574</v>
      </c>
      <c r="C2920" s="20">
        <v>45355.627795636574</v>
      </c>
      <c r="D2920" s="27">
        <v>21</v>
      </c>
      <c r="E2920" s="28">
        <v>27.54</v>
      </c>
      <c r="F2920" s="29">
        <f t="shared" si="45"/>
        <v>578.34</v>
      </c>
      <c r="G2920" s="4" t="s">
        <v>9</v>
      </c>
      <c r="I2920" s="1"/>
    </row>
    <row r="2921" spans="2:9">
      <c r="B2921" s="19">
        <v>45355.627795682871</v>
      </c>
      <c r="C2921" s="20">
        <v>45355.627795682871</v>
      </c>
      <c r="D2921" s="27">
        <v>5</v>
      </c>
      <c r="E2921" s="28">
        <v>27.54</v>
      </c>
      <c r="F2921" s="29">
        <f t="shared" si="45"/>
        <v>137.69999999999999</v>
      </c>
      <c r="G2921" s="4" t="s">
        <v>9</v>
      </c>
      <c r="I2921" s="1"/>
    </row>
    <row r="2922" spans="2:9">
      <c r="B2922" s="19">
        <v>45355.627795682871</v>
      </c>
      <c r="C2922" s="20">
        <v>45355.627795682871</v>
      </c>
      <c r="D2922" s="27">
        <v>21</v>
      </c>
      <c r="E2922" s="28">
        <v>27.54</v>
      </c>
      <c r="F2922" s="29">
        <f t="shared" si="45"/>
        <v>578.34</v>
      </c>
      <c r="G2922" s="4" t="s">
        <v>9</v>
      </c>
      <c r="I2922" s="1"/>
    </row>
    <row r="2923" spans="2:9">
      <c r="B2923" s="19">
        <v>45355.627795717592</v>
      </c>
      <c r="C2923" s="20">
        <v>45355.627795717592</v>
      </c>
      <c r="D2923" s="27">
        <v>55</v>
      </c>
      <c r="E2923" s="28">
        <v>27.54</v>
      </c>
      <c r="F2923" s="29">
        <f t="shared" si="45"/>
        <v>1514.7</v>
      </c>
      <c r="G2923" s="4" t="s">
        <v>9</v>
      </c>
      <c r="I2923" s="1"/>
    </row>
    <row r="2924" spans="2:9">
      <c r="B2924" s="19">
        <v>45355.62780115741</v>
      </c>
      <c r="C2924" s="20">
        <v>45355.62780115741</v>
      </c>
      <c r="D2924" s="27">
        <v>1</v>
      </c>
      <c r="E2924" s="28">
        <v>27.54</v>
      </c>
      <c r="F2924" s="29">
        <f t="shared" si="45"/>
        <v>27.54</v>
      </c>
      <c r="G2924" s="4" t="s">
        <v>10</v>
      </c>
      <c r="I2924" s="1"/>
    </row>
    <row r="2925" spans="2:9">
      <c r="B2925" s="19">
        <v>45355.627901307867</v>
      </c>
      <c r="C2925" s="20">
        <v>45355.627901307867</v>
      </c>
      <c r="D2925" s="27">
        <v>60</v>
      </c>
      <c r="E2925" s="28">
        <v>27.535</v>
      </c>
      <c r="F2925" s="29">
        <f t="shared" si="45"/>
        <v>1652.1</v>
      </c>
      <c r="G2925" s="4" t="s">
        <v>18</v>
      </c>
      <c r="I2925" s="1"/>
    </row>
    <row r="2926" spans="2:9">
      <c r="B2926" s="19">
        <v>45355.627901354164</v>
      </c>
      <c r="C2926" s="20">
        <v>45355.627901354164</v>
      </c>
      <c r="D2926" s="27">
        <v>120</v>
      </c>
      <c r="E2926" s="28">
        <v>27.535</v>
      </c>
      <c r="F2926" s="29">
        <f t="shared" si="45"/>
        <v>3304.2</v>
      </c>
      <c r="G2926" s="4" t="s">
        <v>9</v>
      </c>
      <c r="I2926" s="1"/>
    </row>
    <row r="2927" spans="2:9">
      <c r="B2927" s="19">
        <v>45355.627943055559</v>
      </c>
      <c r="C2927" s="20">
        <v>45355.627943055559</v>
      </c>
      <c r="D2927" s="27">
        <v>23</v>
      </c>
      <c r="E2927" s="28">
        <v>27.535</v>
      </c>
      <c r="F2927" s="29">
        <f t="shared" si="45"/>
        <v>633.30499999999995</v>
      </c>
      <c r="G2927" s="4" t="s">
        <v>9</v>
      </c>
      <c r="I2927" s="1"/>
    </row>
    <row r="2928" spans="2:9">
      <c r="B2928" s="19">
        <v>45355.627974768518</v>
      </c>
      <c r="C2928" s="20">
        <v>45355.627974768518</v>
      </c>
      <c r="D2928" s="27">
        <v>1</v>
      </c>
      <c r="E2928" s="28">
        <v>27.535</v>
      </c>
      <c r="F2928" s="29">
        <f t="shared" si="45"/>
        <v>27.535</v>
      </c>
      <c r="G2928" s="4" t="s">
        <v>10</v>
      </c>
      <c r="I2928" s="1"/>
    </row>
    <row r="2929" spans="2:9">
      <c r="B2929" s="19">
        <v>45355.628055787034</v>
      </c>
      <c r="C2929" s="20">
        <v>45355.628055787034</v>
      </c>
      <c r="D2929" s="27">
        <v>2</v>
      </c>
      <c r="E2929" s="28">
        <v>27.535</v>
      </c>
      <c r="F2929" s="29">
        <f t="shared" si="45"/>
        <v>55.07</v>
      </c>
      <c r="G2929" s="4" t="s">
        <v>10</v>
      </c>
      <c r="I2929" s="1"/>
    </row>
    <row r="2930" spans="2:9">
      <c r="B2930" s="19">
        <v>45355.628194710647</v>
      </c>
      <c r="C2930" s="20">
        <v>45355.628194710647</v>
      </c>
      <c r="D2930" s="27">
        <v>2</v>
      </c>
      <c r="E2930" s="28">
        <v>27.535</v>
      </c>
      <c r="F2930" s="29">
        <f t="shared" si="45"/>
        <v>55.07</v>
      </c>
      <c r="G2930" s="4" t="s">
        <v>10</v>
      </c>
      <c r="I2930" s="1"/>
    </row>
    <row r="2931" spans="2:9">
      <c r="B2931" s="19">
        <v>45355.628318518517</v>
      </c>
      <c r="C2931" s="20">
        <v>45355.628318518517</v>
      </c>
      <c r="D2931" s="27">
        <v>20</v>
      </c>
      <c r="E2931" s="28">
        <v>27.535</v>
      </c>
      <c r="F2931" s="29">
        <f t="shared" si="45"/>
        <v>550.70000000000005</v>
      </c>
      <c r="G2931" s="4" t="s">
        <v>9</v>
      </c>
      <c r="I2931" s="1"/>
    </row>
    <row r="2932" spans="2:9">
      <c r="B2932" s="19">
        <v>45355.628330937499</v>
      </c>
      <c r="C2932" s="20">
        <v>45355.628330937499</v>
      </c>
      <c r="D2932" s="27">
        <v>1</v>
      </c>
      <c r="E2932" s="28">
        <v>27.53</v>
      </c>
      <c r="F2932" s="29">
        <f t="shared" si="45"/>
        <v>27.53</v>
      </c>
      <c r="G2932" s="4" t="s">
        <v>10</v>
      </c>
      <c r="I2932" s="1"/>
    </row>
    <row r="2933" spans="2:9">
      <c r="B2933" s="19">
        <v>45355.628330937499</v>
      </c>
      <c r="C2933" s="20">
        <v>45355.628330937499</v>
      </c>
      <c r="D2933" s="27">
        <v>60</v>
      </c>
      <c r="E2933" s="28">
        <v>27.53</v>
      </c>
      <c r="F2933" s="29">
        <f t="shared" si="45"/>
        <v>1651.8000000000002</v>
      </c>
      <c r="G2933" s="4" t="s">
        <v>18</v>
      </c>
      <c r="I2933" s="1"/>
    </row>
    <row r="2934" spans="2:9">
      <c r="B2934" s="19">
        <v>45355.628330983796</v>
      </c>
      <c r="C2934" s="20">
        <v>45355.628330983796</v>
      </c>
      <c r="D2934" s="27">
        <v>1</v>
      </c>
      <c r="E2934" s="28">
        <v>27.53</v>
      </c>
      <c r="F2934" s="29">
        <f t="shared" si="45"/>
        <v>27.53</v>
      </c>
      <c r="G2934" s="4" t="s">
        <v>10</v>
      </c>
      <c r="I2934" s="1"/>
    </row>
    <row r="2935" spans="2:9">
      <c r="B2935" s="19">
        <v>45355.628331053238</v>
      </c>
      <c r="C2935" s="20">
        <v>45355.628331053238</v>
      </c>
      <c r="D2935" s="27">
        <v>60</v>
      </c>
      <c r="E2935" s="28">
        <v>27.53</v>
      </c>
      <c r="F2935" s="29">
        <f t="shared" si="45"/>
        <v>1651.8000000000002</v>
      </c>
      <c r="G2935" s="4" t="s">
        <v>9</v>
      </c>
      <c r="I2935" s="1"/>
    </row>
    <row r="2936" spans="2:9">
      <c r="B2936" s="19">
        <v>45355.628345138888</v>
      </c>
      <c r="C2936" s="20">
        <v>45355.628345138888</v>
      </c>
      <c r="D2936" s="27">
        <v>2</v>
      </c>
      <c r="E2936" s="28">
        <v>27.53</v>
      </c>
      <c r="F2936" s="29">
        <f t="shared" si="45"/>
        <v>55.06</v>
      </c>
      <c r="G2936" s="4" t="s">
        <v>10</v>
      </c>
      <c r="I2936" s="1"/>
    </row>
    <row r="2937" spans="2:9">
      <c r="B2937" s="19">
        <v>45355.628709340279</v>
      </c>
      <c r="C2937" s="20">
        <v>45355.628709340279</v>
      </c>
      <c r="D2937" s="27">
        <v>60</v>
      </c>
      <c r="E2937" s="28">
        <v>27.524999999999999</v>
      </c>
      <c r="F2937" s="29">
        <f t="shared" si="45"/>
        <v>1651.5</v>
      </c>
      <c r="G2937" s="4" t="s">
        <v>18</v>
      </c>
      <c r="I2937" s="1"/>
    </row>
    <row r="2938" spans="2:9">
      <c r="B2938" s="19">
        <v>45355.628709490738</v>
      </c>
      <c r="C2938" s="20">
        <v>45355.628709490738</v>
      </c>
      <c r="D2938" s="27">
        <v>60</v>
      </c>
      <c r="E2938" s="28">
        <v>27.524999999999999</v>
      </c>
      <c r="F2938" s="29">
        <f t="shared" si="45"/>
        <v>1651.5</v>
      </c>
      <c r="G2938" s="4" t="s">
        <v>9</v>
      </c>
      <c r="I2938" s="1"/>
    </row>
    <row r="2939" spans="2:9">
      <c r="B2939" s="19">
        <v>45355.628709525467</v>
      </c>
      <c r="C2939" s="20">
        <v>45355.628709525467</v>
      </c>
      <c r="D2939" s="27">
        <v>60</v>
      </c>
      <c r="E2939" s="28">
        <v>27.524999999999999</v>
      </c>
      <c r="F2939" s="29">
        <f t="shared" si="45"/>
        <v>1651.5</v>
      </c>
      <c r="G2939" s="4" t="s">
        <v>9</v>
      </c>
      <c r="I2939" s="1"/>
    </row>
    <row r="2940" spans="2:9">
      <c r="B2940" s="19">
        <v>45355.628715474537</v>
      </c>
      <c r="C2940" s="20">
        <v>45355.628715474537</v>
      </c>
      <c r="D2940" s="27">
        <v>12</v>
      </c>
      <c r="E2940" s="28">
        <v>27.524999999999999</v>
      </c>
      <c r="F2940" s="29">
        <f t="shared" si="45"/>
        <v>330.29999999999995</v>
      </c>
      <c r="G2940" s="4" t="s">
        <v>18</v>
      </c>
      <c r="I2940" s="1"/>
    </row>
    <row r="2941" spans="2:9">
      <c r="B2941" s="19">
        <v>45355.628761956017</v>
      </c>
      <c r="C2941" s="20">
        <v>45355.628761956017</v>
      </c>
      <c r="D2941" s="27">
        <v>19</v>
      </c>
      <c r="E2941" s="28">
        <v>27.524999999999999</v>
      </c>
      <c r="F2941" s="29">
        <f t="shared" si="45"/>
        <v>522.97500000000002</v>
      </c>
      <c r="G2941" s="4" t="s">
        <v>9</v>
      </c>
      <c r="I2941" s="1"/>
    </row>
    <row r="2942" spans="2:9">
      <c r="B2942" s="19">
        <v>45355.629074305558</v>
      </c>
      <c r="C2942" s="20">
        <v>45355.629074305558</v>
      </c>
      <c r="D2942" s="27">
        <v>1</v>
      </c>
      <c r="E2942" s="28">
        <v>27.53</v>
      </c>
      <c r="F2942" s="29">
        <f t="shared" si="45"/>
        <v>27.53</v>
      </c>
      <c r="G2942" s="4" t="s">
        <v>10</v>
      </c>
      <c r="I2942" s="1"/>
    </row>
    <row r="2943" spans="2:9">
      <c r="B2943" s="19">
        <v>45355.629132141206</v>
      </c>
      <c r="C2943" s="20">
        <v>45355.629132141206</v>
      </c>
      <c r="D2943" s="27">
        <v>1</v>
      </c>
      <c r="E2943" s="28">
        <v>27.53</v>
      </c>
      <c r="F2943" s="29">
        <f t="shared" si="45"/>
        <v>27.53</v>
      </c>
      <c r="G2943" s="4" t="s">
        <v>10</v>
      </c>
      <c r="I2943" s="1"/>
    </row>
    <row r="2944" spans="2:9">
      <c r="B2944" s="19">
        <v>45355.629343055552</v>
      </c>
      <c r="C2944" s="20">
        <v>45355.629343055552</v>
      </c>
      <c r="D2944" s="27">
        <v>12</v>
      </c>
      <c r="E2944" s="28">
        <v>27.524999999999999</v>
      </c>
      <c r="F2944" s="29">
        <f t="shared" si="45"/>
        <v>330.29999999999995</v>
      </c>
      <c r="G2944" s="4" t="s">
        <v>18</v>
      </c>
      <c r="I2944" s="1"/>
    </row>
    <row r="2945" spans="2:9">
      <c r="B2945" s="19">
        <v>45355.629343090281</v>
      </c>
      <c r="C2945" s="20">
        <v>45355.629343090281</v>
      </c>
      <c r="D2945" s="27">
        <v>10</v>
      </c>
      <c r="E2945" s="28">
        <v>27.524999999999999</v>
      </c>
      <c r="F2945" s="29">
        <f t="shared" si="45"/>
        <v>275.25</v>
      </c>
      <c r="G2945" s="4" t="s">
        <v>18</v>
      </c>
      <c r="I2945" s="1"/>
    </row>
    <row r="2946" spans="2:9">
      <c r="B2946" s="19">
        <v>45355.629343090281</v>
      </c>
      <c r="C2946" s="20">
        <v>45355.629343090281</v>
      </c>
      <c r="D2946" s="27">
        <v>120</v>
      </c>
      <c r="E2946" s="28">
        <v>27.524999999999999</v>
      </c>
      <c r="F2946" s="29">
        <f t="shared" si="45"/>
        <v>3303</v>
      </c>
      <c r="G2946" s="4" t="s">
        <v>18</v>
      </c>
      <c r="I2946" s="1"/>
    </row>
    <row r="2947" spans="2:9">
      <c r="B2947" s="19">
        <v>45355.629343136578</v>
      </c>
      <c r="C2947" s="20">
        <v>45355.629343136578</v>
      </c>
      <c r="D2947" s="27">
        <v>60</v>
      </c>
      <c r="E2947" s="28">
        <v>27.524999999999999</v>
      </c>
      <c r="F2947" s="29">
        <f t="shared" si="45"/>
        <v>1651.5</v>
      </c>
      <c r="G2947" s="4" t="s">
        <v>18</v>
      </c>
      <c r="I2947" s="1"/>
    </row>
    <row r="2948" spans="2:9">
      <c r="B2948" s="19">
        <v>45355.629343171298</v>
      </c>
      <c r="C2948" s="20">
        <v>45355.629343171298</v>
      </c>
      <c r="D2948" s="27">
        <v>11</v>
      </c>
      <c r="E2948" s="28">
        <v>27.524999999999999</v>
      </c>
      <c r="F2948" s="29">
        <f t="shared" si="45"/>
        <v>302.77499999999998</v>
      </c>
      <c r="G2948" s="4" t="s">
        <v>18</v>
      </c>
      <c r="I2948" s="1"/>
    </row>
    <row r="2949" spans="2:9">
      <c r="B2949" s="19">
        <v>45355.629343287037</v>
      </c>
      <c r="C2949" s="20">
        <v>45355.629343287037</v>
      </c>
      <c r="D2949" s="27">
        <v>22</v>
      </c>
      <c r="E2949" s="28">
        <v>27.524999999999999</v>
      </c>
      <c r="F2949" s="29">
        <f t="shared" si="45"/>
        <v>605.54999999999995</v>
      </c>
      <c r="G2949" s="4" t="s">
        <v>9</v>
      </c>
      <c r="I2949" s="1"/>
    </row>
    <row r="2950" spans="2:9">
      <c r="B2950" s="19">
        <v>45355.629343287037</v>
      </c>
      <c r="C2950" s="20">
        <v>45355.629343287037</v>
      </c>
      <c r="D2950" s="27">
        <v>24</v>
      </c>
      <c r="E2950" s="28">
        <v>27.524999999999999</v>
      </c>
      <c r="F2950" s="29">
        <f t="shared" ref="F2950:F3013" si="46">+D2950*E2950</f>
        <v>660.59999999999991</v>
      </c>
      <c r="G2950" s="4" t="s">
        <v>9</v>
      </c>
      <c r="I2950" s="1"/>
    </row>
    <row r="2951" spans="2:9">
      <c r="B2951" s="19">
        <v>45355.629343321758</v>
      </c>
      <c r="C2951" s="20">
        <v>45355.629343321758</v>
      </c>
      <c r="D2951" s="27">
        <v>60</v>
      </c>
      <c r="E2951" s="28">
        <v>27.524999999999999</v>
      </c>
      <c r="F2951" s="29">
        <f t="shared" si="46"/>
        <v>1651.5</v>
      </c>
      <c r="G2951" s="4" t="s">
        <v>9</v>
      </c>
      <c r="I2951" s="1"/>
    </row>
    <row r="2952" spans="2:9">
      <c r="B2952" s="19">
        <v>45355.629343368055</v>
      </c>
      <c r="C2952" s="20">
        <v>45355.629343368055</v>
      </c>
      <c r="D2952" s="27">
        <v>60</v>
      </c>
      <c r="E2952" s="28">
        <v>27.524999999999999</v>
      </c>
      <c r="F2952" s="29">
        <f t="shared" si="46"/>
        <v>1651.5</v>
      </c>
      <c r="G2952" s="4" t="s">
        <v>9</v>
      </c>
      <c r="I2952" s="1"/>
    </row>
    <row r="2953" spans="2:9">
      <c r="B2953" s="19">
        <v>45355.629343402776</v>
      </c>
      <c r="C2953" s="20">
        <v>45355.629343402776</v>
      </c>
      <c r="D2953" s="27">
        <v>60</v>
      </c>
      <c r="E2953" s="28">
        <v>27.524999999999999</v>
      </c>
      <c r="F2953" s="29">
        <f t="shared" si="46"/>
        <v>1651.5</v>
      </c>
      <c r="G2953" s="4" t="s">
        <v>9</v>
      </c>
      <c r="I2953" s="1"/>
    </row>
    <row r="2954" spans="2:9">
      <c r="B2954" s="19">
        <v>45355.629380405095</v>
      </c>
      <c r="C2954" s="20">
        <v>45355.629380405095</v>
      </c>
      <c r="D2954" s="27">
        <v>1</v>
      </c>
      <c r="E2954" s="28">
        <v>27.52</v>
      </c>
      <c r="F2954" s="29">
        <f t="shared" si="46"/>
        <v>27.52</v>
      </c>
      <c r="G2954" s="4" t="s">
        <v>10</v>
      </c>
      <c r="I2954" s="1"/>
    </row>
    <row r="2955" spans="2:9">
      <c r="B2955" s="19">
        <v>45355.629380405095</v>
      </c>
      <c r="C2955" s="20">
        <v>45355.629380405095</v>
      </c>
      <c r="D2955" s="27">
        <v>1</v>
      </c>
      <c r="E2955" s="28">
        <v>27.52</v>
      </c>
      <c r="F2955" s="29">
        <f t="shared" si="46"/>
        <v>27.52</v>
      </c>
      <c r="G2955" s="4" t="s">
        <v>10</v>
      </c>
      <c r="I2955" s="1"/>
    </row>
    <row r="2956" spans="2:9">
      <c r="B2956" s="19">
        <v>45355.629380439816</v>
      </c>
      <c r="C2956" s="20">
        <v>45355.629380439816</v>
      </c>
      <c r="D2956" s="27">
        <v>1</v>
      </c>
      <c r="E2956" s="28">
        <v>27.52</v>
      </c>
      <c r="F2956" s="29">
        <f t="shared" si="46"/>
        <v>27.52</v>
      </c>
      <c r="G2956" s="4" t="s">
        <v>10</v>
      </c>
      <c r="I2956" s="1"/>
    </row>
    <row r="2957" spans="2:9">
      <c r="B2957" s="19">
        <v>45355.629398344907</v>
      </c>
      <c r="C2957" s="20">
        <v>45355.629398344907</v>
      </c>
      <c r="D2957" s="27">
        <v>11</v>
      </c>
      <c r="E2957" s="28">
        <v>27.52</v>
      </c>
      <c r="F2957" s="29">
        <f t="shared" si="46"/>
        <v>302.71999999999997</v>
      </c>
      <c r="G2957" s="4" t="s">
        <v>18</v>
      </c>
      <c r="I2957" s="1"/>
    </row>
    <row r="2958" spans="2:9">
      <c r="B2958" s="19">
        <v>45355.629475925925</v>
      </c>
      <c r="C2958" s="20">
        <v>45355.629475925925</v>
      </c>
      <c r="D2958" s="27">
        <v>60</v>
      </c>
      <c r="E2958" s="28">
        <v>27.515000000000001</v>
      </c>
      <c r="F2958" s="29">
        <f t="shared" si="46"/>
        <v>1650.9</v>
      </c>
      <c r="G2958" s="4" t="s">
        <v>9</v>
      </c>
      <c r="I2958" s="1"/>
    </row>
    <row r="2959" spans="2:9">
      <c r="B2959" s="19">
        <v>45355.629676122684</v>
      </c>
      <c r="C2959" s="20">
        <v>45355.629676122684</v>
      </c>
      <c r="D2959" s="27">
        <v>11</v>
      </c>
      <c r="E2959" s="28">
        <v>27.51</v>
      </c>
      <c r="F2959" s="29">
        <f t="shared" si="46"/>
        <v>302.61</v>
      </c>
      <c r="G2959" s="4" t="s">
        <v>18</v>
      </c>
      <c r="I2959" s="1"/>
    </row>
    <row r="2960" spans="2:9">
      <c r="B2960" s="19">
        <v>45355.629826770833</v>
      </c>
      <c r="C2960" s="20">
        <v>45355.629826770833</v>
      </c>
      <c r="D2960" s="27">
        <v>21</v>
      </c>
      <c r="E2960" s="28">
        <v>27.51</v>
      </c>
      <c r="F2960" s="29">
        <f t="shared" si="46"/>
        <v>577.71</v>
      </c>
      <c r="G2960" s="4" t="s">
        <v>9</v>
      </c>
      <c r="I2960" s="1"/>
    </row>
    <row r="2961" spans="2:9">
      <c r="B2961" s="19">
        <v>45355.62982681713</v>
      </c>
      <c r="C2961" s="20">
        <v>45355.62982681713</v>
      </c>
      <c r="D2961" s="27">
        <v>21</v>
      </c>
      <c r="E2961" s="28">
        <v>27.51</v>
      </c>
      <c r="F2961" s="29">
        <f t="shared" si="46"/>
        <v>577.71</v>
      </c>
      <c r="G2961" s="4" t="s">
        <v>9</v>
      </c>
      <c r="I2961" s="1"/>
    </row>
    <row r="2962" spans="2:9">
      <c r="B2962" s="19">
        <v>45355.629924849534</v>
      </c>
      <c r="C2962" s="20">
        <v>45355.629924849534</v>
      </c>
      <c r="D2962" s="27">
        <v>60</v>
      </c>
      <c r="E2962" s="28">
        <v>27.504999999999999</v>
      </c>
      <c r="F2962" s="29">
        <f t="shared" si="46"/>
        <v>1650.3</v>
      </c>
      <c r="G2962" s="4" t="s">
        <v>9</v>
      </c>
      <c r="I2962" s="1"/>
    </row>
    <row r="2963" spans="2:9">
      <c r="B2963" s="19">
        <v>45355.629934108794</v>
      </c>
      <c r="C2963" s="20">
        <v>45355.629934108794</v>
      </c>
      <c r="D2963" s="27">
        <v>13</v>
      </c>
      <c r="E2963" s="28">
        <v>27.504999999999999</v>
      </c>
      <c r="F2963" s="29">
        <f t="shared" si="46"/>
        <v>357.565</v>
      </c>
      <c r="G2963" s="4" t="s">
        <v>18</v>
      </c>
      <c r="I2963" s="1"/>
    </row>
    <row r="2964" spans="2:9">
      <c r="B2964" s="19">
        <v>45355.630245601853</v>
      </c>
      <c r="C2964" s="20">
        <v>45355.630245601853</v>
      </c>
      <c r="D2964" s="27">
        <v>60</v>
      </c>
      <c r="E2964" s="28">
        <v>27.495000000000001</v>
      </c>
      <c r="F2964" s="29">
        <f t="shared" si="46"/>
        <v>1649.7</v>
      </c>
      <c r="G2964" s="4" t="s">
        <v>18</v>
      </c>
      <c r="I2964" s="1"/>
    </row>
    <row r="2965" spans="2:9">
      <c r="B2965" s="19">
        <v>45355.630245636574</v>
      </c>
      <c r="C2965" s="20">
        <v>45355.630245636574</v>
      </c>
      <c r="D2965" s="27">
        <v>60</v>
      </c>
      <c r="E2965" s="28">
        <v>27.495000000000001</v>
      </c>
      <c r="F2965" s="29">
        <f t="shared" si="46"/>
        <v>1649.7</v>
      </c>
      <c r="G2965" s="4" t="s">
        <v>9</v>
      </c>
      <c r="I2965" s="1"/>
    </row>
    <row r="2966" spans="2:9">
      <c r="B2966" s="19">
        <v>45355.630245682871</v>
      </c>
      <c r="C2966" s="20">
        <v>45355.630245682871</v>
      </c>
      <c r="D2966" s="27">
        <v>60</v>
      </c>
      <c r="E2966" s="28">
        <v>27.495000000000001</v>
      </c>
      <c r="F2966" s="29">
        <f t="shared" si="46"/>
        <v>1649.7</v>
      </c>
      <c r="G2966" s="4" t="s">
        <v>9</v>
      </c>
      <c r="I2966" s="1"/>
    </row>
    <row r="2967" spans="2:9">
      <c r="B2967" s="19">
        <v>45355.63057966435</v>
      </c>
      <c r="C2967" s="20">
        <v>45355.63057966435</v>
      </c>
      <c r="D2967" s="27">
        <v>60</v>
      </c>
      <c r="E2967" s="28">
        <v>27.504999999999999</v>
      </c>
      <c r="F2967" s="29">
        <f t="shared" si="46"/>
        <v>1650.3</v>
      </c>
      <c r="G2967" s="4" t="s">
        <v>18</v>
      </c>
      <c r="I2967" s="1"/>
    </row>
    <row r="2968" spans="2:9">
      <c r="B2968" s="19">
        <v>45355.630579710647</v>
      </c>
      <c r="C2968" s="20">
        <v>45355.630579710647</v>
      </c>
      <c r="D2968" s="27">
        <v>2</v>
      </c>
      <c r="E2968" s="28">
        <v>27.504999999999999</v>
      </c>
      <c r="F2968" s="29">
        <f t="shared" si="46"/>
        <v>55.01</v>
      </c>
      <c r="G2968" s="4" t="s">
        <v>10</v>
      </c>
      <c r="I2968" s="1"/>
    </row>
    <row r="2969" spans="2:9">
      <c r="B2969" s="19">
        <v>45355.630579710647</v>
      </c>
      <c r="C2969" s="20">
        <v>45355.630579710647</v>
      </c>
      <c r="D2969" s="27">
        <v>2</v>
      </c>
      <c r="E2969" s="28">
        <v>27.504999999999999</v>
      </c>
      <c r="F2969" s="29">
        <f t="shared" si="46"/>
        <v>55.01</v>
      </c>
      <c r="G2969" s="4" t="s">
        <v>10</v>
      </c>
      <c r="I2969" s="1"/>
    </row>
    <row r="2970" spans="2:9">
      <c r="B2970" s="19">
        <v>45355.630579745368</v>
      </c>
      <c r="C2970" s="20">
        <v>45355.630579745368</v>
      </c>
      <c r="D2970" s="27">
        <v>1</v>
      </c>
      <c r="E2970" s="28">
        <v>27.504999999999999</v>
      </c>
      <c r="F2970" s="29">
        <f t="shared" si="46"/>
        <v>27.504999999999999</v>
      </c>
      <c r="G2970" s="4" t="s">
        <v>10</v>
      </c>
      <c r="I2970" s="1"/>
    </row>
    <row r="2971" spans="2:9">
      <c r="B2971" s="19">
        <v>45355.630579780096</v>
      </c>
      <c r="C2971" s="20">
        <v>45355.630579780096</v>
      </c>
      <c r="D2971" s="27">
        <v>1</v>
      </c>
      <c r="E2971" s="28">
        <v>27.504999999999999</v>
      </c>
      <c r="F2971" s="29">
        <f t="shared" si="46"/>
        <v>27.504999999999999</v>
      </c>
      <c r="G2971" s="4" t="s">
        <v>10</v>
      </c>
      <c r="I2971" s="1"/>
    </row>
    <row r="2972" spans="2:9">
      <c r="B2972" s="19">
        <v>45355.630579826386</v>
      </c>
      <c r="C2972" s="20">
        <v>45355.630579826386</v>
      </c>
      <c r="D2972" s="27">
        <v>60</v>
      </c>
      <c r="E2972" s="28">
        <v>27.504999999999999</v>
      </c>
      <c r="F2972" s="29">
        <f t="shared" si="46"/>
        <v>1650.3</v>
      </c>
      <c r="G2972" s="4" t="s">
        <v>9</v>
      </c>
      <c r="I2972" s="1"/>
    </row>
    <row r="2973" spans="2:9">
      <c r="B2973" s="19">
        <v>45355.630579861114</v>
      </c>
      <c r="C2973" s="20">
        <v>45355.630579861114</v>
      </c>
      <c r="D2973" s="27">
        <v>23</v>
      </c>
      <c r="E2973" s="28">
        <v>27.504999999999999</v>
      </c>
      <c r="F2973" s="29">
        <f t="shared" si="46"/>
        <v>632.61500000000001</v>
      </c>
      <c r="G2973" s="4" t="s">
        <v>9</v>
      </c>
      <c r="I2973" s="1"/>
    </row>
    <row r="2974" spans="2:9">
      <c r="B2974" s="19">
        <v>45355.630652662039</v>
      </c>
      <c r="C2974" s="20">
        <v>45355.630652662039</v>
      </c>
      <c r="D2974" s="27">
        <v>60</v>
      </c>
      <c r="E2974" s="28">
        <v>27.5</v>
      </c>
      <c r="F2974" s="29">
        <f t="shared" si="46"/>
        <v>1650</v>
      </c>
      <c r="G2974" s="4" t="s">
        <v>9</v>
      </c>
      <c r="I2974" s="1"/>
    </row>
    <row r="2975" spans="2:9">
      <c r="B2975" s="19">
        <v>45355.630659953706</v>
      </c>
      <c r="C2975" s="20">
        <v>45355.630659953706</v>
      </c>
      <c r="D2975" s="27">
        <v>2</v>
      </c>
      <c r="E2975" s="28">
        <v>27.5</v>
      </c>
      <c r="F2975" s="29">
        <f t="shared" si="46"/>
        <v>55</v>
      </c>
      <c r="G2975" s="4" t="s">
        <v>10</v>
      </c>
      <c r="I2975" s="1"/>
    </row>
    <row r="2976" spans="2:9">
      <c r="B2976" s="19">
        <v>45355.630752696758</v>
      </c>
      <c r="C2976" s="20">
        <v>45355.630752696758</v>
      </c>
      <c r="D2976" s="27">
        <v>20</v>
      </c>
      <c r="E2976" s="28">
        <v>27.5</v>
      </c>
      <c r="F2976" s="29">
        <f t="shared" si="46"/>
        <v>550</v>
      </c>
      <c r="G2976" s="4" t="s">
        <v>9</v>
      </c>
      <c r="I2976" s="1"/>
    </row>
    <row r="2977" spans="2:9">
      <c r="B2977" s="19">
        <v>45355.63084510417</v>
      </c>
      <c r="C2977" s="20">
        <v>45355.63084510417</v>
      </c>
      <c r="D2977" s="27">
        <v>1</v>
      </c>
      <c r="E2977" s="28">
        <v>27.5</v>
      </c>
      <c r="F2977" s="29">
        <f t="shared" si="46"/>
        <v>27.5</v>
      </c>
      <c r="G2977" s="4" t="s">
        <v>10</v>
      </c>
      <c r="I2977" s="1"/>
    </row>
    <row r="2978" spans="2:9">
      <c r="B2978" s="19">
        <v>45355.630906284721</v>
      </c>
      <c r="C2978" s="20">
        <v>45355.630906284721</v>
      </c>
      <c r="D2978" s="27">
        <v>1</v>
      </c>
      <c r="E2978" s="28">
        <v>27.5</v>
      </c>
      <c r="F2978" s="29">
        <f t="shared" si="46"/>
        <v>27.5</v>
      </c>
      <c r="G2978" s="4" t="s">
        <v>10</v>
      </c>
      <c r="I2978" s="1"/>
    </row>
    <row r="2979" spans="2:9">
      <c r="B2979" s="19">
        <v>45355.630929710649</v>
      </c>
      <c r="C2979" s="20">
        <v>45355.630929710649</v>
      </c>
      <c r="D2979" s="27">
        <v>60</v>
      </c>
      <c r="E2979" s="28">
        <v>27.495000000000001</v>
      </c>
      <c r="F2979" s="29">
        <f t="shared" si="46"/>
        <v>1649.7</v>
      </c>
      <c r="G2979" s="4" t="s">
        <v>9</v>
      </c>
      <c r="I2979" s="1"/>
    </row>
    <row r="2980" spans="2:9">
      <c r="B2980" s="19">
        <v>45355.631041898145</v>
      </c>
      <c r="C2980" s="20">
        <v>45355.631041898145</v>
      </c>
      <c r="D2980" s="27">
        <v>1</v>
      </c>
      <c r="E2980" s="28">
        <v>27.495000000000001</v>
      </c>
      <c r="F2980" s="29">
        <f t="shared" si="46"/>
        <v>27.495000000000001</v>
      </c>
      <c r="G2980" s="4" t="s">
        <v>10</v>
      </c>
      <c r="I2980" s="1"/>
    </row>
    <row r="2981" spans="2:9">
      <c r="B2981" s="19">
        <v>45355.631185381942</v>
      </c>
      <c r="C2981" s="20">
        <v>45355.631185381942</v>
      </c>
      <c r="D2981" s="27">
        <v>60</v>
      </c>
      <c r="E2981" s="28">
        <v>27.49</v>
      </c>
      <c r="F2981" s="29">
        <f t="shared" si="46"/>
        <v>1649.3999999999999</v>
      </c>
      <c r="G2981" s="4" t="s">
        <v>18</v>
      </c>
      <c r="I2981" s="1"/>
    </row>
    <row r="2982" spans="2:9">
      <c r="B2982" s="19">
        <v>45355.631185381942</v>
      </c>
      <c r="C2982" s="20">
        <v>45355.631185381942</v>
      </c>
      <c r="D2982" s="27">
        <v>60</v>
      </c>
      <c r="E2982" s="28">
        <v>27.49</v>
      </c>
      <c r="F2982" s="29">
        <f t="shared" si="46"/>
        <v>1649.3999999999999</v>
      </c>
      <c r="G2982" s="4" t="s">
        <v>9</v>
      </c>
      <c r="I2982" s="1"/>
    </row>
    <row r="2983" spans="2:9">
      <c r="B2983" s="19">
        <v>45355.631261956019</v>
      </c>
      <c r="C2983" s="20">
        <v>45355.631261956019</v>
      </c>
      <c r="D2983" s="27">
        <v>19</v>
      </c>
      <c r="E2983" s="28">
        <v>27.49</v>
      </c>
      <c r="F2983" s="29">
        <f t="shared" si="46"/>
        <v>522.30999999999995</v>
      </c>
      <c r="G2983" s="4" t="s">
        <v>9</v>
      </c>
      <c r="I2983" s="1"/>
    </row>
    <row r="2984" spans="2:9">
      <c r="B2984" s="19">
        <v>45355.631472534726</v>
      </c>
      <c r="C2984" s="20">
        <v>45355.631472534726</v>
      </c>
      <c r="D2984" s="27">
        <v>12</v>
      </c>
      <c r="E2984" s="28">
        <v>27.495000000000001</v>
      </c>
      <c r="F2984" s="29">
        <f t="shared" si="46"/>
        <v>329.94</v>
      </c>
      <c r="G2984" s="4" t="s">
        <v>18</v>
      </c>
      <c r="I2984" s="1"/>
    </row>
    <row r="2985" spans="2:9">
      <c r="B2985" s="19">
        <v>45355.631492395834</v>
      </c>
      <c r="C2985" s="20">
        <v>45355.631492395834</v>
      </c>
      <c r="D2985" s="27">
        <v>60</v>
      </c>
      <c r="E2985" s="28">
        <v>27.49</v>
      </c>
      <c r="F2985" s="29">
        <f t="shared" si="46"/>
        <v>1649.3999999999999</v>
      </c>
      <c r="G2985" s="4" t="s">
        <v>18</v>
      </c>
      <c r="I2985" s="1"/>
    </row>
    <row r="2986" spans="2:9">
      <c r="B2986" s="19">
        <v>45355.631492476852</v>
      </c>
      <c r="C2986" s="20">
        <v>45355.631492476852</v>
      </c>
      <c r="D2986" s="27">
        <v>60</v>
      </c>
      <c r="E2986" s="28">
        <v>27.49</v>
      </c>
      <c r="F2986" s="29">
        <f t="shared" si="46"/>
        <v>1649.3999999999999</v>
      </c>
      <c r="G2986" s="4" t="s">
        <v>9</v>
      </c>
      <c r="I2986" s="1"/>
    </row>
    <row r="2987" spans="2:9">
      <c r="B2987" s="19">
        <v>45355.631492511573</v>
      </c>
      <c r="C2987" s="20">
        <v>45355.631492511573</v>
      </c>
      <c r="D2987" s="27">
        <v>22</v>
      </c>
      <c r="E2987" s="28">
        <v>27.49</v>
      </c>
      <c r="F2987" s="29">
        <f t="shared" si="46"/>
        <v>604.78</v>
      </c>
      <c r="G2987" s="4" t="s">
        <v>9</v>
      </c>
      <c r="I2987" s="1"/>
    </row>
    <row r="2988" spans="2:9">
      <c r="B2988" s="19">
        <v>45355.63149806713</v>
      </c>
      <c r="C2988" s="20">
        <v>45355.63149806713</v>
      </c>
      <c r="D2988" s="27">
        <v>12</v>
      </c>
      <c r="E2988" s="28">
        <v>27.49</v>
      </c>
      <c r="F2988" s="29">
        <f t="shared" si="46"/>
        <v>329.88</v>
      </c>
      <c r="G2988" s="4" t="s">
        <v>18</v>
      </c>
      <c r="I2988" s="1"/>
    </row>
    <row r="2989" spans="2:9">
      <c r="B2989" s="19">
        <v>45355.631504826386</v>
      </c>
      <c r="C2989" s="20">
        <v>45355.631504826386</v>
      </c>
      <c r="D2989" s="27">
        <v>11</v>
      </c>
      <c r="E2989" s="28">
        <v>27.49</v>
      </c>
      <c r="F2989" s="29">
        <f t="shared" si="46"/>
        <v>302.39</v>
      </c>
      <c r="G2989" s="4" t="s">
        <v>18</v>
      </c>
      <c r="I2989" s="1"/>
    </row>
    <row r="2990" spans="2:9">
      <c r="B2990" s="19">
        <v>45355.631550659724</v>
      </c>
      <c r="C2990" s="20">
        <v>45355.631550659724</v>
      </c>
      <c r="D2990" s="27">
        <v>24</v>
      </c>
      <c r="E2990" s="28">
        <v>27.49</v>
      </c>
      <c r="F2990" s="29">
        <f t="shared" si="46"/>
        <v>659.76</v>
      </c>
      <c r="G2990" s="4" t="s">
        <v>9</v>
      </c>
      <c r="I2990" s="1"/>
    </row>
    <row r="2991" spans="2:9">
      <c r="B2991" s="19">
        <v>45355.63160922454</v>
      </c>
      <c r="C2991" s="20">
        <v>45355.63160922454</v>
      </c>
      <c r="D2991" s="27">
        <v>10</v>
      </c>
      <c r="E2991" s="28">
        <v>27.49</v>
      </c>
      <c r="F2991" s="29">
        <f t="shared" si="46"/>
        <v>274.89999999999998</v>
      </c>
      <c r="G2991" s="4" t="s">
        <v>18</v>
      </c>
      <c r="I2991" s="1"/>
    </row>
    <row r="2992" spans="2:9">
      <c r="B2992" s="19">
        <v>45355.631961608793</v>
      </c>
      <c r="C2992" s="20">
        <v>45355.631961608793</v>
      </c>
      <c r="D2992" s="27">
        <v>18</v>
      </c>
      <c r="E2992" s="28">
        <v>27.49</v>
      </c>
      <c r="F2992" s="29">
        <f t="shared" si="46"/>
        <v>494.82</v>
      </c>
      <c r="G2992" s="4" t="s">
        <v>9</v>
      </c>
      <c r="I2992" s="1"/>
    </row>
    <row r="2993" spans="2:9">
      <c r="B2993" s="19">
        <v>45355.632014467592</v>
      </c>
      <c r="C2993" s="20">
        <v>45355.632014467592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55.632107060184</v>
      </c>
      <c r="C2994" s="20">
        <v>45355.632107060184</v>
      </c>
      <c r="D2994" s="27">
        <v>11</v>
      </c>
      <c r="E2994" s="28">
        <v>27.49</v>
      </c>
      <c r="F2994" s="29">
        <f t="shared" si="46"/>
        <v>302.39</v>
      </c>
      <c r="G2994" s="4" t="s">
        <v>18</v>
      </c>
      <c r="I2994" s="1"/>
    </row>
    <row r="2995" spans="2:9">
      <c r="B2995" s="19">
        <v>45355.632298993056</v>
      </c>
      <c r="C2995" s="20">
        <v>45355.632298993056</v>
      </c>
      <c r="D2995" s="27">
        <v>1</v>
      </c>
      <c r="E2995" s="28">
        <v>27.495000000000001</v>
      </c>
      <c r="F2995" s="29">
        <f t="shared" si="46"/>
        <v>27.495000000000001</v>
      </c>
      <c r="G2995" s="4" t="s">
        <v>10</v>
      </c>
      <c r="I2995" s="1"/>
    </row>
    <row r="2996" spans="2:9">
      <c r="B2996" s="19">
        <v>45355.632320567129</v>
      </c>
      <c r="C2996" s="20">
        <v>45355.632320567129</v>
      </c>
      <c r="D2996" s="27">
        <v>1</v>
      </c>
      <c r="E2996" s="28">
        <v>27.49</v>
      </c>
      <c r="F2996" s="29">
        <f t="shared" si="46"/>
        <v>27.49</v>
      </c>
      <c r="G2996" s="4" t="s">
        <v>10</v>
      </c>
      <c r="I2996" s="1"/>
    </row>
    <row r="2997" spans="2:9">
      <c r="B2997" s="19">
        <v>45355.632489502314</v>
      </c>
      <c r="C2997" s="20">
        <v>45355.632489502314</v>
      </c>
      <c r="D2997" s="27">
        <v>1</v>
      </c>
      <c r="E2997" s="28">
        <v>27.515000000000001</v>
      </c>
      <c r="F2997" s="29">
        <f t="shared" si="46"/>
        <v>27.515000000000001</v>
      </c>
      <c r="G2997" s="4" t="s">
        <v>18</v>
      </c>
      <c r="I2997" s="1"/>
    </row>
    <row r="2998" spans="2:9">
      <c r="B2998" s="19">
        <v>45355.632502777778</v>
      </c>
      <c r="C2998" s="20">
        <v>45355.632502777778</v>
      </c>
      <c r="D2998" s="27">
        <v>120</v>
      </c>
      <c r="E2998" s="28">
        <v>27.51</v>
      </c>
      <c r="F2998" s="29">
        <f t="shared" si="46"/>
        <v>3301.2000000000003</v>
      </c>
      <c r="G2998" s="4" t="s">
        <v>9</v>
      </c>
      <c r="I2998" s="1"/>
    </row>
    <row r="2999" spans="2:9">
      <c r="B2999" s="19">
        <v>45355.632502812499</v>
      </c>
      <c r="C2999" s="20">
        <v>45355.632502812499</v>
      </c>
      <c r="D2999" s="27">
        <v>1</v>
      </c>
      <c r="E2999" s="28">
        <v>27.51</v>
      </c>
      <c r="F2999" s="29">
        <f t="shared" si="46"/>
        <v>27.51</v>
      </c>
      <c r="G2999" s="4" t="s">
        <v>10</v>
      </c>
      <c r="I2999" s="1"/>
    </row>
    <row r="3000" spans="2:9">
      <c r="B3000" s="19">
        <v>45355.632502858796</v>
      </c>
      <c r="C3000" s="20">
        <v>45355.632502858796</v>
      </c>
      <c r="D3000" s="27">
        <v>1</v>
      </c>
      <c r="E3000" s="28">
        <v>27.51</v>
      </c>
      <c r="F3000" s="29">
        <f t="shared" si="46"/>
        <v>27.51</v>
      </c>
      <c r="G3000" s="4" t="s">
        <v>10</v>
      </c>
      <c r="I3000" s="1"/>
    </row>
    <row r="3001" spans="2:9">
      <c r="B3001" s="19">
        <v>45355.632574421295</v>
      </c>
      <c r="C3001" s="20">
        <v>45355.632574421295</v>
      </c>
      <c r="D3001" s="27">
        <v>60</v>
      </c>
      <c r="E3001" s="28">
        <v>27.51</v>
      </c>
      <c r="F3001" s="29">
        <f t="shared" si="46"/>
        <v>1650.6000000000001</v>
      </c>
      <c r="G3001" s="4" t="s">
        <v>9</v>
      </c>
      <c r="I3001" s="1"/>
    </row>
    <row r="3002" spans="2:9">
      <c r="B3002" s="19">
        <v>45355.632574456016</v>
      </c>
      <c r="C3002" s="20">
        <v>45355.632574456016</v>
      </c>
      <c r="D3002" s="27">
        <v>60</v>
      </c>
      <c r="E3002" s="28">
        <v>27.51</v>
      </c>
      <c r="F3002" s="29">
        <f t="shared" si="46"/>
        <v>1650.6000000000001</v>
      </c>
      <c r="G3002" s="4" t="s">
        <v>9</v>
      </c>
      <c r="I3002" s="1"/>
    </row>
    <row r="3003" spans="2:9">
      <c r="B3003" s="19">
        <v>45355.632574502313</v>
      </c>
      <c r="C3003" s="20">
        <v>45355.632574502313</v>
      </c>
      <c r="D3003" s="27">
        <v>21</v>
      </c>
      <c r="E3003" s="28">
        <v>27.51</v>
      </c>
      <c r="F3003" s="29">
        <f t="shared" si="46"/>
        <v>577.71</v>
      </c>
      <c r="G3003" s="4" t="s">
        <v>9</v>
      </c>
      <c r="I3003" s="1"/>
    </row>
    <row r="3004" spans="2:9">
      <c r="B3004" s="19">
        <v>45355.632574502313</v>
      </c>
      <c r="C3004" s="20">
        <v>45355.632574502313</v>
      </c>
      <c r="D3004" s="27">
        <v>10</v>
      </c>
      <c r="E3004" s="28">
        <v>27.515000000000001</v>
      </c>
      <c r="F3004" s="29">
        <f t="shared" si="46"/>
        <v>275.14999999999998</v>
      </c>
      <c r="G3004" s="4" t="s">
        <v>18</v>
      </c>
      <c r="I3004" s="1"/>
    </row>
    <row r="3005" spans="2:9">
      <c r="B3005" s="19">
        <v>45355.632575312498</v>
      </c>
      <c r="C3005" s="20">
        <v>45355.632575312498</v>
      </c>
      <c r="D3005" s="27">
        <v>13</v>
      </c>
      <c r="E3005" s="28">
        <v>27.51</v>
      </c>
      <c r="F3005" s="29">
        <f t="shared" si="46"/>
        <v>357.63</v>
      </c>
      <c r="G3005" s="4" t="s">
        <v>18</v>
      </c>
      <c r="I3005" s="1"/>
    </row>
    <row r="3006" spans="2:9">
      <c r="B3006" s="19">
        <v>45355.632817939812</v>
      </c>
      <c r="C3006" s="20">
        <v>45355.632817939812</v>
      </c>
      <c r="D3006" s="27">
        <v>60</v>
      </c>
      <c r="E3006" s="28">
        <v>27.5</v>
      </c>
      <c r="F3006" s="29">
        <f t="shared" si="46"/>
        <v>1650</v>
      </c>
      <c r="G3006" s="4" t="s">
        <v>18</v>
      </c>
      <c r="I3006" s="1"/>
    </row>
    <row r="3007" spans="2:9">
      <c r="B3007" s="19">
        <v>45355.632818020837</v>
      </c>
      <c r="C3007" s="20">
        <v>45355.632818020837</v>
      </c>
      <c r="D3007" s="27">
        <v>60</v>
      </c>
      <c r="E3007" s="28">
        <v>27.5</v>
      </c>
      <c r="F3007" s="29">
        <f t="shared" si="46"/>
        <v>1650</v>
      </c>
      <c r="G3007" s="4" t="s">
        <v>9</v>
      </c>
      <c r="I3007" s="1"/>
    </row>
    <row r="3008" spans="2:9">
      <c r="B3008" s="19">
        <v>45355.632942557873</v>
      </c>
      <c r="C3008" s="20">
        <v>45355.632942557873</v>
      </c>
      <c r="D3008" s="27">
        <v>60</v>
      </c>
      <c r="E3008" s="28">
        <v>27.49</v>
      </c>
      <c r="F3008" s="29">
        <f t="shared" si="46"/>
        <v>1649.3999999999999</v>
      </c>
      <c r="G3008" s="4" t="s">
        <v>9</v>
      </c>
      <c r="I3008" s="1"/>
    </row>
    <row r="3009" spans="2:9">
      <c r="B3009" s="19">
        <v>45355.63301597222</v>
      </c>
      <c r="C3009" s="20">
        <v>45355.63301597222</v>
      </c>
      <c r="D3009" s="27">
        <v>23</v>
      </c>
      <c r="E3009" s="28">
        <v>27.49</v>
      </c>
      <c r="F3009" s="29">
        <f t="shared" si="46"/>
        <v>632.27</v>
      </c>
      <c r="G3009" s="4" t="s">
        <v>9</v>
      </c>
      <c r="I3009" s="1"/>
    </row>
    <row r="3010" spans="2:9">
      <c r="B3010" s="19">
        <v>45355.633212650464</v>
      </c>
      <c r="C3010" s="20">
        <v>45355.633212650464</v>
      </c>
      <c r="D3010" s="27">
        <v>2</v>
      </c>
      <c r="E3010" s="28">
        <v>27.49</v>
      </c>
      <c r="F3010" s="29">
        <f t="shared" si="46"/>
        <v>54.98</v>
      </c>
      <c r="G3010" s="4" t="s">
        <v>10</v>
      </c>
      <c r="I3010" s="1"/>
    </row>
    <row r="3011" spans="2:9">
      <c r="B3011" s="19">
        <v>45355.633212696761</v>
      </c>
      <c r="C3011" s="20">
        <v>45355.633212696761</v>
      </c>
      <c r="D3011" s="27">
        <v>2</v>
      </c>
      <c r="E3011" s="28">
        <v>27.49</v>
      </c>
      <c r="F3011" s="29">
        <f t="shared" si="46"/>
        <v>54.98</v>
      </c>
      <c r="G3011" s="4" t="s">
        <v>10</v>
      </c>
      <c r="I3011" s="1"/>
    </row>
    <row r="3012" spans="2:9">
      <c r="B3012" s="19">
        <v>45355.633265775461</v>
      </c>
      <c r="C3012" s="20">
        <v>45355.633265775461</v>
      </c>
      <c r="D3012" s="27">
        <v>60</v>
      </c>
      <c r="E3012" s="28">
        <v>27.484999999999999</v>
      </c>
      <c r="F3012" s="29">
        <f t="shared" si="46"/>
        <v>1649.1</v>
      </c>
      <c r="G3012" s="4" t="s">
        <v>9</v>
      </c>
      <c r="I3012" s="1"/>
    </row>
    <row r="3013" spans="2:9">
      <c r="B3013" s="19">
        <v>45355.633294594911</v>
      </c>
      <c r="C3013" s="20">
        <v>45355.633294594911</v>
      </c>
      <c r="D3013" s="27">
        <v>120</v>
      </c>
      <c r="E3013" s="28">
        <v>27.484999999999999</v>
      </c>
      <c r="F3013" s="29">
        <f t="shared" si="46"/>
        <v>3298.2</v>
      </c>
      <c r="G3013" s="4" t="s">
        <v>18</v>
      </c>
      <c r="I3013" s="1"/>
    </row>
    <row r="3014" spans="2:9">
      <c r="B3014" s="19">
        <v>45355.6332946412</v>
      </c>
      <c r="C3014" s="20">
        <v>45355.6332946412</v>
      </c>
      <c r="D3014" s="27">
        <v>60</v>
      </c>
      <c r="E3014" s="28">
        <v>27.484999999999999</v>
      </c>
      <c r="F3014" s="29">
        <f t="shared" ref="F3014:F3077" si="47">+D3014*E3014</f>
        <v>1649.1</v>
      </c>
      <c r="G3014" s="4" t="s">
        <v>18</v>
      </c>
      <c r="I3014" s="1"/>
    </row>
    <row r="3015" spans="2:9">
      <c r="B3015" s="19">
        <v>45355.633556909721</v>
      </c>
      <c r="C3015" s="20">
        <v>45355.633556909721</v>
      </c>
      <c r="D3015" s="27">
        <v>50</v>
      </c>
      <c r="E3015" s="28">
        <v>27.484999999999999</v>
      </c>
      <c r="F3015" s="29">
        <f t="shared" si="47"/>
        <v>1374.25</v>
      </c>
      <c r="G3015" s="4" t="s">
        <v>9</v>
      </c>
      <c r="I3015" s="1"/>
    </row>
    <row r="3016" spans="2:9">
      <c r="B3016" s="19">
        <v>45355.633859803238</v>
      </c>
      <c r="C3016" s="20">
        <v>45355.633859803238</v>
      </c>
      <c r="D3016" s="27">
        <v>20</v>
      </c>
      <c r="E3016" s="28">
        <v>27.484999999999999</v>
      </c>
      <c r="F3016" s="29">
        <f t="shared" si="47"/>
        <v>549.70000000000005</v>
      </c>
      <c r="G3016" s="4" t="s">
        <v>9</v>
      </c>
      <c r="I3016" s="1"/>
    </row>
    <row r="3017" spans="2:9">
      <c r="B3017" s="19">
        <v>45355.633859837966</v>
      </c>
      <c r="C3017" s="20">
        <v>45355.633859837966</v>
      </c>
      <c r="D3017" s="27">
        <v>70</v>
      </c>
      <c r="E3017" s="28">
        <v>27.484999999999999</v>
      </c>
      <c r="F3017" s="29">
        <f t="shared" si="47"/>
        <v>1923.95</v>
      </c>
      <c r="G3017" s="4" t="s">
        <v>9</v>
      </c>
      <c r="I3017" s="1"/>
    </row>
    <row r="3018" spans="2:9">
      <c r="B3018" s="19">
        <v>45355.634035914351</v>
      </c>
      <c r="C3018" s="20">
        <v>45355.634035914351</v>
      </c>
      <c r="D3018" s="27">
        <v>13</v>
      </c>
      <c r="E3018" s="28">
        <v>27.48</v>
      </c>
      <c r="F3018" s="29">
        <f t="shared" si="47"/>
        <v>357.24</v>
      </c>
      <c r="G3018" s="4" t="s">
        <v>18</v>
      </c>
      <c r="I3018" s="1"/>
    </row>
    <row r="3019" spans="2:9">
      <c r="B3019" s="19">
        <v>45355.634035960647</v>
      </c>
      <c r="C3019" s="20">
        <v>45355.634035960647</v>
      </c>
      <c r="D3019" s="27">
        <v>63</v>
      </c>
      <c r="E3019" s="28">
        <v>27.48</v>
      </c>
      <c r="F3019" s="29">
        <f t="shared" si="47"/>
        <v>1731.24</v>
      </c>
      <c r="G3019" s="4" t="s">
        <v>18</v>
      </c>
      <c r="I3019" s="1"/>
    </row>
    <row r="3020" spans="2:9">
      <c r="B3020" s="19">
        <v>45355.634036030089</v>
      </c>
      <c r="C3020" s="20">
        <v>45355.634036030089</v>
      </c>
      <c r="D3020" s="27">
        <v>313</v>
      </c>
      <c r="E3020" s="28">
        <v>27.48</v>
      </c>
      <c r="F3020" s="29">
        <f t="shared" si="47"/>
        <v>8601.24</v>
      </c>
      <c r="G3020" s="4" t="s">
        <v>18</v>
      </c>
      <c r="I3020" s="1"/>
    </row>
    <row r="3021" spans="2:9">
      <c r="B3021" s="19">
        <v>45355.634036076386</v>
      </c>
      <c r="C3021" s="20">
        <v>45355.634036076386</v>
      </c>
      <c r="D3021" s="27">
        <v>13</v>
      </c>
      <c r="E3021" s="28">
        <v>27.48</v>
      </c>
      <c r="F3021" s="29">
        <f t="shared" si="47"/>
        <v>357.24</v>
      </c>
      <c r="G3021" s="4" t="s">
        <v>18</v>
      </c>
      <c r="I3021" s="1"/>
    </row>
    <row r="3022" spans="2:9">
      <c r="B3022" s="19">
        <v>45355.634036076386</v>
      </c>
      <c r="C3022" s="20">
        <v>45355.634036076386</v>
      </c>
      <c r="D3022" s="27">
        <v>15</v>
      </c>
      <c r="E3022" s="28">
        <v>27.48</v>
      </c>
      <c r="F3022" s="29">
        <f t="shared" si="47"/>
        <v>412.2</v>
      </c>
      <c r="G3022" s="4" t="s">
        <v>18</v>
      </c>
      <c r="I3022" s="1"/>
    </row>
    <row r="3023" spans="2:9">
      <c r="B3023" s="19">
        <v>45355.634036111114</v>
      </c>
      <c r="C3023" s="20">
        <v>45355.634036111114</v>
      </c>
      <c r="D3023" s="27">
        <v>13</v>
      </c>
      <c r="E3023" s="28">
        <v>27.48</v>
      </c>
      <c r="F3023" s="29">
        <f t="shared" si="47"/>
        <v>357.24</v>
      </c>
      <c r="G3023" s="4" t="s">
        <v>18</v>
      </c>
      <c r="I3023" s="1"/>
    </row>
    <row r="3024" spans="2:9">
      <c r="B3024" s="19">
        <v>45355.634036145835</v>
      </c>
      <c r="C3024" s="20">
        <v>45355.634036145835</v>
      </c>
      <c r="D3024" s="27">
        <v>221</v>
      </c>
      <c r="E3024" s="28">
        <v>27.48</v>
      </c>
      <c r="F3024" s="29">
        <f t="shared" si="47"/>
        <v>6073.08</v>
      </c>
      <c r="G3024" s="4" t="s">
        <v>18</v>
      </c>
      <c r="I3024" s="1"/>
    </row>
    <row r="3025" spans="2:9">
      <c r="B3025" s="19">
        <v>45355.634036192132</v>
      </c>
      <c r="C3025" s="20">
        <v>45355.634036192132</v>
      </c>
      <c r="D3025" s="27">
        <v>56</v>
      </c>
      <c r="E3025" s="28">
        <v>27.48</v>
      </c>
      <c r="F3025" s="29">
        <f t="shared" si="47"/>
        <v>1538.88</v>
      </c>
      <c r="G3025" s="4" t="s">
        <v>18</v>
      </c>
      <c r="I3025" s="1"/>
    </row>
    <row r="3026" spans="2:9">
      <c r="B3026" s="19">
        <v>45355.634036192132</v>
      </c>
      <c r="C3026" s="20">
        <v>45355.634036192132</v>
      </c>
      <c r="D3026" s="27">
        <v>61</v>
      </c>
      <c r="E3026" s="28">
        <v>27.48</v>
      </c>
      <c r="F3026" s="29">
        <f t="shared" si="47"/>
        <v>1676.28</v>
      </c>
      <c r="G3026" s="4" t="s">
        <v>18</v>
      </c>
      <c r="I3026" s="1"/>
    </row>
    <row r="3027" spans="2:9">
      <c r="B3027" s="19">
        <v>45355.634036226853</v>
      </c>
      <c r="C3027" s="20">
        <v>45355.634036226853</v>
      </c>
      <c r="D3027" s="27">
        <v>13</v>
      </c>
      <c r="E3027" s="28">
        <v>27.48</v>
      </c>
      <c r="F3027" s="29">
        <f t="shared" si="47"/>
        <v>357.24</v>
      </c>
      <c r="G3027" s="4" t="s">
        <v>18</v>
      </c>
      <c r="I3027" s="1"/>
    </row>
    <row r="3028" spans="2:9">
      <c r="B3028" s="19">
        <v>45355.634036261574</v>
      </c>
      <c r="C3028" s="20">
        <v>45355.634036261574</v>
      </c>
      <c r="D3028" s="27">
        <v>60</v>
      </c>
      <c r="E3028" s="28">
        <v>27.48</v>
      </c>
      <c r="F3028" s="29">
        <f t="shared" si="47"/>
        <v>1648.8</v>
      </c>
      <c r="G3028" s="4" t="s">
        <v>18</v>
      </c>
      <c r="I3028" s="1"/>
    </row>
    <row r="3029" spans="2:9">
      <c r="B3029" s="19">
        <v>45355.634036307871</v>
      </c>
      <c r="C3029" s="20">
        <v>45355.634036307871</v>
      </c>
      <c r="D3029" s="27">
        <v>77</v>
      </c>
      <c r="E3029" s="28">
        <v>27.48</v>
      </c>
      <c r="F3029" s="29">
        <f t="shared" si="47"/>
        <v>2115.96</v>
      </c>
      <c r="G3029" s="4" t="s">
        <v>18</v>
      </c>
      <c r="I3029" s="1"/>
    </row>
    <row r="3030" spans="2:9">
      <c r="B3030" s="19">
        <v>45355.634036307871</v>
      </c>
      <c r="C3030" s="20">
        <v>45355.634036307871</v>
      </c>
      <c r="D3030" s="27">
        <v>1</v>
      </c>
      <c r="E3030" s="28">
        <v>27.484999999999999</v>
      </c>
      <c r="F3030" s="29">
        <f t="shared" si="47"/>
        <v>27.484999999999999</v>
      </c>
      <c r="G3030" s="4" t="s">
        <v>10</v>
      </c>
      <c r="I3030" s="1"/>
    </row>
    <row r="3031" spans="2:9">
      <c r="B3031" s="19">
        <v>45355.634036342592</v>
      </c>
      <c r="C3031" s="20">
        <v>45355.634036342592</v>
      </c>
      <c r="D3031" s="27">
        <v>2</v>
      </c>
      <c r="E3031" s="28">
        <v>27.484999999999999</v>
      </c>
      <c r="F3031" s="29">
        <f t="shared" si="47"/>
        <v>54.97</v>
      </c>
      <c r="G3031" s="4" t="s">
        <v>10</v>
      </c>
      <c r="I3031" s="1"/>
    </row>
    <row r="3032" spans="2:9">
      <c r="B3032" s="19">
        <v>45355.634036377312</v>
      </c>
      <c r="C3032" s="20">
        <v>45355.634036377312</v>
      </c>
      <c r="D3032" s="27">
        <v>1</v>
      </c>
      <c r="E3032" s="28">
        <v>27.484999999999999</v>
      </c>
      <c r="F3032" s="29">
        <f t="shared" si="47"/>
        <v>27.484999999999999</v>
      </c>
      <c r="G3032" s="4" t="s">
        <v>10</v>
      </c>
      <c r="I3032" s="1"/>
    </row>
    <row r="3033" spans="2:9">
      <c r="B3033" s="19">
        <v>45355.634036423609</v>
      </c>
      <c r="C3033" s="20">
        <v>45355.634036423609</v>
      </c>
      <c r="D3033" s="27">
        <v>2</v>
      </c>
      <c r="E3033" s="28">
        <v>27.48</v>
      </c>
      <c r="F3033" s="29">
        <f t="shared" si="47"/>
        <v>54.96</v>
      </c>
      <c r="G3033" s="4" t="s">
        <v>10</v>
      </c>
      <c r="I3033" s="1"/>
    </row>
    <row r="3034" spans="2:9">
      <c r="B3034" s="19">
        <v>45355.634036423609</v>
      </c>
      <c r="C3034" s="20">
        <v>45355.634036423609</v>
      </c>
      <c r="D3034" s="27">
        <v>1</v>
      </c>
      <c r="E3034" s="28">
        <v>27.484999999999999</v>
      </c>
      <c r="F3034" s="29">
        <f t="shared" si="47"/>
        <v>27.484999999999999</v>
      </c>
      <c r="G3034" s="4" t="s">
        <v>10</v>
      </c>
      <c r="I3034" s="1"/>
    </row>
    <row r="3035" spans="2:9">
      <c r="B3035" s="19">
        <v>45355.63403645833</v>
      </c>
      <c r="C3035" s="20">
        <v>45355.63403645833</v>
      </c>
      <c r="D3035" s="27">
        <v>36</v>
      </c>
      <c r="E3035" s="28">
        <v>27.48</v>
      </c>
      <c r="F3035" s="29">
        <f t="shared" si="47"/>
        <v>989.28</v>
      </c>
      <c r="G3035" s="4" t="s">
        <v>10</v>
      </c>
      <c r="I3035" s="1"/>
    </row>
    <row r="3036" spans="2:9">
      <c r="B3036" s="19">
        <v>45355.634036493058</v>
      </c>
      <c r="C3036" s="20">
        <v>45355.634036493058</v>
      </c>
      <c r="D3036" s="27">
        <v>2</v>
      </c>
      <c r="E3036" s="28">
        <v>27.48</v>
      </c>
      <c r="F3036" s="29">
        <f t="shared" si="47"/>
        <v>54.96</v>
      </c>
      <c r="G3036" s="4" t="s">
        <v>10</v>
      </c>
      <c r="I3036" s="1"/>
    </row>
    <row r="3037" spans="2:9">
      <c r="B3037" s="19">
        <v>45355.634036539355</v>
      </c>
      <c r="C3037" s="20">
        <v>45355.634036539355</v>
      </c>
      <c r="D3037" s="27">
        <v>2</v>
      </c>
      <c r="E3037" s="28">
        <v>27.48</v>
      </c>
      <c r="F3037" s="29">
        <f t="shared" si="47"/>
        <v>54.96</v>
      </c>
      <c r="G3037" s="4" t="s">
        <v>10</v>
      </c>
      <c r="I3037" s="1"/>
    </row>
    <row r="3038" spans="2:9">
      <c r="B3038" s="19">
        <v>45355.634036539355</v>
      </c>
      <c r="C3038" s="20">
        <v>45355.634036539355</v>
      </c>
      <c r="D3038" s="27">
        <v>1</v>
      </c>
      <c r="E3038" s="28">
        <v>27.484999999999999</v>
      </c>
      <c r="F3038" s="29">
        <f t="shared" si="47"/>
        <v>27.484999999999999</v>
      </c>
      <c r="G3038" s="4" t="s">
        <v>10</v>
      </c>
      <c r="I3038" s="1"/>
    </row>
    <row r="3039" spans="2:9">
      <c r="B3039" s="19">
        <v>45355.634036574076</v>
      </c>
      <c r="C3039" s="20">
        <v>45355.634036574076</v>
      </c>
      <c r="D3039" s="27">
        <v>64</v>
      </c>
      <c r="E3039" s="28">
        <v>27.48</v>
      </c>
      <c r="F3039" s="29">
        <f t="shared" si="47"/>
        <v>1758.72</v>
      </c>
      <c r="G3039" s="4" t="s">
        <v>10</v>
      </c>
      <c r="I3039" s="1"/>
    </row>
    <row r="3040" spans="2:9">
      <c r="B3040" s="19">
        <v>45355.634036608797</v>
      </c>
      <c r="C3040" s="20">
        <v>45355.634036608797</v>
      </c>
      <c r="D3040" s="27">
        <v>12</v>
      </c>
      <c r="E3040" s="28">
        <v>27.48</v>
      </c>
      <c r="F3040" s="29">
        <f t="shared" si="47"/>
        <v>329.76</v>
      </c>
      <c r="G3040" s="4" t="s">
        <v>10</v>
      </c>
      <c r="I3040" s="1"/>
    </row>
    <row r="3041" spans="2:9">
      <c r="B3041" s="19">
        <v>45355.634036655094</v>
      </c>
      <c r="C3041" s="20">
        <v>45355.634036655094</v>
      </c>
      <c r="D3041" s="27">
        <v>2</v>
      </c>
      <c r="E3041" s="28">
        <v>27.48</v>
      </c>
      <c r="F3041" s="29">
        <f t="shared" si="47"/>
        <v>54.96</v>
      </c>
      <c r="G3041" s="4" t="s">
        <v>10</v>
      </c>
      <c r="I3041" s="1"/>
    </row>
    <row r="3042" spans="2:9">
      <c r="B3042" s="19">
        <v>45355.634036655094</v>
      </c>
      <c r="C3042" s="20">
        <v>45355.634036655094</v>
      </c>
      <c r="D3042" s="27">
        <v>20</v>
      </c>
      <c r="E3042" s="28">
        <v>27.48</v>
      </c>
      <c r="F3042" s="29">
        <f t="shared" si="47"/>
        <v>549.6</v>
      </c>
      <c r="G3042" s="4" t="s">
        <v>10</v>
      </c>
      <c r="I3042" s="1"/>
    </row>
    <row r="3043" spans="2:9">
      <c r="B3043" s="19">
        <v>45355.634036689815</v>
      </c>
      <c r="C3043" s="20">
        <v>45355.634036689815</v>
      </c>
      <c r="D3043" s="27">
        <v>25</v>
      </c>
      <c r="E3043" s="28">
        <v>27.48</v>
      </c>
      <c r="F3043" s="29">
        <f t="shared" si="47"/>
        <v>687</v>
      </c>
      <c r="G3043" s="4" t="s">
        <v>9</v>
      </c>
      <c r="I3043" s="1"/>
    </row>
    <row r="3044" spans="2:9">
      <c r="B3044" s="19">
        <v>45355.634036724536</v>
      </c>
      <c r="C3044" s="20">
        <v>45355.634036724536</v>
      </c>
      <c r="D3044" s="27">
        <v>412</v>
      </c>
      <c r="E3044" s="28">
        <v>27.48</v>
      </c>
      <c r="F3044" s="29">
        <f t="shared" si="47"/>
        <v>11321.76</v>
      </c>
      <c r="G3044" s="4" t="s">
        <v>9</v>
      </c>
      <c r="I3044" s="1"/>
    </row>
    <row r="3045" spans="2:9">
      <c r="B3045" s="19">
        <v>45355.634036770833</v>
      </c>
      <c r="C3045" s="20">
        <v>45355.634036770833</v>
      </c>
      <c r="D3045" s="27">
        <v>377</v>
      </c>
      <c r="E3045" s="28">
        <v>27.48</v>
      </c>
      <c r="F3045" s="29">
        <f t="shared" si="47"/>
        <v>10359.960000000001</v>
      </c>
      <c r="G3045" s="4" t="s">
        <v>9</v>
      </c>
      <c r="I3045" s="1"/>
    </row>
    <row r="3046" spans="2:9">
      <c r="B3046" s="19">
        <v>45355.634036770833</v>
      </c>
      <c r="C3046" s="20">
        <v>45355.634036770833</v>
      </c>
      <c r="D3046" s="27">
        <v>218</v>
      </c>
      <c r="E3046" s="28">
        <v>27.48</v>
      </c>
      <c r="F3046" s="29">
        <f t="shared" si="47"/>
        <v>5990.64</v>
      </c>
      <c r="G3046" s="4" t="s">
        <v>9</v>
      </c>
      <c r="I3046" s="1"/>
    </row>
    <row r="3047" spans="2:9">
      <c r="B3047" s="19">
        <v>45355.634036805553</v>
      </c>
      <c r="C3047" s="20">
        <v>45355.634036805553</v>
      </c>
      <c r="D3047" s="27">
        <v>150</v>
      </c>
      <c r="E3047" s="28">
        <v>27.48</v>
      </c>
      <c r="F3047" s="29">
        <f t="shared" si="47"/>
        <v>4122</v>
      </c>
      <c r="G3047" s="4" t="s">
        <v>9</v>
      </c>
      <c r="I3047" s="1"/>
    </row>
    <row r="3048" spans="2:9">
      <c r="B3048" s="19">
        <v>45355.634036840274</v>
      </c>
      <c r="C3048" s="20">
        <v>45355.634036840274</v>
      </c>
      <c r="D3048" s="27">
        <v>226</v>
      </c>
      <c r="E3048" s="28">
        <v>27.48</v>
      </c>
      <c r="F3048" s="29">
        <f t="shared" si="47"/>
        <v>6210.4800000000005</v>
      </c>
      <c r="G3048" s="4" t="s">
        <v>9</v>
      </c>
      <c r="I3048" s="1"/>
    </row>
    <row r="3049" spans="2:9">
      <c r="B3049" s="19">
        <v>45355.634036886571</v>
      </c>
      <c r="C3049" s="20">
        <v>45355.634036886571</v>
      </c>
      <c r="D3049" s="27">
        <v>22</v>
      </c>
      <c r="E3049" s="28">
        <v>27.48</v>
      </c>
      <c r="F3049" s="29">
        <f t="shared" si="47"/>
        <v>604.56000000000006</v>
      </c>
      <c r="G3049" s="4" t="s">
        <v>9</v>
      </c>
      <c r="I3049" s="1"/>
    </row>
    <row r="3050" spans="2:9">
      <c r="B3050" s="19">
        <v>45355.634036886571</v>
      </c>
      <c r="C3050" s="20">
        <v>45355.634036886571</v>
      </c>
      <c r="D3050" s="27">
        <v>25</v>
      </c>
      <c r="E3050" s="28">
        <v>27.48</v>
      </c>
      <c r="F3050" s="29">
        <f t="shared" si="47"/>
        <v>687</v>
      </c>
      <c r="G3050" s="4" t="s">
        <v>9</v>
      </c>
      <c r="I3050" s="1"/>
    </row>
    <row r="3051" spans="2:9">
      <c r="B3051" s="19">
        <v>45355.634036921299</v>
      </c>
      <c r="C3051" s="20">
        <v>45355.634036921299</v>
      </c>
      <c r="D3051" s="27">
        <v>25</v>
      </c>
      <c r="E3051" s="28">
        <v>27.48</v>
      </c>
      <c r="F3051" s="29">
        <f t="shared" si="47"/>
        <v>687</v>
      </c>
      <c r="G3051" s="4" t="s">
        <v>9</v>
      </c>
      <c r="I3051" s="1"/>
    </row>
    <row r="3052" spans="2:9">
      <c r="B3052" s="19">
        <v>45355.63403695602</v>
      </c>
      <c r="C3052" s="20">
        <v>45355.63403695602</v>
      </c>
      <c r="D3052" s="27">
        <v>70</v>
      </c>
      <c r="E3052" s="28">
        <v>27.48</v>
      </c>
      <c r="F3052" s="29">
        <f t="shared" si="47"/>
        <v>1923.6000000000001</v>
      </c>
      <c r="G3052" s="4" t="s">
        <v>9</v>
      </c>
      <c r="I3052" s="1"/>
    </row>
    <row r="3053" spans="2:9">
      <c r="B3053" s="19">
        <v>45355.634147881945</v>
      </c>
      <c r="C3053" s="20">
        <v>45355.634147881945</v>
      </c>
      <c r="D3053" s="27">
        <v>13</v>
      </c>
      <c r="E3053" s="28">
        <v>27.48</v>
      </c>
      <c r="F3053" s="29">
        <f t="shared" si="47"/>
        <v>357.24</v>
      </c>
      <c r="G3053" s="4" t="s">
        <v>18</v>
      </c>
      <c r="I3053" s="1"/>
    </row>
    <row r="3054" spans="2:9">
      <c r="B3054" s="19">
        <v>45355.634147951387</v>
      </c>
      <c r="C3054" s="20">
        <v>45355.634147951387</v>
      </c>
      <c r="D3054" s="27">
        <v>25</v>
      </c>
      <c r="E3054" s="28">
        <v>27.48</v>
      </c>
      <c r="F3054" s="29">
        <f t="shared" si="47"/>
        <v>687</v>
      </c>
      <c r="G3054" s="4" t="s">
        <v>9</v>
      </c>
      <c r="I3054" s="1"/>
    </row>
    <row r="3055" spans="2:9">
      <c r="B3055" s="19">
        <v>45355.634166863427</v>
      </c>
      <c r="C3055" s="20">
        <v>45355.634166863427</v>
      </c>
      <c r="D3055" s="27">
        <v>12</v>
      </c>
      <c r="E3055" s="28">
        <v>27.48</v>
      </c>
      <c r="F3055" s="29">
        <f t="shared" si="47"/>
        <v>329.76</v>
      </c>
      <c r="G3055" s="4" t="s">
        <v>18</v>
      </c>
      <c r="I3055" s="1"/>
    </row>
    <row r="3056" spans="2:9">
      <c r="B3056" s="19">
        <v>45355.634166898148</v>
      </c>
      <c r="C3056" s="20">
        <v>45355.634166898148</v>
      </c>
      <c r="D3056" s="27">
        <v>2</v>
      </c>
      <c r="E3056" s="28">
        <v>27.475000000000001</v>
      </c>
      <c r="F3056" s="29">
        <f t="shared" si="47"/>
        <v>54.95</v>
      </c>
      <c r="G3056" s="4" t="s">
        <v>10</v>
      </c>
      <c r="I3056" s="1"/>
    </row>
    <row r="3057" spans="2:9">
      <c r="B3057" s="19">
        <v>45355.634167048614</v>
      </c>
      <c r="C3057" s="20">
        <v>45355.634167048614</v>
      </c>
      <c r="D3057" s="27">
        <v>60</v>
      </c>
      <c r="E3057" s="28">
        <v>27.475000000000001</v>
      </c>
      <c r="F3057" s="29">
        <f t="shared" si="47"/>
        <v>1648.5</v>
      </c>
      <c r="G3057" s="4" t="s">
        <v>9</v>
      </c>
      <c r="I3057" s="1"/>
    </row>
    <row r="3058" spans="2:9">
      <c r="B3058" s="19">
        <v>45355.634190011573</v>
      </c>
      <c r="C3058" s="20">
        <v>45355.634190011573</v>
      </c>
      <c r="D3058" s="27">
        <v>12</v>
      </c>
      <c r="E3058" s="28">
        <v>27.475000000000001</v>
      </c>
      <c r="F3058" s="29">
        <f t="shared" si="47"/>
        <v>329.70000000000005</v>
      </c>
      <c r="G3058" s="4" t="s">
        <v>18</v>
      </c>
      <c r="I3058" s="1"/>
    </row>
    <row r="3059" spans="2:9">
      <c r="B3059" s="19">
        <v>45355.634291747687</v>
      </c>
      <c r="C3059" s="20">
        <v>45355.634291747687</v>
      </c>
      <c r="D3059" s="27">
        <v>22</v>
      </c>
      <c r="E3059" s="28">
        <v>27.475000000000001</v>
      </c>
      <c r="F3059" s="29">
        <f t="shared" si="47"/>
        <v>604.45000000000005</v>
      </c>
      <c r="G3059" s="4" t="s">
        <v>9</v>
      </c>
      <c r="I3059" s="1"/>
    </row>
    <row r="3060" spans="2:9">
      <c r="B3060" s="19">
        <v>45355.634317326389</v>
      </c>
      <c r="C3060" s="20">
        <v>45355.634317326389</v>
      </c>
      <c r="D3060" s="27">
        <v>1</v>
      </c>
      <c r="E3060" s="28">
        <v>27.47</v>
      </c>
      <c r="F3060" s="29">
        <f t="shared" si="47"/>
        <v>27.47</v>
      </c>
      <c r="G3060" s="4" t="s">
        <v>18</v>
      </c>
      <c r="I3060" s="1"/>
    </row>
    <row r="3061" spans="2:9">
      <c r="B3061" s="19">
        <v>45355.634317361109</v>
      </c>
      <c r="C3061" s="20">
        <v>45355.634317361109</v>
      </c>
      <c r="D3061" s="27">
        <v>10</v>
      </c>
      <c r="E3061" s="28">
        <v>27.475000000000001</v>
      </c>
      <c r="F3061" s="29">
        <f t="shared" si="47"/>
        <v>274.75</v>
      </c>
      <c r="G3061" s="4" t="s">
        <v>18</v>
      </c>
      <c r="I3061" s="1"/>
    </row>
    <row r="3062" spans="2:9">
      <c r="B3062" s="19">
        <v>45355.634317476855</v>
      </c>
      <c r="C3062" s="20">
        <v>45355.634317476855</v>
      </c>
      <c r="D3062" s="27">
        <v>19</v>
      </c>
      <c r="E3062" s="28">
        <v>27.47</v>
      </c>
      <c r="F3062" s="29">
        <f t="shared" si="47"/>
        <v>521.92999999999995</v>
      </c>
      <c r="G3062" s="4" t="s">
        <v>9</v>
      </c>
      <c r="I3062" s="1"/>
    </row>
    <row r="3063" spans="2:9">
      <c r="B3063" s="19">
        <v>45355.634373530091</v>
      </c>
      <c r="C3063" s="20">
        <v>45355.634373530091</v>
      </c>
      <c r="D3063" s="27">
        <v>60</v>
      </c>
      <c r="E3063" s="28">
        <v>27.465</v>
      </c>
      <c r="F3063" s="29">
        <f t="shared" si="47"/>
        <v>1647.9</v>
      </c>
      <c r="G3063" s="4" t="s">
        <v>9</v>
      </c>
      <c r="I3063" s="1"/>
    </row>
    <row r="3064" spans="2:9">
      <c r="B3064" s="19">
        <v>45355.634374965281</v>
      </c>
      <c r="C3064" s="20">
        <v>45355.634374965281</v>
      </c>
      <c r="D3064" s="27">
        <v>24</v>
      </c>
      <c r="E3064" s="28">
        <v>27.465</v>
      </c>
      <c r="F3064" s="29">
        <f t="shared" si="47"/>
        <v>659.16</v>
      </c>
      <c r="G3064" s="4" t="s">
        <v>9</v>
      </c>
      <c r="I3064" s="1"/>
    </row>
    <row r="3065" spans="2:9">
      <c r="B3065" s="19">
        <v>45355.634619710647</v>
      </c>
      <c r="C3065" s="20">
        <v>45355.634619710647</v>
      </c>
      <c r="D3065" s="27">
        <v>10</v>
      </c>
      <c r="E3065" s="28">
        <v>27.465</v>
      </c>
      <c r="F3065" s="29">
        <f t="shared" si="47"/>
        <v>274.64999999999998</v>
      </c>
      <c r="G3065" s="4" t="s">
        <v>18</v>
      </c>
      <c r="I3065" s="1"/>
    </row>
    <row r="3066" spans="2:9">
      <c r="B3066" s="19">
        <v>45355.634619756944</v>
      </c>
      <c r="C3066" s="20">
        <v>45355.634619756944</v>
      </c>
      <c r="D3066" s="27">
        <v>60</v>
      </c>
      <c r="E3066" s="28">
        <v>27.465</v>
      </c>
      <c r="F3066" s="29">
        <f t="shared" si="47"/>
        <v>1647.9</v>
      </c>
      <c r="G3066" s="4" t="s">
        <v>18</v>
      </c>
      <c r="I3066" s="1"/>
    </row>
    <row r="3067" spans="2:9">
      <c r="B3067" s="19">
        <v>45355.634620023149</v>
      </c>
      <c r="C3067" s="20">
        <v>45355.634620023149</v>
      </c>
      <c r="D3067" s="27">
        <v>60</v>
      </c>
      <c r="E3067" s="28">
        <v>27.46</v>
      </c>
      <c r="F3067" s="29">
        <f t="shared" si="47"/>
        <v>1647.6000000000001</v>
      </c>
      <c r="G3067" s="4" t="s">
        <v>9</v>
      </c>
      <c r="I3067" s="1"/>
    </row>
    <row r="3068" spans="2:9">
      <c r="B3068" s="19">
        <v>45355.635446099535</v>
      </c>
      <c r="C3068" s="20">
        <v>45355.635446099535</v>
      </c>
      <c r="D3068" s="27">
        <v>120</v>
      </c>
      <c r="E3068" s="28">
        <v>27.465</v>
      </c>
      <c r="F3068" s="29">
        <f t="shared" si="47"/>
        <v>3295.8</v>
      </c>
      <c r="G3068" s="4" t="s">
        <v>9</v>
      </c>
      <c r="I3068" s="1"/>
    </row>
    <row r="3069" spans="2:9">
      <c r="B3069" s="19">
        <v>45355.635446145832</v>
      </c>
      <c r="C3069" s="20">
        <v>45355.635446145832</v>
      </c>
      <c r="D3069" s="27">
        <v>11</v>
      </c>
      <c r="E3069" s="28">
        <v>27.465</v>
      </c>
      <c r="F3069" s="29">
        <f t="shared" si="47"/>
        <v>302.11500000000001</v>
      </c>
      <c r="G3069" s="4" t="s">
        <v>18</v>
      </c>
      <c r="I3069" s="1"/>
    </row>
    <row r="3070" spans="2:9">
      <c r="B3070" s="19">
        <v>45355.635446180553</v>
      </c>
      <c r="C3070" s="20">
        <v>45355.635446180553</v>
      </c>
      <c r="D3070" s="27">
        <v>60</v>
      </c>
      <c r="E3070" s="28">
        <v>27.465</v>
      </c>
      <c r="F3070" s="29">
        <f t="shared" si="47"/>
        <v>1647.9</v>
      </c>
      <c r="G3070" s="4" t="s">
        <v>18</v>
      </c>
      <c r="I3070" s="1"/>
    </row>
    <row r="3071" spans="2:9">
      <c r="B3071" s="19">
        <v>45355.635446215281</v>
      </c>
      <c r="C3071" s="20">
        <v>45355.635446215281</v>
      </c>
      <c r="D3071" s="27">
        <v>11</v>
      </c>
      <c r="E3071" s="28">
        <v>27.465</v>
      </c>
      <c r="F3071" s="29">
        <f t="shared" si="47"/>
        <v>302.11500000000001</v>
      </c>
      <c r="G3071" s="4" t="s">
        <v>18</v>
      </c>
      <c r="I3071" s="1"/>
    </row>
    <row r="3072" spans="2:9">
      <c r="B3072" s="19">
        <v>45355.635446261571</v>
      </c>
      <c r="C3072" s="20">
        <v>45355.635446261571</v>
      </c>
      <c r="D3072" s="27">
        <v>13</v>
      </c>
      <c r="E3072" s="28">
        <v>27.465</v>
      </c>
      <c r="F3072" s="29">
        <f t="shared" si="47"/>
        <v>357.04500000000002</v>
      </c>
      <c r="G3072" s="4" t="s">
        <v>18</v>
      </c>
      <c r="I3072" s="1"/>
    </row>
    <row r="3073" spans="2:9">
      <c r="B3073" s="19">
        <v>45355.636042094906</v>
      </c>
      <c r="C3073" s="20">
        <v>45355.636042094906</v>
      </c>
      <c r="D3073" s="27">
        <v>20</v>
      </c>
      <c r="E3073" s="28">
        <v>27.5</v>
      </c>
      <c r="F3073" s="29">
        <f t="shared" si="47"/>
        <v>550</v>
      </c>
      <c r="G3073" s="4" t="s">
        <v>9</v>
      </c>
      <c r="I3073" s="1"/>
    </row>
    <row r="3074" spans="2:9">
      <c r="B3074" s="19">
        <v>45355.636042164355</v>
      </c>
      <c r="C3074" s="20">
        <v>45355.636042164355</v>
      </c>
      <c r="D3074" s="27">
        <v>240</v>
      </c>
      <c r="E3074" s="28">
        <v>27.5</v>
      </c>
      <c r="F3074" s="29">
        <f t="shared" si="47"/>
        <v>6600</v>
      </c>
      <c r="G3074" s="4" t="s">
        <v>9</v>
      </c>
      <c r="I3074" s="1"/>
    </row>
    <row r="3075" spans="2:9">
      <c r="B3075" s="19">
        <v>45355.636042210645</v>
      </c>
      <c r="C3075" s="20">
        <v>45355.636042210645</v>
      </c>
      <c r="D3075" s="27">
        <v>96</v>
      </c>
      <c r="E3075" s="28">
        <v>27.5</v>
      </c>
      <c r="F3075" s="29">
        <f t="shared" si="47"/>
        <v>2640</v>
      </c>
      <c r="G3075" s="4" t="s">
        <v>18</v>
      </c>
      <c r="I3075" s="1"/>
    </row>
    <row r="3076" spans="2:9">
      <c r="B3076" s="19">
        <v>45355.636066168983</v>
      </c>
      <c r="C3076" s="20">
        <v>45355.636066168983</v>
      </c>
      <c r="D3076" s="27">
        <v>120</v>
      </c>
      <c r="E3076" s="28">
        <v>27.495000000000001</v>
      </c>
      <c r="F3076" s="29">
        <f t="shared" si="47"/>
        <v>3299.4</v>
      </c>
      <c r="G3076" s="4" t="s">
        <v>18</v>
      </c>
      <c r="I3076" s="1"/>
    </row>
    <row r="3077" spans="2:9">
      <c r="B3077" s="19">
        <v>45355.636076620372</v>
      </c>
      <c r="C3077" s="20">
        <v>45355.636076620372</v>
      </c>
      <c r="D3077" s="27">
        <v>1</v>
      </c>
      <c r="E3077" s="28">
        <v>27.5</v>
      </c>
      <c r="F3077" s="29">
        <f t="shared" si="47"/>
        <v>27.5</v>
      </c>
      <c r="G3077" s="4" t="s">
        <v>10</v>
      </c>
      <c r="I3077" s="1"/>
    </row>
    <row r="3078" spans="2:9">
      <c r="B3078" s="19">
        <v>45355.636199340275</v>
      </c>
      <c r="C3078" s="20">
        <v>45355.636199340275</v>
      </c>
      <c r="D3078" s="27">
        <v>1</v>
      </c>
      <c r="E3078" s="28">
        <v>27.5</v>
      </c>
      <c r="F3078" s="29">
        <f t="shared" ref="F3078:F3141" si="48">+D3078*E3078</f>
        <v>27.5</v>
      </c>
      <c r="G3078" s="4" t="s">
        <v>10</v>
      </c>
      <c r="I3078" s="1"/>
    </row>
    <row r="3079" spans="2:9">
      <c r="B3079" s="19">
        <v>45355.636199386572</v>
      </c>
      <c r="C3079" s="20">
        <v>45355.636199386572</v>
      </c>
      <c r="D3079" s="27">
        <v>1</v>
      </c>
      <c r="E3079" s="28">
        <v>27.5</v>
      </c>
      <c r="F3079" s="29">
        <f t="shared" si="48"/>
        <v>27.5</v>
      </c>
      <c r="G3079" s="4" t="s">
        <v>10</v>
      </c>
      <c r="I3079" s="1"/>
    </row>
    <row r="3080" spans="2:9">
      <c r="B3080" s="19">
        <v>45355.636199386572</v>
      </c>
      <c r="C3080" s="20">
        <v>45355.636199386572</v>
      </c>
      <c r="D3080" s="27">
        <v>1</v>
      </c>
      <c r="E3080" s="28">
        <v>27.5</v>
      </c>
      <c r="F3080" s="29">
        <f t="shared" si="48"/>
        <v>27.5</v>
      </c>
      <c r="G3080" s="4" t="s">
        <v>10</v>
      </c>
      <c r="I3080" s="1"/>
    </row>
    <row r="3081" spans="2:9">
      <c r="B3081" s="19">
        <v>45355.636199421293</v>
      </c>
      <c r="C3081" s="20">
        <v>45355.636199421293</v>
      </c>
      <c r="D3081" s="27">
        <v>1</v>
      </c>
      <c r="E3081" s="28">
        <v>27.5</v>
      </c>
      <c r="F3081" s="29">
        <f t="shared" si="48"/>
        <v>27.5</v>
      </c>
      <c r="G3081" s="4" t="s">
        <v>10</v>
      </c>
      <c r="I3081" s="1"/>
    </row>
    <row r="3082" spans="2:9">
      <c r="B3082" s="19">
        <v>45355.636203935188</v>
      </c>
      <c r="C3082" s="20">
        <v>45355.636203935188</v>
      </c>
      <c r="D3082" s="27">
        <v>1</v>
      </c>
      <c r="E3082" s="28">
        <v>27.5</v>
      </c>
      <c r="F3082" s="29">
        <f t="shared" si="48"/>
        <v>27.5</v>
      </c>
      <c r="G3082" s="4" t="s">
        <v>10</v>
      </c>
      <c r="I3082" s="1"/>
    </row>
    <row r="3083" spans="2:9">
      <c r="B3083" s="19">
        <v>45355.636203969909</v>
      </c>
      <c r="C3083" s="20">
        <v>45355.636203969909</v>
      </c>
      <c r="D3083" s="27">
        <v>1</v>
      </c>
      <c r="E3083" s="28">
        <v>27.5</v>
      </c>
      <c r="F3083" s="29">
        <f t="shared" si="48"/>
        <v>27.5</v>
      </c>
      <c r="G3083" s="4" t="s">
        <v>10</v>
      </c>
      <c r="I3083" s="1"/>
    </row>
    <row r="3084" spans="2:9">
      <c r="B3084" s="19">
        <v>45355.636215474537</v>
      </c>
      <c r="C3084" s="20">
        <v>45355.636215474537</v>
      </c>
      <c r="D3084" s="27">
        <v>2</v>
      </c>
      <c r="E3084" s="28">
        <v>27.5</v>
      </c>
      <c r="F3084" s="29">
        <f t="shared" si="48"/>
        <v>55</v>
      </c>
      <c r="G3084" s="4" t="s">
        <v>10</v>
      </c>
      <c r="I3084" s="1"/>
    </row>
    <row r="3085" spans="2:9">
      <c r="B3085" s="19">
        <v>45355.636238622683</v>
      </c>
      <c r="C3085" s="20">
        <v>45355.636238622683</v>
      </c>
      <c r="D3085" s="27">
        <v>2</v>
      </c>
      <c r="E3085" s="28">
        <v>27.5</v>
      </c>
      <c r="F3085" s="29">
        <f t="shared" si="48"/>
        <v>55</v>
      </c>
      <c r="G3085" s="4" t="s">
        <v>10</v>
      </c>
      <c r="I3085" s="1"/>
    </row>
    <row r="3086" spans="2:9">
      <c r="B3086" s="19">
        <v>45355.63629652778</v>
      </c>
      <c r="C3086" s="20">
        <v>45355.63629652778</v>
      </c>
      <c r="D3086" s="27">
        <v>1</v>
      </c>
      <c r="E3086" s="28">
        <v>27.5</v>
      </c>
      <c r="F3086" s="29">
        <f t="shared" si="48"/>
        <v>27.5</v>
      </c>
      <c r="G3086" s="4" t="s">
        <v>10</v>
      </c>
      <c r="I3086" s="1"/>
    </row>
    <row r="3087" spans="2:9">
      <c r="B3087" s="19">
        <v>45355.636296562501</v>
      </c>
      <c r="C3087" s="20">
        <v>45355.636296562501</v>
      </c>
      <c r="D3087" s="27">
        <v>1</v>
      </c>
      <c r="E3087" s="28">
        <v>27.5</v>
      </c>
      <c r="F3087" s="29">
        <f t="shared" si="48"/>
        <v>27.5</v>
      </c>
      <c r="G3087" s="4" t="s">
        <v>10</v>
      </c>
      <c r="I3087" s="1"/>
    </row>
    <row r="3088" spans="2:9">
      <c r="B3088" s="19">
        <v>45355.636333877315</v>
      </c>
      <c r="C3088" s="20">
        <v>45355.636333877315</v>
      </c>
      <c r="D3088" s="27">
        <v>12</v>
      </c>
      <c r="E3088" s="28">
        <v>27.495000000000001</v>
      </c>
      <c r="F3088" s="29">
        <f t="shared" si="48"/>
        <v>329.94</v>
      </c>
      <c r="G3088" s="4" t="s">
        <v>18</v>
      </c>
      <c r="I3088" s="1"/>
    </row>
    <row r="3089" spans="2:9">
      <c r="B3089" s="19">
        <v>45355.636333877315</v>
      </c>
      <c r="C3089" s="20">
        <v>45355.636333877315</v>
      </c>
      <c r="D3089" s="27">
        <v>12</v>
      </c>
      <c r="E3089" s="28">
        <v>27.495000000000001</v>
      </c>
      <c r="F3089" s="29">
        <f t="shared" si="48"/>
        <v>329.94</v>
      </c>
      <c r="G3089" s="4" t="s">
        <v>18</v>
      </c>
      <c r="I3089" s="1"/>
    </row>
    <row r="3090" spans="2:9">
      <c r="B3090" s="19">
        <v>45355.636333912036</v>
      </c>
      <c r="C3090" s="20">
        <v>45355.636333912036</v>
      </c>
      <c r="D3090" s="27">
        <v>11</v>
      </c>
      <c r="E3090" s="28">
        <v>27.495000000000001</v>
      </c>
      <c r="F3090" s="29">
        <f t="shared" si="48"/>
        <v>302.44499999999999</v>
      </c>
      <c r="G3090" s="4" t="s">
        <v>18</v>
      </c>
      <c r="I3090" s="1"/>
    </row>
    <row r="3091" spans="2:9">
      <c r="B3091" s="19">
        <v>45355.636333946757</v>
      </c>
      <c r="C3091" s="20">
        <v>45355.636333946757</v>
      </c>
      <c r="D3091" s="27">
        <v>1</v>
      </c>
      <c r="E3091" s="28">
        <v>27.495000000000001</v>
      </c>
      <c r="F3091" s="29">
        <f t="shared" si="48"/>
        <v>27.495000000000001</v>
      </c>
      <c r="G3091" s="4" t="s">
        <v>10</v>
      </c>
      <c r="I3091" s="1"/>
    </row>
    <row r="3092" spans="2:9">
      <c r="B3092" s="19">
        <v>45355.636333993054</v>
      </c>
      <c r="C3092" s="20">
        <v>45355.636333993054</v>
      </c>
      <c r="D3092" s="27">
        <v>60</v>
      </c>
      <c r="E3092" s="28">
        <v>27.495000000000001</v>
      </c>
      <c r="F3092" s="29">
        <f t="shared" si="48"/>
        <v>1649.7</v>
      </c>
      <c r="G3092" s="4" t="s">
        <v>9</v>
      </c>
      <c r="I3092" s="1"/>
    </row>
    <row r="3093" spans="2:9">
      <c r="B3093" s="19">
        <v>45355.636334027775</v>
      </c>
      <c r="C3093" s="20">
        <v>45355.636334027775</v>
      </c>
      <c r="D3093" s="27">
        <v>60</v>
      </c>
      <c r="E3093" s="28">
        <v>27.495000000000001</v>
      </c>
      <c r="F3093" s="29">
        <f t="shared" si="48"/>
        <v>1649.7</v>
      </c>
      <c r="G3093" s="4" t="s">
        <v>9</v>
      </c>
      <c r="I3093" s="1"/>
    </row>
    <row r="3094" spans="2:9">
      <c r="B3094" s="19">
        <v>45355.636334062503</v>
      </c>
      <c r="C3094" s="20">
        <v>45355.636334062503</v>
      </c>
      <c r="D3094" s="27">
        <v>21</v>
      </c>
      <c r="E3094" s="28">
        <v>27.495000000000001</v>
      </c>
      <c r="F3094" s="29">
        <f t="shared" si="48"/>
        <v>577.39499999999998</v>
      </c>
      <c r="G3094" s="4" t="s">
        <v>9</v>
      </c>
      <c r="I3094" s="1"/>
    </row>
    <row r="3095" spans="2:9">
      <c r="B3095" s="19">
        <v>45355.6363341088</v>
      </c>
      <c r="C3095" s="20">
        <v>45355.6363341088</v>
      </c>
      <c r="D3095" s="27">
        <v>21</v>
      </c>
      <c r="E3095" s="28">
        <v>27.495000000000001</v>
      </c>
      <c r="F3095" s="29">
        <f t="shared" si="48"/>
        <v>577.39499999999998</v>
      </c>
      <c r="G3095" s="4" t="s">
        <v>9</v>
      </c>
      <c r="I3095" s="1"/>
    </row>
    <row r="3096" spans="2:9">
      <c r="B3096" s="19">
        <v>45355.6363341088</v>
      </c>
      <c r="C3096" s="20">
        <v>45355.6363341088</v>
      </c>
      <c r="D3096" s="27">
        <v>60</v>
      </c>
      <c r="E3096" s="28">
        <v>27.495000000000001</v>
      </c>
      <c r="F3096" s="29">
        <f t="shared" si="48"/>
        <v>1649.7</v>
      </c>
      <c r="G3096" s="4" t="s">
        <v>9</v>
      </c>
      <c r="I3096" s="1"/>
    </row>
    <row r="3097" spans="2:9">
      <c r="B3097" s="19">
        <v>45355.636334143521</v>
      </c>
      <c r="C3097" s="20">
        <v>45355.636334143521</v>
      </c>
      <c r="D3097" s="27">
        <v>23</v>
      </c>
      <c r="E3097" s="28">
        <v>27.495000000000001</v>
      </c>
      <c r="F3097" s="29">
        <f t="shared" si="48"/>
        <v>632.38499999999999</v>
      </c>
      <c r="G3097" s="4" t="s">
        <v>9</v>
      </c>
      <c r="I3097" s="1"/>
    </row>
    <row r="3098" spans="2:9">
      <c r="B3098" s="19">
        <v>45355.636334178242</v>
      </c>
      <c r="C3098" s="20">
        <v>45355.636334178242</v>
      </c>
      <c r="D3098" s="27">
        <v>19</v>
      </c>
      <c r="E3098" s="28">
        <v>27.495000000000001</v>
      </c>
      <c r="F3098" s="29">
        <f t="shared" si="48"/>
        <v>522.40499999999997</v>
      </c>
      <c r="G3098" s="4" t="s">
        <v>9</v>
      </c>
      <c r="I3098" s="1"/>
    </row>
    <row r="3099" spans="2:9">
      <c r="B3099" s="19">
        <v>45355.636334224539</v>
      </c>
      <c r="C3099" s="20">
        <v>45355.636334224539</v>
      </c>
      <c r="D3099" s="27">
        <v>24</v>
      </c>
      <c r="E3099" s="28">
        <v>27.495000000000001</v>
      </c>
      <c r="F3099" s="29">
        <f t="shared" si="48"/>
        <v>659.88</v>
      </c>
      <c r="G3099" s="4" t="s">
        <v>9</v>
      </c>
      <c r="I3099" s="1"/>
    </row>
    <row r="3100" spans="2:9">
      <c r="B3100" s="19">
        <v>45355.636365937498</v>
      </c>
      <c r="C3100" s="20">
        <v>45355.636365937498</v>
      </c>
      <c r="D3100" s="27">
        <v>10</v>
      </c>
      <c r="E3100" s="28">
        <v>27.495000000000001</v>
      </c>
      <c r="F3100" s="29">
        <f t="shared" si="48"/>
        <v>274.95</v>
      </c>
      <c r="G3100" s="4" t="s">
        <v>18</v>
      </c>
      <c r="I3100" s="1"/>
    </row>
    <row r="3101" spans="2:9">
      <c r="B3101" s="19">
        <v>45355.636368518521</v>
      </c>
      <c r="C3101" s="20">
        <v>45355.636368518521</v>
      </c>
      <c r="D3101" s="27">
        <v>22</v>
      </c>
      <c r="E3101" s="28">
        <v>27.495000000000001</v>
      </c>
      <c r="F3101" s="29">
        <f t="shared" si="48"/>
        <v>604.89</v>
      </c>
      <c r="G3101" s="4" t="s">
        <v>9</v>
      </c>
      <c r="I3101" s="1"/>
    </row>
    <row r="3102" spans="2:9">
      <c r="B3102" s="19">
        <v>45355.636377511575</v>
      </c>
      <c r="C3102" s="20">
        <v>45355.636377511575</v>
      </c>
      <c r="D3102" s="27">
        <v>2</v>
      </c>
      <c r="E3102" s="28">
        <v>27.495000000000001</v>
      </c>
      <c r="F3102" s="29">
        <f t="shared" si="48"/>
        <v>54.99</v>
      </c>
      <c r="G3102" s="4" t="s">
        <v>10</v>
      </c>
      <c r="I3102" s="1"/>
    </row>
    <row r="3103" spans="2:9">
      <c r="B3103" s="19">
        <v>45355.636921493053</v>
      </c>
      <c r="C3103" s="20">
        <v>45355.636921493053</v>
      </c>
      <c r="D3103" s="27">
        <v>11</v>
      </c>
      <c r="E3103" s="28">
        <v>27.49</v>
      </c>
      <c r="F3103" s="29">
        <f t="shared" si="48"/>
        <v>302.39</v>
      </c>
      <c r="G3103" s="4" t="s">
        <v>18</v>
      </c>
      <c r="I3103" s="1"/>
    </row>
    <row r="3104" spans="2:9">
      <c r="B3104" s="19">
        <v>45355.637084108799</v>
      </c>
      <c r="C3104" s="20">
        <v>45355.637084108799</v>
      </c>
      <c r="D3104" s="27">
        <v>120</v>
      </c>
      <c r="E3104" s="28">
        <v>27.49</v>
      </c>
      <c r="F3104" s="29">
        <f t="shared" si="48"/>
        <v>3298.7999999999997</v>
      </c>
      <c r="G3104" s="4" t="s">
        <v>9</v>
      </c>
      <c r="I3104" s="1"/>
    </row>
    <row r="3105" spans="2:9">
      <c r="B3105" s="19">
        <v>45355.637114699071</v>
      </c>
      <c r="C3105" s="20">
        <v>45355.637114699071</v>
      </c>
      <c r="D3105" s="27">
        <v>84</v>
      </c>
      <c r="E3105" s="28">
        <v>27.484999999999999</v>
      </c>
      <c r="F3105" s="29">
        <f t="shared" si="48"/>
        <v>2308.7399999999998</v>
      </c>
      <c r="G3105" s="4" t="s">
        <v>18</v>
      </c>
      <c r="I3105" s="1"/>
    </row>
    <row r="3106" spans="2:9">
      <c r="B3106" s="19">
        <v>45355.6371147338</v>
      </c>
      <c r="C3106" s="20">
        <v>45355.6371147338</v>
      </c>
      <c r="D3106" s="27">
        <v>84</v>
      </c>
      <c r="E3106" s="28">
        <v>27.484999999999999</v>
      </c>
      <c r="F3106" s="29">
        <f t="shared" si="48"/>
        <v>2308.7399999999998</v>
      </c>
      <c r="G3106" s="4" t="s">
        <v>18</v>
      </c>
      <c r="I3106" s="1"/>
    </row>
    <row r="3107" spans="2:9">
      <c r="B3107" s="19">
        <v>45355.637114780089</v>
      </c>
      <c r="C3107" s="20">
        <v>45355.637114780089</v>
      </c>
      <c r="D3107" s="27">
        <v>1</v>
      </c>
      <c r="E3107" s="28">
        <v>27.484999999999999</v>
      </c>
      <c r="F3107" s="29">
        <f t="shared" si="48"/>
        <v>27.484999999999999</v>
      </c>
      <c r="G3107" s="4" t="s">
        <v>10</v>
      </c>
      <c r="I3107" s="1"/>
    </row>
    <row r="3108" spans="2:9">
      <c r="B3108" s="19">
        <v>45355.637114814817</v>
      </c>
      <c r="C3108" s="20">
        <v>45355.637114814817</v>
      </c>
      <c r="D3108" s="27">
        <v>1</v>
      </c>
      <c r="E3108" s="28">
        <v>27.484999999999999</v>
      </c>
      <c r="F3108" s="29">
        <f t="shared" si="48"/>
        <v>27.484999999999999</v>
      </c>
      <c r="G3108" s="4" t="s">
        <v>10</v>
      </c>
      <c r="I3108" s="1"/>
    </row>
    <row r="3109" spans="2:9">
      <c r="B3109" s="19">
        <v>45355.637114849538</v>
      </c>
      <c r="C3109" s="20">
        <v>45355.637114849538</v>
      </c>
      <c r="D3109" s="27">
        <v>1</v>
      </c>
      <c r="E3109" s="28">
        <v>27.484999999999999</v>
      </c>
      <c r="F3109" s="29">
        <f t="shared" si="48"/>
        <v>27.484999999999999</v>
      </c>
      <c r="G3109" s="4" t="s">
        <v>10</v>
      </c>
      <c r="I3109" s="1"/>
    </row>
    <row r="3110" spans="2:9">
      <c r="B3110" s="19">
        <v>45355.637114965277</v>
      </c>
      <c r="C3110" s="20">
        <v>45355.637114965277</v>
      </c>
      <c r="D3110" s="27">
        <v>60</v>
      </c>
      <c r="E3110" s="28">
        <v>27.484999999999999</v>
      </c>
      <c r="F3110" s="29">
        <f t="shared" si="48"/>
        <v>1649.1</v>
      </c>
      <c r="G3110" s="4" t="s">
        <v>9</v>
      </c>
      <c r="I3110" s="1"/>
    </row>
    <row r="3111" spans="2:9">
      <c r="B3111" s="19">
        <v>45355.637115011574</v>
      </c>
      <c r="C3111" s="20">
        <v>45355.637115011574</v>
      </c>
      <c r="D3111" s="27">
        <v>23</v>
      </c>
      <c r="E3111" s="28">
        <v>27.484999999999999</v>
      </c>
      <c r="F3111" s="29">
        <f t="shared" si="48"/>
        <v>632.15499999999997</v>
      </c>
      <c r="G3111" s="4" t="s">
        <v>9</v>
      </c>
      <c r="I3111" s="1"/>
    </row>
    <row r="3112" spans="2:9">
      <c r="B3112" s="19">
        <v>45355.637115011574</v>
      </c>
      <c r="C3112" s="20">
        <v>45355.637115011574</v>
      </c>
      <c r="D3112" s="27">
        <v>60</v>
      </c>
      <c r="E3112" s="28">
        <v>27.484999999999999</v>
      </c>
      <c r="F3112" s="29">
        <f t="shared" si="48"/>
        <v>1649.1</v>
      </c>
      <c r="G3112" s="4" t="s">
        <v>9</v>
      </c>
      <c r="I3112" s="1"/>
    </row>
    <row r="3113" spans="2:9">
      <c r="B3113" s="19">
        <v>45355.637115046295</v>
      </c>
      <c r="C3113" s="20">
        <v>45355.637115046295</v>
      </c>
      <c r="D3113" s="27">
        <v>26</v>
      </c>
      <c r="E3113" s="28">
        <v>27.484999999999999</v>
      </c>
      <c r="F3113" s="29">
        <f t="shared" si="48"/>
        <v>714.61</v>
      </c>
      <c r="G3113" s="4" t="s">
        <v>9</v>
      </c>
      <c r="I3113" s="1"/>
    </row>
    <row r="3114" spans="2:9">
      <c r="B3114" s="19">
        <v>45355.637115081016</v>
      </c>
      <c r="C3114" s="20">
        <v>45355.637115081016</v>
      </c>
      <c r="D3114" s="27">
        <v>34</v>
      </c>
      <c r="E3114" s="28">
        <v>27.484999999999999</v>
      </c>
      <c r="F3114" s="29">
        <f t="shared" si="48"/>
        <v>934.49</v>
      </c>
      <c r="G3114" s="4" t="s">
        <v>9</v>
      </c>
      <c r="I3114" s="1"/>
    </row>
    <row r="3115" spans="2:9">
      <c r="B3115" s="19">
        <v>45355.637117673614</v>
      </c>
      <c r="C3115" s="20">
        <v>45355.637117673614</v>
      </c>
      <c r="D3115" s="27">
        <v>13</v>
      </c>
      <c r="E3115" s="28">
        <v>27.48</v>
      </c>
      <c r="F3115" s="29">
        <f t="shared" si="48"/>
        <v>357.24</v>
      </c>
      <c r="G3115" s="4" t="s">
        <v>18</v>
      </c>
      <c r="I3115" s="1"/>
    </row>
    <row r="3116" spans="2:9">
      <c r="B3116" s="19">
        <v>45355.637117708335</v>
      </c>
      <c r="C3116" s="20">
        <v>45355.637117708335</v>
      </c>
      <c r="D3116" s="27">
        <v>7</v>
      </c>
      <c r="E3116" s="28">
        <v>27.48</v>
      </c>
      <c r="F3116" s="29">
        <f t="shared" si="48"/>
        <v>192.36</v>
      </c>
      <c r="G3116" s="4" t="s">
        <v>9</v>
      </c>
      <c r="I3116" s="1"/>
    </row>
    <row r="3117" spans="2:9">
      <c r="B3117" s="19">
        <v>45355.637117743056</v>
      </c>
      <c r="C3117" s="20">
        <v>45355.637117743056</v>
      </c>
      <c r="D3117" s="27">
        <v>18</v>
      </c>
      <c r="E3117" s="28">
        <v>27.48</v>
      </c>
      <c r="F3117" s="29">
        <f t="shared" si="48"/>
        <v>494.64</v>
      </c>
      <c r="G3117" s="4" t="s">
        <v>9</v>
      </c>
      <c r="I3117" s="1"/>
    </row>
    <row r="3118" spans="2:9">
      <c r="B3118" s="19">
        <v>45355.637129479168</v>
      </c>
      <c r="C3118" s="20">
        <v>45355.637129479168</v>
      </c>
      <c r="D3118" s="27">
        <v>13</v>
      </c>
      <c r="E3118" s="28">
        <v>27.48</v>
      </c>
      <c r="F3118" s="29">
        <f t="shared" si="48"/>
        <v>357.24</v>
      </c>
      <c r="G3118" s="4" t="s">
        <v>18</v>
      </c>
      <c r="I3118" s="1"/>
    </row>
    <row r="3119" spans="2:9">
      <c r="B3119" s="19">
        <v>45355.637570289349</v>
      </c>
      <c r="C3119" s="20">
        <v>45355.637570289349</v>
      </c>
      <c r="D3119" s="27">
        <v>1</v>
      </c>
      <c r="E3119" s="28">
        <v>27.484999999999999</v>
      </c>
      <c r="F3119" s="29">
        <f t="shared" si="48"/>
        <v>27.484999999999999</v>
      </c>
      <c r="G3119" s="4" t="s">
        <v>10</v>
      </c>
      <c r="I3119" s="1"/>
    </row>
    <row r="3120" spans="2:9">
      <c r="B3120" s="19">
        <v>45355.637570335646</v>
      </c>
      <c r="C3120" s="20">
        <v>45355.637570335646</v>
      </c>
      <c r="D3120" s="27">
        <v>2</v>
      </c>
      <c r="E3120" s="28">
        <v>27.484999999999999</v>
      </c>
      <c r="F3120" s="29">
        <f t="shared" si="48"/>
        <v>54.97</v>
      </c>
      <c r="G3120" s="4" t="s">
        <v>10</v>
      </c>
      <c r="I3120" s="1"/>
    </row>
    <row r="3121" spans="2:9">
      <c r="B3121" s="19">
        <v>45355.637570451392</v>
      </c>
      <c r="C3121" s="20">
        <v>45355.637570451392</v>
      </c>
      <c r="D3121" s="27">
        <v>21</v>
      </c>
      <c r="E3121" s="28">
        <v>27.484999999999999</v>
      </c>
      <c r="F3121" s="29">
        <f t="shared" si="48"/>
        <v>577.18499999999995</v>
      </c>
      <c r="G3121" s="4" t="s">
        <v>9</v>
      </c>
      <c r="I3121" s="1"/>
    </row>
    <row r="3122" spans="2:9">
      <c r="B3122" s="19">
        <v>45355.637570451392</v>
      </c>
      <c r="C3122" s="20">
        <v>45355.637570451392</v>
      </c>
      <c r="D3122" s="27">
        <v>60</v>
      </c>
      <c r="E3122" s="28">
        <v>27.484999999999999</v>
      </c>
      <c r="F3122" s="29">
        <f t="shared" si="48"/>
        <v>1649.1</v>
      </c>
      <c r="G3122" s="4" t="s">
        <v>9</v>
      </c>
      <c r="I3122" s="1"/>
    </row>
    <row r="3123" spans="2:9">
      <c r="B3123" s="19">
        <v>45355.637571793981</v>
      </c>
      <c r="C3123" s="20">
        <v>45355.637571793981</v>
      </c>
      <c r="D3123" s="27">
        <v>25</v>
      </c>
      <c r="E3123" s="28">
        <v>27.48</v>
      </c>
      <c r="F3123" s="29">
        <f t="shared" si="48"/>
        <v>687</v>
      </c>
      <c r="G3123" s="4" t="s">
        <v>9</v>
      </c>
      <c r="I3123" s="1"/>
    </row>
    <row r="3124" spans="2:9">
      <c r="B3124" s="19">
        <v>45355.6376159375</v>
      </c>
      <c r="C3124" s="20">
        <v>45355.6376159375</v>
      </c>
      <c r="D3124" s="27">
        <v>2</v>
      </c>
      <c r="E3124" s="28">
        <v>27.484999999999999</v>
      </c>
      <c r="F3124" s="29">
        <f t="shared" si="48"/>
        <v>54.97</v>
      </c>
      <c r="G3124" s="4" t="s">
        <v>10</v>
      </c>
      <c r="I3124" s="1"/>
    </row>
    <row r="3125" spans="2:9">
      <c r="B3125" s="19">
        <v>45355.637662233799</v>
      </c>
      <c r="C3125" s="20">
        <v>45355.637662233799</v>
      </c>
      <c r="D3125" s="27">
        <v>11</v>
      </c>
      <c r="E3125" s="28">
        <v>27.484999999999999</v>
      </c>
      <c r="F3125" s="29">
        <f t="shared" si="48"/>
        <v>302.33499999999998</v>
      </c>
      <c r="G3125" s="4" t="s">
        <v>18</v>
      </c>
      <c r="I3125" s="1"/>
    </row>
    <row r="3126" spans="2:9">
      <c r="B3126" s="19">
        <v>45355.639050266203</v>
      </c>
      <c r="C3126" s="20">
        <v>45355.639050266203</v>
      </c>
      <c r="D3126" s="27">
        <v>60</v>
      </c>
      <c r="E3126" s="28">
        <v>27.495000000000001</v>
      </c>
      <c r="F3126" s="29">
        <f t="shared" si="48"/>
        <v>1649.7</v>
      </c>
      <c r="G3126" s="4" t="s">
        <v>9</v>
      </c>
      <c r="I3126" s="1"/>
    </row>
    <row r="3127" spans="2:9">
      <c r="B3127" s="19">
        <v>45355.639069791665</v>
      </c>
      <c r="C3127" s="20">
        <v>45355.639069791665</v>
      </c>
      <c r="D3127" s="27">
        <v>5</v>
      </c>
      <c r="E3127" s="28">
        <v>27.495000000000001</v>
      </c>
      <c r="F3127" s="29">
        <f t="shared" si="48"/>
        <v>137.47499999999999</v>
      </c>
      <c r="G3127" s="4" t="s">
        <v>18</v>
      </c>
      <c r="I3127" s="1"/>
    </row>
    <row r="3128" spans="2:9">
      <c r="B3128" s="19">
        <v>45355.639069826386</v>
      </c>
      <c r="C3128" s="20">
        <v>45355.639069826386</v>
      </c>
      <c r="D3128" s="27">
        <v>55</v>
      </c>
      <c r="E3128" s="28">
        <v>27.495000000000001</v>
      </c>
      <c r="F3128" s="29">
        <f t="shared" si="48"/>
        <v>1512.2250000000001</v>
      </c>
      <c r="G3128" s="4" t="s">
        <v>18</v>
      </c>
      <c r="I3128" s="1"/>
    </row>
    <row r="3129" spans="2:9">
      <c r="B3129" s="19">
        <v>45355.639069872683</v>
      </c>
      <c r="C3129" s="20">
        <v>45355.639069872683</v>
      </c>
      <c r="D3129" s="27">
        <v>76</v>
      </c>
      <c r="E3129" s="28">
        <v>27.49</v>
      </c>
      <c r="F3129" s="29">
        <f t="shared" si="48"/>
        <v>2089.2399999999998</v>
      </c>
      <c r="G3129" s="4" t="s">
        <v>18</v>
      </c>
      <c r="I3129" s="1"/>
    </row>
    <row r="3130" spans="2:9">
      <c r="B3130" s="19">
        <v>45355.639069872683</v>
      </c>
      <c r="C3130" s="20">
        <v>45355.639069872683</v>
      </c>
      <c r="D3130" s="27">
        <v>80</v>
      </c>
      <c r="E3130" s="28">
        <v>27.49</v>
      </c>
      <c r="F3130" s="29">
        <f t="shared" si="48"/>
        <v>2199.1999999999998</v>
      </c>
      <c r="G3130" s="4" t="s">
        <v>18</v>
      </c>
      <c r="I3130" s="1"/>
    </row>
    <row r="3131" spans="2:9">
      <c r="B3131" s="19">
        <v>45355.639069907411</v>
      </c>
      <c r="C3131" s="20">
        <v>45355.639069907411</v>
      </c>
      <c r="D3131" s="27">
        <v>11</v>
      </c>
      <c r="E3131" s="28">
        <v>27.49</v>
      </c>
      <c r="F3131" s="29">
        <f t="shared" si="48"/>
        <v>302.39</v>
      </c>
      <c r="G3131" s="4" t="s">
        <v>18</v>
      </c>
      <c r="I3131" s="1"/>
    </row>
    <row r="3132" spans="2:9">
      <c r="B3132" s="19">
        <v>45355.639069988429</v>
      </c>
      <c r="C3132" s="20">
        <v>45355.639069988429</v>
      </c>
      <c r="D3132" s="27">
        <v>11</v>
      </c>
      <c r="E3132" s="28">
        <v>27.49</v>
      </c>
      <c r="F3132" s="29">
        <f t="shared" si="48"/>
        <v>302.39</v>
      </c>
      <c r="G3132" s="4" t="s">
        <v>18</v>
      </c>
      <c r="I3132" s="1"/>
    </row>
    <row r="3133" spans="2:9">
      <c r="B3133" s="19">
        <v>45355.639069988429</v>
      </c>
      <c r="C3133" s="20">
        <v>45355.639069988429</v>
      </c>
      <c r="D3133" s="27">
        <v>10</v>
      </c>
      <c r="E3133" s="28">
        <v>27.49</v>
      </c>
      <c r="F3133" s="29">
        <f t="shared" si="48"/>
        <v>274.89999999999998</v>
      </c>
      <c r="G3133" s="4" t="s">
        <v>18</v>
      </c>
      <c r="I3133" s="1"/>
    </row>
    <row r="3134" spans="2:9">
      <c r="B3134" s="19">
        <v>45355.63907002315</v>
      </c>
      <c r="C3134" s="20">
        <v>45355.63907002315</v>
      </c>
      <c r="D3134" s="27">
        <v>60</v>
      </c>
      <c r="E3134" s="28">
        <v>27.49</v>
      </c>
      <c r="F3134" s="29">
        <f t="shared" si="48"/>
        <v>1649.3999999999999</v>
      </c>
      <c r="G3134" s="4" t="s">
        <v>18</v>
      </c>
      <c r="I3134" s="1"/>
    </row>
    <row r="3135" spans="2:9">
      <c r="B3135" s="19">
        <v>45355.639070138888</v>
      </c>
      <c r="C3135" s="20">
        <v>45355.639070138888</v>
      </c>
      <c r="D3135" s="27">
        <v>60</v>
      </c>
      <c r="E3135" s="28">
        <v>27.49</v>
      </c>
      <c r="F3135" s="29">
        <f t="shared" si="48"/>
        <v>1649.3999999999999</v>
      </c>
      <c r="G3135" s="4" t="s">
        <v>18</v>
      </c>
      <c r="I3135" s="1"/>
    </row>
    <row r="3136" spans="2:9">
      <c r="B3136" s="19">
        <v>45355.639070173609</v>
      </c>
      <c r="C3136" s="20">
        <v>45355.639070173609</v>
      </c>
      <c r="D3136" s="27">
        <v>13</v>
      </c>
      <c r="E3136" s="28">
        <v>27.49</v>
      </c>
      <c r="F3136" s="29">
        <f t="shared" si="48"/>
        <v>357.37</v>
      </c>
      <c r="G3136" s="4" t="s">
        <v>18</v>
      </c>
      <c r="I3136" s="1"/>
    </row>
    <row r="3137" spans="2:9">
      <c r="B3137" s="19">
        <v>45355.639070219906</v>
      </c>
      <c r="C3137" s="20">
        <v>45355.639070219906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55.639070254627</v>
      </c>
      <c r="C3138" s="20">
        <v>45355.639070254627</v>
      </c>
      <c r="D3138" s="27">
        <v>1</v>
      </c>
      <c r="E3138" s="28">
        <v>27.49</v>
      </c>
      <c r="F3138" s="29">
        <f t="shared" si="48"/>
        <v>27.49</v>
      </c>
      <c r="G3138" s="4" t="s">
        <v>10</v>
      </c>
      <c r="I3138" s="1"/>
    </row>
    <row r="3139" spans="2:9">
      <c r="B3139" s="19">
        <v>45355.639070289355</v>
      </c>
      <c r="C3139" s="20">
        <v>45355.639070289355</v>
      </c>
      <c r="D3139" s="27">
        <v>2</v>
      </c>
      <c r="E3139" s="28">
        <v>27.49</v>
      </c>
      <c r="F3139" s="29">
        <f t="shared" si="48"/>
        <v>54.98</v>
      </c>
      <c r="G3139" s="4" t="s">
        <v>10</v>
      </c>
      <c r="I3139" s="1"/>
    </row>
    <row r="3140" spans="2:9">
      <c r="B3140" s="19">
        <v>45355.639070289355</v>
      </c>
      <c r="C3140" s="20">
        <v>45355.639070289355</v>
      </c>
      <c r="D3140" s="27">
        <v>1</v>
      </c>
      <c r="E3140" s="28">
        <v>27.49</v>
      </c>
      <c r="F3140" s="29">
        <f t="shared" si="48"/>
        <v>27.49</v>
      </c>
      <c r="G3140" s="4" t="s">
        <v>10</v>
      </c>
      <c r="I3140" s="1"/>
    </row>
    <row r="3141" spans="2:9">
      <c r="B3141" s="19">
        <v>45355.639070335645</v>
      </c>
      <c r="C3141" s="20">
        <v>45355.639070335645</v>
      </c>
      <c r="D3141" s="27">
        <v>1</v>
      </c>
      <c r="E3141" s="28">
        <v>27.49</v>
      </c>
      <c r="F3141" s="29">
        <f t="shared" si="48"/>
        <v>27.49</v>
      </c>
      <c r="G3141" s="4" t="s">
        <v>10</v>
      </c>
      <c r="I3141" s="1"/>
    </row>
    <row r="3142" spans="2:9">
      <c r="B3142" s="19">
        <v>45355.639070370373</v>
      </c>
      <c r="C3142" s="20">
        <v>45355.639070370373</v>
      </c>
      <c r="D3142" s="27">
        <v>1</v>
      </c>
      <c r="E3142" s="28">
        <v>27.49</v>
      </c>
      <c r="F3142" s="29">
        <f t="shared" ref="F3142:F3205" si="49">+D3142*E3142</f>
        <v>27.49</v>
      </c>
      <c r="G3142" s="4" t="s">
        <v>10</v>
      </c>
      <c r="I3142" s="1"/>
    </row>
    <row r="3143" spans="2:9">
      <c r="B3143" s="19">
        <v>45355.639070405094</v>
      </c>
      <c r="C3143" s="20">
        <v>45355.639070405094</v>
      </c>
      <c r="D3143" s="27">
        <v>1</v>
      </c>
      <c r="E3143" s="28">
        <v>27.49</v>
      </c>
      <c r="F3143" s="29">
        <f t="shared" si="49"/>
        <v>27.49</v>
      </c>
      <c r="G3143" s="4" t="s">
        <v>10</v>
      </c>
      <c r="I3143" s="1"/>
    </row>
    <row r="3144" spans="2:9">
      <c r="B3144" s="19">
        <v>45355.639070405094</v>
      </c>
      <c r="C3144" s="20">
        <v>45355.639070405094</v>
      </c>
      <c r="D3144" s="27">
        <v>1</v>
      </c>
      <c r="E3144" s="28">
        <v>27.49</v>
      </c>
      <c r="F3144" s="29">
        <f t="shared" si="49"/>
        <v>27.49</v>
      </c>
      <c r="G3144" s="4" t="s">
        <v>10</v>
      </c>
      <c r="I3144" s="1"/>
    </row>
    <row r="3145" spans="2:9">
      <c r="B3145" s="19">
        <v>45355.639070451391</v>
      </c>
      <c r="C3145" s="20">
        <v>45355.639070451391</v>
      </c>
      <c r="D3145" s="27">
        <v>1</v>
      </c>
      <c r="E3145" s="28">
        <v>27.49</v>
      </c>
      <c r="F3145" s="29">
        <f t="shared" si="49"/>
        <v>27.49</v>
      </c>
      <c r="G3145" s="4" t="s">
        <v>10</v>
      </c>
      <c r="I3145" s="1"/>
    </row>
    <row r="3146" spans="2:9">
      <c r="B3146" s="19">
        <v>45355.639070486111</v>
      </c>
      <c r="C3146" s="20">
        <v>45355.639070486111</v>
      </c>
      <c r="D3146" s="27">
        <v>20</v>
      </c>
      <c r="E3146" s="28">
        <v>27.49</v>
      </c>
      <c r="F3146" s="29">
        <f t="shared" si="49"/>
        <v>549.79999999999995</v>
      </c>
      <c r="G3146" s="4" t="s">
        <v>9</v>
      </c>
      <c r="I3146" s="1"/>
    </row>
    <row r="3147" spans="2:9">
      <c r="B3147" s="19">
        <v>45355.639070486111</v>
      </c>
      <c r="C3147" s="20">
        <v>45355.639070486111</v>
      </c>
      <c r="D3147" s="27">
        <v>120</v>
      </c>
      <c r="E3147" s="28">
        <v>27.49</v>
      </c>
      <c r="F3147" s="29">
        <f t="shared" si="49"/>
        <v>3298.7999999999997</v>
      </c>
      <c r="G3147" s="4" t="s">
        <v>9</v>
      </c>
      <c r="I3147" s="1"/>
    </row>
    <row r="3148" spans="2:9">
      <c r="B3148" s="19">
        <v>45355.639070520832</v>
      </c>
      <c r="C3148" s="20">
        <v>45355.639070520832</v>
      </c>
      <c r="D3148" s="27">
        <v>60</v>
      </c>
      <c r="E3148" s="28">
        <v>27.49</v>
      </c>
      <c r="F3148" s="29">
        <f t="shared" si="49"/>
        <v>1649.3999999999999</v>
      </c>
      <c r="G3148" s="4" t="s">
        <v>9</v>
      </c>
      <c r="I3148" s="1"/>
    </row>
    <row r="3149" spans="2:9">
      <c r="B3149" s="19">
        <v>45355.639070567129</v>
      </c>
      <c r="C3149" s="20">
        <v>45355.639070567129</v>
      </c>
      <c r="D3149" s="27">
        <v>19</v>
      </c>
      <c r="E3149" s="28">
        <v>27.49</v>
      </c>
      <c r="F3149" s="29">
        <f t="shared" si="49"/>
        <v>522.30999999999995</v>
      </c>
      <c r="G3149" s="4" t="s">
        <v>9</v>
      </c>
      <c r="I3149" s="1"/>
    </row>
    <row r="3150" spans="2:9">
      <c r="B3150" s="19">
        <v>45355.639070567129</v>
      </c>
      <c r="C3150" s="20">
        <v>45355.639070567129</v>
      </c>
      <c r="D3150" s="27">
        <v>60</v>
      </c>
      <c r="E3150" s="28">
        <v>27.49</v>
      </c>
      <c r="F3150" s="29">
        <f t="shared" si="49"/>
        <v>1649.3999999999999</v>
      </c>
      <c r="G3150" s="4" t="s">
        <v>9</v>
      </c>
      <c r="I3150" s="1"/>
    </row>
    <row r="3151" spans="2:9">
      <c r="B3151" s="19">
        <v>45355.63907060185</v>
      </c>
      <c r="C3151" s="20">
        <v>45355.63907060185</v>
      </c>
      <c r="D3151" s="27">
        <v>60</v>
      </c>
      <c r="E3151" s="28">
        <v>27.49</v>
      </c>
      <c r="F3151" s="29">
        <f t="shared" si="49"/>
        <v>1649.3999999999999</v>
      </c>
      <c r="G3151" s="4" t="s">
        <v>9</v>
      </c>
      <c r="I3151" s="1"/>
    </row>
    <row r="3152" spans="2:9">
      <c r="B3152" s="19">
        <v>45355.639070636571</v>
      </c>
      <c r="C3152" s="20">
        <v>45355.639070636571</v>
      </c>
      <c r="D3152" s="27">
        <v>60</v>
      </c>
      <c r="E3152" s="28">
        <v>27.49</v>
      </c>
      <c r="F3152" s="29">
        <f t="shared" si="49"/>
        <v>1649.3999999999999</v>
      </c>
      <c r="G3152" s="4" t="s">
        <v>9</v>
      </c>
      <c r="I3152" s="1"/>
    </row>
    <row r="3153" spans="2:9">
      <c r="B3153" s="19">
        <v>45355.639070682868</v>
      </c>
      <c r="C3153" s="20">
        <v>45355.639070682868</v>
      </c>
      <c r="D3153" s="27">
        <v>60</v>
      </c>
      <c r="E3153" s="28">
        <v>27.49</v>
      </c>
      <c r="F3153" s="29">
        <f t="shared" si="49"/>
        <v>1649.3999999999999</v>
      </c>
      <c r="G3153" s="4" t="s">
        <v>9</v>
      </c>
      <c r="I3153" s="1"/>
    </row>
    <row r="3154" spans="2:9">
      <c r="B3154" s="19">
        <v>45355.639070717596</v>
      </c>
      <c r="C3154" s="20">
        <v>45355.639070717596</v>
      </c>
      <c r="D3154" s="27">
        <v>22</v>
      </c>
      <c r="E3154" s="28">
        <v>27.49</v>
      </c>
      <c r="F3154" s="29">
        <f t="shared" si="49"/>
        <v>604.78</v>
      </c>
      <c r="G3154" s="4" t="s">
        <v>9</v>
      </c>
      <c r="I3154" s="1"/>
    </row>
    <row r="3155" spans="2:9">
      <c r="B3155" s="19">
        <v>45355.639070717596</v>
      </c>
      <c r="C3155" s="20">
        <v>45355.639070717596</v>
      </c>
      <c r="D3155" s="27">
        <v>60</v>
      </c>
      <c r="E3155" s="28">
        <v>27.49</v>
      </c>
      <c r="F3155" s="29">
        <f t="shared" si="49"/>
        <v>1649.3999999999999</v>
      </c>
      <c r="G3155" s="4" t="s">
        <v>9</v>
      </c>
      <c r="I3155" s="1"/>
    </row>
    <row r="3156" spans="2:9">
      <c r="B3156" s="19">
        <v>45355.639132175929</v>
      </c>
      <c r="C3156" s="20">
        <v>45355.639132175929</v>
      </c>
      <c r="D3156" s="27">
        <v>12</v>
      </c>
      <c r="E3156" s="28">
        <v>27.484999999999999</v>
      </c>
      <c r="F3156" s="29">
        <f t="shared" si="49"/>
        <v>329.82</v>
      </c>
      <c r="G3156" s="4" t="s">
        <v>18</v>
      </c>
      <c r="I3156" s="1"/>
    </row>
    <row r="3157" spans="2:9">
      <c r="B3157" s="19">
        <v>45355.63927565972</v>
      </c>
      <c r="C3157" s="20">
        <v>45355.63927565972</v>
      </c>
      <c r="D3157" s="27">
        <v>12</v>
      </c>
      <c r="E3157" s="28">
        <v>27.484999999999999</v>
      </c>
      <c r="F3157" s="29">
        <f t="shared" si="49"/>
        <v>329.82</v>
      </c>
      <c r="G3157" s="4" t="s">
        <v>18</v>
      </c>
      <c r="I3157" s="1"/>
    </row>
    <row r="3158" spans="2:9">
      <c r="B3158" s="19">
        <v>45355.639275694448</v>
      </c>
      <c r="C3158" s="20">
        <v>45355.639275694448</v>
      </c>
      <c r="D3158" s="27">
        <v>60</v>
      </c>
      <c r="E3158" s="28">
        <v>27.484999999999999</v>
      </c>
      <c r="F3158" s="29">
        <f t="shared" si="49"/>
        <v>1649.1</v>
      </c>
      <c r="G3158" s="4" t="s">
        <v>18</v>
      </c>
      <c r="I3158" s="1"/>
    </row>
    <row r="3159" spans="2:9">
      <c r="B3159" s="19">
        <v>45355.639352233797</v>
      </c>
      <c r="C3159" s="20">
        <v>45355.639352233797</v>
      </c>
      <c r="D3159" s="27">
        <v>24</v>
      </c>
      <c r="E3159" s="28">
        <v>27.484999999999999</v>
      </c>
      <c r="F3159" s="29">
        <f t="shared" si="49"/>
        <v>659.64</v>
      </c>
      <c r="G3159" s="4" t="s">
        <v>9</v>
      </c>
      <c r="I3159" s="1"/>
    </row>
    <row r="3160" spans="2:9">
      <c r="B3160" s="19">
        <v>45355.639381631947</v>
      </c>
      <c r="C3160" s="20">
        <v>45355.639381631947</v>
      </c>
      <c r="D3160" s="27">
        <v>23</v>
      </c>
      <c r="E3160" s="28">
        <v>27.48</v>
      </c>
      <c r="F3160" s="29">
        <f t="shared" si="49"/>
        <v>632.04</v>
      </c>
      <c r="G3160" s="4" t="s">
        <v>9</v>
      </c>
      <c r="I3160" s="1"/>
    </row>
    <row r="3161" spans="2:9">
      <c r="B3161" s="19">
        <v>45355.639381678244</v>
      </c>
      <c r="C3161" s="20">
        <v>45355.639381678244</v>
      </c>
      <c r="D3161" s="27">
        <v>22</v>
      </c>
      <c r="E3161" s="28">
        <v>27.48</v>
      </c>
      <c r="F3161" s="29">
        <f t="shared" si="49"/>
        <v>604.56000000000006</v>
      </c>
      <c r="G3161" s="4" t="s">
        <v>9</v>
      </c>
      <c r="I3161" s="1"/>
    </row>
    <row r="3162" spans="2:9">
      <c r="B3162" s="19">
        <v>45355.639381678244</v>
      </c>
      <c r="C3162" s="20">
        <v>45355.639381678244</v>
      </c>
      <c r="D3162" s="27">
        <v>54</v>
      </c>
      <c r="E3162" s="28">
        <v>27.48</v>
      </c>
      <c r="F3162" s="29">
        <f t="shared" si="49"/>
        <v>1483.92</v>
      </c>
      <c r="G3162" s="4" t="s">
        <v>9</v>
      </c>
      <c r="I3162" s="1"/>
    </row>
    <row r="3163" spans="2:9">
      <c r="B3163" s="19">
        <v>45355.639381712965</v>
      </c>
      <c r="C3163" s="20">
        <v>45355.639381712965</v>
      </c>
      <c r="D3163" s="27">
        <v>6</v>
      </c>
      <c r="E3163" s="28">
        <v>27.48</v>
      </c>
      <c r="F3163" s="29">
        <f t="shared" si="49"/>
        <v>164.88</v>
      </c>
      <c r="G3163" s="4" t="s">
        <v>9</v>
      </c>
      <c r="I3163" s="1"/>
    </row>
    <row r="3164" spans="2:9">
      <c r="B3164" s="19">
        <v>45355.639381747686</v>
      </c>
      <c r="C3164" s="20">
        <v>45355.639381747686</v>
      </c>
      <c r="D3164" s="27">
        <v>25</v>
      </c>
      <c r="E3164" s="28">
        <v>27.48</v>
      </c>
      <c r="F3164" s="29">
        <f t="shared" si="49"/>
        <v>687</v>
      </c>
      <c r="G3164" s="4" t="s">
        <v>9</v>
      </c>
      <c r="I3164" s="1"/>
    </row>
    <row r="3165" spans="2:9">
      <c r="B3165" s="19">
        <v>45355.639381793982</v>
      </c>
      <c r="C3165" s="20">
        <v>45355.639381793982</v>
      </c>
      <c r="D3165" s="27">
        <v>60</v>
      </c>
      <c r="E3165" s="28">
        <v>27.48</v>
      </c>
      <c r="F3165" s="29">
        <f t="shared" si="49"/>
        <v>1648.8</v>
      </c>
      <c r="G3165" s="4" t="s">
        <v>9</v>
      </c>
      <c r="I3165" s="1"/>
    </row>
    <row r="3166" spans="2:9">
      <c r="B3166" s="19">
        <v>45355.639381793982</v>
      </c>
      <c r="C3166" s="20">
        <v>45355.639381793982</v>
      </c>
      <c r="D3166" s="27">
        <v>13</v>
      </c>
      <c r="E3166" s="28">
        <v>27.48</v>
      </c>
      <c r="F3166" s="29">
        <f t="shared" si="49"/>
        <v>357.24</v>
      </c>
      <c r="G3166" s="4" t="s">
        <v>18</v>
      </c>
      <c r="I3166" s="1"/>
    </row>
    <row r="3167" spans="2:9">
      <c r="B3167" s="19">
        <v>45355.639381828703</v>
      </c>
      <c r="C3167" s="20">
        <v>45355.639381828703</v>
      </c>
      <c r="D3167" s="27">
        <v>1</v>
      </c>
      <c r="E3167" s="28">
        <v>27.484999999999999</v>
      </c>
      <c r="F3167" s="29">
        <f t="shared" si="49"/>
        <v>27.484999999999999</v>
      </c>
      <c r="G3167" s="4" t="s">
        <v>10</v>
      </c>
      <c r="I3167" s="1"/>
    </row>
    <row r="3168" spans="2:9">
      <c r="B3168" s="19">
        <v>45355.639381863424</v>
      </c>
      <c r="C3168" s="20">
        <v>45355.639381863424</v>
      </c>
      <c r="D3168" s="27">
        <v>2</v>
      </c>
      <c r="E3168" s="28">
        <v>27.484999999999999</v>
      </c>
      <c r="F3168" s="29">
        <f t="shared" si="49"/>
        <v>54.97</v>
      </c>
      <c r="G3168" s="4" t="s">
        <v>10</v>
      </c>
      <c r="I3168" s="1"/>
    </row>
    <row r="3169" spans="2:9">
      <c r="B3169" s="19">
        <v>45355.639381909721</v>
      </c>
      <c r="C3169" s="20">
        <v>45355.639381909721</v>
      </c>
      <c r="D3169" s="27">
        <v>1</v>
      </c>
      <c r="E3169" s="28">
        <v>27.484999999999999</v>
      </c>
      <c r="F3169" s="29">
        <f t="shared" si="49"/>
        <v>27.484999999999999</v>
      </c>
      <c r="G3169" s="4" t="s">
        <v>10</v>
      </c>
      <c r="I3169" s="1"/>
    </row>
    <row r="3170" spans="2:9">
      <c r="B3170" s="19">
        <v>45355.639381909721</v>
      </c>
      <c r="C3170" s="20">
        <v>45355.639381909721</v>
      </c>
      <c r="D3170" s="27">
        <v>2</v>
      </c>
      <c r="E3170" s="28">
        <v>27.484999999999999</v>
      </c>
      <c r="F3170" s="29">
        <f t="shared" si="49"/>
        <v>54.97</v>
      </c>
      <c r="G3170" s="4" t="s">
        <v>10</v>
      </c>
      <c r="I3170" s="1"/>
    </row>
    <row r="3171" spans="2:9">
      <c r="B3171" s="19">
        <v>45355.639404629626</v>
      </c>
      <c r="C3171" s="20">
        <v>45355.639404629626</v>
      </c>
      <c r="D3171" s="27">
        <v>2</v>
      </c>
      <c r="E3171" s="28">
        <v>27.48</v>
      </c>
      <c r="F3171" s="29">
        <f t="shared" si="49"/>
        <v>54.96</v>
      </c>
      <c r="G3171" s="4" t="s">
        <v>10</v>
      </c>
      <c r="I3171" s="1"/>
    </row>
    <row r="3172" spans="2:9">
      <c r="B3172" s="19">
        <v>45355.639404664355</v>
      </c>
      <c r="C3172" s="20">
        <v>45355.639404664355</v>
      </c>
      <c r="D3172" s="27">
        <v>2</v>
      </c>
      <c r="E3172" s="28">
        <v>27.48</v>
      </c>
      <c r="F3172" s="29">
        <f t="shared" si="49"/>
        <v>54.96</v>
      </c>
      <c r="G3172" s="4" t="s">
        <v>10</v>
      </c>
      <c r="I3172" s="1"/>
    </row>
    <row r="3173" spans="2:9">
      <c r="B3173" s="19">
        <v>45355.639537233794</v>
      </c>
      <c r="C3173" s="20">
        <v>45355.639537233794</v>
      </c>
      <c r="D3173" s="27">
        <v>11</v>
      </c>
      <c r="E3173" s="28">
        <v>27.484999999999999</v>
      </c>
      <c r="F3173" s="29">
        <f t="shared" si="49"/>
        <v>302.33499999999998</v>
      </c>
      <c r="G3173" s="4" t="s">
        <v>18</v>
      </c>
      <c r="I3173" s="1"/>
    </row>
    <row r="3174" spans="2:9">
      <c r="B3174" s="19">
        <v>45355.639716863428</v>
      </c>
      <c r="C3174" s="20">
        <v>45355.639716863428</v>
      </c>
      <c r="D3174" s="27">
        <v>60</v>
      </c>
      <c r="E3174" s="28">
        <v>27.48</v>
      </c>
      <c r="F3174" s="29">
        <f t="shared" si="49"/>
        <v>1648.8</v>
      </c>
      <c r="G3174" s="4" t="s">
        <v>18</v>
      </c>
      <c r="I3174" s="1"/>
    </row>
    <row r="3175" spans="2:9">
      <c r="B3175" s="19">
        <v>45355.639716898149</v>
      </c>
      <c r="C3175" s="20">
        <v>45355.639716898149</v>
      </c>
      <c r="D3175" s="27">
        <v>13</v>
      </c>
      <c r="E3175" s="28">
        <v>27.48</v>
      </c>
      <c r="F3175" s="29">
        <f t="shared" si="49"/>
        <v>357.24</v>
      </c>
      <c r="G3175" s="4" t="s">
        <v>18</v>
      </c>
      <c r="I3175" s="1"/>
    </row>
    <row r="3176" spans="2:9">
      <c r="B3176" s="19">
        <v>45355.63971693287</v>
      </c>
      <c r="C3176" s="20">
        <v>45355.63971693287</v>
      </c>
      <c r="D3176" s="27">
        <v>2</v>
      </c>
      <c r="E3176" s="28">
        <v>27.48</v>
      </c>
      <c r="F3176" s="29">
        <f t="shared" si="49"/>
        <v>54.96</v>
      </c>
      <c r="G3176" s="4" t="s">
        <v>10</v>
      </c>
      <c r="I3176" s="1"/>
    </row>
    <row r="3177" spans="2:9">
      <c r="B3177" s="19">
        <v>45355.639716979167</v>
      </c>
      <c r="C3177" s="20">
        <v>45355.639716979167</v>
      </c>
      <c r="D3177" s="27">
        <v>2</v>
      </c>
      <c r="E3177" s="28">
        <v>27.48</v>
      </c>
      <c r="F3177" s="29">
        <f t="shared" si="49"/>
        <v>54.96</v>
      </c>
      <c r="G3177" s="4" t="s">
        <v>10</v>
      </c>
      <c r="I3177" s="1"/>
    </row>
    <row r="3178" spans="2:9">
      <c r="B3178" s="19">
        <v>45355.639717013888</v>
      </c>
      <c r="C3178" s="20">
        <v>45355.639717013888</v>
      </c>
      <c r="D3178" s="27">
        <v>21</v>
      </c>
      <c r="E3178" s="28">
        <v>27.48</v>
      </c>
      <c r="F3178" s="29">
        <f t="shared" si="49"/>
        <v>577.08000000000004</v>
      </c>
      <c r="G3178" s="4" t="s">
        <v>9</v>
      </c>
      <c r="I3178" s="1"/>
    </row>
    <row r="3179" spans="2:9">
      <c r="B3179" s="19">
        <v>45355.639717048609</v>
      </c>
      <c r="C3179" s="20">
        <v>45355.639717048609</v>
      </c>
      <c r="D3179" s="27">
        <v>23</v>
      </c>
      <c r="E3179" s="28">
        <v>27.48</v>
      </c>
      <c r="F3179" s="29">
        <f t="shared" si="49"/>
        <v>632.04</v>
      </c>
      <c r="G3179" s="4" t="s">
        <v>9</v>
      </c>
      <c r="I3179" s="1"/>
    </row>
    <row r="3180" spans="2:9">
      <c r="B3180" s="19">
        <v>45355.639717094906</v>
      </c>
      <c r="C3180" s="20">
        <v>45355.639717094906</v>
      </c>
      <c r="D3180" s="27">
        <v>60</v>
      </c>
      <c r="E3180" s="28">
        <v>27.48</v>
      </c>
      <c r="F3180" s="29">
        <f t="shared" si="49"/>
        <v>1648.8</v>
      </c>
      <c r="G3180" s="4" t="s">
        <v>9</v>
      </c>
      <c r="I3180" s="1"/>
    </row>
    <row r="3181" spans="2:9">
      <c r="B3181" s="19">
        <v>45355.640486307871</v>
      </c>
      <c r="C3181" s="20">
        <v>45355.640486307871</v>
      </c>
      <c r="D3181" s="27">
        <v>1</v>
      </c>
      <c r="E3181" s="28">
        <v>27.48</v>
      </c>
      <c r="F3181" s="29">
        <f t="shared" si="49"/>
        <v>27.48</v>
      </c>
      <c r="G3181" s="4" t="s">
        <v>10</v>
      </c>
      <c r="I3181" s="1"/>
    </row>
    <row r="3182" spans="2:9">
      <c r="B3182" s="19">
        <v>45355.640489502315</v>
      </c>
      <c r="C3182" s="20">
        <v>45355.640489502315</v>
      </c>
      <c r="D3182" s="27">
        <v>20</v>
      </c>
      <c r="E3182" s="28">
        <v>27.48</v>
      </c>
      <c r="F3182" s="29">
        <f t="shared" si="49"/>
        <v>549.6</v>
      </c>
      <c r="G3182" s="4" t="s">
        <v>9</v>
      </c>
      <c r="I3182" s="1"/>
    </row>
    <row r="3183" spans="2:9">
      <c r="B3183" s="19">
        <v>45355.640497881941</v>
      </c>
      <c r="C3183" s="20">
        <v>45355.640497881941</v>
      </c>
      <c r="D3183" s="27">
        <v>10</v>
      </c>
      <c r="E3183" s="28">
        <v>27.48</v>
      </c>
      <c r="F3183" s="29">
        <f t="shared" si="49"/>
        <v>274.8</v>
      </c>
      <c r="G3183" s="4" t="s">
        <v>18</v>
      </c>
      <c r="I3183" s="1"/>
    </row>
    <row r="3184" spans="2:9">
      <c r="B3184" s="19">
        <v>45355.640595833334</v>
      </c>
      <c r="C3184" s="20">
        <v>45355.640595833334</v>
      </c>
      <c r="D3184" s="27">
        <v>22</v>
      </c>
      <c r="E3184" s="28">
        <v>27.48</v>
      </c>
      <c r="F3184" s="29">
        <f t="shared" si="49"/>
        <v>604.56000000000006</v>
      </c>
      <c r="G3184" s="4" t="s">
        <v>9</v>
      </c>
      <c r="I3184" s="1"/>
    </row>
    <row r="3185" spans="2:9">
      <c r="B3185" s="19">
        <v>45355.640595868055</v>
      </c>
      <c r="C3185" s="20">
        <v>45355.640595868055</v>
      </c>
      <c r="D3185" s="27">
        <v>12</v>
      </c>
      <c r="E3185" s="28">
        <v>27.48</v>
      </c>
      <c r="F3185" s="29">
        <f t="shared" si="49"/>
        <v>329.76</v>
      </c>
      <c r="G3185" s="4" t="s">
        <v>18</v>
      </c>
      <c r="I3185" s="1"/>
    </row>
    <row r="3186" spans="2:9">
      <c r="B3186" s="19">
        <v>45355.640595914352</v>
      </c>
      <c r="C3186" s="20">
        <v>45355.640595914352</v>
      </c>
      <c r="D3186" s="27">
        <v>60</v>
      </c>
      <c r="E3186" s="28">
        <v>27.48</v>
      </c>
      <c r="F3186" s="29">
        <f t="shared" si="49"/>
        <v>1648.8</v>
      </c>
      <c r="G3186" s="4" t="s">
        <v>18</v>
      </c>
      <c r="I3186" s="1"/>
    </row>
    <row r="3187" spans="2:9">
      <c r="B3187" s="19">
        <v>45355.640601932872</v>
      </c>
      <c r="C3187" s="20">
        <v>45355.640601932872</v>
      </c>
      <c r="D3187" s="27">
        <v>24</v>
      </c>
      <c r="E3187" s="28">
        <v>27.48</v>
      </c>
      <c r="F3187" s="29">
        <f t="shared" si="49"/>
        <v>659.52</v>
      </c>
      <c r="G3187" s="4" t="s">
        <v>9</v>
      </c>
      <c r="I3187" s="1"/>
    </row>
    <row r="3188" spans="2:9">
      <c r="B3188" s="19">
        <v>45355.64064834491</v>
      </c>
      <c r="C3188" s="20">
        <v>45355.64064834491</v>
      </c>
      <c r="D3188" s="27">
        <v>11</v>
      </c>
      <c r="E3188" s="28">
        <v>27.48</v>
      </c>
      <c r="F3188" s="29">
        <f t="shared" si="49"/>
        <v>302.28000000000003</v>
      </c>
      <c r="G3188" s="4" t="s">
        <v>18</v>
      </c>
      <c r="I3188" s="1"/>
    </row>
    <row r="3189" spans="2:9">
      <c r="B3189" s="19">
        <v>45355.640652743059</v>
      </c>
      <c r="C3189" s="20">
        <v>45355.640652743059</v>
      </c>
      <c r="D3189" s="27">
        <v>1</v>
      </c>
      <c r="E3189" s="28">
        <v>27.48</v>
      </c>
      <c r="F3189" s="29">
        <f t="shared" si="49"/>
        <v>27.48</v>
      </c>
      <c r="G3189" s="4" t="s">
        <v>10</v>
      </c>
      <c r="I3189" s="1"/>
    </row>
    <row r="3190" spans="2:9">
      <c r="B3190" s="19">
        <v>45355.64065277778</v>
      </c>
      <c r="C3190" s="20">
        <v>45355.64065277778</v>
      </c>
      <c r="D3190" s="27">
        <v>1</v>
      </c>
      <c r="E3190" s="28">
        <v>27.48</v>
      </c>
      <c r="F3190" s="29">
        <f t="shared" si="49"/>
        <v>27.48</v>
      </c>
      <c r="G3190" s="4" t="s">
        <v>10</v>
      </c>
      <c r="I3190" s="1"/>
    </row>
    <row r="3191" spans="2:9">
      <c r="B3191" s="19">
        <v>45355.640652858798</v>
      </c>
      <c r="C3191" s="20">
        <v>45355.640652858798</v>
      </c>
      <c r="D3191" s="27">
        <v>12</v>
      </c>
      <c r="E3191" s="28">
        <v>27.475000000000001</v>
      </c>
      <c r="F3191" s="29">
        <f t="shared" si="49"/>
        <v>329.70000000000005</v>
      </c>
      <c r="G3191" s="4" t="s">
        <v>18</v>
      </c>
      <c r="I3191" s="1"/>
    </row>
    <row r="3192" spans="2:9">
      <c r="B3192" s="19">
        <v>45355.640652928239</v>
      </c>
      <c r="C3192" s="20">
        <v>45355.640652928239</v>
      </c>
      <c r="D3192" s="27">
        <v>60</v>
      </c>
      <c r="E3192" s="28">
        <v>27.475000000000001</v>
      </c>
      <c r="F3192" s="29">
        <f t="shared" si="49"/>
        <v>1648.5</v>
      </c>
      <c r="G3192" s="4" t="s">
        <v>18</v>
      </c>
      <c r="I3192" s="1"/>
    </row>
    <row r="3193" spans="2:9">
      <c r="B3193" s="19">
        <v>45355.640653009257</v>
      </c>
      <c r="C3193" s="20">
        <v>45355.640653009257</v>
      </c>
      <c r="D3193" s="27">
        <v>120</v>
      </c>
      <c r="E3193" s="28">
        <v>27.475000000000001</v>
      </c>
      <c r="F3193" s="29">
        <f t="shared" si="49"/>
        <v>3297</v>
      </c>
      <c r="G3193" s="4" t="s">
        <v>9</v>
      </c>
      <c r="I3193" s="1"/>
    </row>
    <row r="3194" spans="2:9">
      <c r="B3194" s="19">
        <v>45355.640653043978</v>
      </c>
      <c r="C3194" s="20">
        <v>45355.640653043978</v>
      </c>
      <c r="D3194" s="27">
        <v>108</v>
      </c>
      <c r="E3194" s="28">
        <v>27.475000000000001</v>
      </c>
      <c r="F3194" s="29">
        <f t="shared" si="49"/>
        <v>2967.3</v>
      </c>
      <c r="G3194" s="4" t="s">
        <v>9</v>
      </c>
      <c r="I3194" s="1"/>
    </row>
    <row r="3195" spans="2:9">
      <c r="B3195" s="19">
        <v>45355.640653043978</v>
      </c>
      <c r="C3195" s="20">
        <v>45355.640653043978</v>
      </c>
      <c r="D3195" s="27">
        <v>72</v>
      </c>
      <c r="E3195" s="28">
        <v>27.475000000000001</v>
      </c>
      <c r="F3195" s="29">
        <f t="shared" si="49"/>
        <v>1978.2</v>
      </c>
      <c r="G3195" s="4" t="s">
        <v>9</v>
      </c>
      <c r="I3195" s="1"/>
    </row>
    <row r="3196" spans="2:9">
      <c r="B3196" s="19">
        <v>45355.6406599537</v>
      </c>
      <c r="C3196" s="20">
        <v>45355.640659953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55.640682291669</v>
      </c>
      <c r="C3197" s="20">
        <v>45355.640682291669</v>
      </c>
      <c r="D3197" s="27">
        <v>19</v>
      </c>
      <c r="E3197" s="28">
        <v>27.47</v>
      </c>
      <c r="F3197" s="29">
        <f t="shared" si="49"/>
        <v>521.92999999999995</v>
      </c>
      <c r="G3197" s="4" t="s">
        <v>9</v>
      </c>
      <c r="I3197" s="1"/>
    </row>
    <row r="3198" spans="2:9">
      <c r="B3198" s="19">
        <v>45355.640764085649</v>
      </c>
      <c r="C3198" s="20">
        <v>45355.640764085649</v>
      </c>
      <c r="D3198" s="27">
        <v>1</v>
      </c>
      <c r="E3198" s="28">
        <v>27.47</v>
      </c>
      <c r="F3198" s="29">
        <f t="shared" si="49"/>
        <v>27.47</v>
      </c>
      <c r="G3198" s="4" t="s">
        <v>10</v>
      </c>
      <c r="I3198" s="1"/>
    </row>
    <row r="3199" spans="2:9">
      <c r="B3199" s="19">
        <v>45355.641053472224</v>
      </c>
      <c r="C3199" s="20">
        <v>45355.641053472224</v>
      </c>
      <c r="D3199" s="27">
        <v>10</v>
      </c>
      <c r="E3199" s="28">
        <v>27.465</v>
      </c>
      <c r="F3199" s="29">
        <f t="shared" si="49"/>
        <v>274.64999999999998</v>
      </c>
      <c r="G3199" s="4" t="s">
        <v>18</v>
      </c>
      <c r="I3199" s="1"/>
    </row>
    <row r="3200" spans="2:9">
      <c r="B3200" s="19">
        <v>45355.641273379631</v>
      </c>
      <c r="C3200" s="20">
        <v>45355.641273379631</v>
      </c>
      <c r="D3200" s="27">
        <v>2</v>
      </c>
      <c r="E3200" s="28">
        <v>27.465</v>
      </c>
      <c r="F3200" s="29">
        <f t="shared" si="49"/>
        <v>54.93</v>
      </c>
      <c r="G3200" s="4" t="s">
        <v>10</v>
      </c>
      <c r="I3200" s="1"/>
    </row>
    <row r="3201" spans="2:9">
      <c r="B3201" s="19">
        <v>45355.641288310188</v>
      </c>
      <c r="C3201" s="20">
        <v>45355.641288310188</v>
      </c>
      <c r="D3201" s="27">
        <v>20</v>
      </c>
      <c r="E3201" s="28">
        <v>27.465</v>
      </c>
      <c r="F3201" s="29">
        <f t="shared" si="49"/>
        <v>549.29999999999995</v>
      </c>
      <c r="G3201" s="4" t="s">
        <v>9</v>
      </c>
      <c r="I3201" s="1"/>
    </row>
    <row r="3202" spans="2:9">
      <c r="B3202" s="19">
        <v>45355.641356979169</v>
      </c>
      <c r="C3202" s="20">
        <v>45355.641356979169</v>
      </c>
      <c r="D3202" s="27">
        <v>11</v>
      </c>
      <c r="E3202" s="28">
        <v>27.465</v>
      </c>
      <c r="F3202" s="29">
        <f t="shared" si="49"/>
        <v>302.11500000000001</v>
      </c>
      <c r="G3202" s="4" t="s">
        <v>18</v>
      </c>
      <c r="I3202" s="1"/>
    </row>
    <row r="3203" spans="2:9">
      <c r="B3203" s="19">
        <v>45355.641633564817</v>
      </c>
      <c r="C3203" s="20">
        <v>45355.641633564817</v>
      </c>
      <c r="D3203" s="27">
        <v>2</v>
      </c>
      <c r="E3203" s="28">
        <v>27.465</v>
      </c>
      <c r="F3203" s="29">
        <f t="shared" si="49"/>
        <v>54.93</v>
      </c>
      <c r="G3203" s="4" t="s">
        <v>10</v>
      </c>
      <c r="I3203" s="1"/>
    </row>
    <row r="3204" spans="2:9">
      <c r="B3204" s="19">
        <v>45355.641782789353</v>
      </c>
      <c r="C3204" s="20">
        <v>45355.641782789353</v>
      </c>
      <c r="D3204" s="27">
        <v>11</v>
      </c>
      <c r="E3204" s="28">
        <v>27.465</v>
      </c>
      <c r="F3204" s="29">
        <f t="shared" si="49"/>
        <v>302.11500000000001</v>
      </c>
      <c r="G3204" s="4" t="s">
        <v>18</v>
      </c>
      <c r="I3204" s="1"/>
    </row>
    <row r="3205" spans="2:9">
      <c r="B3205" s="19">
        <v>45355.641875196758</v>
      </c>
      <c r="C3205" s="20">
        <v>45355.641875196758</v>
      </c>
      <c r="D3205" s="27">
        <v>13</v>
      </c>
      <c r="E3205" s="28">
        <v>27.465</v>
      </c>
      <c r="F3205" s="29">
        <f t="shared" si="49"/>
        <v>357.04500000000002</v>
      </c>
      <c r="G3205" s="4" t="s">
        <v>18</v>
      </c>
      <c r="I3205" s="1"/>
    </row>
    <row r="3206" spans="2:9">
      <c r="B3206" s="19">
        <v>45355.641894560184</v>
      </c>
      <c r="C3206" s="20">
        <v>45355.641894560184</v>
      </c>
      <c r="D3206" s="27">
        <v>120</v>
      </c>
      <c r="E3206" s="28">
        <v>27.47</v>
      </c>
      <c r="F3206" s="29">
        <f t="shared" ref="F3206:F3269" si="50">+D3206*E3206</f>
        <v>3296.3999999999996</v>
      </c>
      <c r="G3206" s="4" t="s">
        <v>9</v>
      </c>
      <c r="I3206" s="1"/>
    </row>
    <row r="3207" spans="2:9">
      <c r="B3207" s="19">
        <v>45355.641979398148</v>
      </c>
      <c r="C3207" s="20">
        <v>45355.641979398148</v>
      </c>
      <c r="D3207" s="27">
        <v>2</v>
      </c>
      <c r="E3207" s="28">
        <v>27.47</v>
      </c>
      <c r="F3207" s="29">
        <f t="shared" si="50"/>
        <v>54.94</v>
      </c>
      <c r="G3207" s="4" t="s">
        <v>10</v>
      </c>
      <c r="I3207" s="1"/>
    </row>
    <row r="3208" spans="2:9">
      <c r="B3208" s="19">
        <v>45355.641991168981</v>
      </c>
      <c r="C3208" s="20">
        <v>45355.641991168981</v>
      </c>
      <c r="D3208" s="27">
        <v>25</v>
      </c>
      <c r="E3208" s="28">
        <v>27.47</v>
      </c>
      <c r="F3208" s="29">
        <f t="shared" si="50"/>
        <v>686.75</v>
      </c>
      <c r="G3208" s="4" t="s">
        <v>9</v>
      </c>
      <c r="I3208" s="1"/>
    </row>
    <row r="3209" spans="2:9">
      <c r="B3209" s="19">
        <v>45355.642002546294</v>
      </c>
      <c r="C3209" s="20">
        <v>45355.64200254629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55.642020868057</v>
      </c>
      <c r="C3210" s="20">
        <v>45355.642020868057</v>
      </c>
      <c r="D3210" s="27">
        <v>12</v>
      </c>
      <c r="E3210" s="28">
        <v>27.465</v>
      </c>
      <c r="F3210" s="29">
        <f t="shared" si="50"/>
        <v>329.58</v>
      </c>
      <c r="G3210" s="4" t="s">
        <v>18</v>
      </c>
      <c r="I3210" s="1"/>
    </row>
    <row r="3211" spans="2:9">
      <c r="B3211" s="19">
        <v>45355.642020914354</v>
      </c>
      <c r="C3211" s="20">
        <v>45355.642020914354</v>
      </c>
      <c r="D3211" s="27">
        <v>48</v>
      </c>
      <c r="E3211" s="28">
        <v>27.465</v>
      </c>
      <c r="F3211" s="29">
        <f t="shared" si="50"/>
        <v>1318.32</v>
      </c>
      <c r="G3211" s="4" t="s">
        <v>18</v>
      </c>
      <c r="I3211" s="1"/>
    </row>
    <row r="3212" spans="2:9">
      <c r="B3212" s="19">
        <v>45355.642020914354</v>
      </c>
      <c r="C3212" s="20">
        <v>45355.642020914354</v>
      </c>
      <c r="D3212" s="27">
        <v>60</v>
      </c>
      <c r="E3212" s="28">
        <v>27.465</v>
      </c>
      <c r="F3212" s="29">
        <f t="shared" si="50"/>
        <v>1647.9</v>
      </c>
      <c r="G3212" s="4" t="s">
        <v>18</v>
      </c>
      <c r="I3212" s="1"/>
    </row>
    <row r="3213" spans="2:9">
      <c r="B3213" s="19">
        <v>45355.642020983796</v>
      </c>
      <c r="C3213" s="20">
        <v>45355.642020983796</v>
      </c>
      <c r="D3213" s="27">
        <v>120</v>
      </c>
      <c r="E3213" s="28">
        <v>27.465</v>
      </c>
      <c r="F3213" s="29">
        <f t="shared" si="50"/>
        <v>3295.8</v>
      </c>
      <c r="G3213" s="4" t="s">
        <v>9</v>
      </c>
      <c r="I3213" s="1"/>
    </row>
    <row r="3214" spans="2:9">
      <c r="B3214" s="19">
        <v>45355.642048807873</v>
      </c>
      <c r="C3214" s="20">
        <v>45355.642048807873</v>
      </c>
      <c r="D3214" s="27">
        <v>1</v>
      </c>
      <c r="E3214" s="28">
        <v>27.46</v>
      </c>
      <c r="F3214" s="29">
        <f t="shared" si="50"/>
        <v>27.46</v>
      </c>
      <c r="G3214" s="4" t="s">
        <v>10</v>
      </c>
      <c r="I3214" s="1"/>
    </row>
    <row r="3215" spans="2:9">
      <c r="B3215" s="19">
        <v>45355.64207199074</v>
      </c>
      <c r="C3215" s="20">
        <v>45355.64207199074</v>
      </c>
      <c r="D3215" s="27">
        <v>1</v>
      </c>
      <c r="E3215" s="28">
        <v>27.46</v>
      </c>
      <c r="F3215" s="29">
        <f t="shared" si="50"/>
        <v>27.46</v>
      </c>
      <c r="G3215" s="4" t="s">
        <v>10</v>
      </c>
      <c r="I3215" s="1"/>
    </row>
    <row r="3216" spans="2:9">
      <c r="B3216" s="19">
        <v>45355.642075034724</v>
      </c>
      <c r="C3216" s="20">
        <v>45355.642075034724</v>
      </c>
      <c r="D3216" s="27">
        <v>21</v>
      </c>
      <c r="E3216" s="28">
        <v>27.46</v>
      </c>
      <c r="F3216" s="29">
        <f t="shared" si="50"/>
        <v>576.66</v>
      </c>
      <c r="G3216" s="4" t="s">
        <v>9</v>
      </c>
      <c r="I3216" s="1"/>
    </row>
    <row r="3217" spans="2:9">
      <c r="B3217" s="19">
        <v>45355.642350115741</v>
      </c>
      <c r="C3217" s="20">
        <v>45355.642350115741</v>
      </c>
      <c r="D3217" s="27">
        <v>23</v>
      </c>
      <c r="E3217" s="28">
        <v>27.454999999999998</v>
      </c>
      <c r="F3217" s="29">
        <f t="shared" si="50"/>
        <v>631.46499999999992</v>
      </c>
      <c r="G3217" s="4" t="s">
        <v>9</v>
      </c>
      <c r="I3217" s="1"/>
    </row>
    <row r="3218" spans="2:9">
      <c r="B3218" s="19">
        <v>45355.642465474535</v>
      </c>
      <c r="C3218" s="20">
        <v>45355.642465474535</v>
      </c>
      <c r="D3218" s="27">
        <v>2</v>
      </c>
      <c r="E3218" s="28">
        <v>27.454999999999998</v>
      </c>
      <c r="F3218" s="29">
        <f t="shared" si="50"/>
        <v>54.91</v>
      </c>
      <c r="G3218" s="4" t="s">
        <v>10</v>
      </c>
      <c r="I3218" s="1"/>
    </row>
    <row r="3219" spans="2:9">
      <c r="B3219" s="19">
        <v>45355.642511770835</v>
      </c>
      <c r="C3219" s="20">
        <v>45355.642511770835</v>
      </c>
      <c r="D3219" s="27">
        <v>1</v>
      </c>
      <c r="E3219" s="28">
        <v>27.454999999999998</v>
      </c>
      <c r="F3219" s="29">
        <f t="shared" si="50"/>
        <v>27.454999999999998</v>
      </c>
      <c r="G3219" s="4" t="s">
        <v>10</v>
      </c>
      <c r="I3219" s="1"/>
    </row>
    <row r="3220" spans="2:9">
      <c r="B3220" s="19">
        <v>45355.642523379633</v>
      </c>
      <c r="C3220" s="20">
        <v>45355.642523379633</v>
      </c>
      <c r="D3220" s="27">
        <v>1</v>
      </c>
      <c r="E3220" s="28">
        <v>27.454999999999998</v>
      </c>
      <c r="F3220" s="29">
        <f t="shared" si="50"/>
        <v>27.454999999999998</v>
      </c>
      <c r="G3220" s="4" t="s">
        <v>10</v>
      </c>
      <c r="I3220" s="1"/>
    </row>
    <row r="3221" spans="2:9">
      <c r="B3221" s="19">
        <v>45355.642551423611</v>
      </c>
      <c r="C3221" s="20">
        <v>45355.642551423611</v>
      </c>
      <c r="D3221" s="27">
        <v>17</v>
      </c>
      <c r="E3221" s="28">
        <v>27.454999999999998</v>
      </c>
      <c r="F3221" s="29">
        <f t="shared" si="50"/>
        <v>466.73499999999996</v>
      </c>
      <c r="G3221" s="4" t="s">
        <v>9</v>
      </c>
      <c r="I3221" s="1"/>
    </row>
    <row r="3222" spans="2:9">
      <c r="B3222" s="19">
        <v>45355.642709918982</v>
      </c>
      <c r="C3222" s="20">
        <v>45355.642709918982</v>
      </c>
      <c r="D3222" s="27">
        <v>12</v>
      </c>
      <c r="E3222" s="28">
        <v>27.454999999999998</v>
      </c>
      <c r="F3222" s="29">
        <f t="shared" si="50"/>
        <v>329.46</v>
      </c>
      <c r="G3222" s="4" t="s">
        <v>18</v>
      </c>
      <c r="I3222" s="1"/>
    </row>
    <row r="3223" spans="2:9">
      <c r="B3223" s="19">
        <v>45355.642725578706</v>
      </c>
      <c r="C3223" s="20">
        <v>45355.642725578706</v>
      </c>
      <c r="D3223" s="27">
        <v>60</v>
      </c>
      <c r="E3223" s="28">
        <v>27.45</v>
      </c>
      <c r="F3223" s="29">
        <f t="shared" si="50"/>
        <v>1647</v>
      </c>
      <c r="G3223" s="4" t="s">
        <v>18</v>
      </c>
      <c r="I3223" s="1"/>
    </row>
    <row r="3224" spans="2:9">
      <c r="B3224" s="19">
        <v>45355.642766817131</v>
      </c>
      <c r="C3224" s="20">
        <v>45355.642766817131</v>
      </c>
      <c r="D3224" s="27">
        <v>60</v>
      </c>
      <c r="E3224" s="28">
        <v>27.45</v>
      </c>
      <c r="F3224" s="29">
        <f t="shared" si="50"/>
        <v>1647</v>
      </c>
      <c r="G3224" s="4" t="s">
        <v>9</v>
      </c>
      <c r="I3224" s="1"/>
    </row>
    <row r="3225" spans="2:9">
      <c r="B3225" s="19">
        <v>45355.642766863428</v>
      </c>
      <c r="C3225" s="20">
        <v>45355.642766863428</v>
      </c>
      <c r="D3225" s="27">
        <v>60</v>
      </c>
      <c r="E3225" s="28">
        <v>27.45</v>
      </c>
      <c r="F3225" s="29">
        <f t="shared" si="50"/>
        <v>1647</v>
      </c>
      <c r="G3225" s="4" t="s">
        <v>9</v>
      </c>
      <c r="I3225" s="1"/>
    </row>
    <row r="3226" spans="2:9">
      <c r="B3226" s="19">
        <v>45355.642766863428</v>
      </c>
      <c r="C3226" s="20">
        <v>45355.642766863428</v>
      </c>
      <c r="D3226" s="27">
        <v>60</v>
      </c>
      <c r="E3226" s="28">
        <v>27.45</v>
      </c>
      <c r="F3226" s="29">
        <f t="shared" si="50"/>
        <v>1647</v>
      </c>
      <c r="G3226" s="4" t="s">
        <v>9</v>
      </c>
      <c r="I3226" s="1"/>
    </row>
    <row r="3227" spans="2:9">
      <c r="B3227" s="19">
        <v>45355.643060648152</v>
      </c>
      <c r="C3227" s="20">
        <v>45355.643060648152</v>
      </c>
      <c r="D3227" s="27">
        <v>60</v>
      </c>
      <c r="E3227" s="28">
        <v>27.445</v>
      </c>
      <c r="F3227" s="29">
        <f t="shared" si="50"/>
        <v>1646.7</v>
      </c>
      <c r="G3227" s="4" t="s">
        <v>18</v>
      </c>
      <c r="I3227" s="1"/>
    </row>
    <row r="3228" spans="2:9">
      <c r="B3228" s="19">
        <v>45355.643060682873</v>
      </c>
      <c r="C3228" s="20">
        <v>45355.643060682873</v>
      </c>
      <c r="D3228" s="27">
        <v>12</v>
      </c>
      <c r="E3228" s="28">
        <v>27.445</v>
      </c>
      <c r="F3228" s="29">
        <f t="shared" si="50"/>
        <v>329.34000000000003</v>
      </c>
      <c r="G3228" s="4" t="s">
        <v>18</v>
      </c>
      <c r="I3228" s="1"/>
    </row>
    <row r="3229" spans="2:9">
      <c r="B3229" s="19">
        <v>45355.64306072917</v>
      </c>
      <c r="C3229" s="20">
        <v>45355.64306072917</v>
      </c>
      <c r="D3229" s="27">
        <v>10</v>
      </c>
      <c r="E3229" s="28">
        <v>27.445</v>
      </c>
      <c r="F3229" s="29">
        <f t="shared" si="50"/>
        <v>274.45</v>
      </c>
      <c r="G3229" s="4" t="s">
        <v>18</v>
      </c>
      <c r="I3229" s="1"/>
    </row>
    <row r="3230" spans="2:9">
      <c r="B3230" s="19">
        <v>45355.643060844908</v>
      </c>
      <c r="C3230" s="20">
        <v>45355.643060844908</v>
      </c>
      <c r="D3230" s="27">
        <v>1</v>
      </c>
      <c r="E3230" s="28">
        <v>27.445</v>
      </c>
      <c r="F3230" s="29">
        <f t="shared" si="50"/>
        <v>27.445</v>
      </c>
      <c r="G3230" s="4" t="s">
        <v>9</v>
      </c>
      <c r="I3230" s="1"/>
    </row>
    <row r="3231" spans="2:9">
      <c r="B3231" s="19">
        <v>45355.643060844908</v>
      </c>
      <c r="C3231" s="20">
        <v>45355.643060844908</v>
      </c>
      <c r="D3231" s="27">
        <v>60</v>
      </c>
      <c r="E3231" s="28">
        <v>27.445</v>
      </c>
      <c r="F3231" s="29">
        <f t="shared" si="50"/>
        <v>1646.7</v>
      </c>
      <c r="G3231" s="4" t="s">
        <v>9</v>
      </c>
      <c r="I3231" s="1"/>
    </row>
    <row r="3232" spans="2:9">
      <c r="B3232" s="19">
        <v>45355.643060879629</v>
      </c>
      <c r="C3232" s="20">
        <v>45355.643060879629</v>
      </c>
      <c r="D3232" s="27">
        <v>119</v>
      </c>
      <c r="E3232" s="28">
        <v>27.445</v>
      </c>
      <c r="F3232" s="29">
        <f t="shared" si="50"/>
        <v>3265.9549999999999</v>
      </c>
      <c r="G3232" s="4" t="s">
        <v>9</v>
      </c>
      <c r="I3232" s="1"/>
    </row>
    <row r="3233" spans="2:9">
      <c r="B3233" s="19">
        <v>45355.643120486115</v>
      </c>
      <c r="C3233" s="20">
        <v>45355.643120486115</v>
      </c>
      <c r="D3233" s="27">
        <v>1</v>
      </c>
      <c r="E3233" s="28">
        <v>27.445</v>
      </c>
      <c r="F3233" s="29">
        <f t="shared" si="50"/>
        <v>27.445</v>
      </c>
      <c r="G3233" s="4" t="s">
        <v>10</v>
      </c>
      <c r="I3233" s="1"/>
    </row>
    <row r="3234" spans="2:9">
      <c r="B3234" s="19">
        <v>45355.643141516201</v>
      </c>
      <c r="C3234" s="20">
        <v>45355.643141516201</v>
      </c>
      <c r="D3234" s="27">
        <v>11</v>
      </c>
      <c r="E3234" s="28">
        <v>27.445</v>
      </c>
      <c r="F3234" s="29">
        <f t="shared" si="50"/>
        <v>301.89499999999998</v>
      </c>
      <c r="G3234" s="4" t="s">
        <v>18</v>
      </c>
      <c r="I3234" s="1"/>
    </row>
    <row r="3235" spans="2:9">
      <c r="B3235" s="19">
        <v>45355.643141550929</v>
      </c>
      <c r="C3235" s="20">
        <v>45355.643141550929</v>
      </c>
      <c r="D3235" s="27">
        <v>22</v>
      </c>
      <c r="E3235" s="28">
        <v>27.445</v>
      </c>
      <c r="F3235" s="29">
        <f t="shared" si="50"/>
        <v>603.79</v>
      </c>
      <c r="G3235" s="4" t="s">
        <v>9</v>
      </c>
      <c r="I3235" s="1"/>
    </row>
    <row r="3236" spans="2:9">
      <c r="B3236" s="19">
        <v>45355.643141666667</v>
      </c>
      <c r="C3236" s="20">
        <v>45355.643141666667</v>
      </c>
      <c r="D3236" s="27">
        <v>19</v>
      </c>
      <c r="E3236" s="28">
        <v>27.445</v>
      </c>
      <c r="F3236" s="29">
        <f t="shared" si="50"/>
        <v>521.45500000000004</v>
      </c>
      <c r="G3236" s="4" t="s">
        <v>9</v>
      </c>
      <c r="I3236" s="1"/>
    </row>
    <row r="3237" spans="2:9">
      <c r="B3237" s="19">
        <v>45355.643197106481</v>
      </c>
      <c r="C3237" s="20">
        <v>45355.643197106481</v>
      </c>
      <c r="D3237" s="27">
        <v>20</v>
      </c>
      <c r="E3237" s="28">
        <v>27.445</v>
      </c>
      <c r="F3237" s="29">
        <f t="shared" si="50"/>
        <v>548.9</v>
      </c>
      <c r="G3237" s="4" t="s">
        <v>9</v>
      </c>
      <c r="I3237" s="1"/>
    </row>
    <row r="3238" spans="2:9">
      <c r="B3238" s="19">
        <v>45355.643197141202</v>
      </c>
      <c r="C3238" s="20">
        <v>45355.643197141202</v>
      </c>
      <c r="D3238" s="27">
        <v>4</v>
      </c>
      <c r="E3238" s="28">
        <v>27.445</v>
      </c>
      <c r="F3238" s="29">
        <f t="shared" si="50"/>
        <v>109.78</v>
      </c>
      <c r="G3238" s="4" t="s">
        <v>9</v>
      </c>
      <c r="I3238" s="1"/>
    </row>
    <row r="3239" spans="2:9">
      <c r="B3239" s="19">
        <v>45355.643197187499</v>
      </c>
      <c r="C3239" s="20">
        <v>45355.643197187499</v>
      </c>
      <c r="D3239" s="27">
        <v>120</v>
      </c>
      <c r="E3239" s="28">
        <v>27.44</v>
      </c>
      <c r="F3239" s="29">
        <f t="shared" si="50"/>
        <v>3292.8</v>
      </c>
      <c r="G3239" s="4" t="s">
        <v>18</v>
      </c>
      <c r="I3239" s="1"/>
    </row>
    <row r="3240" spans="2:9">
      <c r="B3240" s="19">
        <v>45355.643229398149</v>
      </c>
      <c r="C3240" s="20">
        <v>45355.643229398149</v>
      </c>
      <c r="D3240" s="27">
        <v>1</v>
      </c>
      <c r="E3240" s="28">
        <v>27.44</v>
      </c>
      <c r="F3240" s="29">
        <f t="shared" si="50"/>
        <v>27.44</v>
      </c>
      <c r="G3240" s="4" t="s">
        <v>10</v>
      </c>
      <c r="I3240" s="1"/>
    </row>
    <row r="3241" spans="2:9">
      <c r="B3241" s="19">
        <v>45355.643287233797</v>
      </c>
      <c r="C3241" s="20">
        <v>45355.643287233797</v>
      </c>
      <c r="D3241" s="27">
        <v>11</v>
      </c>
      <c r="E3241" s="28">
        <v>27.44</v>
      </c>
      <c r="F3241" s="29">
        <f t="shared" si="50"/>
        <v>301.84000000000003</v>
      </c>
      <c r="G3241" s="4" t="s">
        <v>18</v>
      </c>
      <c r="I3241" s="1"/>
    </row>
    <row r="3242" spans="2:9">
      <c r="B3242" s="19">
        <v>45355.643541979167</v>
      </c>
      <c r="C3242" s="20">
        <v>45355.643541979167</v>
      </c>
      <c r="D3242" s="27">
        <v>2</v>
      </c>
      <c r="E3242" s="28">
        <v>27.44</v>
      </c>
      <c r="F3242" s="29">
        <f t="shared" si="50"/>
        <v>54.88</v>
      </c>
      <c r="G3242" s="4" t="s">
        <v>10</v>
      </c>
      <c r="I3242" s="1"/>
    </row>
    <row r="3243" spans="2:9">
      <c r="B3243" s="19">
        <v>45355.643576620372</v>
      </c>
      <c r="C3243" s="20">
        <v>45355.643576620372</v>
      </c>
      <c r="D3243" s="27">
        <v>1</v>
      </c>
      <c r="E3243" s="28">
        <v>27.44</v>
      </c>
      <c r="F3243" s="29">
        <f t="shared" si="50"/>
        <v>27.44</v>
      </c>
      <c r="G3243" s="4" t="s">
        <v>10</v>
      </c>
      <c r="I3243" s="1"/>
    </row>
    <row r="3244" spans="2:9">
      <c r="B3244" s="19">
        <v>45355.643582638892</v>
      </c>
      <c r="C3244" s="20">
        <v>45355.643582638892</v>
      </c>
      <c r="D3244" s="27">
        <v>46</v>
      </c>
      <c r="E3244" s="28">
        <v>27.43</v>
      </c>
      <c r="F3244" s="29">
        <f t="shared" si="50"/>
        <v>1261.78</v>
      </c>
      <c r="G3244" s="4" t="s">
        <v>9</v>
      </c>
      <c r="I3244" s="1"/>
    </row>
    <row r="3245" spans="2:9">
      <c r="B3245" s="19">
        <v>45355.643582673612</v>
      </c>
      <c r="C3245" s="20">
        <v>45355.643582673612</v>
      </c>
      <c r="D3245" s="27">
        <v>14</v>
      </c>
      <c r="E3245" s="28">
        <v>27.43</v>
      </c>
      <c r="F3245" s="29">
        <f t="shared" si="50"/>
        <v>384.02</v>
      </c>
      <c r="G3245" s="4" t="s">
        <v>9</v>
      </c>
      <c r="I3245" s="1"/>
    </row>
    <row r="3246" spans="2:9">
      <c r="B3246" s="19">
        <v>45355.643678900466</v>
      </c>
      <c r="C3246" s="20">
        <v>45355.643678900466</v>
      </c>
      <c r="D3246" s="27">
        <v>5</v>
      </c>
      <c r="E3246" s="28">
        <v>27.43</v>
      </c>
      <c r="F3246" s="29">
        <f t="shared" si="50"/>
        <v>137.15</v>
      </c>
      <c r="G3246" s="4" t="s">
        <v>18</v>
      </c>
      <c r="I3246" s="1"/>
    </row>
    <row r="3247" spans="2:9">
      <c r="B3247" s="19">
        <v>45355.643957905093</v>
      </c>
      <c r="C3247" s="20">
        <v>45355.643957905093</v>
      </c>
      <c r="D3247" s="27">
        <v>22</v>
      </c>
      <c r="E3247" s="28">
        <v>27.434999999999999</v>
      </c>
      <c r="F3247" s="29">
        <f t="shared" si="50"/>
        <v>603.56999999999994</v>
      </c>
      <c r="G3247" s="4" t="s">
        <v>9</v>
      </c>
      <c r="I3247" s="1"/>
    </row>
    <row r="3248" spans="2:9">
      <c r="B3248" s="19">
        <v>45355.644155324073</v>
      </c>
      <c r="C3248" s="20">
        <v>45355.644155324073</v>
      </c>
      <c r="D3248" s="27">
        <v>1</v>
      </c>
      <c r="E3248" s="28">
        <v>27.44</v>
      </c>
      <c r="F3248" s="29">
        <f t="shared" si="50"/>
        <v>27.44</v>
      </c>
      <c r="G3248" s="4" t="s">
        <v>10</v>
      </c>
      <c r="I3248" s="1"/>
    </row>
    <row r="3249" spans="2:9">
      <c r="B3249" s="19">
        <v>45355.644282604168</v>
      </c>
      <c r="C3249" s="20">
        <v>45355.644282604168</v>
      </c>
      <c r="D3249" s="27">
        <v>2</v>
      </c>
      <c r="E3249" s="28">
        <v>27.44</v>
      </c>
      <c r="F3249" s="29">
        <f t="shared" si="50"/>
        <v>54.88</v>
      </c>
      <c r="G3249" s="4" t="s">
        <v>10</v>
      </c>
      <c r="I3249" s="1"/>
    </row>
    <row r="3250" spans="2:9">
      <c r="B3250" s="19">
        <v>45355.644359803242</v>
      </c>
      <c r="C3250" s="20">
        <v>45355.644359803242</v>
      </c>
      <c r="D3250" s="27">
        <v>1</v>
      </c>
      <c r="E3250" s="28">
        <v>27.44</v>
      </c>
      <c r="F3250" s="29">
        <f t="shared" si="50"/>
        <v>27.44</v>
      </c>
      <c r="G3250" s="4" t="s">
        <v>10</v>
      </c>
      <c r="I3250" s="1"/>
    </row>
    <row r="3251" spans="2:9">
      <c r="B3251" s="19">
        <v>45355.644386805558</v>
      </c>
      <c r="C3251" s="20">
        <v>45355.644386805558</v>
      </c>
      <c r="D3251" s="27">
        <v>2</v>
      </c>
      <c r="E3251" s="28">
        <v>27.44</v>
      </c>
      <c r="F3251" s="29">
        <f t="shared" si="50"/>
        <v>54.88</v>
      </c>
      <c r="G3251" s="4" t="s">
        <v>10</v>
      </c>
      <c r="I3251" s="1"/>
    </row>
    <row r="3252" spans="2:9">
      <c r="B3252" s="19">
        <v>45355.644559108798</v>
      </c>
      <c r="C3252" s="20">
        <v>45355.644559108798</v>
      </c>
      <c r="D3252" s="27">
        <v>20</v>
      </c>
      <c r="E3252" s="28">
        <v>27.44</v>
      </c>
      <c r="F3252" s="29">
        <f t="shared" si="50"/>
        <v>548.80000000000007</v>
      </c>
      <c r="G3252" s="4" t="s">
        <v>9</v>
      </c>
      <c r="I3252" s="1"/>
    </row>
    <row r="3253" spans="2:9">
      <c r="B3253" s="19">
        <v>45355.644559143519</v>
      </c>
      <c r="C3253" s="20">
        <v>45355.644559143519</v>
      </c>
      <c r="D3253" s="27">
        <v>1</v>
      </c>
      <c r="E3253" s="28">
        <v>27.44</v>
      </c>
      <c r="F3253" s="29">
        <f t="shared" si="50"/>
        <v>27.44</v>
      </c>
      <c r="G3253" s="4" t="s">
        <v>9</v>
      </c>
      <c r="I3253" s="1"/>
    </row>
    <row r="3254" spans="2:9">
      <c r="B3254" s="19">
        <v>45355.644571990742</v>
      </c>
      <c r="C3254" s="20">
        <v>45355.644571990742</v>
      </c>
      <c r="D3254" s="27">
        <v>1</v>
      </c>
      <c r="E3254" s="28">
        <v>27.44</v>
      </c>
      <c r="F3254" s="29">
        <f t="shared" si="50"/>
        <v>27.44</v>
      </c>
      <c r="G3254" s="4" t="s">
        <v>10</v>
      </c>
      <c r="I3254" s="1"/>
    </row>
    <row r="3255" spans="2:9">
      <c r="B3255" s="19">
        <v>45355.644595104168</v>
      </c>
      <c r="C3255" s="20">
        <v>45355.644595104168</v>
      </c>
      <c r="D3255" s="27">
        <v>13</v>
      </c>
      <c r="E3255" s="28">
        <v>27.44</v>
      </c>
      <c r="F3255" s="29">
        <f t="shared" si="50"/>
        <v>356.72</v>
      </c>
      <c r="G3255" s="4" t="s">
        <v>18</v>
      </c>
      <c r="I3255" s="1"/>
    </row>
    <row r="3256" spans="2:9">
      <c r="B3256" s="19">
        <v>45355.644606365742</v>
      </c>
      <c r="C3256" s="20">
        <v>45355.644606365742</v>
      </c>
      <c r="D3256" s="27">
        <v>13</v>
      </c>
      <c r="E3256" s="28">
        <v>27.44</v>
      </c>
      <c r="F3256" s="29">
        <f t="shared" si="50"/>
        <v>356.72</v>
      </c>
      <c r="G3256" s="4" t="s">
        <v>18</v>
      </c>
      <c r="I3256" s="1"/>
    </row>
    <row r="3257" spans="2:9">
      <c r="B3257" s="19">
        <v>45355.644643020831</v>
      </c>
      <c r="C3257" s="20">
        <v>45355.644643020831</v>
      </c>
      <c r="D3257" s="27">
        <v>25</v>
      </c>
      <c r="E3257" s="28">
        <v>27.44</v>
      </c>
      <c r="F3257" s="29">
        <f t="shared" si="50"/>
        <v>686</v>
      </c>
      <c r="G3257" s="4" t="s">
        <v>9</v>
      </c>
      <c r="I3257" s="1"/>
    </row>
    <row r="3258" spans="2:9">
      <c r="B3258" s="19">
        <v>45355.644652974537</v>
      </c>
      <c r="C3258" s="20">
        <v>45355.644652974537</v>
      </c>
      <c r="D3258" s="27">
        <v>1</v>
      </c>
      <c r="E3258" s="28">
        <v>27.44</v>
      </c>
      <c r="F3258" s="29">
        <f t="shared" si="50"/>
        <v>27.44</v>
      </c>
      <c r="G3258" s="4" t="s">
        <v>10</v>
      </c>
      <c r="I3258" s="1"/>
    </row>
    <row r="3259" spans="2:9">
      <c r="B3259" s="19">
        <v>45355.64469927083</v>
      </c>
      <c r="C3259" s="20">
        <v>45355.64469927083</v>
      </c>
      <c r="D3259" s="27">
        <v>11</v>
      </c>
      <c r="E3259" s="28">
        <v>27.44</v>
      </c>
      <c r="F3259" s="29">
        <f t="shared" si="50"/>
        <v>301.84000000000003</v>
      </c>
      <c r="G3259" s="4" t="s">
        <v>18</v>
      </c>
      <c r="I3259" s="1"/>
    </row>
    <row r="3260" spans="2:9">
      <c r="B3260" s="19">
        <v>45355.644711261572</v>
      </c>
      <c r="C3260" s="20">
        <v>45355.644711261572</v>
      </c>
      <c r="D3260" s="27">
        <v>55</v>
      </c>
      <c r="E3260" s="28">
        <v>27.434999999999999</v>
      </c>
      <c r="F3260" s="29">
        <f t="shared" si="50"/>
        <v>1508.925</v>
      </c>
      <c r="G3260" s="4" t="s">
        <v>18</v>
      </c>
      <c r="I3260" s="1"/>
    </row>
    <row r="3261" spans="2:9">
      <c r="B3261" s="19">
        <v>45355.644711377317</v>
      </c>
      <c r="C3261" s="20">
        <v>45355.644711377317</v>
      </c>
      <c r="D3261" s="27">
        <v>60</v>
      </c>
      <c r="E3261" s="28">
        <v>27.434999999999999</v>
      </c>
      <c r="F3261" s="29">
        <f t="shared" si="50"/>
        <v>1646.1</v>
      </c>
      <c r="G3261" s="4" t="s">
        <v>18</v>
      </c>
      <c r="I3261" s="1"/>
    </row>
    <row r="3262" spans="2:9">
      <c r="B3262" s="19">
        <v>45355.644711423614</v>
      </c>
      <c r="C3262" s="20">
        <v>45355.644711423614</v>
      </c>
      <c r="D3262" s="27">
        <v>120</v>
      </c>
      <c r="E3262" s="28">
        <v>27.434999999999999</v>
      </c>
      <c r="F3262" s="29">
        <f t="shared" si="50"/>
        <v>3292.2</v>
      </c>
      <c r="G3262" s="4" t="s">
        <v>9</v>
      </c>
      <c r="I3262" s="1"/>
    </row>
    <row r="3263" spans="2:9">
      <c r="B3263" s="19">
        <v>45355.644711458335</v>
      </c>
      <c r="C3263" s="20">
        <v>45355.644711458335</v>
      </c>
      <c r="D3263" s="27">
        <v>120</v>
      </c>
      <c r="E3263" s="28">
        <v>27.434999999999999</v>
      </c>
      <c r="F3263" s="29">
        <f t="shared" si="50"/>
        <v>3292.2</v>
      </c>
      <c r="G3263" s="4" t="s">
        <v>9</v>
      </c>
      <c r="I3263" s="1"/>
    </row>
    <row r="3264" spans="2:9">
      <c r="B3264" s="19">
        <v>45355.644711493056</v>
      </c>
      <c r="C3264" s="20">
        <v>45355.644711493056</v>
      </c>
      <c r="D3264" s="27">
        <v>60</v>
      </c>
      <c r="E3264" s="28">
        <v>27.434999999999999</v>
      </c>
      <c r="F3264" s="29">
        <f t="shared" si="50"/>
        <v>1646.1</v>
      </c>
      <c r="G3264" s="4" t="s">
        <v>9</v>
      </c>
      <c r="I3264" s="1"/>
    </row>
    <row r="3265" spans="2:9">
      <c r="B3265" s="19">
        <v>45355.644721840275</v>
      </c>
      <c r="C3265" s="20">
        <v>45355.644721840275</v>
      </c>
      <c r="D3265" s="27">
        <v>23</v>
      </c>
      <c r="E3265" s="28">
        <v>27.434999999999999</v>
      </c>
      <c r="F3265" s="29">
        <f t="shared" si="50"/>
        <v>631.005</v>
      </c>
      <c r="G3265" s="4" t="s">
        <v>9</v>
      </c>
      <c r="I3265" s="1"/>
    </row>
    <row r="3266" spans="2:9">
      <c r="B3266" s="19">
        <v>45355.644927199071</v>
      </c>
      <c r="C3266" s="20">
        <v>45355.644927199071</v>
      </c>
      <c r="D3266" s="27">
        <v>60</v>
      </c>
      <c r="E3266" s="28">
        <v>27.43</v>
      </c>
      <c r="F3266" s="29">
        <f t="shared" si="50"/>
        <v>1645.8</v>
      </c>
      <c r="G3266" s="4" t="s">
        <v>18</v>
      </c>
      <c r="I3266" s="1"/>
    </row>
    <row r="3267" spans="2:9">
      <c r="B3267" s="19">
        <v>45355.6449272338</v>
      </c>
      <c r="C3267" s="20">
        <v>45355.6449272338</v>
      </c>
      <c r="D3267" s="27">
        <v>1</v>
      </c>
      <c r="E3267" s="28">
        <v>27.43</v>
      </c>
      <c r="F3267" s="29">
        <f t="shared" si="50"/>
        <v>27.43</v>
      </c>
      <c r="G3267" s="4" t="s">
        <v>10</v>
      </c>
      <c r="I3267" s="1"/>
    </row>
    <row r="3268" spans="2:9">
      <c r="B3268" s="19">
        <v>45355.644930752314</v>
      </c>
      <c r="C3268" s="20">
        <v>45355.644930752314</v>
      </c>
      <c r="D3268" s="27">
        <v>2</v>
      </c>
      <c r="E3268" s="28">
        <v>27.43</v>
      </c>
      <c r="F3268" s="29">
        <f t="shared" si="50"/>
        <v>54.86</v>
      </c>
      <c r="G3268" s="4" t="s">
        <v>10</v>
      </c>
      <c r="I3268" s="1"/>
    </row>
    <row r="3269" spans="2:9">
      <c r="B3269" s="19">
        <v>45355.645329398147</v>
      </c>
      <c r="C3269" s="20">
        <v>45355.645329398147</v>
      </c>
      <c r="D3269" s="27">
        <v>12</v>
      </c>
      <c r="E3269" s="28">
        <v>27.44</v>
      </c>
      <c r="F3269" s="29">
        <f t="shared" si="50"/>
        <v>329.28000000000003</v>
      </c>
      <c r="G3269" s="4" t="s">
        <v>18</v>
      </c>
      <c r="I3269" s="1"/>
    </row>
    <row r="3270" spans="2:9">
      <c r="B3270" s="19">
        <v>45355.645329479165</v>
      </c>
      <c r="C3270" s="20">
        <v>45355.645329479165</v>
      </c>
      <c r="D3270" s="27">
        <v>11</v>
      </c>
      <c r="E3270" s="28">
        <v>27.44</v>
      </c>
      <c r="F3270" s="29">
        <f t="shared" ref="F3270:F3333" si="51">+D3270*E3270</f>
        <v>301.84000000000003</v>
      </c>
      <c r="G3270" s="4" t="s">
        <v>18</v>
      </c>
      <c r="I3270" s="1"/>
    </row>
    <row r="3271" spans="2:9">
      <c r="B3271" s="19">
        <v>45355.645545717591</v>
      </c>
      <c r="C3271" s="20">
        <v>45355.645545717591</v>
      </c>
      <c r="D3271" s="27">
        <v>23</v>
      </c>
      <c r="E3271" s="28">
        <v>27.44</v>
      </c>
      <c r="F3271" s="29">
        <f t="shared" si="51"/>
        <v>631.12</v>
      </c>
      <c r="G3271" s="4" t="s">
        <v>9</v>
      </c>
      <c r="I3271" s="1"/>
    </row>
    <row r="3272" spans="2:9">
      <c r="B3272" s="19">
        <v>45355.645563622682</v>
      </c>
      <c r="C3272" s="20">
        <v>45355.645563622682</v>
      </c>
      <c r="D3272" s="27">
        <v>84</v>
      </c>
      <c r="E3272" s="28">
        <v>27.434999999999999</v>
      </c>
      <c r="F3272" s="29">
        <f t="shared" si="51"/>
        <v>2304.54</v>
      </c>
      <c r="G3272" s="4" t="s">
        <v>18</v>
      </c>
      <c r="I3272" s="1"/>
    </row>
    <row r="3273" spans="2:9">
      <c r="B3273" s="19">
        <v>45355.645563622682</v>
      </c>
      <c r="C3273" s="20">
        <v>45355.645563622682</v>
      </c>
      <c r="D3273" s="27">
        <v>60</v>
      </c>
      <c r="E3273" s="28">
        <v>27.434999999999999</v>
      </c>
      <c r="F3273" s="29">
        <f t="shared" si="51"/>
        <v>1646.1</v>
      </c>
      <c r="G3273" s="4" t="s">
        <v>9</v>
      </c>
      <c r="I3273" s="1"/>
    </row>
    <row r="3274" spans="2:9">
      <c r="B3274" s="19">
        <v>45355.64556365741</v>
      </c>
      <c r="C3274" s="20">
        <v>45355.64556365741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55.645573692127</v>
      </c>
      <c r="C3275" s="20">
        <v>45355.645573692127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55.645671493054</v>
      </c>
      <c r="C3276" s="20">
        <v>45355.645671493054</v>
      </c>
      <c r="D3276" s="27">
        <v>10</v>
      </c>
      <c r="E3276" s="28">
        <v>27.434999999999999</v>
      </c>
      <c r="F3276" s="29">
        <f t="shared" si="51"/>
        <v>274.34999999999997</v>
      </c>
      <c r="G3276" s="4" t="s">
        <v>18</v>
      </c>
      <c r="I3276" s="1"/>
    </row>
    <row r="3277" spans="2:9">
      <c r="B3277" s="19">
        <v>45355.645671527775</v>
      </c>
      <c r="C3277" s="20">
        <v>45355.645671527775</v>
      </c>
      <c r="D3277" s="27">
        <v>12</v>
      </c>
      <c r="E3277" s="28">
        <v>27.434999999999999</v>
      </c>
      <c r="F3277" s="29">
        <f t="shared" si="51"/>
        <v>329.21999999999997</v>
      </c>
      <c r="G3277" s="4" t="s">
        <v>18</v>
      </c>
      <c r="I3277" s="1"/>
    </row>
    <row r="3278" spans="2:9">
      <c r="B3278" s="19">
        <v>45355.645862152778</v>
      </c>
      <c r="C3278" s="20">
        <v>45355.645862152778</v>
      </c>
      <c r="D3278" s="27">
        <v>60</v>
      </c>
      <c r="E3278" s="28">
        <v>27.43</v>
      </c>
      <c r="F3278" s="29">
        <f t="shared" si="51"/>
        <v>1645.8</v>
      </c>
      <c r="G3278" s="4" t="s">
        <v>9</v>
      </c>
      <c r="I3278" s="1"/>
    </row>
    <row r="3279" spans="2:9">
      <c r="B3279" s="19">
        <v>45355.645862187499</v>
      </c>
      <c r="C3279" s="20">
        <v>45355.645862187499</v>
      </c>
      <c r="D3279" s="27">
        <v>60</v>
      </c>
      <c r="E3279" s="28">
        <v>27.43</v>
      </c>
      <c r="F3279" s="29">
        <f t="shared" si="51"/>
        <v>1645.8</v>
      </c>
      <c r="G3279" s="4" t="s">
        <v>9</v>
      </c>
      <c r="I3279" s="1"/>
    </row>
    <row r="3280" spans="2:9">
      <c r="B3280" s="19">
        <v>45355.646169363426</v>
      </c>
      <c r="C3280" s="20">
        <v>45355.646169363426</v>
      </c>
      <c r="D3280" s="27">
        <v>24</v>
      </c>
      <c r="E3280" s="28">
        <v>27.434999999999999</v>
      </c>
      <c r="F3280" s="29">
        <f t="shared" si="51"/>
        <v>658.43999999999994</v>
      </c>
      <c r="G3280" s="4" t="s">
        <v>9</v>
      </c>
      <c r="I3280" s="1"/>
    </row>
    <row r="3281" spans="2:9">
      <c r="B3281" s="19">
        <v>45355.646186770835</v>
      </c>
      <c r="C3281" s="20">
        <v>45355.646186770835</v>
      </c>
      <c r="D3281" s="27">
        <v>1</v>
      </c>
      <c r="E3281" s="28">
        <v>27.434999999999999</v>
      </c>
      <c r="F3281" s="29">
        <f t="shared" si="51"/>
        <v>27.434999999999999</v>
      </c>
      <c r="G3281" s="4" t="s">
        <v>10</v>
      </c>
      <c r="I3281" s="1"/>
    </row>
    <row r="3282" spans="2:9">
      <c r="B3282" s="19">
        <v>45355.646186805556</v>
      </c>
      <c r="C3282" s="20">
        <v>45355.646186805556</v>
      </c>
      <c r="D3282" s="27">
        <v>2</v>
      </c>
      <c r="E3282" s="28">
        <v>27.434999999999999</v>
      </c>
      <c r="F3282" s="29">
        <f t="shared" si="51"/>
        <v>54.87</v>
      </c>
      <c r="G3282" s="4" t="s">
        <v>10</v>
      </c>
      <c r="I3282" s="1"/>
    </row>
    <row r="3283" spans="2:9">
      <c r="B3283" s="19">
        <v>45355.646186921294</v>
      </c>
      <c r="C3283" s="20">
        <v>45355.646186921294</v>
      </c>
      <c r="D3283" s="27">
        <v>72</v>
      </c>
      <c r="E3283" s="28">
        <v>27.43</v>
      </c>
      <c r="F3283" s="29">
        <f t="shared" si="51"/>
        <v>1974.96</v>
      </c>
      <c r="G3283" s="4" t="s">
        <v>9</v>
      </c>
      <c r="I3283" s="1"/>
    </row>
    <row r="3284" spans="2:9">
      <c r="B3284" s="19">
        <v>45355.646207094906</v>
      </c>
      <c r="C3284" s="20">
        <v>45355.646207094906</v>
      </c>
      <c r="D3284" s="27">
        <v>46</v>
      </c>
      <c r="E3284" s="28">
        <v>27.43</v>
      </c>
      <c r="F3284" s="29">
        <f t="shared" si="51"/>
        <v>1261.78</v>
      </c>
      <c r="G3284" s="4" t="s">
        <v>18</v>
      </c>
      <c r="I3284" s="1"/>
    </row>
    <row r="3285" spans="2:9">
      <c r="B3285" s="19">
        <v>45355.646207141202</v>
      </c>
      <c r="C3285" s="20">
        <v>45355.646207141202</v>
      </c>
      <c r="D3285" s="27">
        <v>50</v>
      </c>
      <c r="E3285" s="28">
        <v>27.43</v>
      </c>
      <c r="F3285" s="29">
        <f t="shared" si="51"/>
        <v>1371.5</v>
      </c>
      <c r="G3285" s="4" t="s">
        <v>18</v>
      </c>
      <c r="I3285" s="1"/>
    </row>
    <row r="3286" spans="2:9">
      <c r="B3286" s="19">
        <v>45355.646215624998</v>
      </c>
      <c r="C3286" s="20">
        <v>45355.646215624998</v>
      </c>
      <c r="D3286" s="27">
        <v>22</v>
      </c>
      <c r="E3286" s="28">
        <v>27.43</v>
      </c>
      <c r="F3286" s="29">
        <f t="shared" si="51"/>
        <v>603.46</v>
      </c>
      <c r="G3286" s="4" t="s">
        <v>9</v>
      </c>
      <c r="I3286" s="1"/>
    </row>
    <row r="3287" spans="2:9">
      <c r="B3287" s="19">
        <v>45355.64624814815</v>
      </c>
      <c r="C3287" s="20">
        <v>45355.64624814815</v>
      </c>
      <c r="D3287" s="27">
        <v>19</v>
      </c>
      <c r="E3287" s="28">
        <v>27.43</v>
      </c>
      <c r="F3287" s="29">
        <f t="shared" si="51"/>
        <v>521.16999999999996</v>
      </c>
      <c r="G3287" s="4" t="s">
        <v>9</v>
      </c>
      <c r="I3287" s="1"/>
    </row>
    <row r="3288" spans="2:9">
      <c r="B3288" s="19">
        <v>45355.646365972221</v>
      </c>
      <c r="C3288" s="20">
        <v>45355.646365972221</v>
      </c>
      <c r="D3288" s="27">
        <v>1</v>
      </c>
      <c r="E3288" s="28">
        <v>27.43</v>
      </c>
      <c r="F3288" s="29">
        <f t="shared" si="51"/>
        <v>27.43</v>
      </c>
      <c r="G3288" s="4" t="s">
        <v>10</v>
      </c>
      <c r="I3288" s="1"/>
    </row>
    <row r="3289" spans="2:9">
      <c r="B3289" s="19">
        <v>45355.646446956016</v>
      </c>
      <c r="C3289" s="20">
        <v>45355.646446956016</v>
      </c>
      <c r="D3289" s="27">
        <v>1</v>
      </c>
      <c r="E3289" s="28">
        <v>27.43</v>
      </c>
      <c r="F3289" s="29">
        <f t="shared" si="51"/>
        <v>27.43</v>
      </c>
      <c r="G3289" s="4" t="s">
        <v>10</v>
      </c>
      <c r="I3289" s="1"/>
    </row>
    <row r="3290" spans="2:9">
      <c r="B3290" s="19">
        <v>45355.64647010417</v>
      </c>
      <c r="C3290" s="20">
        <v>45355.64647010417</v>
      </c>
      <c r="D3290" s="27">
        <v>11</v>
      </c>
      <c r="E3290" s="28">
        <v>27.43</v>
      </c>
      <c r="F3290" s="29">
        <f t="shared" si="51"/>
        <v>301.73</v>
      </c>
      <c r="G3290" s="4" t="s">
        <v>18</v>
      </c>
      <c r="I3290" s="1"/>
    </row>
    <row r="3291" spans="2:9">
      <c r="B3291" s="19">
        <v>45355.646690011577</v>
      </c>
      <c r="C3291" s="20">
        <v>45355.646690011577</v>
      </c>
      <c r="D3291" s="27">
        <v>2</v>
      </c>
      <c r="E3291" s="28">
        <v>27.43</v>
      </c>
      <c r="F3291" s="29">
        <f t="shared" si="51"/>
        <v>54.86</v>
      </c>
      <c r="G3291" s="4" t="s">
        <v>10</v>
      </c>
      <c r="I3291" s="1"/>
    </row>
    <row r="3292" spans="2:9">
      <c r="B3292" s="19">
        <v>45355.64670193287</v>
      </c>
      <c r="C3292" s="20">
        <v>45355.64670193287</v>
      </c>
      <c r="D3292" s="27">
        <v>60</v>
      </c>
      <c r="E3292" s="28">
        <v>27.425000000000001</v>
      </c>
      <c r="F3292" s="29">
        <f t="shared" si="51"/>
        <v>1645.5</v>
      </c>
      <c r="G3292" s="4" t="s">
        <v>18</v>
      </c>
      <c r="I3292" s="1"/>
    </row>
    <row r="3293" spans="2:9">
      <c r="B3293" s="19">
        <v>45355.646701967591</v>
      </c>
      <c r="C3293" s="20">
        <v>45355.646701967591</v>
      </c>
      <c r="D3293" s="27">
        <v>48</v>
      </c>
      <c r="E3293" s="28">
        <v>27.425000000000001</v>
      </c>
      <c r="F3293" s="29">
        <f t="shared" si="51"/>
        <v>1316.4</v>
      </c>
      <c r="G3293" s="4" t="s">
        <v>9</v>
      </c>
      <c r="I3293" s="1"/>
    </row>
    <row r="3294" spans="2:9">
      <c r="B3294" s="19">
        <v>45355.646878391206</v>
      </c>
      <c r="C3294" s="20">
        <v>45355.646878391206</v>
      </c>
      <c r="D3294" s="27">
        <v>21</v>
      </c>
      <c r="E3294" s="28">
        <v>27.42</v>
      </c>
      <c r="F3294" s="29">
        <f t="shared" si="51"/>
        <v>575.82000000000005</v>
      </c>
      <c r="G3294" s="4" t="s">
        <v>9</v>
      </c>
      <c r="I3294" s="1"/>
    </row>
    <row r="3295" spans="2:9">
      <c r="B3295" s="19">
        <v>45355.646901817126</v>
      </c>
      <c r="C3295" s="20">
        <v>45355.646901817126</v>
      </c>
      <c r="D3295" s="27">
        <v>120</v>
      </c>
      <c r="E3295" s="28">
        <v>27.414999999999999</v>
      </c>
      <c r="F3295" s="29">
        <f t="shared" si="51"/>
        <v>3289.7999999999997</v>
      </c>
      <c r="G3295" s="4" t="s">
        <v>9</v>
      </c>
      <c r="I3295" s="1"/>
    </row>
    <row r="3296" spans="2:9">
      <c r="B3296" s="19">
        <v>45355.647014351853</v>
      </c>
      <c r="C3296" s="20">
        <v>45355.647014351853</v>
      </c>
      <c r="D3296" s="27">
        <v>1</v>
      </c>
      <c r="E3296" s="28">
        <v>27.41</v>
      </c>
      <c r="F3296" s="29">
        <f t="shared" si="51"/>
        <v>27.41</v>
      </c>
      <c r="G3296" s="4" t="s">
        <v>10</v>
      </c>
      <c r="I3296" s="1"/>
    </row>
    <row r="3297" spans="2:9">
      <c r="B3297" s="19">
        <v>45355.647090358798</v>
      </c>
      <c r="C3297" s="20">
        <v>45355.647090358798</v>
      </c>
      <c r="D3297" s="27">
        <v>60</v>
      </c>
      <c r="E3297" s="28">
        <v>27.405000000000001</v>
      </c>
      <c r="F3297" s="29">
        <f t="shared" si="51"/>
        <v>1644.3000000000002</v>
      </c>
      <c r="G3297" s="4" t="s">
        <v>9</v>
      </c>
      <c r="I3297" s="1"/>
    </row>
    <row r="3298" spans="2:9">
      <c r="B3298" s="19">
        <v>45355.647187731483</v>
      </c>
      <c r="C3298" s="20">
        <v>45355.647187731483</v>
      </c>
      <c r="D3298" s="27">
        <v>2</v>
      </c>
      <c r="E3298" s="28">
        <v>27.41</v>
      </c>
      <c r="F3298" s="29">
        <f t="shared" si="51"/>
        <v>54.82</v>
      </c>
      <c r="G3298" s="4" t="s">
        <v>10</v>
      </c>
      <c r="I3298" s="1"/>
    </row>
    <row r="3299" spans="2:9">
      <c r="B3299" s="19">
        <v>45355.648212928238</v>
      </c>
      <c r="C3299" s="20">
        <v>45355.648212928238</v>
      </c>
      <c r="D3299" s="27">
        <v>15</v>
      </c>
      <c r="E3299" s="28">
        <v>27.41</v>
      </c>
      <c r="F3299" s="29">
        <f t="shared" si="51"/>
        <v>411.15</v>
      </c>
      <c r="G3299" s="4" t="s">
        <v>18</v>
      </c>
      <c r="I3299" s="1"/>
    </row>
    <row r="3300" spans="2:9">
      <c r="B3300" s="19">
        <v>45355.648212962966</v>
      </c>
      <c r="C3300" s="20">
        <v>45355.648212962966</v>
      </c>
      <c r="D3300" s="27">
        <v>13</v>
      </c>
      <c r="E3300" s="28">
        <v>27.41</v>
      </c>
      <c r="F3300" s="29">
        <f t="shared" si="51"/>
        <v>356.33</v>
      </c>
      <c r="G3300" s="4" t="s">
        <v>18</v>
      </c>
      <c r="I3300" s="1"/>
    </row>
    <row r="3301" spans="2:9">
      <c r="B3301" s="19">
        <v>45355.648212997687</v>
      </c>
      <c r="C3301" s="20">
        <v>45355.648212997687</v>
      </c>
      <c r="D3301" s="27">
        <v>60</v>
      </c>
      <c r="E3301" s="28">
        <v>27.41</v>
      </c>
      <c r="F3301" s="29">
        <f t="shared" si="51"/>
        <v>1644.6</v>
      </c>
      <c r="G3301" s="4" t="s">
        <v>18</v>
      </c>
      <c r="I3301" s="1"/>
    </row>
    <row r="3302" spans="2:9">
      <c r="B3302" s="19">
        <v>45355.648213043984</v>
      </c>
      <c r="C3302" s="20">
        <v>45355.648213043984</v>
      </c>
      <c r="D3302" s="27">
        <v>11</v>
      </c>
      <c r="E3302" s="28">
        <v>27.41</v>
      </c>
      <c r="F3302" s="29">
        <f t="shared" si="51"/>
        <v>301.51</v>
      </c>
      <c r="G3302" s="4" t="s">
        <v>18</v>
      </c>
      <c r="I3302" s="1"/>
    </row>
    <row r="3303" spans="2:9">
      <c r="B3303" s="19">
        <v>45355.648213078704</v>
      </c>
      <c r="C3303" s="20">
        <v>45355.648213078704</v>
      </c>
      <c r="D3303" s="27">
        <v>22</v>
      </c>
      <c r="E3303" s="28">
        <v>27.41</v>
      </c>
      <c r="F3303" s="29">
        <f t="shared" si="51"/>
        <v>603.02</v>
      </c>
      <c r="G3303" s="4" t="s">
        <v>18</v>
      </c>
      <c r="I3303" s="1"/>
    </row>
    <row r="3304" spans="2:9">
      <c r="B3304" s="19">
        <v>45355.648213113425</v>
      </c>
      <c r="C3304" s="20">
        <v>45355.648213113425</v>
      </c>
      <c r="D3304" s="27">
        <v>38</v>
      </c>
      <c r="E3304" s="28">
        <v>27.41</v>
      </c>
      <c r="F3304" s="29">
        <f t="shared" si="51"/>
        <v>1041.58</v>
      </c>
      <c r="G3304" s="4" t="s">
        <v>18</v>
      </c>
      <c r="I3304" s="1"/>
    </row>
    <row r="3305" spans="2:9">
      <c r="B3305" s="19">
        <v>45355.648213159722</v>
      </c>
      <c r="C3305" s="20">
        <v>45355.648213159722</v>
      </c>
      <c r="D3305" s="27">
        <v>12</v>
      </c>
      <c r="E3305" s="28">
        <v>27.41</v>
      </c>
      <c r="F3305" s="29">
        <f t="shared" si="51"/>
        <v>328.92</v>
      </c>
      <c r="G3305" s="4" t="s">
        <v>18</v>
      </c>
      <c r="I3305" s="1"/>
    </row>
    <row r="3306" spans="2:9">
      <c r="B3306" s="19">
        <v>45355.648213159722</v>
      </c>
      <c r="C3306" s="20">
        <v>45355.648213159722</v>
      </c>
      <c r="D3306" s="27">
        <v>2</v>
      </c>
      <c r="E3306" s="28">
        <v>27.41</v>
      </c>
      <c r="F3306" s="29">
        <f t="shared" si="51"/>
        <v>54.82</v>
      </c>
      <c r="G3306" s="4" t="s">
        <v>10</v>
      </c>
      <c r="I3306" s="1"/>
    </row>
    <row r="3307" spans="2:9">
      <c r="B3307" s="19">
        <v>45355.648213194443</v>
      </c>
      <c r="C3307" s="20">
        <v>45355.648213194443</v>
      </c>
      <c r="D3307" s="27">
        <v>1</v>
      </c>
      <c r="E3307" s="28">
        <v>27.41</v>
      </c>
      <c r="F3307" s="29">
        <f t="shared" si="51"/>
        <v>27.41</v>
      </c>
      <c r="G3307" s="4" t="s">
        <v>10</v>
      </c>
      <c r="I3307" s="1"/>
    </row>
    <row r="3308" spans="2:9">
      <c r="B3308" s="19">
        <v>45355.648213229164</v>
      </c>
      <c r="C3308" s="20">
        <v>45355.648213229164</v>
      </c>
      <c r="D3308" s="27">
        <v>1</v>
      </c>
      <c r="E3308" s="28">
        <v>27.41</v>
      </c>
      <c r="F3308" s="29">
        <f t="shared" si="51"/>
        <v>27.41</v>
      </c>
      <c r="G3308" s="4" t="s">
        <v>10</v>
      </c>
      <c r="I3308" s="1"/>
    </row>
    <row r="3309" spans="2:9">
      <c r="B3309" s="19">
        <v>45355.648213275461</v>
      </c>
      <c r="C3309" s="20">
        <v>45355.648213275461</v>
      </c>
      <c r="D3309" s="27">
        <v>1</v>
      </c>
      <c r="E3309" s="28">
        <v>27.41</v>
      </c>
      <c r="F3309" s="29">
        <f t="shared" si="51"/>
        <v>27.41</v>
      </c>
      <c r="G3309" s="4" t="s">
        <v>10</v>
      </c>
      <c r="I3309" s="1"/>
    </row>
    <row r="3310" spans="2:9">
      <c r="B3310" s="19">
        <v>45355.648213275461</v>
      </c>
      <c r="C3310" s="20">
        <v>45355.648213275461</v>
      </c>
      <c r="D3310" s="27">
        <v>1</v>
      </c>
      <c r="E3310" s="28">
        <v>27.41</v>
      </c>
      <c r="F3310" s="29">
        <f t="shared" si="51"/>
        <v>27.41</v>
      </c>
      <c r="G3310" s="4" t="s">
        <v>10</v>
      </c>
      <c r="I3310" s="1"/>
    </row>
    <row r="3311" spans="2:9">
      <c r="B3311" s="19">
        <v>45355.648213310182</v>
      </c>
      <c r="C3311" s="20">
        <v>45355.648213310182</v>
      </c>
      <c r="D3311" s="27">
        <v>60</v>
      </c>
      <c r="E3311" s="28">
        <v>27.41</v>
      </c>
      <c r="F3311" s="29">
        <f t="shared" si="51"/>
        <v>1644.6</v>
      </c>
      <c r="G3311" s="4" t="s">
        <v>9</v>
      </c>
      <c r="I3311" s="1"/>
    </row>
    <row r="3312" spans="2:9">
      <c r="B3312" s="19">
        <v>45355.64821334491</v>
      </c>
      <c r="C3312" s="20">
        <v>45355.64821334491</v>
      </c>
      <c r="D3312" s="27">
        <v>21</v>
      </c>
      <c r="E3312" s="28">
        <v>27.41</v>
      </c>
      <c r="F3312" s="29">
        <f t="shared" si="51"/>
        <v>575.61</v>
      </c>
      <c r="G3312" s="4" t="s">
        <v>9</v>
      </c>
      <c r="I3312" s="1"/>
    </row>
    <row r="3313" spans="2:9">
      <c r="B3313" s="19">
        <v>45355.648213425928</v>
      </c>
      <c r="C3313" s="20">
        <v>45355.648213425928</v>
      </c>
      <c r="D3313" s="27">
        <v>25</v>
      </c>
      <c r="E3313" s="28">
        <v>27.41</v>
      </c>
      <c r="F3313" s="29">
        <f t="shared" si="51"/>
        <v>685.25</v>
      </c>
      <c r="G3313" s="4" t="s">
        <v>9</v>
      </c>
      <c r="I3313" s="1"/>
    </row>
    <row r="3314" spans="2:9">
      <c r="B3314" s="19">
        <v>45355.648213460649</v>
      </c>
      <c r="C3314" s="20">
        <v>45355.648213460649</v>
      </c>
      <c r="D3314" s="27">
        <v>60</v>
      </c>
      <c r="E3314" s="28">
        <v>27.41</v>
      </c>
      <c r="F3314" s="29">
        <f t="shared" si="51"/>
        <v>1644.6</v>
      </c>
      <c r="G3314" s="4" t="s">
        <v>9</v>
      </c>
      <c r="I3314" s="1"/>
    </row>
    <row r="3315" spans="2:9">
      <c r="B3315" s="19">
        <v>45355.648213506945</v>
      </c>
      <c r="C3315" s="20">
        <v>45355.648213506945</v>
      </c>
      <c r="D3315" s="27">
        <v>23</v>
      </c>
      <c r="E3315" s="28">
        <v>27.41</v>
      </c>
      <c r="F3315" s="29">
        <f t="shared" si="51"/>
        <v>630.42999999999995</v>
      </c>
      <c r="G3315" s="4" t="s">
        <v>9</v>
      </c>
      <c r="I3315" s="1"/>
    </row>
    <row r="3316" spans="2:9">
      <c r="B3316" s="19">
        <v>45355.648213541666</v>
      </c>
      <c r="C3316" s="20">
        <v>45355.648213541666</v>
      </c>
      <c r="D3316" s="27">
        <v>60</v>
      </c>
      <c r="E3316" s="28">
        <v>27.41</v>
      </c>
      <c r="F3316" s="29">
        <f t="shared" si="51"/>
        <v>1644.6</v>
      </c>
      <c r="G3316" s="4" t="s">
        <v>9</v>
      </c>
      <c r="I3316" s="1"/>
    </row>
    <row r="3317" spans="2:9">
      <c r="B3317" s="19">
        <v>45355.648567627315</v>
      </c>
      <c r="C3317" s="20">
        <v>45355.648567627315</v>
      </c>
      <c r="D3317" s="27">
        <v>20</v>
      </c>
      <c r="E3317" s="28">
        <v>27.41</v>
      </c>
      <c r="F3317" s="29">
        <f t="shared" si="51"/>
        <v>548.20000000000005</v>
      </c>
      <c r="G3317" s="4" t="s">
        <v>9</v>
      </c>
      <c r="I3317" s="1"/>
    </row>
    <row r="3318" spans="2:9">
      <c r="B3318" s="19">
        <v>45355.649258067133</v>
      </c>
      <c r="C3318" s="20">
        <v>45355.649258067133</v>
      </c>
      <c r="D3318" s="27">
        <v>19</v>
      </c>
      <c r="E3318" s="28">
        <v>27.434999999999999</v>
      </c>
      <c r="F3318" s="29">
        <f t="shared" si="51"/>
        <v>521.26499999999999</v>
      </c>
      <c r="G3318" s="4" t="s">
        <v>9</v>
      </c>
      <c r="I3318" s="1"/>
    </row>
    <row r="3319" spans="2:9">
      <c r="B3319" s="19">
        <v>45355.649258645833</v>
      </c>
      <c r="C3319" s="20">
        <v>45355.649258645833</v>
      </c>
      <c r="D3319" s="27">
        <v>120</v>
      </c>
      <c r="E3319" s="28">
        <v>27.434999999999999</v>
      </c>
      <c r="F3319" s="29">
        <f t="shared" si="51"/>
        <v>3292.2</v>
      </c>
      <c r="G3319" s="4" t="s">
        <v>9</v>
      </c>
      <c r="I3319" s="1"/>
    </row>
    <row r="3320" spans="2:9">
      <c r="B3320" s="19">
        <v>45355.649261458333</v>
      </c>
      <c r="C3320" s="20">
        <v>45355.649261458333</v>
      </c>
      <c r="D3320" s="27">
        <v>24</v>
      </c>
      <c r="E3320" s="28">
        <v>27.434999999999999</v>
      </c>
      <c r="F3320" s="29">
        <f t="shared" si="51"/>
        <v>658.43999999999994</v>
      </c>
      <c r="G3320" s="4" t="s">
        <v>9</v>
      </c>
      <c r="I3320" s="1"/>
    </row>
    <row r="3321" spans="2:9">
      <c r="B3321" s="19">
        <v>45355.649543287036</v>
      </c>
      <c r="C3321" s="20">
        <v>45355.649543287036</v>
      </c>
      <c r="D3321" s="27">
        <v>180</v>
      </c>
      <c r="E3321" s="28">
        <v>27.454999999999998</v>
      </c>
      <c r="F3321" s="29">
        <f t="shared" si="51"/>
        <v>4941.8999999999996</v>
      </c>
      <c r="G3321" s="4" t="s">
        <v>9</v>
      </c>
      <c r="I3321" s="1"/>
    </row>
    <row r="3322" spans="2:9">
      <c r="B3322" s="19">
        <v>45355.649791863427</v>
      </c>
      <c r="C3322" s="20">
        <v>45355.649791863427</v>
      </c>
      <c r="D3322" s="27">
        <v>69</v>
      </c>
      <c r="E3322" s="28">
        <v>27.47</v>
      </c>
      <c r="F3322" s="29">
        <f t="shared" si="51"/>
        <v>1895.4299999999998</v>
      </c>
      <c r="G3322" s="4" t="s">
        <v>18</v>
      </c>
      <c r="I3322" s="1"/>
    </row>
    <row r="3323" spans="2:9">
      <c r="B3323" s="19">
        <v>45355.649792094904</v>
      </c>
      <c r="C3323" s="20">
        <v>45355.649792094904</v>
      </c>
      <c r="D3323" s="27">
        <v>60</v>
      </c>
      <c r="E3323" s="28">
        <v>27.47</v>
      </c>
      <c r="F3323" s="29">
        <f t="shared" si="51"/>
        <v>1648.1999999999998</v>
      </c>
      <c r="G3323" s="4" t="s">
        <v>18</v>
      </c>
      <c r="I3323" s="1"/>
    </row>
    <row r="3324" spans="2:9">
      <c r="B3324" s="19">
        <v>45355.649792129632</v>
      </c>
      <c r="C3324" s="20">
        <v>45355.649792129632</v>
      </c>
      <c r="D3324" s="27">
        <v>36</v>
      </c>
      <c r="E3324" s="28">
        <v>27.47</v>
      </c>
      <c r="F3324" s="29">
        <f t="shared" si="51"/>
        <v>988.92</v>
      </c>
      <c r="G3324" s="4" t="s">
        <v>18</v>
      </c>
      <c r="I3324" s="1"/>
    </row>
    <row r="3325" spans="2:9">
      <c r="B3325" s="19">
        <v>45355.649792164353</v>
      </c>
      <c r="C3325" s="20">
        <v>45355.649792164353</v>
      </c>
      <c r="D3325" s="27">
        <v>75</v>
      </c>
      <c r="E3325" s="28">
        <v>27.47</v>
      </c>
      <c r="F3325" s="29">
        <f t="shared" si="51"/>
        <v>2060.25</v>
      </c>
      <c r="G3325" s="4" t="s">
        <v>18</v>
      </c>
      <c r="I3325" s="1"/>
    </row>
    <row r="3326" spans="2:9">
      <c r="B3326" s="19">
        <v>45355.649838159719</v>
      </c>
      <c r="C3326" s="20">
        <v>45355.649838159719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55.649849768517</v>
      </c>
      <c r="C3327" s="20">
        <v>45355.649849768517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55.649861342594</v>
      </c>
      <c r="C3328" s="20">
        <v>45355.649861342594</v>
      </c>
      <c r="D3328" s="27">
        <v>1</v>
      </c>
      <c r="E3328" s="28">
        <v>27.47</v>
      </c>
      <c r="F3328" s="29">
        <f t="shared" si="51"/>
        <v>27.47</v>
      </c>
      <c r="G3328" s="4" t="s">
        <v>10</v>
      </c>
      <c r="I3328" s="1"/>
    </row>
    <row r="3329" spans="2:9">
      <c r="B3329" s="19">
        <v>45355.649861458332</v>
      </c>
      <c r="C3329" s="20">
        <v>45355.649861458332</v>
      </c>
      <c r="D3329" s="27">
        <v>22</v>
      </c>
      <c r="E3329" s="28">
        <v>27.47</v>
      </c>
      <c r="F3329" s="29">
        <f t="shared" si="51"/>
        <v>604.33999999999992</v>
      </c>
      <c r="G3329" s="4" t="s">
        <v>9</v>
      </c>
      <c r="I3329" s="1"/>
    </row>
    <row r="3330" spans="2:9">
      <c r="B3330" s="19">
        <v>45355.649888310189</v>
      </c>
      <c r="C3330" s="20">
        <v>45355.649888310189</v>
      </c>
      <c r="D3330" s="27">
        <v>21</v>
      </c>
      <c r="E3330" s="28">
        <v>27.47</v>
      </c>
      <c r="F3330" s="29">
        <f t="shared" si="51"/>
        <v>576.87</v>
      </c>
      <c r="G3330" s="4" t="s">
        <v>9</v>
      </c>
      <c r="I3330" s="1"/>
    </row>
    <row r="3331" spans="2:9">
      <c r="B3331" s="19">
        <v>45355.649919444448</v>
      </c>
      <c r="C3331" s="20">
        <v>45355.649919444448</v>
      </c>
      <c r="D3331" s="27">
        <v>1</v>
      </c>
      <c r="E3331" s="28">
        <v>27.47</v>
      </c>
      <c r="F3331" s="29">
        <f t="shared" si="51"/>
        <v>27.47</v>
      </c>
      <c r="G3331" s="4" t="s">
        <v>10</v>
      </c>
      <c r="I3331" s="1"/>
    </row>
    <row r="3332" spans="2:9">
      <c r="B3332" s="19">
        <v>45355.649977280096</v>
      </c>
      <c r="C3332" s="20">
        <v>45355.649977280096</v>
      </c>
      <c r="D3332" s="27">
        <v>2</v>
      </c>
      <c r="E3332" s="28">
        <v>27.47</v>
      </c>
      <c r="F3332" s="29">
        <f t="shared" si="51"/>
        <v>54.94</v>
      </c>
      <c r="G3332" s="4" t="s">
        <v>10</v>
      </c>
      <c r="I3332" s="1"/>
    </row>
    <row r="3333" spans="2:9">
      <c r="B3333" s="19">
        <v>45355.650046724535</v>
      </c>
      <c r="C3333" s="20">
        <v>45355.650046724535</v>
      </c>
      <c r="D3333" s="27">
        <v>2</v>
      </c>
      <c r="E3333" s="28">
        <v>27.47</v>
      </c>
      <c r="F3333" s="29">
        <f t="shared" si="51"/>
        <v>54.94</v>
      </c>
      <c r="G3333" s="4" t="s">
        <v>10</v>
      </c>
      <c r="I3333" s="1"/>
    </row>
    <row r="3334" spans="2:9">
      <c r="B3334" s="19">
        <v>45355.650058252315</v>
      </c>
      <c r="C3334" s="20">
        <v>45355.650058252315</v>
      </c>
      <c r="D3334" s="27">
        <v>25</v>
      </c>
      <c r="E3334" s="28">
        <v>27.47</v>
      </c>
      <c r="F3334" s="29">
        <f t="shared" ref="F3334:F3397" si="52">+D3334*E3334</f>
        <v>686.75</v>
      </c>
      <c r="G3334" s="4" t="s">
        <v>9</v>
      </c>
      <c r="I3334" s="1"/>
    </row>
    <row r="3335" spans="2:9">
      <c r="B3335" s="19">
        <v>45355.650069907409</v>
      </c>
      <c r="C3335" s="20">
        <v>45355.650069907409</v>
      </c>
      <c r="D3335" s="27">
        <v>1</v>
      </c>
      <c r="E3335" s="28">
        <v>27.47</v>
      </c>
      <c r="F3335" s="29">
        <f t="shared" si="52"/>
        <v>27.47</v>
      </c>
      <c r="G3335" s="4" t="s">
        <v>10</v>
      </c>
      <c r="I3335" s="1"/>
    </row>
    <row r="3336" spans="2:9">
      <c r="B3336" s="19">
        <v>45355.65018553241</v>
      </c>
      <c r="C3336" s="20">
        <v>45355.65018553241</v>
      </c>
      <c r="D3336" s="27">
        <v>23</v>
      </c>
      <c r="E3336" s="28">
        <v>27.47</v>
      </c>
      <c r="F3336" s="29">
        <f t="shared" si="52"/>
        <v>631.80999999999995</v>
      </c>
      <c r="G3336" s="4" t="s">
        <v>9</v>
      </c>
      <c r="I3336" s="1"/>
    </row>
    <row r="3337" spans="2:9">
      <c r="B3337" s="19">
        <v>45355.650195798611</v>
      </c>
      <c r="C3337" s="20">
        <v>45355.650195798611</v>
      </c>
      <c r="D3337" s="27">
        <v>21</v>
      </c>
      <c r="E3337" s="28">
        <v>27.47</v>
      </c>
      <c r="F3337" s="29">
        <f t="shared" si="52"/>
        <v>576.87</v>
      </c>
      <c r="G3337" s="4" t="s">
        <v>9</v>
      </c>
      <c r="I3337" s="1"/>
    </row>
    <row r="3338" spans="2:9">
      <c r="B3338" s="19">
        <v>45355.650208564817</v>
      </c>
      <c r="C3338" s="20">
        <v>45355.650208564817</v>
      </c>
      <c r="D3338" s="27">
        <v>1</v>
      </c>
      <c r="E3338" s="28">
        <v>27.47</v>
      </c>
      <c r="F3338" s="29">
        <f t="shared" si="52"/>
        <v>27.47</v>
      </c>
      <c r="G3338" s="4" t="s">
        <v>10</v>
      </c>
      <c r="I3338" s="1"/>
    </row>
    <row r="3339" spans="2:9">
      <c r="B3339" s="19">
        <v>45355.650254976848</v>
      </c>
      <c r="C3339" s="20">
        <v>45355.650254976848</v>
      </c>
      <c r="D3339" s="27">
        <v>60</v>
      </c>
      <c r="E3339" s="28">
        <v>27.47</v>
      </c>
      <c r="F3339" s="29">
        <f t="shared" si="52"/>
        <v>1648.1999999999998</v>
      </c>
      <c r="G3339" s="4" t="s">
        <v>9</v>
      </c>
      <c r="I3339" s="1"/>
    </row>
    <row r="3340" spans="2:9">
      <c r="B3340" s="19">
        <v>45355.650255011577</v>
      </c>
      <c r="C3340" s="20">
        <v>45355.650255011577</v>
      </c>
      <c r="D3340" s="27">
        <v>60</v>
      </c>
      <c r="E3340" s="28">
        <v>27.47</v>
      </c>
      <c r="F3340" s="29">
        <f t="shared" si="52"/>
        <v>1648.1999999999998</v>
      </c>
      <c r="G3340" s="4" t="s">
        <v>9</v>
      </c>
      <c r="I3340" s="1"/>
    </row>
    <row r="3341" spans="2:9">
      <c r="B3341" s="19">
        <v>45355.650277974535</v>
      </c>
      <c r="C3341" s="20">
        <v>45355.650277974535</v>
      </c>
      <c r="D3341" s="27">
        <v>2</v>
      </c>
      <c r="E3341" s="28">
        <v>27.47</v>
      </c>
      <c r="F3341" s="29">
        <f t="shared" si="52"/>
        <v>54.94</v>
      </c>
      <c r="G3341" s="4" t="s">
        <v>10</v>
      </c>
      <c r="I3341" s="1"/>
    </row>
    <row r="3342" spans="2:9">
      <c r="B3342" s="19">
        <v>45355.650359027779</v>
      </c>
      <c r="C3342" s="20">
        <v>45355.650359027779</v>
      </c>
      <c r="D3342" s="27">
        <v>11</v>
      </c>
      <c r="E3342" s="28">
        <v>27.47</v>
      </c>
      <c r="F3342" s="29">
        <f t="shared" si="52"/>
        <v>302.16999999999996</v>
      </c>
      <c r="G3342" s="4" t="s">
        <v>18</v>
      </c>
      <c r="I3342" s="1"/>
    </row>
    <row r="3343" spans="2:9">
      <c r="B3343" s="19">
        <v>45355.650382557869</v>
      </c>
      <c r="C3343" s="20">
        <v>45355.650382557869</v>
      </c>
      <c r="D3343" s="27">
        <v>13</v>
      </c>
      <c r="E3343" s="28">
        <v>27.465</v>
      </c>
      <c r="F3343" s="29">
        <f t="shared" si="52"/>
        <v>357.04500000000002</v>
      </c>
      <c r="G3343" s="4" t="s">
        <v>18</v>
      </c>
      <c r="I3343" s="1"/>
    </row>
    <row r="3344" spans="2:9">
      <c r="B3344" s="19">
        <v>45355.650382604166</v>
      </c>
      <c r="C3344" s="20">
        <v>45355.650382604166</v>
      </c>
      <c r="D3344" s="27">
        <v>60</v>
      </c>
      <c r="E3344" s="28">
        <v>27.465</v>
      </c>
      <c r="F3344" s="29">
        <f t="shared" si="52"/>
        <v>1647.9</v>
      </c>
      <c r="G3344" s="4" t="s">
        <v>18</v>
      </c>
      <c r="I3344" s="1"/>
    </row>
    <row r="3345" spans="2:9">
      <c r="B3345" s="19">
        <v>45355.650382638887</v>
      </c>
      <c r="C3345" s="20">
        <v>45355.650382638887</v>
      </c>
      <c r="D3345" s="27">
        <v>12</v>
      </c>
      <c r="E3345" s="28">
        <v>27.465</v>
      </c>
      <c r="F3345" s="29">
        <f t="shared" si="52"/>
        <v>329.58</v>
      </c>
      <c r="G3345" s="4" t="s">
        <v>18</v>
      </c>
      <c r="I3345" s="1"/>
    </row>
    <row r="3346" spans="2:9">
      <c r="B3346" s="19">
        <v>45355.650382673608</v>
      </c>
      <c r="C3346" s="20">
        <v>45355.650382673608</v>
      </c>
      <c r="D3346" s="27">
        <v>11</v>
      </c>
      <c r="E3346" s="28">
        <v>27.465</v>
      </c>
      <c r="F3346" s="29">
        <f t="shared" si="52"/>
        <v>302.11500000000001</v>
      </c>
      <c r="G3346" s="4" t="s">
        <v>18</v>
      </c>
      <c r="I3346" s="1"/>
    </row>
    <row r="3347" spans="2:9">
      <c r="B3347" s="19">
        <v>45355.650382719905</v>
      </c>
      <c r="C3347" s="20">
        <v>45355.650382719905</v>
      </c>
      <c r="D3347" s="27">
        <v>10</v>
      </c>
      <c r="E3347" s="28">
        <v>27.465</v>
      </c>
      <c r="F3347" s="29">
        <f t="shared" si="52"/>
        <v>274.64999999999998</v>
      </c>
      <c r="G3347" s="4" t="s">
        <v>18</v>
      </c>
      <c r="I3347" s="1"/>
    </row>
    <row r="3348" spans="2:9">
      <c r="B3348" s="19">
        <v>45355.650382719905</v>
      </c>
      <c r="C3348" s="20">
        <v>45355.650382719905</v>
      </c>
      <c r="D3348" s="27">
        <v>12</v>
      </c>
      <c r="E3348" s="28">
        <v>27.465</v>
      </c>
      <c r="F3348" s="29">
        <f t="shared" si="52"/>
        <v>329.58</v>
      </c>
      <c r="G3348" s="4" t="s">
        <v>18</v>
      </c>
      <c r="I3348" s="1"/>
    </row>
    <row r="3349" spans="2:9">
      <c r="B3349" s="19">
        <v>45355.650382754633</v>
      </c>
      <c r="C3349" s="20">
        <v>45355.650382754633</v>
      </c>
      <c r="D3349" s="27">
        <v>60</v>
      </c>
      <c r="E3349" s="28">
        <v>27.465</v>
      </c>
      <c r="F3349" s="29">
        <f t="shared" si="52"/>
        <v>1647.9</v>
      </c>
      <c r="G3349" s="4" t="s">
        <v>18</v>
      </c>
      <c r="I3349" s="1"/>
    </row>
    <row r="3350" spans="2:9">
      <c r="B3350" s="19">
        <v>45355.650382789354</v>
      </c>
      <c r="C3350" s="20">
        <v>45355.650382789354</v>
      </c>
      <c r="D3350" s="27">
        <v>1</v>
      </c>
      <c r="E3350" s="28">
        <v>27.465</v>
      </c>
      <c r="F3350" s="29">
        <f t="shared" si="52"/>
        <v>27.465</v>
      </c>
      <c r="G3350" s="4" t="s">
        <v>10</v>
      </c>
      <c r="I3350" s="1"/>
    </row>
    <row r="3351" spans="2:9">
      <c r="B3351" s="19">
        <v>45355.650382835651</v>
      </c>
      <c r="C3351" s="20">
        <v>45355.650382835651</v>
      </c>
      <c r="D3351" s="27">
        <v>1</v>
      </c>
      <c r="E3351" s="28">
        <v>27.465</v>
      </c>
      <c r="F3351" s="29">
        <f t="shared" si="52"/>
        <v>27.465</v>
      </c>
      <c r="G3351" s="4" t="s">
        <v>10</v>
      </c>
      <c r="I3351" s="1"/>
    </row>
    <row r="3352" spans="2:9">
      <c r="B3352" s="19">
        <v>45355.650382835651</v>
      </c>
      <c r="C3352" s="20">
        <v>45355.650382835651</v>
      </c>
      <c r="D3352" s="27">
        <v>71</v>
      </c>
      <c r="E3352" s="28">
        <v>27.465</v>
      </c>
      <c r="F3352" s="29">
        <f t="shared" si="52"/>
        <v>1950.0150000000001</v>
      </c>
      <c r="G3352" s="4" t="s">
        <v>9</v>
      </c>
      <c r="I3352" s="1"/>
    </row>
    <row r="3353" spans="2:9">
      <c r="B3353" s="19">
        <v>45355.650382870372</v>
      </c>
      <c r="C3353" s="20">
        <v>45355.650382870372</v>
      </c>
      <c r="D3353" s="27">
        <v>102</v>
      </c>
      <c r="E3353" s="28">
        <v>27.465</v>
      </c>
      <c r="F3353" s="29">
        <f t="shared" si="52"/>
        <v>2801.43</v>
      </c>
      <c r="G3353" s="4" t="s">
        <v>9</v>
      </c>
      <c r="I3353" s="1"/>
    </row>
    <row r="3354" spans="2:9">
      <c r="B3354" s="19">
        <v>45355.650411030096</v>
      </c>
      <c r="C3354" s="20">
        <v>45355.650411030096</v>
      </c>
      <c r="D3354" s="27">
        <v>17</v>
      </c>
      <c r="E3354" s="28">
        <v>27.465</v>
      </c>
      <c r="F3354" s="29">
        <f t="shared" si="52"/>
        <v>466.90499999999997</v>
      </c>
      <c r="G3354" s="4" t="s">
        <v>18</v>
      </c>
      <c r="I3354" s="1"/>
    </row>
    <row r="3355" spans="2:9">
      <c r="B3355" s="19">
        <v>45355.650695104167</v>
      </c>
      <c r="C3355" s="20">
        <v>45355.650695104167</v>
      </c>
      <c r="D3355" s="27">
        <v>11</v>
      </c>
      <c r="E3355" s="28">
        <v>27.46</v>
      </c>
      <c r="F3355" s="29">
        <f t="shared" si="52"/>
        <v>302.06</v>
      </c>
      <c r="G3355" s="4" t="s">
        <v>18</v>
      </c>
      <c r="I3355" s="1"/>
    </row>
    <row r="3356" spans="2:9">
      <c r="B3356" s="19">
        <v>45355.650695138887</v>
      </c>
      <c r="C3356" s="20">
        <v>45355.650695138887</v>
      </c>
      <c r="D3356" s="27">
        <v>11</v>
      </c>
      <c r="E3356" s="28">
        <v>27.46</v>
      </c>
      <c r="F3356" s="29">
        <f t="shared" si="52"/>
        <v>302.06</v>
      </c>
      <c r="G3356" s="4" t="s">
        <v>18</v>
      </c>
      <c r="I3356" s="1"/>
    </row>
    <row r="3357" spans="2:9">
      <c r="B3357" s="19">
        <v>45355.650695173608</v>
      </c>
      <c r="C3357" s="20">
        <v>45355.650695173608</v>
      </c>
      <c r="D3357" s="27">
        <v>60</v>
      </c>
      <c r="E3357" s="28">
        <v>27.46</v>
      </c>
      <c r="F3357" s="29">
        <f t="shared" si="52"/>
        <v>1647.6000000000001</v>
      </c>
      <c r="G3357" s="4" t="s">
        <v>18</v>
      </c>
      <c r="I3357" s="1"/>
    </row>
    <row r="3358" spans="2:9">
      <c r="B3358" s="19">
        <v>45355.650896527775</v>
      </c>
      <c r="C3358" s="20">
        <v>45355.650896527775</v>
      </c>
      <c r="D3358" s="27">
        <v>20</v>
      </c>
      <c r="E3358" s="28">
        <v>27.465</v>
      </c>
      <c r="F3358" s="29">
        <f t="shared" si="52"/>
        <v>549.29999999999995</v>
      </c>
      <c r="G3358" s="4" t="s">
        <v>9</v>
      </c>
      <c r="I3358" s="1"/>
    </row>
    <row r="3359" spans="2:9">
      <c r="B3359" s="19">
        <v>45355.650950578703</v>
      </c>
      <c r="C3359" s="20">
        <v>45355.650950578703</v>
      </c>
      <c r="D3359" s="27">
        <v>60</v>
      </c>
      <c r="E3359" s="28">
        <v>27.46</v>
      </c>
      <c r="F3359" s="29">
        <f t="shared" si="52"/>
        <v>1647.6000000000001</v>
      </c>
      <c r="G3359" s="4" t="s">
        <v>9</v>
      </c>
      <c r="I3359" s="1"/>
    </row>
    <row r="3360" spans="2:9">
      <c r="B3360" s="19">
        <v>45355.650950613424</v>
      </c>
      <c r="C3360" s="20">
        <v>45355.650950613424</v>
      </c>
      <c r="D3360" s="27">
        <v>77</v>
      </c>
      <c r="E3360" s="28">
        <v>27.46</v>
      </c>
      <c r="F3360" s="29">
        <f t="shared" si="52"/>
        <v>2114.42</v>
      </c>
      <c r="G3360" s="4" t="s">
        <v>9</v>
      </c>
      <c r="I3360" s="1"/>
    </row>
    <row r="3361" spans="2:9">
      <c r="B3361" s="19">
        <v>45355.65129386574</v>
      </c>
      <c r="C3361" s="20">
        <v>45355.65129386574</v>
      </c>
      <c r="D3361" s="27">
        <v>110</v>
      </c>
      <c r="E3361" s="28">
        <v>27.46</v>
      </c>
      <c r="F3361" s="29">
        <f t="shared" si="52"/>
        <v>3020.6</v>
      </c>
      <c r="G3361" s="4" t="s">
        <v>9</v>
      </c>
      <c r="I3361" s="1"/>
    </row>
    <row r="3362" spans="2:9">
      <c r="B3362" s="19">
        <v>45355.651293900461</v>
      </c>
      <c r="C3362" s="20">
        <v>45355.651293900461</v>
      </c>
      <c r="D3362" s="27">
        <v>50</v>
      </c>
      <c r="E3362" s="28">
        <v>27.46</v>
      </c>
      <c r="F3362" s="29">
        <f t="shared" si="52"/>
        <v>1373</v>
      </c>
      <c r="G3362" s="4" t="s">
        <v>9</v>
      </c>
      <c r="I3362" s="1"/>
    </row>
    <row r="3363" spans="2:9">
      <c r="B3363" s="19">
        <v>45355.651293946758</v>
      </c>
      <c r="C3363" s="20">
        <v>45355.651293946758</v>
      </c>
      <c r="D3363" s="27">
        <v>10</v>
      </c>
      <c r="E3363" s="28">
        <v>27.46</v>
      </c>
      <c r="F3363" s="29">
        <f t="shared" si="52"/>
        <v>274.60000000000002</v>
      </c>
      <c r="G3363" s="4" t="s">
        <v>18</v>
      </c>
      <c r="I3363" s="1"/>
    </row>
    <row r="3364" spans="2:9">
      <c r="B3364" s="19">
        <v>45355.651293981478</v>
      </c>
      <c r="C3364" s="20">
        <v>45355.651293981478</v>
      </c>
      <c r="D3364" s="27">
        <v>12</v>
      </c>
      <c r="E3364" s="28">
        <v>27.46</v>
      </c>
      <c r="F3364" s="29">
        <f t="shared" si="52"/>
        <v>329.52</v>
      </c>
      <c r="G3364" s="4" t="s">
        <v>18</v>
      </c>
      <c r="I3364" s="1"/>
    </row>
    <row r="3365" spans="2:9">
      <c r="B3365" s="19">
        <v>45355.651293981478</v>
      </c>
      <c r="C3365" s="20">
        <v>45355.651293981478</v>
      </c>
      <c r="D3365" s="27">
        <v>60</v>
      </c>
      <c r="E3365" s="28">
        <v>27.46</v>
      </c>
      <c r="F3365" s="29">
        <f t="shared" si="52"/>
        <v>1647.6000000000001</v>
      </c>
      <c r="G3365" s="4" t="s">
        <v>18</v>
      </c>
      <c r="I3365" s="1"/>
    </row>
    <row r="3366" spans="2:9">
      <c r="B3366" s="19">
        <v>45355.651294016207</v>
      </c>
      <c r="C3366" s="20">
        <v>45355.651294016207</v>
      </c>
      <c r="D3366" s="27">
        <v>2</v>
      </c>
      <c r="E3366" s="28">
        <v>27.46</v>
      </c>
      <c r="F3366" s="29">
        <f t="shared" si="52"/>
        <v>54.92</v>
      </c>
      <c r="G3366" s="4" t="s">
        <v>10</v>
      </c>
      <c r="I3366" s="1"/>
    </row>
    <row r="3367" spans="2:9">
      <c r="B3367" s="19">
        <v>45355.651294062503</v>
      </c>
      <c r="C3367" s="20">
        <v>45355.651294062503</v>
      </c>
      <c r="D3367" s="27">
        <v>1</v>
      </c>
      <c r="E3367" s="28">
        <v>27.46</v>
      </c>
      <c r="F3367" s="29">
        <f t="shared" si="52"/>
        <v>27.46</v>
      </c>
      <c r="G3367" s="4" t="s">
        <v>10</v>
      </c>
      <c r="I3367" s="1"/>
    </row>
    <row r="3368" spans="2:9">
      <c r="B3368" s="19">
        <v>45355.651294097224</v>
      </c>
      <c r="C3368" s="20">
        <v>45355.651294097224</v>
      </c>
      <c r="D3368" s="27">
        <v>1</v>
      </c>
      <c r="E3368" s="28">
        <v>27.46</v>
      </c>
      <c r="F3368" s="29">
        <f t="shared" si="52"/>
        <v>27.46</v>
      </c>
      <c r="G3368" s="4" t="s">
        <v>10</v>
      </c>
      <c r="I3368" s="1"/>
    </row>
    <row r="3369" spans="2:9">
      <c r="B3369" s="19">
        <v>45355.651294097224</v>
      </c>
      <c r="C3369" s="20">
        <v>45355.651294097224</v>
      </c>
      <c r="D3369" s="27">
        <v>1</v>
      </c>
      <c r="E3369" s="28">
        <v>27.46</v>
      </c>
      <c r="F3369" s="29">
        <f t="shared" si="52"/>
        <v>27.46</v>
      </c>
      <c r="G3369" s="4" t="s">
        <v>10</v>
      </c>
      <c r="I3369" s="1"/>
    </row>
    <row r="3370" spans="2:9">
      <c r="B3370" s="19">
        <v>45355.651294131945</v>
      </c>
      <c r="C3370" s="20">
        <v>45355.651294131945</v>
      </c>
      <c r="D3370" s="27">
        <v>1</v>
      </c>
      <c r="E3370" s="28">
        <v>27.46</v>
      </c>
      <c r="F3370" s="29">
        <f t="shared" si="52"/>
        <v>27.46</v>
      </c>
      <c r="G3370" s="4" t="s">
        <v>10</v>
      </c>
      <c r="I3370" s="1"/>
    </row>
    <row r="3371" spans="2:9">
      <c r="B3371" s="19">
        <v>45355.651342974539</v>
      </c>
      <c r="C3371" s="20">
        <v>45355.651342974539</v>
      </c>
      <c r="D3371" s="27">
        <v>19</v>
      </c>
      <c r="E3371" s="28">
        <v>27.46</v>
      </c>
      <c r="F3371" s="29">
        <f t="shared" si="52"/>
        <v>521.74</v>
      </c>
      <c r="G3371" s="4" t="s">
        <v>9</v>
      </c>
      <c r="I3371" s="1"/>
    </row>
    <row r="3372" spans="2:9">
      <c r="B3372" s="19">
        <v>45355.651425381948</v>
      </c>
      <c r="C3372" s="20">
        <v>45355.651425381948</v>
      </c>
      <c r="D3372" s="27">
        <v>22</v>
      </c>
      <c r="E3372" s="28">
        <v>27.46</v>
      </c>
      <c r="F3372" s="29">
        <f t="shared" si="52"/>
        <v>604.12</v>
      </c>
      <c r="G3372" s="4" t="s">
        <v>9</v>
      </c>
      <c r="I3372" s="1"/>
    </row>
    <row r="3373" spans="2:9">
      <c r="B3373" s="19">
        <v>45355.651435532411</v>
      </c>
      <c r="C3373" s="20">
        <v>45355.651435532411</v>
      </c>
      <c r="D3373" s="27">
        <v>24</v>
      </c>
      <c r="E3373" s="28">
        <v>27.46</v>
      </c>
      <c r="F3373" s="29">
        <f t="shared" si="52"/>
        <v>659.04</v>
      </c>
      <c r="G3373" s="4" t="s">
        <v>9</v>
      </c>
      <c r="I3373" s="1"/>
    </row>
    <row r="3374" spans="2:9">
      <c r="B3374" s="19">
        <v>45355.651662118056</v>
      </c>
      <c r="C3374" s="20">
        <v>45355.651662118056</v>
      </c>
      <c r="D3374" s="27">
        <v>1</v>
      </c>
      <c r="E3374" s="28">
        <v>27.46</v>
      </c>
      <c r="F3374" s="29">
        <f t="shared" si="52"/>
        <v>27.46</v>
      </c>
      <c r="G3374" s="4" t="s">
        <v>10</v>
      </c>
      <c r="I3374" s="1"/>
    </row>
    <row r="3375" spans="2:9">
      <c r="B3375" s="19">
        <v>45355.651662118056</v>
      </c>
      <c r="C3375" s="20">
        <v>45355.651662118056</v>
      </c>
      <c r="D3375" s="27">
        <v>2</v>
      </c>
      <c r="E3375" s="28">
        <v>27.46</v>
      </c>
      <c r="F3375" s="29">
        <f t="shared" si="52"/>
        <v>54.92</v>
      </c>
      <c r="G3375" s="4" t="s">
        <v>10</v>
      </c>
      <c r="I3375" s="1"/>
    </row>
    <row r="3376" spans="2:9">
      <c r="B3376" s="19">
        <v>45355.651716817127</v>
      </c>
      <c r="C3376" s="20">
        <v>45355.651716817127</v>
      </c>
      <c r="D3376" s="27">
        <v>11</v>
      </c>
      <c r="E3376" s="28">
        <v>27.454999999999998</v>
      </c>
      <c r="F3376" s="29">
        <f t="shared" si="52"/>
        <v>302.005</v>
      </c>
      <c r="G3376" s="4" t="s">
        <v>18</v>
      </c>
      <c r="I3376" s="1"/>
    </row>
    <row r="3377" spans="2:9">
      <c r="B3377" s="19">
        <v>45355.651716817127</v>
      </c>
      <c r="C3377" s="20">
        <v>45355.651716817127</v>
      </c>
      <c r="D3377" s="27">
        <v>60</v>
      </c>
      <c r="E3377" s="28">
        <v>27.454999999999998</v>
      </c>
      <c r="F3377" s="29">
        <f t="shared" si="52"/>
        <v>1647.3</v>
      </c>
      <c r="G3377" s="4" t="s">
        <v>18</v>
      </c>
      <c r="I3377" s="1"/>
    </row>
    <row r="3378" spans="2:9">
      <c r="B3378" s="19">
        <v>45355.652059687498</v>
      </c>
      <c r="C3378" s="20">
        <v>45355.652059687498</v>
      </c>
      <c r="D3378" s="27">
        <v>106</v>
      </c>
      <c r="E3378" s="28">
        <v>27.45</v>
      </c>
      <c r="F3378" s="29">
        <f t="shared" si="52"/>
        <v>2909.7</v>
      </c>
      <c r="G3378" s="4" t="s">
        <v>9</v>
      </c>
      <c r="I3378" s="1"/>
    </row>
    <row r="3379" spans="2:9">
      <c r="B3379" s="19">
        <v>45355.652076192127</v>
      </c>
      <c r="C3379" s="20">
        <v>45355.652076192127</v>
      </c>
      <c r="D3379" s="27">
        <v>21</v>
      </c>
      <c r="E3379" s="28">
        <v>27.45</v>
      </c>
      <c r="F3379" s="29">
        <f t="shared" si="52"/>
        <v>576.44999999999993</v>
      </c>
      <c r="G3379" s="4" t="s">
        <v>9</v>
      </c>
      <c r="I3379" s="1"/>
    </row>
    <row r="3380" spans="2:9">
      <c r="B3380" s="19">
        <v>45355.652372916666</v>
      </c>
      <c r="C3380" s="20">
        <v>45355.652372916666</v>
      </c>
      <c r="D3380" s="27">
        <v>2</v>
      </c>
      <c r="E3380" s="28">
        <v>27.445</v>
      </c>
      <c r="F3380" s="29">
        <f t="shared" si="52"/>
        <v>54.89</v>
      </c>
      <c r="G3380" s="4" t="s">
        <v>10</v>
      </c>
      <c r="I3380" s="1"/>
    </row>
    <row r="3381" spans="2:9">
      <c r="B3381" s="19">
        <v>45355.65309482639</v>
      </c>
      <c r="C3381" s="20">
        <v>45355.65309482639</v>
      </c>
      <c r="D3381" s="27">
        <v>144</v>
      </c>
      <c r="E3381" s="28">
        <v>27.465</v>
      </c>
      <c r="F3381" s="29">
        <f t="shared" si="52"/>
        <v>3954.96</v>
      </c>
      <c r="G3381" s="4" t="s">
        <v>9</v>
      </c>
      <c r="I3381" s="1"/>
    </row>
    <row r="3382" spans="2:9">
      <c r="B3382" s="19">
        <v>45355.653094872687</v>
      </c>
      <c r="C3382" s="20">
        <v>45355.653094872687</v>
      </c>
      <c r="D3382" s="27">
        <v>13</v>
      </c>
      <c r="E3382" s="28">
        <v>27.465</v>
      </c>
      <c r="F3382" s="29">
        <f t="shared" si="52"/>
        <v>357.04500000000002</v>
      </c>
      <c r="G3382" s="4" t="s">
        <v>18</v>
      </c>
      <c r="I3382" s="1"/>
    </row>
    <row r="3383" spans="2:9">
      <c r="B3383" s="19">
        <v>45355.653094872687</v>
      </c>
      <c r="C3383" s="20">
        <v>45355.653094872687</v>
      </c>
      <c r="D3383" s="27">
        <v>60</v>
      </c>
      <c r="E3383" s="28">
        <v>27.465</v>
      </c>
      <c r="F3383" s="29">
        <f t="shared" si="52"/>
        <v>1647.9</v>
      </c>
      <c r="G3383" s="4" t="s">
        <v>18</v>
      </c>
      <c r="I3383" s="1"/>
    </row>
    <row r="3384" spans="2:9">
      <c r="B3384" s="19">
        <v>45355.653094907408</v>
      </c>
      <c r="C3384" s="20">
        <v>45355.653094907408</v>
      </c>
      <c r="D3384" s="27">
        <v>60</v>
      </c>
      <c r="E3384" s="28">
        <v>27.465</v>
      </c>
      <c r="F3384" s="29">
        <f t="shared" si="52"/>
        <v>1647.9</v>
      </c>
      <c r="G3384" s="4" t="s">
        <v>18</v>
      </c>
      <c r="I3384" s="1"/>
    </row>
    <row r="3385" spans="2:9">
      <c r="B3385" s="19">
        <v>45355.653094942129</v>
      </c>
      <c r="C3385" s="20">
        <v>45355.653094942129</v>
      </c>
      <c r="D3385" s="27">
        <v>11</v>
      </c>
      <c r="E3385" s="28">
        <v>27.465</v>
      </c>
      <c r="F3385" s="29">
        <f t="shared" si="52"/>
        <v>302.11500000000001</v>
      </c>
      <c r="G3385" s="4" t="s">
        <v>18</v>
      </c>
      <c r="I3385" s="1"/>
    </row>
    <row r="3386" spans="2:9">
      <c r="B3386" s="19">
        <v>45355.653094988425</v>
      </c>
      <c r="C3386" s="20">
        <v>45355.653094988425</v>
      </c>
      <c r="D3386" s="27">
        <v>12</v>
      </c>
      <c r="E3386" s="28">
        <v>27.465</v>
      </c>
      <c r="F3386" s="29">
        <f t="shared" si="52"/>
        <v>329.58</v>
      </c>
      <c r="G3386" s="4" t="s">
        <v>18</v>
      </c>
      <c r="I3386" s="1"/>
    </row>
    <row r="3387" spans="2:9">
      <c r="B3387" s="19">
        <v>45355.653094988425</v>
      </c>
      <c r="C3387" s="20">
        <v>45355.653094988425</v>
      </c>
      <c r="D3387" s="27">
        <v>11</v>
      </c>
      <c r="E3387" s="28">
        <v>27.465</v>
      </c>
      <c r="F3387" s="29">
        <f t="shared" si="52"/>
        <v>302.11500000000001</v>
      </c>
      <c r="G3387" s="4" t="s">
        <v>18</v>
      </c>
      <c r="I3387" s="1"/>
    </row>
    <row r="3388" spans="2:9">
      <c r="B3388" s="19">
        <v>45355.653095104164</v>
      </c>
      <c r="C3388" s="20">
        <v>45355.653095104164</v>
      </c>
      <c r="D3388" s="27">
        <v>1</v>
      </c>
      <c r="E3388" s="28">
        <v>27.465</v>
      </c>
      <c r="F3388" s="29">
        <f t="shared" si="52"/>
        <v>27.465</v>
      </c>
      <c r="G3388" s="4" t="s">
        <v>10</v>
      </c>
      <c r="I3388" s="1"/>
    </row>
    <row r="3389" spans="2:9">
      <c r="B3389" s="19">
        <v>45355.65309521991</v>
      </c>
      <c r="C3389" s="20">
        <v>45355.65309521991</v>
      </c>
      <c r="D3389" s="27">
        <v>1</v>
      </c>
      <c r="E3389" s="28">
        <v>27.465</v>
      </c>
      <c r="F3389" s="29">
        <f t="shared" si="52"/>
        <v>27.465</v>
      </c>
      <c r="G3389" s="4" t="s">
        <v>10</v>
      </c>
      <c r="I3389" s="1"/>
    </row>
    <row r="3390" spans="2:9">
      <c r="B3390" s="19">
        <v>45355.653177280095</v>
      </c>
      <c r="C3390" s="20">
        <v>45355.653177280095</v>
      </c>
      <c r="D3390" s="27">
        <v>25</v>
      </c>
      <c r="E3390" s="28">
        <v>27.47</v>
      </c>
      <c r="F3390" s="29">
        <f t="shared" si="52"/>
        <v>686.75</v>
      </c>
      <c r="G3390" s="4" t="s">
        <v>9</v>
      </c>
      <c r="I3390" s="1"/>
    </row>
    <row r="3391" spans="2:9">
      <c r="B3391" s="19">
        <v>45355.653249421295</v>
      </c>
      <c r="C3391" s="20">
        <v>45355.653249421295</v>
      </c>
      <c r="D3391" s="27">
        <v>23</v>
      </c>
      <c r="E3391" s="28">
        <v>27.47</v>
      </c>
      <c r="F3391" s="29">
        <f t="shared" si="52"/>
        <v>631.80999999999995</v>
      </c>
      <c r="G3391" s="4" t="s">
        <v>9</v>
      </c>
      <c r="I3391" s="1"/>
    </row>
    <row r="3392" spans="2:9">
      <c r="B3392" s="19">
        <v>45355.653275694443</v>
      </c>
      <c r="C3392" s="20">
        <v>45355.653275694443</v>
      </c>
      <c r="D3392" s="27">
        <v>2</v>
      </c>
      <c r="E3392" s="28">
        <v>27.47</v>
      </c>
      <c r="F3392" s="29">
        <f t="shared" si="52"/>
        <v>54.94</v>
      </c>
      <c r="G3392" s="4" t="s">
        <v>10</v>
      </c>
      <c r="I3392" s="1"/>
    </row>
    <row r="3393" spans="2:9">
      <c r="B3393" s="19">
        <v>45355.653287233799</v>
      </c>
      <c r="C3393" s="20">
        <v>45355.653287233799</v>
      </c>
      <c r="D3393" s="27">
        <v>1</v>
      </c>
      <c r="E3393" s="28">
        <v>27.47</v>
      </c>
      <c r="F3393" s="29">
        <f t="shared" si="52"/>
        <v>27.47</v>
      </c>
      <c r="G3393" s="4" t="s">
        <v>10</v>
      </c>
      <c r="I3393" s="1"/>
    </row>
    <row r="3394" spans="2:9">
      <c r="B3394" s="19">
        <v>45355.653333680559</v>
      </c>
      <c r="C3394" s="20">
        <v>45355.653333680559</v>
      </c>
      <c r="D3394" s="27">
        <v>21</v>
      </c>
      <c r="E3394" s="28">
        <v>27.47</v>
      </c>
      <c r="F3394" s="29">
        <f t="shared" si="52"/>
        <v>576.87</v>
      </c>
      <c r="G3394" s="4" t="s">
        <v>9</v>
      </c>
      <c r="I3394" s="1"/>
    </row>
    <row r="3395" spans="2:9">
      <c r="B3395" s="19">
        <v>45355.653380243057</v>
      </c>
      <c r="C3395" s="20">
        <v>45355.653380243057</v>
      </c>
      <c r="D3395" s="27">
        <v>1</v>
      </c>
      <c r="E3395" s="28">
        <v>27.465</v>
      </c>
      <c r="F3395" s="29">
        <f t="shared" si="52"/>
        <v>27.465</v>
      </c>
      <c r="G3395" s="4" t="s">
        <v>10</v>
      </c>
      <c r="I3395" s="1"/>
    </row>
    <row r="3396" spans="2:9">
      <c r="B3396" s="19">
        <v>45355.653380324075</v>
      </c>
      <c r="C3396" s="20">
        <v>45355.653380324075</v>
      </c>
      <c r="D3396" s="27">
        <v>13</v>
      </c>
      <c r="E3396" s="28">
        <v>27.465</v>
      </c>
      <c r="F3396" s="29">
        <f t="shared" si="52"/>
        <v>357.04500000000002</v>
      </c>
      <c r="G3396" s="4" t="s">
        <v>9</v>
      </c>
      <c r="I3396" s="1"/>
    </row>
    <row r="3397" spans="2:9">
      <c r="B3397" s="19">
        <v>45355.653380358795</v>
      </c>
      <c r="C3397" s="20">
        <v>45355.653380358795</v>
      </c>
      <c r="D3397" s="27">
        <v>47</v>
      </c>
      <c r="E3397" s="28">
        <v>27.465</v>
      </c>
      <c r="F3397" s="29">
        <f t="shared" si="52"/>
        <v>1290.855</v>
      </c>
      <c r="G3397" s="4" t="s">
        <v>9</v>
      </c>
      <c r="I3397" s="1"/>
    </row>
    <row r="3398" spans="2:9">
      <c r="B3398" s="19">
        <v>45355.653380405092</v>
      </c>
      <c r="C3398" s="20">
        <v>45355.653380405092</v>
      </c>
      <c r="D3398" s="27">
        <v>60</v>
      </c>
      <c r="E3398" s="28">
        <v>27.465</v>
      </c>
      <c r="F3398" s="29">
        <f t="shared" ref="F3398:F3461" si="53">+D3398*E3398</f>
        <v>1647.9</v>
      </c>
      <c r="G3398" s="4" t="s">
        <v>9</v>
      </c>
      <c r="I3398" s="1"/>
    </row>
    <row r="3399" spans="2:9">
      <c r="B3399" s="19">
        <v>45355.653380787036</v>
      </c>
      <c r="C3399" s="20">
        <v>45355.653380787036</v>
      </c>
      <c r="D3399" s="27">
        <v>60</v>
      </c>
      <c r="E3399" s="28">
        <v>27.46</v>
      </c>
      <c r="F3399" s="29">
        <f t="shared" si="53"/>
        <v>1647.6000000000001</v>
      </c>
      <c r="G3399" s="4" t="s">
        <v>18</v>
      </c>
      <c r="I3399" s="1"/>
    </row>
    <row r="3400" spans="2:9">
      <c r="B3400" s="19">
        <v>45355.653391400461</v>
      </c>
      <c r="C3400" s="20">
        <v>45355.653391400461</v>
      </c>
      <c r="D3400" s="27">
        <v>2</v>
      </c>
      <c r="E3400" s="28">
        <v>27.45</v>
      </c>
      <c r="F3400" s="29">
        <f t="shared" si="53"/>
        <v>54.9</v>
      </c>
      <c r="G3400" s="4" t="s">
        <v>10</v>
      </c>
      <c r="I3400" s="1"/>
    </row>
    <row r="3401" spans="2:9">
      <c r="B3401" s="19">
        <v>45355.653437731482</v>
      </c>
      <c r="C3401" s="20">
        <v>45355.653437731482</v>
      </c>
      <c r="D3401" s="27">
        <v>1</v>
      </c>
      <c r="E3401" s="28">
        <v>27.45</v>
      </c>
      <c r="F3401" s="29">
        <f t="shared" si="53"/>
        <v>27.45</v>
      </c>
      <c r="G3401" s="4" t="s">
        <v>10</v>
      </c>
      <c r="I3401" s="1"/>
    </row>
    <row r="3402" spans="2:9">
      <c r="B3402" s="19">
        <v>45355.6535997338</v>
      </c>
      <c r="C3402" s="20">
        <v>45355.6535997338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55.653692326392</v>
      </c>
      <c r="C3403" s="20">
        <v>45355.653692326392</v>
      </c>
      <c r="D3403" s="27">
        <v>14</v>
      </c>
      <c r="E3403" s="28">
        <v>27.445</v>
      </c>
      <c r="F3403" s="29">
        <f t="shared" si="53"/>
        <v>384.23</v>
      </c>
      <c r="G3403" s="4" t="s">
        <v>18</v>
      </c>
      <c r="I3403" s="1"/>
    </row>
    <row r="3404" spans="2:9">
      <c r="B3404" s="19">
        <v>45355.653903506944</v>
      </c>
      <c r="C3404" s="20">
        <v>45355.653903506944</v>
      </c>
      <c r="D3404" s="27">
        <v>12</v>
      </c>
      <c r="E3404" s="28">
        <v>27.445</v>
      </c>
      <c r="F3404" s="29">
        <f t="shared" si="53"/>
        <v>329.34000000000003</v>
      </c>
      <c r="G3404" s="4" t="s">
        <v>18</v>
      </c>
      <c r="I3404" s="1"/>
    </row>
    <row r="3405" spans="2:9">
      <c r="B3405" s="19">
        <v>45355.653903553241</v>
      </c>
      <c r="C3405" s="20">
        <v>45355.653903553241</v>
      </c>
      <c r="D3405" s="27">
        <v>60</v>
      </c>
      <c r="E3405" s="28">
        <v>27.445</v>
      </c>
      <c r="F3405" s="29">
        <f t="shared" si="53"/>
        <v>1646.7</v>
      </c>
      <c r="G3405" s="4" t="s">
        <v>18</v>
      </c>
      <c r="I3405" s="1"/>
    </row>
    <row r="3406" spans="2:9">
      <c r="B3406" s="19">
        <v>45355.653903622682</v>
      </c>
      <c r="C3406" s="20">
        <v>45355.653903622682</v>
      </c>
      <c r="D3406" s="27">
        <v>120</v>
      </c>
      <c r="E3406" s="28">
        <v>27.445</v>
      </c>
      <c r="F3406" s="29">
        <f t="shared" si="53"/>
        <v>3293.4</v>
      </c>
      <c r="G3406" s="4" t="s">
        <v>9</v>
      </c>
      <c r="I3406" s="1"/>
    </row>
    <row r="3407" spans="2:9">
      <c r="B3407" s="19">
        <v>45355.653903622682</v>
      </c>
      <c r="C3407" s="20">
        <v>45355.653903622682</v>
      </c>
      <c r="D3407" s="27">
        <v>20</v>
      </c>
      <c r="E3407" s="28">
        <v>27.445</v>
      </c>
      <c r="F3407" s="29">
        <f t="shared" si="53"/>
        <v>548.9</v>
      </c>
      <c r="G3407" s="4" t="s">
        <v>9</v>
      </c>
      <c r="I3407" s="1"/>
    </row>
    <row r="3408" spans="2:9">
      <c r="B3408" s="19">
        <v>45355.653903668979</v>
      </c>
      <c r="C3408" s="20">
        <v>45355.653903668979</v>
      </c>
      <c r="D3408" s="27">
        <v>22</v>
      </c>
      <c r="E3408" s="28">
        <v>27.445</v>
      </c>
      <c r="F3408" s="29">
        <f t="shared" si="53"/>
        <v>603.79</v>
      </c>
      <c r="G3408" s="4" t="s">
        <v>9</v>
      </c>
      <c r="I3408" s="1"/>
    </row>
    <row r="3409" spans="2:9">
      <c r="B3409" s="19">
        <v>45355.653998842594</v>
      </c>
      <c r="C3409" s="20">
        <v>45355.653998842594</v>
      </c>
      <c r="D3409" s="27">
        <v>60</v>
      </c>
      <c r="E3409" s="28">
        <v>27.445</v>
      </c>
      <c r="F3409" s="29">
        <f t="shared" si="53"/>
        <v>1646.7</v>
      </c>
      <c r="G3409" s="4" t="s">
        <v>9</v>
      </c>
      <c r="I3409" s="1"/>
    </row>
    <row r="3410" spans="2:9">
      <c r="B3410" s="19">
        <v>45355.654051157406</v>
      </c>
      <c r="C3410" s="20">
        <v>45355.654051157406</v>
      </c>
      <c r="D3410" s="27">
        <v>2</v>
      </c>
      <c r="E3410" s="28">
        <v>27.445</v>
      </c>
      <c r="F3410" s="29">
        <f t="shared" si="53"/>
        <v>54.89</v>
      </c>
      <c r="G3410" s="4" t="s">
        <v>10</v>
      </c>
      <c r="I3410" s="1"/>
    </row>
    <row r="3411" spans="2:9">
      <c r="B3411" s="19">
        <v>45355.654062881942</v>
      </c>
      <c r="C3411" s="20">
        <v>45355.654062881942</v>
      </c>
      <c r="D3411" s="27">
        <v>19</v>
      </c>
      <c r="E3411" s="28">
        <v>27.445</v>
      </c>
      <c r="F3411" s="29">
        <f t="shared" si="53"/>
        <v>521.45500000000004</v>
      </c>
      <c r="G3411" s="4" t="s">
        <v>9</v>
      </c>
      <c r="I3411" s="1"/>
    </row>
    <row r="3412" spans="2:9">
      <c r="B3412" s="19">
        <v>45355.654132141201</v>
      </c>
      <c r="C3412" s="20">
        <v>45355.654132141201</v>
      </c>
      <c r="D3412" s="27">
        <v>11</v>
      </c>
      <c r="E3412" s="28">
        <v>27.445</v>
      </c>
      <c r="F3412" s="29">
        <f t="shared" si="53"/>
        <v>301.89499999999998</v>
      </c>
      <c r="G3412" s="4" t="s">
        <v>18</v>
      </c>
      <c r="I3412" s="1"/>
    </row>
    <row r="3413" spans="2:9">
      <c r="B3413" s="19">
        <v>45355.654135879631</v>
      </c>
      <c r="C3413" s="20">
        <v>45355.654135879631</v>
      </c>
      <c r="D3413" s="27">
        <v>24</v>
      </c>
      <c r="E3413" s="28">
        <v>27.445</v>
      </c>
      <c r="F3413" s="29">
        <f t="shared" si="53"/>
        <v>658.68000000000006</v>
      </c>
      <c r="G3413" s="4" t="s">
        <v>9</v>
      </c>
      <c r="I3413" s="1"/>
    </row>
    <row r="3414" spans="2:9">
      <c r="B3414" s="19">
        <v>45355.65419695602</v>
      </c>
      <c r="C3414" s="20">
        <v>45355.65419695602</v>
      </c>
      <c r="D3414" s="27">
        <v>60</v>
      </c>
      <c r="E3414" s="28">
        <v>27.44</v>
      </c>
      <c r="F3414" s="29">
        <f t="shared" si="53"/>
        <v>1646.4</v>
      </c>
      <c r="G3414" s="4" t="s">
        <v>18</v>
      </c>
      <c r="I3414" s="1"/>
    </row>
    <row r="3415" spans="2:9">
      <c r="B3415" s="19">
        <v>45355.654279780094</v>
      </c>
      <c r="C3415" s="20">
        <v>45355.654279780094</v>
      </c>
      <c r="D3415" s="27">
        <v>1</v>
      </c>
      <c r="E3415" s="28">
        <v>27.44</v>
      </c>
      <c r="F3415" s="29">
        <f t="shared" si="53"/>
        <v>27.44</v>
      </c>
      <c r="G3415" s="4" t="s">
        <v>10</v>
      </c>
      <c r="I3415" s="1"/>
    </row>
    <row r="3416" spans="2:9">
      <c r="B3416" s="19">
        <v>45355.654279826391</v>
      </c>
      <c r="C3416" s="20">
        <v>45355.654279826391</v>
      </c>
      <c r="D3416" s="27">
        <v>1</v>
      </c>
      <c r="E3416" s="28">
        <v>27.44</v>
      </c>
      <c r="F3416" s="29">
        <f t="shared" si="53"/>
        <v>27.44</v>
      </c>
      <c r="G3416" s="4" t="s">
        <v>10</v>
      </c>
      <c r="I3416" s="1"/>
    </row>
    <row r="3417" spans="2:9">
      <c r="B3417" s="19">
        <v>45355.654279826391</v>
      </c>
      <c r="C3417" s="20">
        <v>45355.654279826391</v>
      </c>
      <c r="D3417" s="27">
        <v>1</v>
      </c>
      <c r="E3417" s="28">
        <v>27.44</v>
      </c>
      <c r="F3417" s="29">
        <f t="shared" si="53"/>
        <v>27.44</v>
      </c>
      <c r="G3417" s="4" t="s">
        <v>10</v>
      </c>
      <c r="I3417" s="1"/>
    </row>
    <row r="3418" spans="2:9">
      <c r="B3418" s="19">
        <v>45355.654279861112</v>
      </c>
      <c r="C3418" s="20">
        <v>45355.654279861112</v>
      </c>
      <c r="D3418" s="27">
        <v>1</v>
      </c>
      <c r="E3418" s="28">
        <v>27.44</v>
      </c>
      <c r="F3418" s="29">
        <f t="shared" si="53"/>
        <v>27.44</v>
      </c>
      <c r="G3418" s="4" t="s">
        <v>10</v>
      </c>
      <c r="I3418" s="1"/>
    </row>
    <row r="3419" spans="2:9">
      <c r="B3419" s="19">
        <v>45355.65429421296</v>
      </c>
      <c r="C3419" s="20">
        <v>45355.65429421296</v>
      </c>
      <c r="D3419" s="27">
        <v>1</v>
      </c>
      <c r="E3419" s="28">
        <v>27.44</v>
      </c>
      <c r="F3419" s="29">
        <f t="shared" si="53"/>
        <v>27.44</v>
      </c>
      <c r="G3419" s="4" t="s">
        <v>10</v>
      </c>
      <c r="I3419" s="1"/>
    </row>
    <row r="3420" spans="2:9">
      <c r="B3420" s="19">
        <v>45355.654340011577</v>
      </c>
      <c r="C3420" s="20">
        <v>45355.654340011577</v>
      </c>
      <c r="D3420" s="27">
        <v>60</v>
      </c>
      <c r="E3420" s="28">
        <v>27.434999999999999</v>
      </c>
      <c r="F3420" s="29">
        <f t="shared" si="53"/>
        <v>1646.1</v>
      </c>
      <c r="G3420" s="4" t="s">
        <v>18</v>
      </c>
      <c r="I3420" s="1"/>
    </row>
    <row r="3421" spans="2:9">
      <c r="B3421" s="19">
        <v>45355.654340081019</v>
      </c>
      <c r="C3421" s="20">
        <v>45355.654340081019</v>
      </c>
      <c r="D3421" s="27">
        <v>60</v>
      </c>
      <c r="E3421" s="28">
        <v>27.434999999999999</v>
      </c>
      <c r="F3421" s="29">
        <f t="shared" si="53"/>
        <v>1646.1</v>
      </c>
      <c r="G3421" s="4" t="s">
        <v>9</v>
      </c>
      <c r="I3421" s="1"/>
    </row>
    <row r="3422" spans="2:9">
      <c r="B3422" s="19">
        <v>45355.654340081019</v>
      </c>
      <c r="C3422" s="20">
        <v>45355.654340081019</v>
      </c>
      <c r="D3422" s="27">
        <v>60</v>
      </c>
      <c r="E3422" s="28">
        <v>27.434999999999999</v>
      </c>
      <c r="F3422" s="29">
        <f t="shared" si="53"/>
        <v>1646.1</v>
      </c>
      <c r="G3422" s="4" t="s">
        <v>9</v>
      </c>
      <c r="I3422" s="1"/>
    </row>
    <row r="3423" spans="2:9">
      <c r="B3423" s="19">
        <v>45355.654712962962</v>
      </c>
      <c r="C3423" s="20">
        <v>45355.654712962962</v>
      </c>
      <c r="D3423" s="27">
        <v>21</v>
      </c>
      <c r="E3423" s="28">
        <v>27.43</v>
      </c>
      <c r="F3423" s="29">
        <f t="shared" si="53"/>
        <v>576.03</v>
      </c>
      <c r="G3423" s="4" t="s">
        <v>9</v>
      </c>
      <c r="I3423" s="1"/>
    </row>
    <row r="3424" spans="2:9">
      <c r="B3424" s="19">
        <v>45355.654712997683</v>
      </c>
      <c r="C3424" s="20">
        <v>45355.654712997683</v>
      </c>
      <c r="D3424" s="27">
        <v>60</v>
      </c>
      <c r="E3424" s="28">
        <v>27.43</v>
      </c>
      <c r="F3424" s="29">
        <f t="shared" si="53"/>
        <v>1645.8</v>
      </c>
      <c r="G3424" s="4" t="s">
        <v>9</v>
      </c>
      <c r="I3424" s="1"/>
    </row>
    <row r="3425" spans="2:9">
      <c r="B3425" s="19">
        <v>45355.654757175929</v>
      </c>
      <c r="C3425" s="20">
        <v>45355.654757175929</v>
      </c>
      <c r="D3425" s="27">
        <v>2</v>
      </c>
      <c r="E3425" s="28">
        <v>27.43</v>
      </c>
      <c r="F3425" s="29">
        <f t="shared" si="53"/>
        <v>54.86</v>
      </c>
      <c r="G3425" s="4" t="s">
        <v>10</v>
      </c>
      <c r="I3425" s="1"/>
    </row>
    <row r="3426" spans="2:9">
      <c r="B3426" s="19">
        <v>45355.655005520835</v>
      </c>
      <c r="C3426" s="20">
        <v>45355.655005520835</v>
      </c>
      <c r="D3426" s="27">
        <v>13</v>
      </c>
      <c r="E3426" s="28">
        <v>27.445</v>
      </c>
      <c r="F3426" s="29">
        <f t="shared" si="53"/>
        <v>356.78500000000003</v>
      </c>
      <c r="G3426" s="4" t="s">
        <v>18</v>
      </c>
      <c r="I3426" s="1"/>
    </row>
    <row r="3427" spans="2:9">
      <c r="B3427" s="19">
        <v>45355.655243402776</v>
      </c>
      <c r="C3427" s="20">
        <v>45355.655243402776</v>
      </c>
      <c r="D3427" s="27">
        <v>25</v>
      </c>
      <c r="E3427" s="28">
        <v>27.445</v>
      </c>
      <c r="F3427" s="29">
        <f t="shared" si="53"/>
        <v>686.125</v>
      </c>
      <c r="G3427" s="4" t="s">
        <v>9</v>
      </c>
      <c r="I3427" s="1"/>
    </row>
    <row r="3428" spans="2:9">
      <c r="B3428" s="19">
        <v>45355.655296608798</v>
      </c>
      <c r="C3428" s="20">
        <v>45355.655296608798</v>
      </c>
      <c r="D3428" s="27">
        <v>23</v>
      </c>
      <c r="E3428" s="28">
        <v>27.445</v>
      </c>
      <c r="F3428" s="29">
        <f t="shared" si="53"/>
        <v>631.23500000000001</v>
      </c>
      <c r="G3428" s="4" t="s">
        <v>9</v>
      </c>
      <c r="I3428" s="1"/>
    </row>
    <row r="3429" spans="2:9">
      <c r="B3429" s="19">
        <v>45355.655445949073</v>
      </c>
      <c r="C3429" s="20">
        <v>45355.655445949073</v>
      </c>
      <c r="D3429" s="27">
        <v>6</v>
      </c>
      <c r="E3429" s="28">
        <v>27.445</v>
      </c>
      <c r="F3429" s="29">
        <f t="shared" si="53"/>
        <v>164.67000000000002</v>
      </c>
      <c r="G3429" s="4" t="s">
        <v>9</v>
      </c>
      <c r="I3429" s="1"/>
    </row>
    <row r="3430" spans="2:9">
      <c r="B3430" s="19">
        <v>45355.655445983793</v>
      </c>
      <c r="C3430" s="20">
        <v>45355.655445983793</v>
      </c>
      <c r="D3430" s="27">
        <v>114</v>
      </c>
      <c r="E3430" s="28">
        <v>27.445</v>
      </c>
      <c r="F3430" s="29">
        <f t="shared" si="53"/>
        <v>3128.73</v>
      </c>
      <c r="G3430" s="4" t="s">
        <v>9</v>
      </c>
      <c r="I3430" s="1"/>
    </row>
    <row r="3431" spans="2:9">
      <c r="B3431" s="19">
        <v>45355.655518206018</v>
      </c>
      <c r="C3431" s="20">
        <v>45355.655518206018</v>
      </c>
      <c r="D3431" s="27">
        <v>21</v>
      </c>
      <c r="E3431" s="28">
        <v>27.445</v>
      </c>
      <c r="F3431" s="29">
        <f t="shared" si="53"/>
        <v>576.34500000000003</v>
      </c>
      <c r="G3431" s="4" t="s">
        <v>9</v>
      </c>
      <c r="I3431" s="1"/>
    </row>
    <row r="3432" spans="2:9">
      <c r="B3432" s="19">
        <v>45355.656491979164</v>
      </c>
      <c r="C3432" s="20">
        <v>45355.656491979164</v>
      </c>
      <c r="D3432" s="27">
        <v>27</v>
      </c>
      <c r="E3432" s="28">
        <v>27.45</v>
      </c>
      <c r="F3432" s="29">
        <f t="shared" si="53"/>
        <v>741.15</v>
      </c>
      <c r="G3432" s="4" t="s">
        <v>9</v>
      </c>
      <c r="I3432" s="1"/>
    </row>
    <row r="3433" spans="2:9">
      <c r="B3433" s="19">
        <v>45355.656491979164</v>
      </c>
      <c r="C3433" s="20">
        <v>45355.656491979164</v>
      </c>
      <c r="D3433" s="27">
        <v>167</v>
      </c>
      <c r="E3433" s="28">
        <v>27.45</v>
      </c>
      <c r="F3433" s="29">
        <f t="shared" si="53"/>
        <v>4584.1499999999996</v>
      </c>
      <c r="G3433" s="4" t="s">
        <v>9</v>
      </c>
      <c r="I3433" s="1"/>
    </row>
    <row r="3434" spans="2:9">
      <c r="B3434" s="19">
        <v>45355.656492013892</v>
      </c>
      <c r="C3434" s="20">
        <v>45355.656492013892</v>
      </c>
      <c r="D3434" s="27">
        <v>193</v>
      </c>
      <c r="E3434" s="28">
        <v>27.45</v>
      </c>
      <c r="F3434" s="29">
        <f t="shared" si="53"/>
        <v>5297.8499999999995</v>
      </c>
      <c r="G3434" s="4" t="s">
        <v>9</v>
      </c>
      <c r="I3434" s="1"/>
    </row>
    <row r="3435" spans="2:9">
      <c r="B3435" s="19">
        <v>45355.656492048613</v>
      </c>
      <c r="C3435" s="20">
        <v>45355.656492048613</v>
      </c>
      <c r="D3435" s="27">
        <v>33</v>
      </c>
      <c r="E3435" s="28">
        <v>27.45</v>
      </c>
      <c r="F3435" s="29">
        <f t="shared" si="53"/>
        <v>905.85</v>
      </c>
      <c r="G3435" s="4" t="s">
        <v>9</v>
      </c>
      <c r="I3435" s="1"/>
    </row>
    <row r="3436" spans="2:9">
      <c r="B3436" s="19">
        <v>45355.656492164351</v>
      </c>
      <c r="C3436" s="20">
        <v>45355.656492164351</v>
      </c>
      <c r="D3436" s="27">
        <v>240</v>
      </c>
      <c r="E3436" s="28">
        <v>27.45</v>
      </c>
      <c r="F3436" s="29">
        <f t="shared" si="53"/>
        <v>6588</v>
      </c>
      <c r="G3436" s="4" t="s">
        <v>18</v>
      </c>
      <c r="I3436" s="1"/>
    </row>
    <row r="3437" spans="2:9">
      <c r="B3437" s="19">
        <v>45355.656492210648</v>
      </c>
      <c r="C3437" s="20">
        <v>45355.656492210648</v>
      </c>
      <c r="D3437" s="27">
        <v>60</v>
      </c>
      <c r="E3437" s="28">
        <v>27.45</v>
      </c>
      <c r="F3437" s="29">
        <f t="shared" si="53"/>
        <v>1647</v>
      </c>
      <c r="G3437" s="4" t="s">
        <v>18</v>
      </c>
      <c r="I3437" s="1"/>
    </row>
    <row r="3438" spans="2:9">
      <c r="B3438" s="19">
        <v>45355.656505243052</v>
      </c>
      <c r="C3438" s="20">
        <v>45355.656505243052</v>
      </c>
      <c r="D3438" s="27">
        <v>1</v>
      </c>
      <c r="E3438" s="28">
        <v>27.45</v>
      </c>
      <c r="F3438" s="29">
        <f t="shared" si="53"/>
        <v>27.45</v>
      </c>
      <c r="G3438" s="4" t="s">
        <v>10</v>
      </c>
      <c r="I3438" s="1"/>
    </row>
    <row r="3439" spans="2:9">
      <c r="B3439" s="19">
        <v>45355.656539583331</v>
      </c>
      <c r="C3439" s="20">
        <v>45355.656539583331</v>
      </c>
      <c r="D3439" s="27">
        <v>1</v>
      </c>
      <c r="E3439" s="28">
        <v>27.45</v>
      </c>
      <c r="F3439" s="29">
        <f t="shared" si="53"/>
        <v>27.45</v>
      </c>
      <c r="G3439" s="4" t="s">
        <v>10</v>
      </c>
      <c r="I3439" s="1"/>
    </row>
    <row r="3440" spans="2:9">
      <c r="B3440" s="19">
        <v>45355.656560613425</v>
      </c>
      <c r="C3440" s="20">
        <v>45355.656560613425</v>
      </c>
      <c r="D3440" s="27">
        <v>22</v>
      </c>
      <c r="E3440" s="28">
        <v>27.45</v>
      </c>
      <c r="F3440" s="29">
        <f t="shared" si="53"/>
        <v>603.9</v>
      </c>
      <c r="G3440" s="4" t="s">
        <v>9</v>
      </c>
      <c r="I3440" s="1"/>
    </row>
    <row r="3441" spans="2:9">
      <c r="B3441" s="19">
        <v>45355.656562696757</v>
      </c>
      <c r="C3441" s="20">
        <v>45355.656562696757</v>
      </c>
      <c r="D3441" s="27">
        <v>10</v>
      </c>
      <c r="E3441" s="28">
        <v>27.45</v>
      </c>
      <c r="F3441" s="29">
        <f t="shared" si="53"/>
        <v>274.5</v>
      </c>
      <c r="G3441" s="4" t="s">
        <v>18</v>
      </c>
      <c r="I3441" s="1"/>
    </row>
    <row r="3442" spans="2:9">
      <c r="B3442" s="19">
        <v>45355.656562928241</v>
      </c>
      <c r="C3442" s="20">
        <v>45355.656562928241</v>
      </c>
      <c r="D3442" s="27">
        <v>2</v>
      </c>
      <c r="E3442" s="28">
        <v>27.45</v>
      </c>
      <c r="F3442" s="29">
        <f t="shared" si="53"/>
        <v>54.9</v>
      </c>
      <c r="G3442" s="4" t="s">
        <v>10</v>
      </c>
      <c r="I3442" s="1"/>
    </row>
    <row r="3443" spans="2:9">
      <c r="B3443" s="19">
        <v>45355.656567939812</v>
      </c>
      <c r="C3443" s="20">
        <v>45355.656567939812</v>
      </c>
      <c r="D3443" s="27">
        <v>20</v>
      </c>
      <c r="E3443" s="28">
        <v>27.45</v>
      </c>
      <c r="F3443" s="29">
        <f t="shared" si="53"/>
        <v>549</v>
      </c>
      <c r="G3443" s="4" t="s">
        <v>9</v>
      </c>
      <c r="I3443" s="1"/>
    </row>
    <row r="3444" spans="2:9">
      <c r="B3444" s="19">
        <v>45355.656609722224</v>
      </c>
      <c r="C3444" s="20">
        <v>45355.656609722224</v>
      </c>
      <c r="D3444" s="27">
        <v>24</v>
      </c>
      <c r="E3444" s="28">
        <v>27.45</v>
      </c>
      <c r="F3444" s="29">
        <f t="shared" si="53"/>
        <v>658.8</v>
      </c>
      <c r="G3444" s="4" t="s">
        <v>9</v>
      </c>
      <c r="I3444" s="1"/>
    </row>
    <row r="3445" spans="2:9">
      <c r="B3445" s="19">
        <v>45355.656609803242</v>
      </c>
      <c r="C3445" s="20">
        <v>45355.656609803242</v>
      </c>
      <c r="D3445" s="27">
        <v>19</v>
      </c>
      <c r="E3445" s="28">
        <v>27.45</v>
      </c>
      <c r="F3445" s="29">
        <f t="shared" si="53"/>
        <v>521.54999999999995</v>
      </c>
      <c r="G3445" s="4" t="s">
        <v>9</v>
      </c>
      <c r="I3445" s="1"/>
    </row>
    <row r="3446" spans="2:9">
      <c r="B3446" s="19">
        <v>45355.656840474534</v>
      </c>
      <c r="C3446" s="20">
        <v>45355.656840474534</v>
      </c>
      <c r="D3446" s="27">
        <v>12</v>
      </c>
      <c r="E3446" s="28">
        <v>27.454999999999998</v>
      </c>
      <c r="F3446" s="29">
        <f t="shared" si="53"/>
        <v>329.46</v>
      </c>
      <c r="G3446" s="4" t="s">
        <v>18</v>
      </c>
      <c r="I3446" s="1"/>
    </row>
    <row r="3447" spans="2:9">
      <c r="B3447" s="19">
        <v>45355.656840625001</v>
      </c>
      <c r="C3447" s="20">
        <v>45355.656840625001</v>
      </c>
      <c r="D3447" s="27">
        <v>21</v>
      </c>
      <c r="E3447" s="28">
        <v>27.454999999999998</v>
      </c>
      <c r="F3447" s="29">
        <f t="shared" si="53"/>
        <v>576.55499999999995</v>
      </c>
      <c r="G3447" s="4" t="s">
        <v>9</v>
      </c>
      <c r="I3447" s="1"/>
    </row>
    <row r="3448" spans="2:9">
      <c r="B3448" s="19">
        <v>45355.657326539353</v>
      </c>
      <c r="C3448" s="20">
        <v>45355.657326539353</v>
      </c>
      <c r="D3448" s="27">
        <v>13</v>
      </c>
      <c r="E3448" s="28">
        <v>27.46</v>
      </c>
      <c r="F3448" s="29">
        <f t="shared" si="53"/>
        <v>356.98</v>
      </c>
      <c r="G3448" s="4" t="s">
        <v>18</v>
      </c>
      <c r="I3448" s="1"/>
    </row>
    <row r="3449" spans="2:9">
      <c r="B3449" s="19">
        <v>45355.65732658565</v>
      </c>
      <c r="C3449" s="20">
        <v>45355.65732658565</v>
      </c>
      <c r="D3449" s="27">
        <v>11</v>
      </c>
      <c r="E3449" s="28">
        <v>27.46</v>
      </c>
      <c r="F3449" s="29">
        <f t="shared" si="53"/>
        <v>302.06</v>
      </c>
      <c r="G3449" s="4" t="s">
        <v>18</v>
      </c>
      <c r="I3449" s="1"/>
    </row>
    <row r="3450" spans="2:9">
      <c r="B3450" s="19">
        <v>45355.65732658565</v>
      </c>
      <c r="C3450" s="20">
        <v>45355.65732658565</v>
      </c>
      <c r="D3450" s="27">
        <v>11</v>
      </c>
      <c r="E3450" s="28">
        <v>27.46</v>
      </c>
      <c r="F3450" s="29">
        <f t="shared" si="53"/>
        <v>302.06</v>
      </c>
      <c r="G3450" s="4" t="s">
        <v>18</v>
      </c>
      <c r="I3450" s="1"/>
    </row>
    <row r="3451" spans="2:9">
      <c r="B3451" s="19">
        <v>45355.65732662037</v>
      </c>
      <c r="C3451" s="20">
        <v>45355.65732662037</v>
      </c>
      <c r="D3451" s="27">
        <v>60</v>
      </c>
      <c r="E3451" s="28">
        <v>27.46</v>
      </c>
      <c r="F3451" s="29">
        <f t="shared" si="53"/>
        <v>1647.6000000000001</v>
      </c>
      <c r="G3451" s="4" t="s">
        <v>18</v>
      </c>
      <c r="I3451" s="1"/>
    </row>
    <row r="3452" spans="2:9">
      <c r="B3452" s="19">
        <v>45355.657326655091</v>
      </c>
      <c r="C3452" s="20">
        <v>45355.657326655091</v>
      </c>
      <c r="D3452" s="27">
        <v>11</v>
      </c>
      <c r="E3452" s="28">
        <v>27.46</v>
      </c>
      <c r="F3452" s="29">
        <f t="shared" si="53"/>
        <v>302.06</v>
      </c>
      <c r="G3452" s="4" t="s">
        <v>18</v>
      </c>
      <c r="I3452" s="1"/>
    </row>
    <row r="3453" spans="2:9">
      <c r="B3453" s="19">
        <v>45355.657326701388</v>
      </c>
      <c r="C3453" s="20">
        <v>45355.657326701388</v>
      </c>
      <c r="D3453" s="27">
        <v>1</v>
      </c>
      <c r="E3453" s="28">
        <v>27.46</v>
      </c>
      <c r="F3453" s="29">
        <f t="shared" si="53"/>
        <v>27.46</v>
      </c>
      <c r="G3453" s="4" t="s">
        <v>10</v>
      </c>
      <c r="I3453" s="1"/>
    </row>
    <row r="3454" spans="2:9">
      <c r="B3454" s="19">
        <v>45355.657326701388</v>
      </c>
      <c r="C3454" s="20">
        <v>45355.657326701388</v>
      </c>
      <c r="D3454" s="27">
        <v>12</v>
      </c>
      <c r="E3454" s="28">
        <v>27.46</v>
      </c>
      <c r="F3454" s="29">
        <f t="shared" si="53"/>
        <v>329.52</v>
      </c>
      <c r="G3454" s="4" t="s">
        <v>18</v>
      </c>
      <c r="I3454" s="1"/>
    </row>
    <row r="3455" spans="2:9">
      <c r="B3455" s="19">
        <v>45355.657326736109</v>
      </c>
      <c r="C3455" s="20">
        <v>45355.657326736109</v>
      </c>
      <c r="D3455" s="27">
        <v>1</v>
      </c>
      <c r="E3455" s="28">
        <v>27.46</v>
      </c>
      <c r="F3455" s="29">
        <f t="shared" si="53"/>
        <v>27.46</v>
      </c>
      <c r="G3455" s="4" t="s">
        <v>10</v>
      </c>
      <c r="I3455" s="1"/>
    </row>
    <row r="3456" spans="2:9">
      <c r="B3456" s="19">
        <v>45355.65732677083</v>
      </c>
      <c r="C3456" s="20">
        <v>45355.65732677083</v>
      </c>
      <c r="D3456" s="27">
        <v>2</v>
      </c>
      <c r="E3456" s="28">
        <v>27.46</v>
      </c>
      <c r="F3456" s="29">
        <f t="shared" si="53"/>
        <v>54.92</v>
      </c>
      <c r="G3456" s="4" t="s">
        <v>10</v>
      </c>
      <c r="I3456" s="1"/>
    </row>
    <row r="3457" spans="2:9">
      <c r="B3457" s="19">
        <v>45355.657326817127</v>
      </c>
      <c r="C3457" s="20">
        <v>45355.657326817127</v>
      </c>
      <c r="D3457" s="27">
        <v>1</v>
      </c>
      <c r="E3457" s="28">
        <v>27.46</v>
      </c>
      <c r="F3457" s="29">
        <f t="shared" si="53"/>
        <v>27.46</v>
      </c>
      <c r="G3457" s="4" t="s">
        <v>10</v>
      </c>
      <c r="I3457" s="1"/>
    </row>
    <row r="3458" spans="2:9">
      <c r="B3458" s="19">
        <v>45355.657326817127</v>
      </c>
      <c r="C3458" s="20">
        <v>45355.657326817127</v>
      </c>
      <c r="D3458" s="27">
        <v>1</v>
      </c>
      <c r="E3458" s="28">
        <v>27.46</v>
      </c>
      <c r="F3458" s="29">
        <f t="shared" si="53"/>
        <v>27.46</v>
      </c>
      <c r="G3458" s="4" t="s">
        <v>10</v>
      </c>
      <c r="I3458" s="1"/>
    </row>
    <row r="3459" spans="2:9">
      <c r="B3459" s="19">
        <v>45355.657326851855</v>
      </c>
      <c r="C3459" s="20">
        <v>45355.657326851855</v>
      </c>
      <c r="D3459" s="27">
        <v>2</v>
      </c>
      <c r="E3459" s="28">
        <v>27.46</v>
      </c>
      <c r="F3459" s="29">
        <f t="shared" si="53"/>
        <v>54.92</v>
      </c>
      <c r="G3459" s="4" t="s">
        <v>10</v>
      </c>
      <c r="I3459" s="1"/>
    </row>
    <row r="3460" spans="2:9">
      <c r="B3460" s="19">
        <v>45355.657326886576</v>
      </c>
      <c r="C3460" s="20">
        <v>45355.657326886576</v>
      </c>
      <c r="D3460" s="27">
        <v>1</v>
      </c>
      <c r="E3460" s="28">
        <v>27.46</v>
      </c>
      <c r="F3460" s="29">
        <f t="shared" si="53"/>
        <v>27.46</v>
      </c>
      <c r="G3460" s="4" t="s">
        <v>10</v>
      </c>
      <c r="I3460" s="1"/>
    </row>
    <row r="3461" spans="2:9">
      <c r="B3461" s="19">
        <v>45355.657326932873</v>
      </c>
      <c r="C3461" s="20">
        <v>45355.657326932873</v>
      </c>
      <c r="D3461" s="27">
        <v>1</v>
      </c>
      <c r="E3461" s="28">
        <v>27.46</v>
      </c>
      <c r="F3461" s="29">
        <f t="shared" si="53"/>
        <v>27.46</v>
      </c>
      <c r="G3461" s="4" t="s">
        <v>10</v>
      </c>
      <c r="I3461" s="1"/>
    </row>
    <row r="3462" spans="2:9">
      <c r="B3462" s="19">
        <v>45355.657326932873</v>
      </c>
      <c r="C3462" s="20">
        <v>45355.657326932873</v>
      </c>
      <c r="D3462" s="27">
        <v>1</v>
      </c>
      <c r="E3462" s="28">
        <v>27.46</v>
      </c>
      <c r="F3462" s="29">
        <f t="shared" ref="F3462:F3525" si="54">+D3462*E3462</f>
        <v>27.46</v>
      </c>
      <c r="G3462" s="4" t="s">
        <v>10</v>
      </c>
      <c r="I3462" s="1"/>
    </row>
    <row r="3463" spans="2:9">
      <c r="B3463" s="19">
        <v>45355.657326967594</v>
      </c>
      <c r="C3463" s="20">
        <v>45355.657326967594</v>
      </c>
      <c r="D3463" s="27">
        <v>2</v>
      </c>
      <c r="E3463" s="28">
        <v>27.46</v>
      </c>
      <c r="F3463" s="29">
        <f t="shared" si="54"/>
        <v>54.92</v>
      </c>
      <c r="G3463" s="4" t="s">
        <v>10</v>
      </c>
      <c r="I3463" s="1"/>
    </row>
    <row r="3464" spans="2:9">
      <c r="B3464" s="19">
        <v>45355.657327002315</v>
      </c>
      <c r="C3464" s="20">
        <v>45355.657327002315</v>
      </c>
      <c r="D3464" s="27">
        <v>1</v>
      </c>
      <c r="E3464" s="28">
        <v>27.46</v>
      </c>
      <c r="F3464" s="29">
        <f t="shared" si="54"/>
        <v>27.46</v>
      </c>
      <c r="G3464" s="4" t="s">
        <v>10</v>
      </c>
      <c r="I3464" s="1"/>
    </row>
    <row r="3465" spans="2:9">
      <c r="B3465" s="19">
        <v>45355.657327048611</v>
      </c>
      <c r="C3465" s="20">
        <v>45355.657327048611</v>
      </c>
      <c r="D3465" s="27">
        <v>60</v>
      </c>
      <c r="E3465" s="28">
        <v>27.46</v>
      </c>
      <c r="F3465" s="29">
        <f t="shared" si="54"/>
        <v>1647.6000000000001</v>
      </c>
      <c r="G3465" s="4" t="s">
        <v>9</v>
      </c>
      <c r="I3465" s="1"/>
    </row>
    <row r="3466" spans="2:9">
      <c r="B3466" s="19">
        <v>45355.657327048611</v>
      </c>
      <c r="C3466" s="20">
        <v>45355.657327048611</v>
      </c>
      <c r="D3466" s="27">
        <v>120</v>
      </c>
      <c r="E3466" s="28">
        <v>27.46</v>
      </c>
      <c r="F3466" s="29">
        <f t="shared" si="54"/>
        <v>3295.2000000000003</v>
      </c>
      <c r="G3466" s="4" t="s">
        <v>9</v>
      </c>
      <c r="I3466" s="1"/>
    </row>
    <row r="3467" spans="2:9">
      <c r="B3467" s="19">
        <v>45355.65762662037</v>
      </c>
      <c r="C3467" s="20">
        <v>45355.65762662037</v>
      </c>
      <c r="D3467" s="27">
        <v>60</v>
      </c>
      <c r="E3467" s="28">
        <v>27.454999999999998</v>
      </c>
      <c r="F3467" s="29">
        <f t="shared" si="54"/>
        <v>1647.3</v>
      </c>
      <c r="G3467" s="4" t="s">
        <v>18</v>
      </c>
      <c r="I3467" s="1"/>
    </row>
    <row r="3468" spans="2:9">
      <c r="B3468" s="19">
        <v>45355.657632986113</v>
      </c>
      <c r="C3468" s="20">
        <v>45355.657632986113</v>
      </c>
      <c r="D3468" s="27">
        <v>13</v>
      </c>
      <c r="E3468" s="28">
        <v>27.454999999999998</v>
      </c>
      <c r="F3468" s="29">
        <f t="shared" si="54"/>
        <v>356.91499999999996</v>
      </c>
      <c r="G3468" s="4" t="s">
        <v>18</v>
      </c>
      <c r="I3468" s="1"/>
    </row>
    <row r="3469" spans="2:9">
      <c r="B3469" s="19">
        <v>45355.657967557869</v>
      </c>
      <c r="C3469" s="20">
        <v>45355.657967557869</v>
      </c>
      <c r="D3469" s="27">
        <v>25</v>
      </c>
      <c r="E3469" s="28">
        <v>27.454999999999998</v>
      </c>
      <c r="F3469" s="29">
        <f t="shared" si="54"/>
        <v>686.375</v>
      </c>
      <c r="G3469" s="4" t="s">
        <v>9</v>
      </c>
      <c r="I3469" s="1"/>
    </row>
    <row r="3470" spans="2:9">
      <c r="B3470" s="19">
        <v>45355.658050810183</v>
      </c>
      <c r="C3470" s="20">
        <v>45355.658050810183</v>
      </c>
      <c r="D3470" s="27">
        <v>23</v>
      </c>
      <c r="E3470" s="28">
        <v>27.454999999999998</v>
      </c>
      <c r="F3470" s="29">
        <f t="shared" si="54"/>
        <v>631.46499999999992</v>
      </c>
      <c r="G3470" s="4" t="s">
        <v>9</v>
      </c>
      <c r="I3470" s="1"/>
    </row>
    <row r="3471" spans="2:9">
      <c r="B3471" s="19">
        <v>45355.658159953702</v>
      </c>
      <c r="C3471" s="20">
        <v>45355.658159953702</v>
      </c>
      <c r="D3471" s="27">
        <v>2</v>
      </c>
      <c r="E3471" s="28">
        <v>27.454999999999998</v>
      </c>
      <c r="F3471" s="29">
        <f t="shared" si="54"/>
        <v>54.91</v>
      </c>
      <c r="G3471" s="4" t="s">
        <v>10</v>
      </c>
      <c r="I3471" s="1"/>
    </row>
    <row r="3472" spans="2:9">
      <c r="B3472" s="19">
        <v>45355.658183298612</v>
      </c>
      <c r="C3472" s="20">
        <v>45355.658183298612</v>
      </c>
      <c r="D3472" s="27">
        <v>15</v>
      </c>
      <c r="E3472" s="28">
        <v>27.454999999999998</v>
      </c>
      <c r="F3472" s="29">
        <f t="shared" si="54"/>
        <v>411.82499999999999</v>
      </c>
      <c r="G3472" s="4" t="s">
        <v>9</v>
      </c>
      <c r="I3472" s="1"/>
    </row>
    <row r="3473" spans="2:9">
      <c r="B3473" s="19">
        <v>45355.658183333333</v>
      </c>
      <c r="C3473" s="20">
        <v>45355.658183333333</v>
      </c>
      <c r="D3473" s="27">
        <v>4</v>
      </c>
      <c r="E3473" s="28">
        <v>27.454999999999998</v>
      </c>
      <c r="F3473" s="29">
        <f t="shared" si="54"/>
        <v>109.82</v>
      </c>
      <c r="G3473" s="4" t="s">
        <v>9</v>
      </c>
      <c r="I3473" s="1"/>
    </row>
    <row r="3474" spans="2:9">
      <c r="B3474" s="19">
        <v>45355.658229363427</v>
      </c>
      <c r="C3474" s="20">
        <v>45355.658229363427</v>
      </c>
      <c r="D3474" s="27">
        <v>12</v>
      </c>
      <c r="E3474" s="28">
        <v>27.454999999999998</v>
      </c>
      <c r="F3474" s="29">
        <f t="shared" si="54"/>
        <v>329.46</v>
      </c>
      <c r="G3474" s="4" t="s">
        <v>18</v>
      </c>
      <c r="I3474" s="1"/>
    </row>
    <row r="3475" spans="2:9">
      <c r="B3475" s="19">
        <v>45355.658460995372</v>
      </c>
      <c r="C3475" s="20">
        <v>45355.658460995372</v>
      </c>
      <c r="D3475" s="27">
        <v>10</v>
      </c>
      <c r="E3475" s="28">
        <v>27.454999999999998</v>
      </c>
      <c r="F3475" s="29">
        <f t="shared" si="54"/>
        <v>274.54999999999995</v>
      </c>
      <c r="G3475" s="4" t="s">
        <v>18</v>
      </c>
      <c r="I3475" s="1"/>
    </row>
    <row r="3476" spans="2:9">
      <c r="B3476" s="19">
        <v>45355.658596331021</v>
      </c>
      <c r="C3476" s="20">
        <v>45355.658596331021</v>
      </c>
      <c r="D3476" s="27">
        <v>60</v>
      </c>
      <c r="E3476" s="28">
        <v>27.454999999999998</v>
      </c>
      <c r="F3476" s="29">
        <f t="shared" si="54"/>
        <v>1647.3</v>
      </c>
      <c r="G3476" s="4" t="s">
        <v>9</v>
      </c>
      <c r="I3476" s="1"/>
    </row>
    <row r="3477" spans="2:9">
      <c r="B3477" s="19">
        <v>45355.658627395831</v>
      </c>
      <c r="C3477" s="20">
        <v>45355.658627395831</v>
      </c>
      <c r="D3477" s="27">
        <v>2</v>
      </c>
      <c r="E3477" s="28">
        <v>27.454999999999998</v>
      </c>
      <c r="F3477" s="29">
        <f t="shared" si="54"/>
        <v>54.91</v>
      </c>
      <c r="G3477" s="4" t="s">
        <v>10</v>
      </c>
      <c r="I3477" s="1"/>
    </row>
    <row r="3478" spans="2:9">
      <c r="B3478" s="19">
        <v>45355.658627430559</v>
      </c>
      <c r="C3478" s="20">
        <v>45355.658627430559</v>
      </c>
      <c r="D3478" s="27">
        <v>1</v>
      </c>
      <c r="E3478" s="28">
        <v>27.454999999999998</v>
      </c>
      <c r="F3478" s="29">
        <f t="shared" si="54"/>
        <v>27.454999999999998</v>
      </c>
      <c r="G3478" s="4" t="s">
        <v>10</v>
      </c>
      <c r="I3478" s="1"/>
    </row>
    <row r="3479" spans="2:9">
      <c r="B3479" s="19">
        <v>45355.65862746528</v>
      </c>
      <c r="C3479" s="20">
        <v>45355.65862746528</v>
      </c>
      <c r="D3479" s="27">
        <v>1</v>
      </c>
      <c r="E3479" s="28">
        <v>27.454999999999998</v>
      </c>
      <c r="F3479" s="29">
        <f t="shared" si="54"/>
        <v>27.454999999999998</v>
      </c>
      <c r="G3479" s="4" t="s">
        <v>10</v>
      </c>
      <c r="I3479" s="1"/>
    </row>
    <row r="3480" spans="2:9">
      <c r="B3480" s="19">
        <v>45355.658627511577</v>
      </c>
      <c r="C3480" s="20">
        <v>45355.658627511577</v>
      </c>
      <c r="D3480" s="27">
        <v>1</v>
      </c>
      <c r="E3480" s="28">
        <v>27.454999999999998</v>
      </c>
      <c r="F3480" s="29">
        <f t="shared" si="54"/>
        <v>27.454999999999998</v>
      </c>
      <c r="G3480" s="4" t="s">
        <v>10</v>
      </c>
      <c r="I3480" s="1"/>
    </row>
    <row r="3481" spans="2:9">
      <c r="B3481" s="19">
        <v>45355.65863445602</v>
      </c>
      <c r="C3481" s="20">
        <v>45355.65863445602</v>
      </c>
      <c r="D3481" s="27">
        <v>11</v>
      </c>
      <c r="E3481" s="28">
        <v>27.454999999999998</v>
      </c>
      <c r="F3481" s="29">
        <f t="shared" si="54"/>
        <v>302.005</v>
      </c>
      <c r="G3481" s="4" t="s">
        <v>18</v>
      </c>
      <c r="I3481" s="1"/>
    </row>
    <row r="3482" spans="2:9">
      <c r="B3482" s="19">
        <v>45355.658669178243</v>
      </c>
      <c r="C3482" s="20">
        <v>45355.658669178243</v>
      </c>
      <c r="D3482" s="27">
        <v>14</v>
      </c>
      <c r="E3482" s="28">
        <v>27.454999999999998</v>
      </c>
      <c r="F3482" s="29">
        <f t="shared" si="54"/>
        <v>384.37</v>
      </c>
      <c r="G3482" s="4" t="s">
        <v>18</v>
      </c>
      <c r="I3482" s="1"/>
    </row>
    <row r="3483" spans="2:9">
      <c r="B3483" s="19">
        <v>45355.658738692131</v>
      </c>
      <c r="C3483" s="20">
        <v>45355.658738692131</v>
      </c>
      <c r="D3483" s="27">
        <v>2</v>
      </c>
      <c r="E3483" s="28">
        <v>27.454999999999998</v>
      </c>
      <c r="F3483" s="29">
        <f t="shared" si="54"/>
        <v>54.91</v>
      </c>
      <c r="G3483" s="4" t="s">
        <v>10</v>
      </c>
      <c r="I3483" s="1"/>
    </row>
    <row r="3484" spans="2:9">
      <c r="B3484" s="19">
        <v>45355.658801122685</v>
      </c>
      <c r="C3484" s="20">
        <v>45355.658801122685</v>
      </c>
      <c r="D3484" s="27">
        <v>20</v>
      </c>
      <c r="E3484" s="28">
        <v>27.454999999999998</v>
      </c>
      <c r="F3484" s="29">
        <f t="shared" si="54"/>
        <v>549.09999999999991</v>
      </c>
      <c r="G3484" s="4" t="s">
        <v>9</v>
      </c>
      <c r="I3484" s="1"/>
    </row>
    <row r="3485" spans="2:9">
      <c r="B3485" s="19">
        <v>45355.658801157406</v>
      </c>
      <c r="C3485" s="20">
        <v>45355.658801157406</v>
      </c>
      <c r="D3485" s="27">
        <v>40</v>
      </c>
      <c r="E3485" s="28">
        <v>27.454999999999998</v>
      </c>
      <c r="F3485" s="29">
        <f t="shared" si="54"/>
        <v>1098.1999999999998</v>
      </c>
      <c r="G3485" s="4" t="s">
        <v>9</v>
      </c>
      <c r="I3485" s="1"/>
    </row>
    <row r="3486" spans="2:9">
      <c r="B3486" s="19">
        <v>45355.658808067128</v>
      </c>
      <c r="C3486" s="20">
        <v>45355.658808067128</v>
      </c>
      <c r="D3486" s="27">
        <v>11</v>
      </c>
      <c r="E3486" s="28">
        <v>27.454999999999998</v>
      </c>
      <c r="F3486" s="29">
        <f t="shared" si="54"/>
        <v>302.005</v>
      </c>
      <c r="G3486" s="4" t="s">
        <v>18</v>
      </c>
      <c r="I3486" s="1"/>
    </row>
    <row r="3487" spans="2:9">
      <c r="B3487" s="19">
        <v>45355.65893302083</v>
      </c>
      <c r="C3487" s="20">
        <v>45355.65893302083</v>
      </c>
      <c r="D3487" s="27">
        <v>120</v>
      </c>
      <c r="E3487" s="28">
        <v>27.454999999999998</v>
      </c>
      <c r="F3487" s="29">
        <f t="shared" si="54"/>
        <v>3294.6</v>
      </c>
      <c r="G3487" s="4" t="s">
        <v>18</v>
      </c>
      <c r="I3487" s="1"/>
    </row>
    <row r="3488" spans="2:9">
      <c r="B3488" s="19">
        <v>45355.658933067127</v>
      </c>
      <c r="C3488" s="20">
        <v>45355.658933067127</v>
      </c>
      <c r="D3488" s="27">
        <v>127</v>
      </c>
      <c r="E3488" s="28">
        <v>27.454999999999998</v>
      </c>
      <c r="F3488" s="29">
        <f t="shared" si="54"/>
        <v>3486.7849999999999</v>
      </c>
      <c r="G3488" s="4" t="s">
        <v>9</v>
      </c>
      <c r="I3488" s="1"/>
    </row>
    <row r="3489" spans="2:9">
      <c r="B3489" s="19">
        <v>45355.658933101855</v>
      </c>
      <c r="C3489" s="20">
        <v>45355.658933101855</v>
      </c>
      <c r="D3489" s="27">
        <v>22</v>
      </c>
      <c r="E3489" s="28">
        <v>27.454999999999998</v>
      </c>
      <c r="F3489" s="29">
        <f t="shared" si="54"/>
        <v>604.01</v>
      </c>
      <c r="G3489" s="4" t="s">
        <v>9</v>
      </c>
      <c r="I3489" s="1"/>
    </row>
    <row r="3490" spans="2:9">
      <c r="B3490" s="19">
        <v>45355.658933136576</v>
      </c>
      <c r="C3490" s="20">
        <v>45355.658933136576</v>
      </c>
      <c r="D3490" s="27">
        <v>53</v>
      </c>
      <c r="E3490" s="28">
        <v>27.454999999999998</v>
      </c>
      <c r="F3490" s="29">
        <f t="shared" si="54"/>
        <v>1455.115</v>
      </c>
      <c r="G3490" s="4" t="s">
        <v>9</v>
      </c>
      <c r="I3490" s="1"/>
    </row>
    <row r="3491" spans="2:9">
      <c r="B3491" s="19">
        <v>45355.659266006944</v>
      </c>
      <c r="C3491" s="20">
        <v>45355.659266006944</v>
      </c>
      <c r="D3491" s="27">
        <v>120</v>
      </c>
      <c r="E3491" s="28">
        <v>27.454999999999998</v>
      </c>
      <c r="F3491" s="29">
        <f t="shared" si="54"/>
        <v>3294.6</v>
      </c>
      <c r="G3491" s="4" t="s">
        <v>9</v>
      </c>
      <c r="I3491" s="1"/>
    </row>
    <row r="3492" spans="2:9">
      <c r="B3492" s="19">
        <v>45355.659266053241</v>
      </c>
      <c r="C3492" s="20">
        <v>45355.659266053241</v>
      </c>
      <c r="D3492" s="27">
        <v>20</v>
      </c>
      <c r="E3492" s="28">
        <v>27.454999999999998</v>
      </c>
      <c r="F3492" s="29">
        <f t="shared" si="54"/>
        <v>549.09999999999991</v>
      </c>
      <c r="G3492" s="4" t="s">
        <v>9</v>
      </c>
      <c r="I3492" s="1"/>
    </row>
    <row r="3493" spans="2:9">
      <c r="B3493" s="19">
        <v>45355.659266087961</v>
      </c>
      <c r="C3493" s="20">
        <v>45355.659266087961</v>
      </c>
      <c r="D3493" s="27">
        <v>19</v>
      </c>
      <c r="E3493" s="28">
        <v>27.454999999999998</v>
      </c>
      <c r="F3493" s="29">
        <f t="shared" si="54"/>
        <v>521.64499999999998</v>
      </c>
      <c r="G3493" s="4" t="s">
        <v>9</v>
      </c>
      <c r="I3493" s="1"/>
    </row>
    <row r="3494" spans="2:9">
      <c r="B3494" s="19">
        <v>45355.659266122682</v>
      </c>
      <c r="C3494" s="20">
        <v>45355.659266122682</v>
      </c>
      <c r="D3494" s="27">
        <v>60</v>
      </c>
      <c r="E3494" s="28">
        <v>27.454999999999998</v>
      </c>
      <c r="F3494" s="29">
        <f t="shared" si="54"/>
        <v>1647.3</v>
      </c>
      <c r="G3494" s="4" t="s">
        <v>9</v>
      </c>
      <c r="I3494" s="1"/>
    </row>
    <row r="3495" spans="2:9">
      <c r="B3495" s="19">
        <v>45355.659266168979</v>
      </c>
      <c r="C3495" s="20">
        <v>45355.659266168979</v>
      </c>
      <c r="D3495" s="27">
        <v>24</v>
      </c>
      <c r="E3495" s="28">
        <v>27.454999999999998</v>
      </c>
      <c r="F3495" s="29">
        <f t="shared" si="54"/>
        <v>658.92</v>
      </c>
      <c r="G3495" s="4" t="s">
        <v>9</v>
      </c>
      <c r="I3495" s="1"/>
    </row>
    <row r="3496" spans="2:9">
      <c r="B3496" s="19">
        <v>45355.659266168979</v>
      </c>
      <c r="C3496" s="20">
        <v>45355.659266168979</v>
      </c>
      <c r="D3496" s="27">
        <v>60</v>
      </c>
      <c r="E3496" s="28">
        <v>27.454999999999998</v>
      </c>
      <c r="F3496" s="29">
        <f t="shared" si="54"/>
        <v>1647.3</v>
      </c>
      <c r="G3496" s="4" t="s">
        <v>18</v>
      </c>
      <c r="I3496" s="1"/>
    </row>
    <row r="3497" spans="2:9">
      <c r="B3497" s="19">
        <v>45355.6592662037</v>
      </c>
      <c r="C3497" s="20">
        <v>45355.6592662037</v>
      </c>
      <c r="D3497" s="27">
        <v>11</v>
      </c>
      <c r="E3497" s="28">
        <v>27.454999999999998</v>
      </c>
      <c r="F3497" s="29">
        <f t="shared" si="54"/>
        <v>302.005</v>
      </c>
      <c r="G3497" s="4" t="s">
        <v>18</v>
      </c>
      <c r="I3497" s="1"/>
    </row>
    <row r="3498" spans="2:9">
      <c r="B3498" s="19">
        <v>45355.659266238428</v>
      </c>
      <c r="C3498" s="20">
        <v>45355.659266238428</v>
      </c>
      <c r="D3498" s="27">
        <v>12</v>
      </c>
      <c r="E3498" s="28">
        <v>27.454999999999998</v>
      </c>
      <c r="F3498" s="29">
        <f t="shared" si="54"/>
        <v>329.46</v>
      </c>
      <c r="G3498" s="4" t="s">
        <v>18</v>
      </c>
      <c r="I3498" s="1"/>
    </row>
    <row r="3499" spans="2:9">
      <c r="B3499" s="19">
        <v>45355.659266284725</v>
      </c>
      <c r="C3499" s="20">
        <v>45355.659266284725</v>
      </c>
      <c r="D3499" s="27">
        <v>60</v>
      </c>
      <c r="E3499" s="28">
        <v>27.454999999999998</v>
      </c>
      <c r="F3499" s="29">
        <f t="shared" si="54"/>
        <v>1647.3</v>
      </c>
      <c r="G3499" s="4" t="s">
        <v>18</v>
      </c>
      <c r="I3499" s="1"/>
    </row>
    <row r="3500" spans="2:9">
      <c r="B3500" s="19">
        <v>45355.659588194445</v>
      </c>
      <c r="C3500" s="20">
        <v>45355.659588194445</v>
      </c>
      <c r="D3500" s="27">
        <v>60</v>
      </c>
      <c r="E3500" s="28">
        <v>27.454999999999998</v>
      </c>
      <c r="F3500" s="29">
        <f t="shared" si="54"/>
        <v>1647.3</v>
      </c>
      <c r="G3500" s="4" t="s">
        <v>18</v>
      </c>
      <c r="I3500" s="1"/>
    </row>
    <row r="3501" spans="2:9">
      <c r="B3501" s="19">
        <v>45355.659588229166</v>
      </c>
      <c r="C3501" s="20">
        <v>45355.659588229166</v>
      </c>
      <c r="D3501" s="27">
        <v>1</v>
      </c>
      <c r="E3501" s="28">
        <v>27.454999999999998</v>
      </c>
      <c r="F3501" s="29">
        <f t="shared" si="54"/>
        <v>27.454999999999998</v>
      </c>
      <c r="G3501" s="4" t="s">
        <v>10</v>
      </c>
      <c r="I3501" s="1"/>
    </row>
    <row r="3502" spans="2:9">
      <c r="B3502" s="19">
        <v>45355.659588275463</v>
      </c>
      <c r="C3502" s="20">
        <v>45355.659588275463</v>
      </c>
      <c r="D3502" s="27">
        <v>1</v>
      </c>
      <c r="E3502" s="28">
        <v>27.454999999999998</v>
      </c>
      <c r="F3502" s="29">
        <f t="shared" si="54"/>
        <v>27.454999999999998</v>
      </c>
      <c r="G3502" s="4" t="s">
        <v>10</v>
      </c>
      <c r="I3502" s="1"/>
    </row>
    <row r="3503" spans="2:9">
      <c r="B3503" s="19">
        <v>45355.659588310184</v>
      </c>
      <c r="C3503" s="20">
        <v>45355.65958831018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55.659588344904</v>
      </c>
      <c r="C3504" s="20">
        <v>45355.659588344904</v>
      </c>
      <c r="D3504" s="27">
        <v>1</v>
      </c>
      <c r="E3504" s="28">
        <v>27.454999999999998</v>
      </c>
      <c r="F3504" s="29">
        <f t="shared" si="54"/>
        <v>27.454999999999998</v>
      </c>
      <c r="G3504" s="4" t="s">
        <v>10</v>
      </c>
      <c r="I3504" s="1"/>
    </row>
    <row r="3505" spans="2:9">
      <c r="B3505" s="19">
        <v>45355.659588391201</v>
      </c>
      <c r="C3505" s="20">
        <v>45355.659588391201</v>
      </c>
      <c r="D3505" s="27">
        <v>60</v>
      </c>
      <c r="E3505" s="28">
        <v>27.454999999999998</v>
      </c>
      <c r="F3505" s="29">
        <f t="shared" si="54"/>
        <v>1647.3</v>
      </c>
      <c r="G3505" s="4" t="s">
        <v>9</v>
      </c>
      <c r="I3505" s="1"/>
    </row>
    <row r="3506" spans="2:9">
      <c r="B3506" s="19">
        <v>45355.65958842593</v>
      </c>
      <c r="C3506" s="20">
        <v>45355.65958842593</v>
      </c>
      <c r="D3506" s="27">
        <v>21</v>
      </c>
      <c r="E3506" s="28">
        <v>27.454999999999998</v>
      </c>
      <c r="F3506" s="29">
        <f t="shared" si="54"/>
        <v>576.55499999999995</v>
      </c>
      <c r="G3506" s="4" t="s">
        <v>9</v>
      </c>
      <c r="I3506" s="1"/>
    </row>
    <row r="3507" spans="2:9">
      <c r="B3507" s="19">
        <v>45355.659629861111</v>
      </c>
      <c r="C3507" s="20">
        <v>45355.659629861111</v>
      </c>
      <c r="D3507" s="27">
        <v>2</v>
      </c>
      <c r="E3507" s="28">
        <v>27.454999999999998</v>
      </c>
      <c r="F3507" s="29">
        <f t="shared" si="54"/>
        <v>54.91</v>
      </c>
      <c r="G3507" s="4" t="s">
        <v>10</v>
      </c>
      <c r="I3507" s="1"/>
    </row>
    <row r="3508" spans="2:9">
      <c r="B3508" s="19">
        <v>45355.659933449075</v>
      </c>
      <c r="C3508" s="20">
        <v>45355.659933449075</v>
      </c>
      <c r="D3508" s="27">
        <v>13</v>
      </c>
      <c r="E3508" s="28">
        <v>27.454999999999998</v>
      </c>
      <c r="F3508" s="29">
        <f t="shared" si="54"/>
        <v>356.91499999999996</v>
      </c>
      <c r="G3508" s="4" t="s">
        <v>18</v>
      </c>
      <c r="I3508" s="1"/>
    </row>
    <row r="3509" spans="2:9">
      <c r="B3509" s="19">
        <v>45355.659977083335</v>
      </c>
      <c r="C3509" s="20">
        <v>45355.659977083335</v>
      </c>
      <c r="D3509" s="27">
        <v>12</v>
      </c>
      <c r="E3509" s="28">
        <v>27.454999999999998</v>
      </c>
      <c r="F3509" s="29">
        <f t="shared" si="54"/>
        <v>329.46</v>
      </c>
      <c r="G3509" s="4" t="s">
        <v>18</v>
      </c>
      <c r="I3509" s="1"/>
    </row>
    <row r="3510" spans="2:9">
      <c r="B3510" s="19">
        <v>45355.659977118055</v>
      </c>
      <c r="C3510" s="20">
        <v>45355.659977118055</v>
      </c>
      <c r="D3510" s="27">
        <v>2</v>
      </c>
      <c r="E3510" s="28">
        <v>27.454999999999998</v>
      </c>
      <c r="F3510" s="29">
        <f t="shared" si="54"/>
        <v>54.91</v>
      </c>
      <c r="G3510" s="4" t="s">
        <v>10</v>
      </c>
      <c r="I3510" s="1"/>
    </row>
    <row r="3511" spans="2:9">
      <c r="B3511" s="19">
        <v>45355.659978784723</v>
      </c>
      <c r="C3511" s="20">
        <v>45355.659978784723</v>
      </c>
      <c r="D3511" s="27">
        <v>60</v>
      </c>
      <c r="E3511" s="28">
        <v>27.45</v>
      </c>
      <c r="F3511" s="29">
        <f t="shared" si="54"/>
        <v>1647</v>
      </c>
      <c r="G3511" s="4" t="s">
        <v>18</v>
      </c>
      <c r="I3511" s="1"/>
    </row>
    <row r="3512" spans="2:9">
      <c r="B3512" s="19">
        <v>45355.659978819443</v>
      </c>
      <c r="C3512" s="20">
        <v>45355.659978819443</v>
      </c>
      <c r="D3512" s="27">
        <v>11</v>
      </c>
      <c r="E3512" s="28">
        <v>27.45</v>
      </c>
      <c r="F3512" s="29">
        <f t="shared" si="54"/>
        <v>301.95</v>
      </c>
      <c r="G3512" s="4" t="s">
        <v>18</v>
      </c>
      <c r="I3512" s="1"/>
    </row>
    <row r="3513" spans="2:9">
      <c r="B3513" s="19">
        <v>45355.659978900461</v>
      </c>
      <c r="C3513" s="20">
        <v>45355.659978900461</v>
      </c>
      <c r="D3513" s="27">
        <v>60</v>
      </c>
      <c r="E3513" s="28">
        <v>27.45</v>
      </c>
      <c r="F3513" s="29">
        <f t="shared" si="54"/>
        <v>1647</v>
      </c>
      <c r="G3513" s="4" t="s">
        <v>9</v>
      </c>
      <c r="I3513" s="1"/>
    </row>
    <row r="3514" spans="2:9">
      <c r="B3514" s="19">
        <v>45355.659978935182</v>
      </c>
      <c r="C3514" s="20">
        <v>45355.659978935182</v>
      </c>
      <c r="D3514" s="27">
        <v>60</v>
      </c>
      <c r="E3514" s="28">
        <v>27.45</v>
      </c>
      <c r="F3514" s="29">
        <f t="shared" si="54"/>
        <v>1647</v>
      </c>
      <c r="G3514" s="4" t="s">
        <v>9</v>
      </c>
      <c r="I3514" s="1"/>
    </row>
    <row r="3515" spans="2:9">
      <c r="B3515" s="19">
        <v>45355.660127696756</v>
      </c>
      <c r="C3515" s="20">
        <v>45355.660127696756</v>
      </c>
      <c r="D3515" s="27">
        <v>25</v>
      </c>
      <c r="E3515" s="28">
        <v>27.445</v>
      </c>
      <c r="F3515" s="29">
        <f t="shared" si="54"/>
        <v>686.125</v>
      </c>
      <c r="G3515" s="4" t="s">
        <v>9</v>
      </c>
      <c r="I3515" s="1"/>
    </row>
    <row r="3516" spans="2:9">
      <c r="B3516" s="19">
        <v>45355.66014521991</v>
      </c>
      <c r="C3516" s="20">
        <v>45355.66014521991</v>
      </c>
      <c r="D3516" s="27">
        <v>23</v>
      </c>
      <c r="E3516" s="28">
        <v>27.445</v>
      </c>
      <c r="F3516" s="29">
        <f t="shared" si="54"/>
        <v>631.23500000000001</v>
      </c>
      <c r="G3516" s="4" t="s">
        <v>9</v>
      </c>
      <c r="I3516" s="1"/>
    </row>
    <row r="3517" spans="2:9">
      <c r="B3517" s="19">
        <v>45355.660185416666</v>
      </c>
      <c r="C3517" s="20">
        <v>45355.660185416666</v>
      </c>
      <c r="D3517" s="27">
        <v>2</v>
      </c>
      <c r="E3517" s="28">
        <v>27.445</v>
      </c>
      <c r="F3517" s="29">
        <f t="shared" si="54"/>
        <v>54.89</v>
      </c>
      <c r="G3517" s="4" t="s">
        <v>10</v>
      </c>
      <c r="I3517" s="1"/>
    </row>
    <row r="3518" spans="2:9">
      <c r="B3518" s="19">
        <v>45355.660220104168</v>
      </c>
      <c r="C3518" s="20">
        <v>45355.660220104168</v>
      </c>
      <c r="D3518" s="27">
        <v>11</v>
      </c>
      <c r="E3518" s="28">
        <v>27.445</v>
      </c>
      <c r="F3518" s="29">
        <f t="shared" si="54"/>
        <v>301.89499999999998</v>
      </c>
      <c r="G3518" s="4" t="s">
        <v>18</v>
      </c>
      <c r="I3518" s="1"/>
    </row>
    <row r="3519" spans="2:9">
      <c r="B3519" s="19">
        <v>45355.660312881948</v>
      </c>
      <c r="C3519" s="20">
        <v>45355.660312881948</v>
      </c>
      <c r="D3519" s="27">
        <v>22</v>
      </c>
      <c r="E3519" s="28">
        <v>27.445</v>
      </c>
      <c r="F3519" s="29">
        <f t="shared" si="54"/>
        <v>603.79</v>
      </c>
      <c r="G3519" s="4" t="s">
        <v>9</v>
      </c>
      <c r="I3519" s="1"/>
    </row>
    <row r="3520" spans="2:9">
      <c r="B3520" s="19">
        <v>45355.66037060185</v>
      </c>
      <c r="C3520" s="20">
        <v>45355.66037060185</v>
      </c>
      <c r="D3520" s="27">
        <v>10</v>
      </c>
      <c r="E3520" s="28">
        <v>27.445</v>
      </c>
      <c r="F3520" s="29">
        <f t="shared" si="54"/>
        <v>274.45</v>
      </c>
      <c r="G3520" s="4" t="s">
        <v>18</v>
      </c>
      <c r="I3520" s="1"/>
    </row>
    <row r="3521" spans="2:9">
      <c r="B3521" s="19">
        <v>45355.660440046297</v>
      </c>
      <c r="C3521" s="20">
        <v>45355.660440046297</v>
      </c>
      <c r="D3521" s="27">
        <v>1</v>
      </c>
      <c r="E3521" s="28">
        <v>27.445</v>
      </c>
      <c r="F3521" s="29">
        <f t="shared" si="54"/>
        <v>27.445</v>
      </c>
      <c r="G3521" s="4" t="s">
        <v>10</v>
      </c>
      <c r="I3521" s="1"/>
    </row>
    <row r="3522" spans="2:9">
      <c r="B3522" s="19">
        <v>45355.66045358796</v>
      </c>
      <c r="C3522" s="20">
        <v>45355.66045358796</v>
      </c>
      <c r="D3522" s="27">
        <v>120</v>
      </c>
      <c r="E3522" s="28">
        <v>27.445</v>
      </c>
      <c r="F3522" s="29">
        <f t="shared" si="54"/>
        <v>3293.4</v>
      </c>
      <c r="G3522" s="4" t="s">
        <v>9</v>
      </c>
      <c r="I3522" s="1"/>
    </row>
    <row r="3523" spans="2:9">
      <c r="B3523" s="19">
        <v>45355.660486377317</v>
      </c>
      <c r="C3523" s="20">
        <v>45355.660486377317</v>
      </c>
      <c r="D3523" s="27">
        <v>2</v>
      </c>
      <c r="E3523" s="28">
        <v>27.45</v>
      </c>
      <c r="F3523" s="29">
        <f t="shared" si="54"/>
        <v>54.9</v>
      </c>
      <c r="G3523" s="4" t="s">
        <v>10</v>
      </c>
      <c r="I3523" s="1"/>
    </row>
    <row r="3524" spans="2:9">
      <c r="B3524" s="19">
        <v>45355.660510613423</v>
      </c>
      <c r="C3524" s="20">
        <v>45355.660510613423</v>
      </c>
      <c r="D3524" s="27">
        <v>38</v>
      </c>
      <c r="E3524" s="28">
        <v>27.445</v>
      </c>
      <c r="F3524" s="29">
        <f t="shared" si="54"/>
        <v>1042.9100000000001</v>
      </c>
      <c r="G3524" s="4" t="s">
        <v>18</v>
      </c>
      <c r="I3524" s="1"/>
    </row>
    <row r="3525" spans="2:9">
      <c r="B3525" s="19">
        <v>45355.660634409724</v>
      </c>
      <c r="C3525" s="20">
        <v>45355.660634409724</v>
      </c>
      <c r="D3525" s="27">
        <v>22</v>
      </c>
      <c r="E3525" s="28">
        <v>27.445</v>
      </c>
      <c r="F3525" s="29">
        <f t="shared" si="54"/>
        <v>603.79</v>
      </c>
      <c r="G3525" s="4" t="s">
        <v>18</v>
      </c>
      <c r="I3525" s="1"/>
    </row>
    <row r="3526" spans="2:9">
      <c r="B3526" s="19">
        <v>45355.66063445602</v>
      </c>
      <c r="C3526" s="20">
        <v>45355.66063445602</v>
      </c>
      <c r="D3526" s="27">
        <v>12</v>
      </c>
      <c r="E3526" s="28">
        <v>27.445</v>
      </c>
      <c r="F3526" s="29">
        <f t="shared" ref="F3526:F3589" si="55">+D3526*E3526</f>
        <v>329.34000000000003</v>
      </c>
      <c r="G3526" s="4" t="s">
        <v>18</v>
      </c>
      <c r="I3526" s="1"/>
    </row>
    <row r="3527" spans="2:9">
      <c r="B3527" s="19">
        <v>45355.66063445602</v>
      </c>
      <c r="C3527" s="20">
        <v>45355.66063445602</v>
      </c>
      <c r="D3527" s="27">
        <v>60</v>
      </c>
      <c r="E3527" s="28">
        <v>27.445</v>
      </c>
      <c r="F3527" s="29">
        <f t="shared" si="55"/>
        <v>1646.7</v>
      </c>
      <c r="G3527" s="4" t="s">
        <v>18</v>
      </c>
      <c r="I3527" s="1"/>
    </row>
    <row r="3528" spans="2:9">
      <c r="B3528" s="19">
        <v>45355.660742326392</v>
      </c>
      <c r="C3528" s="20">
        <v>45355.660742326392</v>
      </c>
      <c r="D3528" s="27">
        <v>20</v>
      </c>
      <c r="E3528" s="28">
        <v>27.45</v>
      </c>
      <c r="F3528" s="29">
        <f t="shared" si="55"/>
        <v>549</v>
      </c>
      <c r="G3528" s="4" t="s">
        <v>9</v>
      </c>
      <c r="I3528" s="1"/>
    </row>
    <row r="3529" spans="2:9">
      <c r="B3529" s="19">
        <v>45355.660749803239</v>
      </c>
      <c r="C3529" s="20">
        <v>45355.660749803239</v>
      </c>
      <c r="D3529" s="27">
        <v>22</v>
      </c>
      <c r="E3529" s="28">
        <v>27.45</v>
      </c>
      <c r="F3529" s="29">
        <f t="shared" si="55"/>
        <v>603.9</v>
      </c>
      <c r="G3529" s="4" t="s">
        <v>9</v>
      </c>
      <c r="I3529" s="1"/>
    </row>
    <row r="3530" spans="2:9">
      <c r="B3530" s="19">
        <v>45355.660824386578</v>
      </c>
      <c r="C3530" s="20">
        <v>45355.660824386578</v>
      </c>
      <c r="D3530" s="27">
        <v>14</v>
      </c>
      <c r="E3530" s="28">
        <v>27.45</v>
      </c>
      <c r="F3530" s="29">
        <f t="shared" si="55"/>
        <v>384.3</v>
      </c>
      <c r="G3530" s="4" t="s">
        <v>18</v>
      </c>
      <c r="I3530" s="1"/>
    </row>
    <row r="3531" spans="2:9">
      <c r="B3531" s="19">
        <v>45355.660833564812</v>
      </c>
      <c r="C3531" s="20">
        <v>45355.660833564812</v>
      </c>
      <c r="D3531" s="27">
        <v>1</v>
      </c>
      <c r="E3531" s="28">
        <v>27.45</v>
      </c>
      <c r="F3531" s="29">
        <f t="shared" si="55"/>
        <v>27.45</v>
      </c>
      <c r="G3531" s="4" t="s">
        <v>10</v>
      </c>
      <c r="I3531" s="1"/>
    </row>
    <row r="3532" spans="2:9">
      <c r="B3532" s="19">
        <v>45355.660886076388</v>
      </c>
      <c r="C3532" s="20">
        <v>45355.660886076388</v>
      </c>
      <c r="D3532" s="27">
        <v>20</v>
      </c>
      <c r="E3532" s="28">
        <v>27.45</v>
      </c>
      <c r="F3532" s="29">
        <f t="shared" si="55"/>
        <v>549</v>
      </c>
      <c r="G3532" s="4" t="s">
        <v>9</v>
      </c>
      <c r="I3532" s="1"/>
    </row>
    <row r="3533" spans="2:9">
      <c r="B3533" s="19">
        <v>45355.660891400461</v>
      </c>
      <c r="C3533" s="20">
        <v>45355.660891400461</v>
      </c>
      <c r="D3533" s="27">
        <v>1</v>
      </c>
      <c r="E3533" s="28">
        <v>27.45</v>
      </c>
      <c r="F3533" s="29">
        <f t="shared" si="55"/>
        <v>27.45</v>
      </c>
      <c r="G3533" s="4" t="s">
        <v>10</v>
      </c>
      <c r="I3533" s="1"/>
    </row>
    <row r="3534" spans="2:9">
      <c r="B3534" s="19">
        <v>45355.66090570602</v>
      </c>
      <c r="C3534" s="20">
        <v>45355.66090570602</v>
      </c>
      <c r="D3534" s="27">
        <v>180</v>
      </c>
      <c r="E3534" s="28">
        <v>27.45</v>
      </c>
      <c r="F3534" s="29">
        <f t="shared" si="55"/>
        <v>4941</v>
      </c>
      <c r="G3534" s="4" t="s">
        <v>9</v>
      </c>
      <c r="I3534" s="1"/>
    </row>
    <row r="3535" spans="2:9">
      <c r="B3535" s="19">
        <v>45355.660960879628</v>
      </c>
      <c r="C3535" s="20">
        <v>45355.660960879628</v>
      </c>
      <c r="D3535" s="27">
        <v>1</v>
      </c>
      <c r="E3535" s="28">
        <v>27.45</v>
      </c>
      <c r="F3535" s="29">
        <f t="shared" si="55"/>
        <v>27.45</v>
      </c>
      <c r="G3535" s="4" t="s">
        <v>10</v>
      </c>
      <c r="I3535" s="1"/>
    </row>
    <row r="3536" spans="2:9">
      <c r="B3536" s="19">
        <v>45355.660984027774</v>
      </c>
      <c r="C3536" s="20">
        <v>45355.660984027774</v>
      </c>
      <c r="D3536" s="27">
        <v>1</v>
      </c>
      <c r="E3536" s="28">
        <v>27.45</v>
      </c>
      <c r="F3536" s="29">
        <f t="shared" si="55"/>
        <v>27.45</v>
      </c>
      <c r="G3536" s="4" t="s">
        <v>10</v>
      </c>
      <c r="I3536" s="1"/>
    </row>
    <row r="3537" spans="2:9">
      <c r="B3537" s="19">
        <v>45355.661107372682</v>
      </c>
      <c r="C3537" s="20">
        <v>45355.661107372682</v>
      </c>
      <c r="D3537" s="27">
        <v>11</v>
      </c>
      <c r="E3537" s="28">
        <v>27.45</v>
      </c>
      <c r="F3537" s="29">
        <f t="shared" si="55"/>
        <v>301.95</v>
      </c>
      <c r="G3537" s="4" t="s">
        <v>18</v>
      </c>
      <c r="I3537" s="1"/>
    </row>
    <row r="3538" spans="2:9">
      <c r="B3538" s="19">
        <v>45355.661107523149</v>
      </c>
      <c r="C3538" s="20">
        <v>45355.661107523149</v>
      </c>
      <c r="D3538" s="27">
        <v>52</v>
      </c>
      <c r="E3538" s="28">
        <v>27.45</v>
      </c>
      <c r="F3538" s="29">
        <f t="shared" si="55"/>
        <v>1427.3999999999999</v>
      </c>
      <c r="G3538" s="4" t="s">
        <v>9</v>
      </c>
      <c r="I3538" s="1"/>
    </row>
    <row r="3539" spans="2:9">
      <c r="B3539" s="19">
        <v>45355.661107557869</v>
      </c>
      <c r="C3539" s="20">
        <v>45355.661107557869</v>
      </c>
      <c r="D3539" s="27">
        <v>8</v>
      </c>
      <c r="E3539" s="28">
        <v>27.45</v>
      </c>
      <c r="F3539" s="29">
        <f t="shared" si="55"/>
        <v>219.6</v>
      </c>
      <c r="G3539" s="4" t="s">
        <v>9</v>
      </c>
      <c r="I3539" s="1"/>
    </row>
    <row r="3540" spans="2:9">
      <c r="B3540" s="19">
        <v>45355.661107604166</v>
      </c>
      <c r="C3540" s="20">
        <v>45355.661107604166</v>
      </c>
      <c r="D3540" s="27">
        <v>60</v>
      </c>
      <c r="E3540" s="28">
        <v>27.45</v>
      </c>
      <c r="F3540" s="29">
        <f t="shared" si="55"/>
        <v>1647</v>
      </c>
      <c r="G3540" s="4" t="s">
        <v>9</v>
      </c>
      <c r="I3540" s="1"/>
    </row>
    <row r="3541" spans="2:9">
      <c r="B3541" s="19">
        <v>45355.66111577546</v>
      </c>
      <c r="C3541" s="20">
        <v>45355.66111577546</v>
      </c>
      <c r="D3541" s="27">
        <v>19</v>
      </c>
      <c r="E3541" s="28">
        <v>27.45</v>
      </c>
      <c r="F3541" s="29">
        <f t="shared" si="55"/>
        <v>521.54999999999995</v>
      </c>
      <c r="G3541" s="4" t="s">
        <v>9</v>
      </c>
      <c r="I3541" s="1"/>
    </row>
    <row r="3542" spans="2:9">
      <c r="B3542" s="19">
        <v>45355.661202696756</v>
      </c>
      <c r="C3542" s="20">
        <v>45355.661202696756</v>
      </c>
      <c r="D3542" s="27">
        <v>60</v>
      </c>
      <c r="E3542" s="28">
        <v>27.445</v>
      </c>
      <c r="F3542" s="29">
        <f t="shared" si="55"/>
        <v>1646.7</v>
      </c>
      <c r="G3542" s="4" t="s">
        <v>18</v>
      </c>
      <c r="I3542" s="1"/>
    </row>
    <row r="3543" spans="2:9">
      <c r="B3543" s="19">
        <v>45355.661202743053</v>
      </c>
      <c r="C3543" s="20">
        <v>45355.661202743053</v>
      </c>
      <c r="D3543" s="27">
        <v>20</v>
      </c>
      <c r="E3543" s="28">
        <v>27.445</v>
      </c>
      <c r="F3543" s="29">
        <f t="shared" si="55"/>
        <v>548.9</v>
      </c>
      <c r="G3543" s="4" t="s">
        <v>18</v>
      </c>
      <c r="I3543" s="1"/>
    </row>
    <row r="3544" spans="2:9">
      <c r="B3544" s="19">
        <v>45355.661284456015</v>
      </c>
      <c r="C3544" s="20">
        <v>45355.661284456015</v>
      </c>
      <c r="D3544" s="27">
        <v>21</v>
      </c>
      <c r="E3544" s="28">
        <v>27.45</v>
      </c>
      <c r="F3544" s="29">
        <f t="shared" si="55"/>
        <v>576.44999999999993</v>
      </c>
      <c r="G3544" s="4" t="s">
        <v>9</v>
      </c>
      <c r="I3544" s="1"/>
    </row>
    <row r="3545" spans="2:9">
      <c r="B3545" s="19">
        <v>45355.661377546297</v>
      </c>
      <c r="C3545" s="20">
        <v>45355.661377546297</v>
      </c>
      <c r="D3545" s="27">
        <v>2</v>
      </c>
      <c r="E3545" s="28">
        <v>27.45</v>
      </c>
      <c r="F3545" s="29">
        <f t="shared" si="55"/>
        <v>54.9</v>
      </c>
      <c r="G3545" s="4" t="s">
        <v>10</v>
      </c>
      <c r="I3545" s="1"/>
    </row>
    <row r="3546" spans="2:9">
      <c r="B3546" s="19">
        <v>45355.661466701386</v>
      </c>
      <c r="C3546" s="20">
        <v>45355.661466701386</v>
      </c>
      <c r="D3546" s="27">
        <v>40</v>
      </c>
      <c r="E3546" s="28">
        <v>27.445</v>
      </c>
      <c r="F3546" s="29">
        <f t="shared" si="55"/>
        <v>1097.8</v>
      </c>
      <c r="G3546" s="4" t="s">
        <v>18</v>
      </c>
      <c r="I3546" s="1"/>
    </row>
    <row r="3547" spans="2:9">
      <c r="B3547" s="19">
        <v>45355.662769872688</v>
      </c>
      <c r="C3547" s="20">
        <v>45355.662769872688</v>
      </c>
      <c r="D3547" s="27">
        <v>178</v>
      </c>
      <c r="E3547" s="28">
        <v>27.454999999999998</v>
      </c>
      <c r="F3547" s="29">
        <f t="shared" si="55"/>
        <v>4886.99</v>
      </c>
      <c r="G3547" s="4" t="s">
        <v>18</v>
      </c>
      <c r="I3547" s="1"/>
    </row>
    <row r="3548" spans="2:9">
      <c r="B3548" s="19">
        <v>45355.662770023147</v>
      </c>
      <c r="C3548" s="20">
        <v>45355.662770023147</v>
      </c>
      <c r="D3548" s="27">
        <v>175</v>
      </c>
      <c r="E3548" s="28">
        <v>27.454999999999998</v>
      </c>
      <c r="F3548" s="29">
        <f t="shared" si="55"/>
        <v>4804.625</v>
      </c>
      <c r="G3548" s="4" t="s">
        <v>9</v>
      </c>
      <c r="I3548" s="1"/>
    </row>
    <row r="3549" spans="2:9">
      <c r="B3549" s="19">
        <v>45355.662770057868</v>
      </c>
      <c r="C3549" s="20">
        <v>45355.662770057868</v>
      </c>
      <c r="D3549" s="27">
        <v>178</v>
      </c>
      <c r="E3549" s="28">
        <v>27.454999999999998</v>
      </c>
      <c r="F3549" s="29">
        <f t="shared" si="55"/>
        <v>4886.99</v>
      </c>
      <c r="G3549" s="4" t="s">
        <v>9</v>
      </c>
      <c r="I3549" s="1"/>
    </row>
    <row r="3550" spans="2:9">
      <c r="B3550" s="19">
        <v>45355.662770104165</v>
      </c>
      <c r="C3550" s="20">
        <v>45355.662770104165</v>
      </c>
      <c r="D3550" s="27">
        <v>18</v>
      </c>
      <c r="E3550" s="28">
        <v>27.454999999999998</v>
      </c>
      <c r="F3550" s="29">
        <f t="shared" si="55"/>
        <v>494.18999999999994</v>
      </c>
      <c r="G3550" s="4" t="s">
        <v>9</v>
      </c>
      <c r="I3550" s="1"/>
    </row>
    <row r="3551" spans="2:9">
      <c r="B3551" s="19">
        <v>45355.663622881948</v>
      </c>
      <c r="C3551" s="20">
        <v>45355.663622881948</v>
      </c>
      <c r="D3551" s="27">
        <v>11</v>
      </c>
      <c r="E3551" s="28">
        <v>27.46</v>
      </c>
      <c r="F3551" s="29">
        <f t="shared" si="55"/>
        <v>302.06</v>
      </c>
      <c r="G3551" s="4" t="s">
        <v>18</v>
      </c>
      <c r="I3551" s="1"/>
    </row>
    <row r="3552" spans="2:9">
      <c r="B3552" s="19">
        <v>45355.66362295139</v>
      </c>
      <c r="C3552" s="20">
        <v>45355.66362295139</v>
      </c>
      <c r="D3552" s="27">
        <v>1</v>
      </c>
      <c r="E3552" s="28">
        <v>27.46</v>
      </c>
      <c r="F3552" s="29">
        <f t="shared" si="55"/>
        <v>27.46</v>
      </c>
      <c r="G3552" s="4" t="s">
        <v>18</v>
      </c>
      <c r="I3552" s="1"/>
    </row>
    <row r="3553" spans="2:9">
      <c r="B3553" s="19">
        <v>45355.663634456017</v>
      </c>
      <c r="C3553" s="20">
        <v>45355.663634456017</v>
      </c>
      <c r="D3553" s="27">
        <v>13</v>
      </c>
      <c r="E3553" s="28">
        <v>27.46</v>
      </c>
      <c r="F3553" s="29">
        <f t="shared" si="55"/>
        <v>356.98</v>
      </c>
      <c r="G3553" s="4" t="s">
        <v>18</v>
      </c>
      <c r="I3553" s="1"/>
    </row>
    <row r="3554" spans="2:9">
      <c r="B3554" s="19">
        <v>45355.663645173612</v>
      </c>
      <c r="C3554" s="20">
        <v>45355.663645173612</v>
      </c>
      <c r="D3554" s="27">
        <v>13</v>
      </c>
      <c r="E3554" s="28">
        <v>27.46</v>
      </c>
      <c r="F3554" s="29">
        <f t="shared" si="55"/>
        <v>356.98</v>
      </c>
      <c r="G3554" s="4" t="s">
        <v>18</v>
      </c>
      <c r="I3554" s="1"/>
    </row>
    <row r="3555" spans="2:9">
      <c r="B3555" s="19">
        <v>45355.663646030094</v>
      </c>
      <c r="C3555" s="20">
        <v>45355.663646030094</v>
      </c>
      <c r="D3555" s="27">
        <v>12</v>
      </c>
      <c r="E3555" s="28">
        <v>27.46</v>
      </c>
      <c r="F3555" s="29">
        <f t="shared" si="55"/>
        <v>329.52</v>
      </c>
      <c r="G3555" s="4" t="s">
        <v>18</v>
      </c>
      <c r="I3555" s="1"/>
    </row>
    <row r="3556" spans="2:9">
      <c r="B3556" s="19">
        <v>45355.663657604164</v>
      </c>
      <c r="C3556" s="20">
        <v>45355.663657604164</v>
      </c>
      <c r="D3556" s="27">
        <v>10</v>
      </c>
      <c r="E3556" s="28">
        <v>27.46</v>
      </c>
      <c r="F3556" s="29">
        <f t="shared" si="55"/>
        <v>274.60000000000002</v>
      </c>
      <c r="G3556" s="4" t="s">
        <v>18</v>
      </c>
      <c r="I3556" s="1"/>
    </row>
    <row r="3557" spans="2:9">
      <c r="B3557" s="19">
        <v>45355.663657638892</v>
      </c>
      <c r="C3557" s="20">
        <v>45355.663657638892</v>
      </c>
      <c r="D3557" s="27">
        <v>11</v>
      </c>
      <c r="E3557" s="28">
        <v>27.46</v>
      </c>
      <c r="F3557" s="29">
        <f t="shared" si="55"/>
        <v>302.06</v>
      </c>
      <c r="G3557" s="4" t="s">
        <v>18</v>
      </c>
      <c r="I3557" s="1"/>
    </row>
    <row r="3558" spans="2:9">
      <c r="B3558" s="19">
        <v>45355.663657673613</v>
      </c>
      <c r="C3558" s="20">
        <v>45355.663657673613</v>
      </c>
      <c r="D3558" s="27">
        <v>11</v>
      </c>
      <c r="E3558" s="28">
        <v>27.46</v>
      </c>
      <c r="F3558" s="29">
        <f t="shared" si="55"/>
        <v>302.06</v>
      </c>
      <c r="G3558" s="4" t="s">
        <v>18</v>
      </c>
      <c r="I3558" s="1"/>
    </row>
    <row r="3559" spans="2:9">
      <c r="B3559" s="19">
        <v>45355.663715509261</v>
      </c>
      <c r="C3559" s="20">
        <v>45355.663715509261</v>
      </c>
      <c r="D3559" s="27">
        <v>11</v>
      </c>
      <c r="E3559" s="28">
        <v>27.46</v>
      </c>
      <c r="F3559" s="29">
        <f t="shared" si="55"/>
        <v>302.06</v>
      </c>
      <c r="G3559" s="4" t="s">
        <v>18</v>
      </c>
      <c r="I3559" s="1"/>
    </row>
    <row r="3560" spans="2:9">
      <c r="B3560" s="19">
        <v>45355.663715590279</v>
      </c>
      <c r="C3560" s="20">
        <v>45355.663715590279</v>
      </c>
      <c r="D3560" s="27">
        <v>11</v>
      </c>
      <c r="E3560" s="28">
        <v>27.46</v>
      </c>
      <c r="F3560" s="29">
        <f t="shared" si="55"/>
        <v>302.06</v>
      </c>
      <c r="G3560" s="4" t="s">
        <v>18</v>
      </c>
      <c r="I3560" s="1"/>
    </row>
    <row r="3561" spans="2:9">
      <c r="B3561" s="19">
        <v>45355.663853622682</v>
      </c>
      <c r="C3561" s="20">
        <v>45355.663853622682</v>
      </c>
      <c r="D3561" s="27">
        <v>182</v>
      </c>
      <c r="E3561" s="28">
        <v>27.46</v>
      </c>
      <c r="F3561" s="29">
        <f t="shared" si="55"/>
        <v>4997.72</v>
      </c>
      <c r="G3561" s="4" t="s">
        <v>18</v>
      </c>
      <c r="I3561" s="1"/>
    </row>
    <row r="3562" spans="2:9">
      <c r="B3562" s="19">
        <v>45355.663853668979</v>
      </c>
      <c r="C3562" s="20">
        <v>45355.663853668979</v>
      </c>
      <c r="D3562" s="27">
        <v>60</v>
      </c>
      <c r="E3562" s="28">
        <v>27.46</v>
      </c>
      <c r="F3562" s="29">
        <f t="shared" si="55"/>
        <v>1647.6000000000001</v>
      </c>
      <c r="G3562" s="4" t="s">
        <v>18</v>
      </c>
      <c r="I3562" s="1"/>
    </row>
    <row r="3563" spans="2:9">
      <c r="B3563" s="19">
        <v>45355.663853738428</v>
      </c>
      <c r="C3563" s="20">
        <v>45355.66385373842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55.663853784725</v>
      </c>
      <c r="C3564" s="20">
        <v>45355.663853784725</v>
      </c>
      <c r="D3564" s="27">
        <v>1</v>
      </c>
      <c r="E3564" s="28">
        <v>27.46</v>
      </c>
      <c r="F3564" s="29">
        <f t="shared" si="55"/>
        <v>27.46</v>
      </c>
      <c r="G3564" s="4" t="s">
        <v>10</v>
      </c>
      <c r="I3564" s="1"/>
    </row>
    <row r="3565" spans="2:9">
      <c r="B3565" s="19">
        <v>45355.663853819446</v>
      </c>
      <c r="C3565" s="20">
        <v>45355.663853819446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55.663853854167</v>
      </c>
      <c r="C3566" s="20">
        <v>45355.66385385416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55.663853900463</v>
      </c>
      <c r="C3567" s="20">
        <v>45355.663853900463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55.663853935184</v>
      </c>
      <c r="C3568" s="20">
        <v>45355.663853935184</v>
      </c>
      <c r="D3568" s="27">
        <v>2</v>
      </c>
      <c r="E3568" s="28">
        <v>27.46</v>
      </c>
      <c r="F3568" s="29">
        <f t="shared" si="55"/>
        <v>54.92</v>
      </c>
      <c r="G3568" s="4" t="s">
        <v>10</v>
      </c>
      <c r="I3568" s="1"/>
    </row>
    <row r="3569" spans="2:9">
      <c r="B3569" s="19">
        <v>45355.663854131948</v>
      </c>
      <c r="C3569" s="20">
        <v>45355.663854131948</v>
      </c>
      <c r="D3569" s="27">
        <v>1</v>
      </c>
      <c r="E3569" s="28">
        <v>27.46</v>
      </c>
      <c r="F3569" s="29">
        <f t="shared" si="55"/>
        <v>27.46</v>
      </c>
      <c r="G3569" s="4" t="s">
        <v>10</v>
      </c>
      <c r="I3569" s="1"/>
    </row>
    <row r="3570" spans="2:9">
      <c r="B3570" s="19">
        <v>45355.663854166669</v>
      </c>
      <c r="C3570" s="20">
        <v>45355.663854166669</v>
      </c>
      <c r="D3570" s="27">
        <v>2</v>
      </c>
      <c r="E3570" s="28">
        <v>27.46</v>
      </c>
      <c r="F3570" s="29">
        <f t="shared" si="55"/>
        <v>54.92</v>
      </c>
      <c r="G3570" s="4" t="s">
        <v>10</v>
      </c>
      <c r="I3570" s="1"/>
    </row>
    <row r="3571" spans="2:9">
      <c r="B3571" s="19">
        <v>45355.66385420139</v>
      </c>
      <c r="C3571" s="20">
        <v>45355.66385420139</v>
      </c>
      <c r="D3571" s="27">
        <v>2</v>
      </c>
      <c r="E3571" s="28">
        <v>27.46</v>
      </c>
      <c r="F3571" s="29">
        <f t="shared" si="55"/>
        <v>54.92</v>
      </c>
      <c r="G3571" s="4" t="s">
        <v>10</v>
      </c>
      <c r="I3571" s="1"/>
    </row>
    <row r="3572" spans="2:9">
      <c r="B3572" s="19">
        <v>45355.663854247687</v>
      </c>
      <c r="C3572" s="20">
        <v>45355.663854247687</v>
      </c>
      <c r="D3572" s="27">
        <v>1</v>
      </c>
      <c r="E3572" s="28">
        <v>27.46</v>
      </c>
      <c r="F3572" s="29">
        <f t="shared" si="55"/>
        <v>27.46</v>
      </c>
      <c r="G3572" s="4" t="s">
        <v>10</v>
      </c>
      <c r="I3572" s="1"/>
    </row>
    <row r="3573" spans="2:9">
      <c r="B3573" s="19">
        <v>45355.663854247687</v>
      </c>
      <c r="C3573" s="20">
        <v>45355.663854247687</v>
      </c>
      <c r="D3573" s="27">
        <v>2</v>
      </c>
      <c r="E3573" s="28">
        <v>27.46</v>
      </c>
      <c r="F3573" s="29">
        <f t="shared" si="55"/>
        <v>54.92</v>
      </c>
      <c r="G3573" s="4" t="s">
        <v>10</v>
      </c>
      <c r="I3573" s="1"/>
    </row>
    <row r="3574" spans="2:9">
      <c r="B3574" s="19">
        <v>45355.663854282408</v>
      </c>
      <c r="C3574" s="20">
        <v>45355.663854282408</v>
      </c>
      <c r="D3574" s="27">
        <v>19</v>
      </c>
      <c r="E3574" s="28">
        <v>27.46</v>
      </c>
      <c r="F3574" s="29">
        <f t="shared" si="55"/>
        <v>521.74</v>
      </c>
      <c r="G3574" s="4" t="s">
        <v>9</v>
      </c>
      <c r="I3574" s="1"/>
    </row>
    <row r="3575" spans="2:9">
      <c r="B3575" s="19">
        <v>45355.663854317128</v>
      </c>
      <c r="C3575" s="20">
        <v>45355.663854317128</v>
      </c>
      <c r="D3575" s="27">
        <v>368</v>
      </c>
      <c r="E3575" s="28">
        <v>27.46</v>
      </c>
      <c r="F3575" s="29">
        <f t="shared" si="55"/>
        <v>10105.280000000001</v>
      </c>
      <c r="G3575" s="4" t="s">
        <v>9</v>
      </c>
      <c r="I3575" s="1"/>
    </row>
    <row r="3576" spans="2:9">
      <c r="B3576" s="19">
        <v>45355.663854363425</v>
      </c>
      <c r="C3576" s="20">
        <v>45355.663854363425</v>
      </c>
      <c r="D3576" s="27">
        <v>25</v>
      </c>
      <c r="E3576" s="28">
        <v>27.46</v>
      </c>
      <c r="F3576" s="29">
        <f t="shared" si="55"/>
        <v>686.5</v>
      </c>
      <c r="G3576" s="4" t="s">
        <v>9</v>
      </c>
      <c r="I3576" s="1"/>
    </row>
    <row r="3577" spans="2:9">
      <c r="B3577" s="19">
        <v>45355.663854363425</v>
      </c>
      <c r="C3577" s="20">
        <v>45355.663854363425</v>
      </c>
      <c r="D3577" s="27">
        <v>21</v>
      </c>
      <c r="E3577" s="28">
        <v>27.46</v>
      </c>
      <c r="F3577" s="29">
        <f t="shared" si="55"/>
        <v>576.66</v>
      </c>
      <c r="G3577" s="4" t="s">
        <v>9</v>
      </c>
      <c r="I3577" s="1"/>
    </row>
    <row r="3578" spans="2:9">
      <c r="B3578" s="19">
        <v>45355.663854398146</v>
      </c>
      <c r="C3578" s="20">
        <v>45355.663854398146</v>
      </c>
      <c r="D3578" s="27">
        <v>10</v>
      </c>
      <c r="E3578" s="28">
        <v>27.46</v>
      </c>
      <c r="F3578" s="29">
        <f t="shared" si="55"/>
        <v>274.60000000000002</v>
      </c>
      <c r="G3578" s="4" t="s">
        <v>9</v>
      </c>
      <c r="I3578" s="1"/>
    </row>
    <row r="3579" spans="2:9">
      <c r="B3579" s="19">
        <v>45355.663854432867</v>
      </c>
      <c r="C3579" s="20">
        <v>45355.663854432867</v>
      </c>
      <c r="D3579" s="27">
        <v>10</v>
      </c>
      <c r="E3579" s="28">
        <v>27.46</v>
      </c>
      <c r="F3579" s="29">
        <f t="shared" si="55"/>
        <v>274.60000000000002</v>
      </c>
      <c r="G3579" s="4" t="s">
        <v>9</v>
      </c>
      <c r="I3579" s="1"/>
    </row>
    <row r="3580" spans="2:9">
      <c r="B3580" s="19">
        <v>45355.663854479164</v>
      </c>
      <c r="C3580" s="20">
        <v>45355.663854479164</v>
      </c>
      <c r="D3580" s="27">
        <v>22</v>
      </c>
      <c r="E3580" s="28">
        <v>27.46</v>
      </c>
      <c r="F3580" s="29">
        <f t="shared" si="55"/>
        <v>604.12</v>
      </c>
      <c r="G3580" s="4" t="s">
        <v>9</v>
      </c>
      <c r="I3580" s="1"/>
    </row>
    <row r="3581" spans="2:9">
      <c r="B3581" s="19">
        <v>45355.663854513892</v>
      </c>
      <c r="C3581" s="20">
        <v>45355.663854513892</v>
      </c>
      <c r="D3581" s="27">
        <v>60</v>
      </c>
      <c r="E3581" s="28">
        <v>27.46</v>
      </c>
      <c r="F3581" s="29">
        <f t="shared" si="55"/>
        <v>1647.6000000000001</v>
      </c>
      <c r="G3581" s="4" t="s">
        <v>9</v>
      </c>
      <c r="I3581" s="1"/>
    </row>
    <row r="3582" spans="2:9">
      <c r="B3582" s="19">
        <v>45355.663854548613</v>
      </c>
      <c r="C3582" s="20">
        <v>45355.663854548613</v>
      </c>
      <c r="D3582" s="27">
        <v>23</v>
      </c>
      <c r="E3582" s="28">
        <v>27.46</v>
      </c>
      <c r="F3582" s="29">
        <f t="shared" si="55"/>
        <v>631.58000000000004</v>
      </c>
      <c r="G3582" s="4" t="s">
        <v>9</v>
      </c>
      <c r="I3582" s="1"/>
    </row>
    <row r="3583" spans="2:9">
      <c r="B3583" s="19">
        <v>45355.663854548613</v>
      </c>
      <c r="C3583" s="20">
        <v>45355.663854548613</v>
      </c>
      <c r="D3583" s="27">
        <v>24</v>
      </c>
      <c r="E3583" s="28">
        <v>27.46</v>
      </c>
      <c r="F3583" s="29">
        <f t="shared" si="55"/>
        <v>659.04</v>
      </c>
      <c r="G3583" s="4" t="s">
        <v>9</v>
      </c>
      <c r="I3583" s="1"/>
    </row>
    <row r="3584" spans="2:9">
      <c r="B3584" s="19">
        <v>45355.66385459491</v>
      </c>
      <c r="C3584" s="20">
        <v>45355.66385459491</v>
      </c>
      <c r="D3584" s="27">
        <v>21</v>
      </c>
      <c r="E3584" s="28">
        <v>27.46</v>
      </c>
      <c r="F3584" s="29">
        <f t="shared" si="55"/>
        <v>576.66</v>
      </c>
      <c r="G3584" s="4" t="s">
        <v>9</v>
      </c>
      <c r="I3584" s="1"/>
    </row>
    <row r="3585" spans="2:9">
      <c r="B3585" s="19">
        <v>45355.663854629631</v>
      </c>
      <c r="C3585" s="20">
        <v>45355.663854629631</v>
      </c>
      <c r="D3585" s="27">
        <v>41</v>
      </c>
      <c r="E3585" s="28">
        <v>27.46</v>
      </c>
      <c r="F3585" s="29">
        <f t="shared" si="55"/>
        <v>1125.8600000000001</v>
      </c>
      <c r="G3585" s="4" t="s">
        <v>9</v>
      </c>
      <c r="I3585" s="1"/>
    </row>
    <row r="3586" spans="2:9">
      <c r="B3586" s="19">
        <v>45355.664128668985</v>
      </c>
      <c r="C3586" s="20">
        <v>45355.664128668985</v>
      </c>
      <c r="D3586" s="27">
        <v>4</v>
      </c>
      <c r="E3586" s="28">
        <v>27.465</v>
      </c>
      <c r="F3586" s="29">
        <f t="shared" si="55"/>
        <v>109.86</v>
      </c>
      <c r="G3586" s="4" t="s">
        <v>18</v>
      </c>
      <c r="I3586" s="1"/>
    </row>
    <row r="3587" spans="2:9">
      <c r="B3587" s="19">
        <v>45355.664128703706</v>
      </c>
      <c r="C3587" s="20">
        <v>45355.664128703706</v>
      </c>
      <c r="D3587" s="27">
        <v>60</v>
      </c>
      <c r="E3587" s="28">
        <v>27.465</v>
      </c>
      <c r="F3587" s="29">
        <f t="shared" si="55"/>
        <v>1647.9</v>
      </c>
      <c r="G3587" s="4" t="s">
        <v>18</v>
      </c>
      <c r="I3587" s="1"/>
    </row>
    <row r="3588" spans="2:9">
      <c r="B3588" s="19">
        <v>45355.664128738426</v>
      </c>
      <c r="C3588" s="20">
        <v>45355.664128738426</v>
      </c>
      <c r="D3588" s="27">
        <v>8</v>
      </c>
      <c r="E3588" s="28">
        <v>27.465</v>
      </c>
      <c r="F3588" s="29">
        <f t="shared" si="55"/>
        <v>219.72</v>
      </c>
      <c r="G3588" s="4" t="s">
        <v>18</v>
      </c>
      <c r="I3588" s="1"/>
    </row>
    <row r="3589" spans="2:9">
      <c r="B3589" s="19">
        <v>45355.664128784723</v>
      </c>
      <c r="C3589" s="20">
        <v>45355.664128784723</v>
      </c>
      <c r="D3589" s="27">
        <v>1</v>
      </c>
      <c r="E3589" s="28">
        <v>27.465</v>
      </c>
      <c r="F3589" s="29">
        <f t="shared" si="55"/>
        <v>27.465</v>
      </c>
      <c r="G3589" s="4" t="s">
        <v>10</v>
      </c>
      <c r="I3589" s="1"/>
    </row>
    <row r="3590" spans="2:9">
      <c r="B3590" s="19">
        <v>45355.664128819444</v>
      </c>
      <c r="C3590" s="20">
        <v>45355.664128819444</v>
      </c>
      <c r="D3590" s="27">
        <v>49</v>
      </c>
      <c r="E3590" s="28">
        <v>27.465</v>
      </c>
      <c r="F3590" s="29">
        <f t="shared" ref="F3590:F3653" si="56">+D3590*E3590</f>
        <v>1345.7850000000001</v>
      </c>
      <c r="G3590" s="4" t="s">
        <v>9</v>
      </c>
      <c r="I3590" s="1"/>
    </row>
    <row r="3591" spans="2:9">
      <c r="B3591" s="19">
        <v>45355.664236342593</v>
      </c>
      <c r="C3591" s="20">
        <v>45355.664236342593</v>
      </c>
      <c r="D3591" s="27">
        <v>2</v>
      </c>
      <c r="E3591" s="28">
        <v>27.465</v>
      </c>
      <c r="F3591" s="29">
        <f t="shared" si="56"/>
        <v>54.93</v>
      </c>
      <c r="G3591" s="4" t="s">
        <v>10</v>
      </c>
      <c r="I3591" s="1"/>
    </row>
    <row r="3592" spans="2:9">
      <c r="B3592" s="19">
        <v>45355.664807407411</v>
      </c>
      <c r="C3592" s="20">
        <v>45355.664807407411</v>
      </c>
      <c r="D3592" s="27">
        <v>60</v>
      </c>
      <c r="E3592" s="28">
        <v>27.465</v>
      </c>
      <c r="F3592" s="29">
        <f t="shared" si="56"/>
        <v>1647.9</v>
      </c>
      <c r="G3592" s="4" t="s">
        <v>9</v>
      </c>
      <c r="I3592" s="1"/>
    </row>
    <row r="3593" spans="2:9">
      <c r="B3593" s="19">
        <v>45355.66487306713</v>
      </c>
      <c r="C3593" s="20">
        <v>45355.66487306713</v>
      </c>
      <c r="D3593" s="27">
        <v>191</v>
      </c>
      <c r="E3593" s="28">
        <v>27.465</v>
      </c>
      <c r="F3593" s="29">
        <f t="shared" si="56"/>
        <v>5245.8149999999996</v>
      </c>
      <c r="G3593" s="4" t="s">
        <v>9</v>
      </c>
      <c r="I3593" s="1"/>
    </row>
    <row r="3594" spans="2:9">
      <c r="B3594" s="19">
        <v>45355.664873113426</v>
      </c>
      <c r="C3594" s="20">
        <v>45355.664873113426</v>
      </c>
      <c r="D3594" s="27">
        <v>11</v>
      </c>
      <c r="E3594" s="28">
        <v>27.465</v>
      </c>
      <c r="F3594" s="29">
        <f t="shared" si="56"/>
        <v>302.11500000000001</v>
      </c>
      <c r="G3594" s="4" t="s">
        <v>9</v>
      </c>
      <c r="I3594" s="1"/>
    </row>
    <row r="3595" spans="2:9">
      <c r="B3595" s="19">
        <v>45355.664873148147</v>
      </c>
      <c r="C3595" s="20">
        <v>45355.664873148147</v>
      </c>
      <c r="D3595" s="27">
        <v>109</v>
      </c>
      <c r="E3595" s="28">
        <v>27.465</v>
      </c>
      <c r="F3595" s="29">
        <f t="shared" si="56"/>
        <v>2993.6849999999999</v>
      </c>
      <c r="G3595" s="4" t="s">
        <v>9</v>
      </c>
      <c r="I3595" s="1"/>
    </row>
    <row r="3596" spans="2:9">
      <c r="B3596" s="19">
        <v>45355.6650366088</v>
      </c>
      <c r="C3596" s="20">
        <v>45355.6650366088</v>
      </c>
      <c r="D3596" s="27">
        <v>13</v>
      </c>
      <c r="E3596" s="28">
        <v>27.465</v>
      </c>
      <c r="F3596" s="29">
        <f t="shared" si="56"/>
        <v>357.04500000000002</v>
      </c>
      <c r="G3596" s="4" t="s">
        <v>18</v>
      </c>
      <c r="I3596" s="1"/>
    </row>
    <row r="3597" spans="2:9">
      <c r="B3597" s="19">
        <v>45355.665046493057</v>
      </c>
      <c r="C3597" s="20">
        <v>45355.665046493057</v>
      </c>
      <c r="D3597" s="27">
        <v>2</v>
      </c>
      <c r="E3597" s="28">
        <v>27.465</v>
      </c>
      <c r="F3597" s="29">
        <f t="shared" si="56"/>
        <v>54.93</v>
      </c>
      <c r="G3597" s="4" t="s">
        <v>10</v>
      </c>
      <c r="I3597" s="1"/>
    </row>
    <row r="3598" spans="2:9">
      <c r="B3598" s="19">
        <v>45355.665058298611</v>
      </c>
      <c r="C3598" s="20">
        <v>45355.665058298611</v>
      </c>
      <c r="D3598" s="27">
        <v>18</v>
      </c>
      <c r="E3598" s="28">
        <v>27.465</v>
      </c>
      <c r="F3598" s="29">
        <f t="shared" si="56"/>
        <v>494.37</v>
      </c>
      <c r="G3598" s="4" t="s">
        <v>9</v>
      </c>
      <c r="I3598" s="1"/>
    </row>
    <row r="3599" spans="2:9">
      <c r="B3599" s="19">
        <v>45355.665058298611</v>
      </c>
      <c r="C3599" s="20">
        <v>45355.665058298611</v>
      </c>
      <c r="D3599" s="27">
        <v>3</v>
      </c>
      <c r="E3599" s="28">
        <v>27.465</v>
      </c>
      <c r="F3599" s="29">
        <f t="shared" si="56"/>
        <v>82.394999999999996</v>
      </c>
      <c r="G3599" s="4" t="s">
        <v>9</v>
      </c>
      <c r="I3599" s="1"/>
    </row>
    <row r="3600" spans="2:9">
      <c r="B3600" s="19">
        <v>45355.665116053242</v>
      </c>
      <c r="C3600" s="20">
        <v>45355.665116053242</v>
      </c>
      <c r="D3600" s="27">
        <v>1</v>
      </c>
      <c r="E3600" s="28">
        <v>27.465</v>
      </c>
      <c r="F3600" s="29">
        <f t="shared" si="56"/>
        <v>27.465</v>
      </c>
      <c r="G3600" s="4" t="s">
        <v>10</v>
      </c>
      <c r="I3600" s="1"/>
    </row>
    <row r="3601" spans="2:9">
      <c r="B3601" s="19">
        <v>45355.665116053242</v>
      </c>
      <c r="C3601" s="20">
        <v>45355.665116053242</v>
      </c>
      <c r="D3601" s="27">
        <v>1</v>
      </c>
      <c r="E3601" s="28">
        <v>27.465</v>
      </c>
      <c r="F3601" s="29">
        <f t="shared" si="56"/>
        <v>27.465</v>
      </c>
      <c r="G3601" s="4" t="s">
        <v>10</v>
      </c>
      <c r="I3601" s="1"/>
    </row>
    <row r="3602" spans="2:9">
      <c r="B3602" s="19">
        <v>45355.665183877318</v>
      </c>
      <c r="C3602" s="20">
        <v>45355.665183877318</v>
      </c>
      <c r="D3602" s="27">
        <v>22</v>
      </c>
      <c r="E3602" s="28">
        <v>27.465</v>
      </c>
      <c r="F3602" s="29">
        <f t="shared" si="56"/>
        <v>604.23</v>
      </c>
      <c r="G3602" s="4" t="s">
        <v>9</v>
      </c>
      <c r="I3602" s="1"/>
    </row>
    <row r="3603" spans="2:9">
      <c r="B3603" s="19">
        <v>45355.665196956019</v>
      </c>
      <c r="C3603" s="20">
        <v>45355.665196956019</v>
      </c>
      <c r="D3603" s="27">
        <v>2</v>
      </c>
      <c r="E3603" s="28">
        <v>27.465</v>
      </c>
      <c r="F3603" s="29">
        <f t="shared" si="56"/>
        <v>54.93</v>
      </c>
      <c r="G3603" s="4" t="s">
        <v>10</v>
      </c>
      <c r="I3603" s="1"/>
    </row>
    <row r="3604" spans="2:9">
      <c r="B3604" s="19">
        <v>45355.665627233793</v>
      </c>
      <c r="C3604" s="20">
        <v>45355.665627233793</v>
      </c>
      <c r="D3604" s="27">
        <v>12</v>
      </c>
      <c r="E3604" s="28">
        <v>27.465</v>
      </c>
      <c r="F3604" s="29">
        <f t="shared" si="56"/>
        <v>329.58</v>
      </c>
      <c r="G3604" s="4" t="s">
        <v>18</v>
      </c>
      <c r="I3604" s="1"/>
    </row>
    <row r="3605" spans="2:9">
      <c r="B3605" s="19">
        <v>45355.66562728009</v>
      </c>
      <c r="C3605" s="20">
        <v>45355.66562728009</v>
      </c>
      <c r="D3605" s="27">
        <v>12</v>
      </c>
      <c r="E3605" s="28">
        <v>27.465</v>
      </c>
      <c r="F3605" s="29">
        <f t="shared" si="56"/>
        <v>329.58</v>
      </c>
      <c r="G3605" s="4" t="s">
        <v>18</v>
      </c>
      <c r="I3605" s="1"/>
    </row>
    <row r="3606" spans="2:9">
      <c r="B3606" s="19">
        <v>45355.665627314818</v>
      </c>
      <c r="C3606" s="20">
        <v>45355.665627314818</v>
      </c>
      <c r="D3606" s="27">
        <v>181</v>
      </c>
      <c r="E3606" s="28">
        <v>27.465</v>
      </c>
      <c r="F3606" s="29">
        <f t="shared" si="56"/>
        <v>4971.165</v>
      </c>
      <c r="G3606" s="4" t="s">
        <v>18</v>
      </c>
      <c r="I3606" s="1"/>
    </row>
    <row r="3607" spans="2:9">
      <c r="B3607" s="19">
        <v>45355.665627314818</v>
      </c>
      <c r="C3607" s="20">
        <v>45355.665627314818</v>
      </c>
      <c r="D3607" s="27">
        <v>59</v>
      </c>
      <c r="E3607" s="28">
        <v>27.465</v>
      </c>
      <c r="F3607" s="29">
        <f t="shared" si="56"/>
        <v>1620.4349999999999</v>
      </c>
      <c r="G3607" s="4" t="s">
        <v>18</v>
      </c>
      <c r="I3607" s="1"/>
    </row>
    <row r="3608" spans="2:9">
      <c r="B3608" s="19">
        <v>45355.665627349539</v>
      </c>
      <c r="C3608" s="20">
        <v>45355.665627349539</v>
      </c>
      <c r="D3608" s="27">
        <v>11</v>
      </c>
      <c r="E3608" s="28">
        <v>27.465</v>
      </c>
      <c r="F3608" s="29">
        <f t="shared" si="56"/>
        <v>302.11500000000001</v>
      </c>
      <c r="G3608" s="4" t="s">
        <v>18</v>
      </c>
      <c r="I3608" s="1"/>
    </row>
    <row r="3609" spans="2:9">
      <c r="B3609" s="19">
        <v>45355.665627395836</v>
      </c>
      <c r="C3609" s="20">
        <v>45355.665627395836</v>
      </c>
      <c r="D3609" s="27">
        <v>13</v>
      </c>
      <c r="E3609" s="28">
        <v>27.465</v>
      </c>
      <c r="F3609" s="29">
        <f t="shared" si="56"/>
        <v>357.04500000000002</v>
      </c>
      <c r="G3609" s="4" t="s">
        <v>18</v>
      </c>
      <c r="I3609" s="1"/>
    </row>
    <row r="3610" spans="2:9">
      <c r="B3610" s="19">
        <v>45355.665627430557</v>
      </c>
      <c r="C3610" s="20">
        <v>45355.665627430557</v>
      </c>
      <c r="D3610" s="27">
        <v>13</v>
      </c>
      <c r="E3610" s="28">
        <v>27.465</v>
      </c>
      <c r="F3610" s="29">
        <f t="shared" si="56"/>
        <v>357.04500000000002</v>
      </c>
      <c r="G3610" s="4" t="s">
        <v>18</v>
      </c>
      <c r="I3610" s="1"/>
    </row>
    <row r="3611" spans="2:9">
      <c r="B3611" s="19">
        <v>45355.665627465278</v>
      </c>
      <c r="C3611" s="20">
        <v>45355.665627465278</v>
      </c>
      <c r="D3611" s="27">
        <v>60</v>
      </c>
      <c r="E3611" s="28">
        <v>27.465</v>
      </c>
      <c r="F3611" s="29">
        <f t="shared" si="56"/>
        <v>1647.9</v>
      </c>
      <c r="G3611" s="4" t="s">
        <v>18</v>
      </c>
      <c r="I3611" s="1"/>
    </row>
    <row r="3612" spans="2:9">
      <c r="B3612" s="19">
        <v>45355.665627511575</v>
      </c>
      <c r="C3612" s="20">
        <v>45355.665627511575</v>
      </c>
      <c r="D3612" s="27">
        <v>11</v>
      </c>
      <c r="E3612" s="28">
        <v>27.465</v>
      </c>
      <c r="F3612" s="29">
        <f t="shared" si="56"/>
        <v>302.11500000000001</v>
      </c>
      <c r="G3612" s="4" t="s">
        <v>18</v>
      </c>
      <c r="I3612" s="1"/>
    </row>
    <row r="3613" spans="2:9">
      <c r="B3613" s="19">
        <v>45355.665627511575</v>
      </c>
      <c r="C3613" s="20">
        <v>45355.665627511575</v>
      </c>
      <c r="D3613" s="27">
        <v>10</v>
      </c>
      <c r="E3613" s="28">
        <v>27.465</v>
      </c>
      <c r="F3613" s="29">
        <f t="shared" si="56"/>
        <v>274.64999999999998</v>
      </c>
      <c r="G3613" s="4" t="s">
        <v>18</v>
      </c>
      <c r="I3613" s="1"/>
    </row>
    <row r="3614" spans="2:9">
      <c r="B3614" s="19">
        <v>45355.665627546296</v>
      </c>
      <c r="C3614" s="20">
        <v>45355.665627546296</v>
      </c>
      <c r="D3614" s="27">
        <v>11</v>
      </c>
      <c r="E3614" s="28">
        <v>27.465</v>
      </c>
      <c r="F3614" s="29">
        <f t="shared" si="56"/>
        <v>302.11500000000001</v>
      </c>
      <c r="G3614" s="4" t="s">
        <v>18</v>
      </c>
      <c r="I3614" s="1"/>
    </row>
    <row r="3615" spans="2:9">
      <c r="B3615" s="19">
        <v>45355.665627581016</v>
      </c>
      <c r="C3615" s="20">
        <v>45355.665627581016</v>
      </c>
      <c r="D3615" s="27">
        <v>60</v>
      </c>
      <c r="E3615" s="28">
        <v>27.465</v>
      </c>
      <c r="F3615" s="29">
        <f t="shared" si="56"/>
        <v>1647.9</v>
      </c>
      <c r="G3615" s="4" t="s">
        <v>18</v>
      </c>
      <c r="I3615" s="1"/>
    </row>
    <row r="3616" spans="2:9">
      <c r="B3616" s="19">
        <v>45355.665627627313</v>
      </c>
      <c r="C3616" s="20">
        <v>45355.665627627313</v>
      </c>
      <c r="D3616" s="27">
        <v>1</v>
      </c>
      <c r="E3616" s="28">
        <v>27.465</v>
      </c>
      <c r="F3616" s="29">
        <f t="shared" si="56"/>
        <v>27.465</v>
      </c>
      <c r="G3616" s="4" t="s">
        <v>10</v>
      </c>
      <c r="I3616" s="1"/>
    </row>
    <row r="3617" spans="2:9">
      <c r="B3617" s="19">
        <v>45355.665627627313</v>
      </c>
      <c r="C3617" s="20">
        <v>45355.665627627313</v>
      </c>
      <c r="D3617" s="27">
        <v>2</v>
      </c>
      <c r="E3617" s="28">
        <v>27.465</v>
      </c>
      <c r="F3617" s="29">
        <f t="shared" si="56"/>
        <v>54.93</v>
      </c>
      <c r="G3617" s="4" t="s">
        <v>10</v>
      </c>
      <c r="I3617" s="1"/>
    </row>
    <row r="3618" spans="2:9">
      <c r="B3618" s="19">
        <v>45355.665627662034</v>
      </c>
      <c r="C3618" s="20">
        <v>45355.665627662034</v>
      </c>
      <c r="D3618" s="27">
        <v>1</v>
      </c>
      <c r="E3618" s="28">
        <v>27.465</v>
      </c>
      <c r="F3618" s="29">
        <f t="shared" si="56"/>
        <v>27.465</v>
      </c>
      <c r="G3618" s="4" t="s">
        <v>10</v>
      </c>
      <c r="I3618" s="1"/>
    </row>
    <row r="3619" spans="2:9">
      <c r="B3619" s="19">
        <v>45355.665627696762</v>
      </c>
      <c r="C3619" s="20">
        <v>45355.665627696762</v>
      </c>
      <c r="D3619" s="27">
        <v>1</v>
      </c>
      <c r="E3619" s="28">
        <v>27.465</v>
      </c>
      <c r="F3619" s="29">
        <f t="shared" si="56"/>
        <v>27.465</v>
      </c>
      <c r="G3619" s="4" t="s">
        <v>10</v>
      </c>
      <c r="I3619" s="1"/>
    </row>
    <row r="3620" spans="2:9">
      <c r="B3620" s="19">
        <v>45355.665627743052</v>
      </c>
      <c r="C3620" s="20">
        <v>45355.665627743052</v>
      </c>
      <c r="D3620" s="27">
        <v>1</v>
      </c>
      <c r="E3620" s="28">
        <v>27.465</v>
      </c>
      <c r="F3620" s="29">
        <f t="shared" si="56"/>
        <v>27.465</v>
      </c>
      <c r="G3620" s="4" t="s">
        <v>10</v>
      </c>
      <c r="I3620" s="1"/>
    </row>
    <row r="3621" spans="2:9">
      <c r="B3621" s="19">
        <v>45355.66562777778</v>
      </c>
      <c r="C3621" s="20">
        <v>45355.66562777778</v>
      </c>
      <c r="D3621" s="27">
        <v>1</v>
      </c>
      <c r="E3621" s="28">
        <v>27.465</v>
      </c>
      <c r="F3621" s="29">
        <f t="shared" si="56"/>
        <v>27.465</v>
      </c>
      <c r="G3621" s="4" t="s">
        <v>10</v>
      </c>
      <c r="I3621" s="1"/>
    </row>
    <row r="3622" spans="2:9">
      <c r="B3622" s="19">
        <v>45355.66562777778</v>
      </c>
      <c r="C3622" s="20">
        <v>45355.66562777778</v>
      </c>
      <c r="D3622" s="27">
        <v>2</v>
      </c>
      <c r="E3622" s="28">
        <v>27.465</v>
      </c>
      <c r="F3622" s="29">
        <f t="shared" si="56"/>
        <v>54.93</v>
      </c>
      <c r="G3622" s="4" t="s">
        <v>10</v>
      </c>
      <c r="I3622" s="1"/>
    </row>
    <row r="3623" spans="2:9">
      <c r="B3623" s="19">
        <v>45355.665627812501</v>
      </c>
      <c r="C3623" s="20">
        <v>45355.665627812501</v>
      </c>
      <c r="D3623" s="27">
        <v>1</v>
      </c>
      <c r="E3623" s="28">
        <v>27.465</v>
      </c>
      <c r="F3623" s="29">
        <f t="shared" si="56"/>
        <v>27.465</v>
      </c>
      <c r="G3623" s="4" t="s">
        <v>10</v>
      </c>
      <c r="I3623" s="1"/>
    </row>
    <row r="3624" spans="2:9">
      <c r="B3624" s="19">
        <v>45355.665627858798</v>
      </c>
      <c r="C3624" s="20">
        <v>45355.665627858798</v>
      </c>
      <c r="D3624" s="27">
        <v>2</v>
      </c>
      <c r="E3624" s="28">
        <v>27.465</v>
      </c>
      <c r="F3624" s="29">
        <f t="shared" si="56"/>
        <v>54.93</v>
      </c>
      <c r="G3624" s="4" t="s">
        <v>10</v>
      </c>
      <c r="I3624" s="1"/>
    </row>
    <row r="3625" spans="2:9">
      <c r="B3625" s="19">
        <v>45355.665627893519</v>
      </c>
      <c r="C3625" s="20">
        <v>45355.665627893519</v>
      </c>
      <c r="D3625" s="27">
        <v>1</v>
      </c>
      <c r="E3625" s="28">
        <v>27.465</v>
      </c>
      <c r="F3625" s="29">
        <f t="shared" si="56"/>
        <v>27.465</v>
      </c>
      <c r="G3625" s="4" t="s">
        <v>10</v>
      </c>
      <c r="I3625" s="1"/>
    </row>
    <row r="3626" spans="2:9">
      <c r="B3626" s="19">
        <v>45355.66562792824</v>
      </c>
      <c r="C3626" s="20">
        <v>45355.66562792824</v>
      </c>
      <c r="D3626" s="27">
        <v>2</v>
      </c>
      <c r="E3626" s="28">
        <v>27.465</v>
      </c>
      <c r="F3626" s="29">
        <f t="shared" si="56"/>
        <v>54.93</v>
      </c>
      <c r="G3626" s="4" t="s">
        <v>10</v>
      </c>
      <c r="I3626" s="1"/>
    </row>
    <row r="3627" spans="2:9">
      <c r="B3627" s="19">
        <v>45355.665627974537</v>
      </c>
      <c r="C3627" s="20">
        <v>45355.665627974537</v>
      </c>
      <c r="D3627" s="27">
        <v>25</v>
      </c>
      <c r="E3627" s="28">
        <v>27.465</v>
      </c>
      <c r="F3627" s="29">
        <f t="shared" si="56"/>
        <v>686.625</v>
      </c>
      <c r="G3627" s="4" t="s">
        <v>9</v>
      </c>
      <c r="I3627" s="1"/>
    </row>
    <row r="3628" spans="2:9">
      <c r="B3628" s="19">
        <v>45355.665627974537</v>
      </c>
      <c r="C3628" s="20">
        <v>45355.665627974537</v>
      </c>
      <c r="D3628" s="27">
        <v>120</v>
      </c>
      <c r="E3628" s="28">
        <v>27.465</v>
      </c>
      <c r="F3628" s="29">
        <f t="shared" si="56"/>
        <v>3295.8</v>
      </c>
      <c r="G3628" s="4" t="s">
        <v>9</v>
      </c>
      <c r="I3628" s="1"/>
    </row>
    <row r="3629" spans="2:9">
      <c r="B3629" s="19">
        <v>45355.665628009257</v>
      </c>
      <c r="C3629" s="20">
        <v>45355.665628009257</v>
      </c>
      <c r="D3629" s="27">
        <v>60</v>
      </c>
      <c r="E3629" s="28">
        <v>27.465</v>
      </c>
      <c r="F3629" s="29">
        <f t="shared" si="56"/>
        <v>1647.9</v>
      </c>
      <c r="G3629" s="4" t="s">
        <v>9</v>
      </c>
      <c r="I3629" s="1"/>
    </row>
    <row r="3630" spans="2:9">
      <c r="B3630" s="19">
        <v>45355.665628043978</v>
      </c>
      <c r="C3630" s="20">
        <v>45355.665628043978</v>
      </c>
      <c r="D3630" s="27">
        <v>60</v>
      </c>
      <c r="E3630" s="28">
        <v>27.465</v>
      </c>
      <c r="F3630" s="29">
        <f t="shared" si="56"/>
        <v>1647.9</v>
      </c>
      <c r="G3630" s="4" t="s">
        <v>9</v>
      </c>
      <c r="I3630" s="1"/>
    </row>
    <row r="3631" spans="2:9">
      <c r="B3631" s="19">
        <v>45355.665628090275</v>
      </c>
      <c r="C3631" s="20">
        <v>45355.665628090275</v>
      </c>
      <c r="D3631" s="27">
        <v>20</v>
      </c>
      <c r="E3631" s="28">
        <v>27.465</v>
      </c>
      <c r="F3631" s="29">
        <f t="shared" si="56"/>
        <v>549.29999999999995</v>
      </c>
      <c r="G3631" s="4" t="s">
        <v>9</v>
      </c>
      <c r="I3631" s="1"/>
    </row>
    <row r="3632" spans="2:9">
      <c r="B3632" s="19">
        <v>45355.665628090275</v>
      </c>
      <c r="C3632" s="20">
        <v>45355.665628090275</v>
      </c>
      <c r="D3632" s="27">
        <v>28</v>
      </c>
      <c r="E3632" s="28">
        <v>27.465</v>
      </c>
      <c r="F3632" s="29">
        <f t="shared" si="56"/>
        <v>769.02</v>
      </c>
      <c r="G3632" s="4" t="s">
        <v>9</v>
      </c>
      <c r="I3632" s="1"/>
    </row>
    <row r="3633" spans="2:9">
      <c r="B3633" s="19">
        <v>45355.665628125003</v>
      </c>
      <c r="C3633" s="20">
        <v>45355.665628125003</v>
      </c>
      <c r="D3633" s="27">
        <v>24</v>
      </c>
      <c r="E3633" s="28">
        <v>27.465</v>
      </c>
      <c r="F3633" s="29">
        <f t="shared" si="56"/>
        <v>659.16</v>
      </c>
      <c r="G3633" s="4" t="s">
        <v>9</v>
      </c>
      <c r="I3633" s="1"/>
    </row>
    <row r="3634" spans="2:9">
      <c r="B3634" s="19">
        <v>45355.665628159724</v>
      </c>
      <c r="C3634" s="20">
        <v>45355.665628159724</v>
      </c>
      <c r="D3634" s="27">
        <v>60</v>
      </c>
      <c r="E3634" s="28">
        <v>27.465</v>
      </c>
      <c r="F3634" s="29">
        <f t="shared" si="56"/>
        <v>1647.9</v>
      </c>
      <c r="G3634" s="4" t="s">
        <v>9</v>
      </c>
      <c r="I3634" s="1"/>
    </row>
    <row r="3635" spans="2:9">
      <c r="B3635" s="19">
        <v>45355.665628206021</v>
      </c>
      <c r="C3635" s="20">
        <v>45355.665628206021</v>
      </c>
      <c r="D3635" s="27">
        <v>19</v>
      </c>
      <c r="E3635" s="28">
        <v>27.465</v>
      </c>
      <c r="F3635" s="29">
        <f t="shared" si="56"/>
        <v>521.83500000000004</v>
      </c>
      <c r="G3635" s="4" t="s">
        <v>9</v>
      </c>
      <c r="I3635" s="1"/>
    </row>
    <row r="3636" spans="2:9">
      <c r="B3636" s="19">
        <v>45355.665628240742</v>
      </c>
      <c r="C3636" s="20">
        <v>45355.665628240742</v>
      </c>
      <c r="D3636" s="27">
        <v>23</v>
      </c>
      <c r="E3636" s="28">
        <v>27.465</v>
      </c>
      <c r="F3636" s="29">
        <f t="shared" si="56"/>
        <v>631.69500000000005</v>
      </c>
      <c r="G3636" s="4" t="s">
        <v>9</v>
      </c>
      <c r="I3636" s="1"/>
    </row>
    <row r="3637" spans="2:9">
      <c r="B3637" s="19">
        <v>45355.666599108794</v>
      </c>
      <c r="C3637" s="20">
        <v>45355.666599108794</v>
      </c>
      <c r="D3637" s="27">
        <v>220</v>
      </c>
      <c r="E3637" s="28">
        <v>27.504999999999999</v>
      </c>
      <c r="F3637" s="29">
        <f t="shared" si="56"/>
        <v>6051.0999999999995</v>
      </c>
      <c r="G3637" s="4" t="s">
        <v>9</v>
      </c>
      <c r="I3637" s="1"/>
    </row>
    <row r="3638" spans="2:9">
      <c r="B3638" s="19">
        <v>45355.666604861108</v>
      </c>
      <c r="C3638" s="20">
        <v>45355.666604861108</v>
      </c>
      <c r="D3638" s="27">
        <v>20</v>
      </c>
      <c r="E3638" s="28">
        <v>27.504999999999999</v>
      </c>
      <c r="F3638" s="29">
        <f t="shared" si="56"/>
        <v>550.1</v>
      </c>
      <c r="G3638" s="4" t="s">
        <v>9</v>
      </c>
      <c r="I3638" s="1"/>
    </row>
    <row r="3639" spans="2:9">
      <c r="B3639" s="19">
        <v>45355.666604895836</v>
      </c>
      <c r="C3639" s="20">
        <v>45355.666604895836</v>
      </c>
      <c r="D3639" s="27">
        <v>80</v>
      </c>
      <c r="E3639" s="28">
        <v>27.504999999999999</v>
      </c>
      <c r="F3639" s="29">
        <f t="shared" si="56"/>
        <v>2200.4</v>
      </c>
      <c r="G3639" s="4" t="s">
        <v>9</v>
      </c>
      <c r="I3639" s="1"/>
    </row>
    <row r="3640" spans="2:9">
      <c r="B3640" s="19">
        <v>45355.666699618057</v>
      </c>
      <c r="C3640" s="20">
        <v>45355.666699618057</v>
      </c>
      <c r="D3640" s="27">
        <v>120</v>
      </c>
      <c r="E3640" s="28">
        <v>27.504999999999999</v>
      </c>
      <c r="F3640" s="29">
        <f t="shared" si="56"/>
        <v>3300.6</v>
      </c>
      <c r="G3640" s="4" t="s">
        <v>18</v>
      </c>
      <c r="I3640" s="1"/>
    </row>
    <row r="3641" spans="2:9">
      <c r="B3641" s="19">
        <v>45355.666991979168</v>
      </c>
      <c r="C3641" s="20">
        <v>45355.666991979168</v>
      </c>
      <c r="D3641" s="27">
        <v>120</v>
      </c>
      <c r="E3641" s="28">
        <v>27.51</v>
      </c>
      <c r="F3641" s="29">
        <f t="shared" si="56"/>
        <v>3301.2000000000003</v>
      </c>
      <c r="G3641" s="4" t="s">
        <v>18</v>
      </c>
      <c r="I3641" s="1"/>
    </row>
    <row r="3642" spans="2:9">
      <c r="B3642" s="19">
        <v>45355.666992013888</v>
      </c>
      <c r="C3642" s="20">
        <v>45355.666992013888</v>
      </c>
      <c r="D3642" s="27">
        <v>1</v>
      </c>
      <c r="E3642" s="28">
        <v>27.51</v>
      </c>
      <c r="F3642" s="29">
        <f t="shared" si="56"/>
        <v>27.51</v>
      </c>
      <c r="G3642" s="4" t="s">
        <v>18</v>
      </c>
      <c r="I3642" s="1"/>
    </row>
    <row r="3643" spans="2:9">
      <c r="B3643" s="19">
        <v>45355.666992048609</v>
      </c>
      <c r="C3643" s="20">
        <v>45355.666992048609</v>
      </c>
      <c r="D3643" s="27">
        <v>9</v>
      </c>
      <c r="E3643" s="28">
        <v>27.51</v>
      </c>
      <c r="F3643" s="29">
        <f t="shared" si="56"/>
        <v>247.59</v>
      </c>
      <c r="G3643" s="4" t="s">
        <v>18</v>
      </c>
      <c r="I3643" s="1"/>
    </row>
    <row r="3644" spans="2:9">
      <c r="B3644" s="19">
        <v>45355.666992094906</v>
      </c>
      <c r="C3644" s="20">
        <v>45355.666992094906</v>
      </c>
      <c r="D3644" s="27">
        <v>11</v>
      </c>
      <c r="E3644" s="28">
        <v>27.51</v>
      </c>
      <c r="F3644" s="29">
        <f t="shared" si="56"/>
        <v>302.61</v>
      </c>
      <c r="G3644" s="4" t="s">
        <v>18</v>
      </c>
      <c r="I3644" s="1"/>
    </row>
    <row r="3645" spans="2:9">
      <c r="B3645" s="19">
        <v>45355.666992094906</v>
      </c>
      <c r="C3645" s="20">
        <v>45355.666992094906</v>
      </c>
      <c r="D3645" s="27">
        <v>60</v>
      </c>
      <c r="E3645" s="28">
        <v>27.51</v>
      </c>
      <c r="F3645" s="29">
        <f t="shared" si="56"/>
        <v>1650.6000000000001</v>
      </c>
      <c r="G3645" s="4" t="s">
        <v>18</v>
      </c>
      <c r="I3645" s="1"/>
    </row>
    <row r="3646" spans="2:9">
      <c r="B3646" s="19">
        <v>45355.666992129627</v>
      </c>
      <c r="C3646" s="20">
        <v>45355.666992129627</v>
      </c>
      <c r="D3646" s="27">
        <v>11</v>
      </c>
      <c r="E3646" s="28">
        <v>27.51</v>
      </c>
      <c r="F3646" s="29">
        <f t="shared" si="56"/>
        <v>302.61</v>
      </c>
      <c r="G3646" s="4" t="s">
        <v>18</v>
      </c>
      <c r="I3646" s="1"/>
    </row>
    <row r="3647" spans="2:9">
      <c r="B3647" s="19">
        <v>45355.666992164355</v>
      </c>
      <c r="C3647" s="20">
        <v>45355.666992164355</v>
      </c>
      <c r="D3647" s="27">
        <v>11</v>
      </c>
      <c r="E3647" s="28">
        <v>27.51</v>
      </c>
      <c r="F3647" s="29">
        <f t="shared" si="56"/>
        <v>302.61</v>
      </c>
      <c r="G3647" s="4" t="s">
        <v>18</v>
      </c>
      <c r="I3647" s="1"/>
    </row>
    <row r="3648" spans="2:9">
      <c r="B3648" s="19">
        <v>45355.666992210645</v>
      </c>
      <c r="C3648" s="20">
        <v>45355.666992210645</v>
      </c>
      <c r="D3648" s="27">
        <v>1</v>
      </c>
      <c r="E3648" s="28">
        <v>27.51</v>
      </c>
      <c r="F3648" s="29">
        <f t="shared" si="56"/>
        <v>27.51</v>
      </c>
      <c r="G3648" s="4" t="s">
        <v>10</v>
      </c>
      <c r="I3648" s="1"/>
    </row>
    <row r="3649" spans="2:9">
      <c r="B3649" s="19">
        <v>45355.666992245373</v>
      </c>
      <c r="C3649" s="20">
        <v>45355.666992245373</v>
      </c>
      <c r="D3649" s="27">
        <v>1</v>
      </c>
      <c r="E3649" s="28">
        <v>27.51</v>
      </c>
      <c r="F3649" s="29">
        <f t="shared" si="56"/>
        <v>27.51</v>
      </c>
      <c r="G3649" s="4" t="s">
        <v>10</v>
      </c>
      <c r="I3649" s="1"/>
    </row>
    <row r="3650" spans="2:9">
      <c r="B3650" s="19">
        <v>45355.666992245373</v>
      </c>
      <c r="C3650" s="20">
        <v>45355.666992245373</v>
      </c>
      <c r="D3650" s="27">
        <v>2</v>
      </c>
      <c r="E3650" s="28">
        <v>27.51</v>
      </c>
      <c r="F3650" s="29">
        <f t="shared" si="56"/>
        <v>55.02</v>
      </c>
      <c r="G3650" s="4" t="s">
        <v>10</v>
      </c>
      <c r="I3650" s="1"/>
    </row>
    <row r="3651" spans="2:9">
      <c r="B3651" s="19">
        <v>45355.666992280094</v>
      </c>
      <c r="C3651" s="20">
        <v>45355.666992280094</v>
      </c>
      <c r="D3651" s="27">
        <v>1</v>
      </c>
      <c r="E3651" s="28">
        <v>27.51</v>
      </c>
      <c r="F3651" s="29">
        <f t="shared" si="56"/>
        <v>27.51</v>
      </c>
      <c r="G3651" s="4" t="s">
        <v>10</v>
      </c>
      <c r="I3651" s="1"/>
    </row>
    <row r="3652" spans="2:9">
      <c r="B3652" s="19">
        <v>45355.666992326391</v>
      </c>
      <c r="C3652" s="20">
        <v>45355.666992326391</v>
      </c>
      <c r="D3652" s="27">
        <v>21</v>
      </c>
      <c r="E3652" s="28">
        <v>27.51</v>
      </c>
      <c r="F3652" s="29">
        <f t="shared" si="56"/>
        <v>577.71</v>
      </c>
      <c r="G3652" s="4" t="s">
        <v>9</v>
      </c>
      <c r="I3652" s="1"/>
    </row>
    <row r="3653" spans="2:9">
      <c r="B3653" s="19">
        <v>45355.666992361112</v>
      </c>
      <c r="C3653" s="20">
        <v>45355.666992361112</v>
      </c>
      <c r="D3653" s="27">
        <v>24</v>
      </c>
      <c r="E3653" s="28">
        <v>27.51</v>
      </c>
      <c r="F3653" s="29">
        <f t="shared" si="56"/>
        <v>660.24</v>
      </c>
      <c r="G3653" s="4" t="s">
        <v>9</v>
      </c>
      <c r="I3653" s="1"/>
    </row>
    <row r="3654" spans="2:9">
      <c r="B3654" s="19">
        <v>45355.666992395832</v>
      </c>
      <c r="C3654" s="20">
        <v>45355.666992395832</v>
      </c>
      <c r="D3654" s="27">
        <v>60</v>
      </c>
      <c r="E3654" s="28">
        <v>27.51</v>
      </c>
      <c r="F3654" s="29">
        <f t="shared" ref="F3654:F3717" si="57">+D3654*E3654</f>
        <v>1650.6000000000001</v>
      </c>
      <c r="G3654" s="4" t="s">
        <v>9</v>
      </c>
      <c r="I3654" s="1"/>
    </row>
    <row r="3655" spans="2:9">
      <c r="B3655" s="19">
        <v>45355.666992442129</v>
      </c>
      <c r="C3655" s="20">
        <v>45355.666992442129</v>
      </c>
      <c r="D3655" s="27">
        <v>22</v>
      </c>
      <c r="E3655" s="28">
        <v>27.51</v>
      </c>
      <c r="F3655" s="29">
        <f t="shared" si="57"/>
        <v>605.22</v>
      </c>
      <c r="G3655" s="4" t="s">
        <v>9</v>
      </c>
      <c r="I3655" s="1"/>
    </row>
    <row r="3656" spans="2:9">
      <c r="B3656" s="19">
        <v>45355.666992442129</v>
      </c>
      <c r="C3656" s="20">
        <v>45355.666992442129</v>
      </c>
      <c r="D3656" s="27">
        <v>60</v>
      </c>
      <c r="E3656" s="28">
        <v>27.51</v>
      </c>
      <c r="F3656" s="29">
        <f t="shared" si="57"/>
        <v>1650.6000000000001</v>
      </c>
      <c r="G3656" s="4" t="s">
        <v>9</v>
      </c>
      <c r="I3656" s="1"/>
    </row>
    <row r="3657" spans="2:9">
      <c r="B3657" s="19">
        <v>45355.666992557868</v>
      </c>
      <c r="C3657" s="20">
        <v>45355.666992557868</v>
      </c>
      <c r="D3657" s="27">
        <v>23</v>
      </c>
      <c r="E3657" s="28">
        <v>27.51</v>
      </c>
      <c r="F3657" s="29">
        <f t="shared" si="57"/>
        <v>632.73</v>
      </c>
      <c r="G3657" s="4" t="s">
        <v>9</v>
      </c>
      <c r="I3657" s="1"/>
    </row>
    <row r="3658" spans="2:9">
      <c r="B3658" s="19">
        <v>45355.666992592596</v>
      </c>
      <c r="C3658" s="20">
        <v>45355.666992592596</v>
      </c>
      <c r="D3658" s="27">
        <v>19</v>
      </c>
      <c r="E3658" s="28">
        <v>27.51</v>
      </c>
      <c r="F3658" s="29">
        <f t="shared" si="57"/>
        <v>522.69000000000005</v>
      </c>
      <c r="G3658" s="4" t="s">
        <v>9</v>
      </c>
      <c r="I3658" s="1"/>
    </row>
    <row r="3659" spans="2:9">
      <c r="B3659" s="19">
        <v>45355.666992627317</v>
      </c>
      <c r="C3659" s="20">
        <v>45355.666992627317</v>
      </c>
      <c r="D3659" s="27">
        <v>2</v>
      </c>
      <c r="E3659" s="28">
        <v>27.504999999999999</v>
      </c>
      <c r="F3659" s="29">
        <f t="shared" si="57"/>
        <v>55.01</v>
      </c>
      <c r="G3659" s="4" t="s">
        <v>10</v>
      </c>
      <c r="I3659" s="1"/>
    </row>
    <row r="3660" spans="2:9">
      <c r="B3660" s="19">
        <v>45355.666992673614</v>
      </c>
      <c r="C3660" s="20">
        <v>45355.666992673614</v>
      </c>
      <c r="D3660" s="27">
        <v>1</v>
      </c>
      <c r="E3660" s="28">
        <v>27.504999999999999</v>
      </c>
      <c r="F3660" s="29">
        <f t="shared" si="57"/>
        <v>27.504999999999999</v>
      </c>
      <c r="G3660" s="4" t="s">
        <v>10</v>
      </c>
      <c r="I3660" s="1"/>
    </row>
    <row r="3661" spans="2:9">
      <c r="B3661" s="19">
        <v>45355.666992673614</v>
      </c>
      <c r="C3661" s="20">
        <v>45355.666992673614</v>
      </c>
      <c r="D3661" s="27">
        <v>1</v>
      </c>
      <c r="E3661" s="28">
        <v>27.504999999999999</v>
      </c>
      <c r="F3661" s="29">
        <f t="shared" si="57"/>
        <v>27.504999999999999</v>
      </c>
      <c r="G3661" s="4" t="s">
        <v>10</v>
      </c>
      <c r="I3661" s="1"/>
    </row>
    <row r="3662" spans="2:9">
      <c r="B3662" s="19">
        <v>45355.667002546295</v>
      </c>
      <c r="C3662" s="20">
        <v>45355.667002546295</v>
      </c>
      <c r="D3662" s="27">
        <v>2</v>
      </c>
      <c r="E3662" s="28">
        <v>27.504999999999999</v>
      </c>
      <c r="F3662" s="29">
        <f t="shared" si="57"/>
        <v>55.01</v>
      </c>
      <c r="G3662" s="4" t="s">
        <v>10</v>
      </c>
      <c r="I3662" s="1"/>
    </row>
    <row r="3663" spans="2:9">
      <c r="B3663" s="19">
        <v>45355.667016817133</v>
      </c>
      <c r="C3663" s="20">
        <v>45355.667016817133</v>
      </c>
      <c r="D3663" s="27">
        <v>18</v>
      </c>
      <c r="E3663" s="28">
        <v>27.504999999999999</v>
      </c>
      <c r="F3663" s="29">
        <f t="shared" si="57"/>
        <v>495.09</v>
      </c>
      <c r="G3663" s="4" t="s">
        <v>9</v>
      </c>
      <c r="I3663" s="1"/>
    </row>
    <row r="3664" spans="2:9">
      <c r="B3664" s="19">
        <v>45355.66708353009</v>
      </c>
      <c r="C3664" s="20">
        <v>45355.66708353009</v>
      </c>
      <c r="D3664" s="27">
        <v>12</v>
      </c>
      <c r="E3664" s="28">
        <v>27.504999999999999</v>
      </c>
      <c r="F3664" s="29">
        <f t="shared" si="57"/>
        <v>330.06</v>
      </c>
      <c r="G3664" s="4" t="s">
        <v>18</v>
      </c>
      <c r="I3664" s="1"/>
    </row>
    <row r="3665" spans="2:9">
      <c r="B3665" s="19">
        <v>45355.66714140046</v>
      </c>
      <c r="C3665" s="20">
        <v>45355.66714140046</v>
      </c>
      <c r="D3665" s="27">
        <v>12</v>
      </c>
      <c r="E3665" s="28">
        <v>27.504999999999999</v>
      </c>
      <c r="F3665" s="29">
        <f t="shared" si="57"/>
        <v>330.06</v>
      </c>
      <c r="G3665" s="4" t="s">
        <v>18</v>
      </c>
      <c r="I3665" s="1"/>
    </row>
    <row r="3666" spans="2:9">
      <c r="B3666" s="19">
        <v>45355.66718715278</v>
      </c>
      <c r="C3666" s="20">
        <v>45355.66718715278</v>
      </c>
      <c r="D3666" s="27">
        <v>1</v>
      </c>
      <c r="E3666" s="28">
        <v>27.5</v>
      </c>
      <c r="F3666" s="29">
        <f t="shared" si="57"/>
        <v>27.5</v>
      </c>
      <c r="G3666" s="4" t="s">
        <v>10</v>
      </c>
      <c r="I3666" s="1"/>
    </row>
    <row r="3667" spans="2:9">
      <c r="B3667" s="19">
        <v>45355.667187187501</v>
      </c>
      <c r="C3667" s="20">
        <v>45355.667187187501</v>
      </c>
      <c r="D3667" s="27">
        <v>1</v>
      </c>
      <c r="E3667" s="28">
        <v>27.5</v>
      </c>
      <c r="F3667" s="29">
        <f t="shared" si="57"/>
        <v>27.5</v>
      </c>
      <c r="G3667" s="4" t="s">
        <v>10</v>
      </c>
      <c r="I3667" s="1"/>
    </row>
    <row r="3668" spans="2:9">
      <c r="B3668" s="19">
        <v>45355.667187233797</v>
      </c>
      <c r="C3668" s="20">
        <v>45355.667187233797</v>
      </c>
      <c r="D3668" s="27">
        <v>1</v>
      </c>
      <c r="E3668" s="28">
        <v>27.5</v>
      </c>
      <c r="F3668" s="29">
        <f t="shared" si="57"/>
        <v>27.5</v>
      </c>
      <c r="G3668" s="4" t="s">
        <v>10</v>
      </c>
      <c r="I3668" s="1"/>
    </row>
    <row r="3669" spans="2:9">
      <c r="B3669" s="19">
        <v>45355.667187268518</v>
      </c>
      <c r="C3669" s="20">
        <v>45355.667187268518</v>
      </c>
      <c r="D3669" s="27">
        <v>60</v>
      </c>
      <c r="E3669" s="28">
        <v>27.5</v>
      </c>
      <c r="F3669" s="29">
        <f t="shared" si="57"/>
        <v>1650</v>
      </c>
      <c r="G3669" s="4" t="s">
        <v>9</v>
      </c>
      <c r="I3669" s="1"/>
    </row>
    <row r="3670" spans="2:9">
      <c r="B3670" s="19">
        <v>45355.667187303239</v>
      </c>
      <c r="C3670" s="20">
        <v>45355.667187303239</v>
      </c>
      <c r="D3670" s="27">
        <v>60</v>
      </c>
      <c r="E3670" s="28">
        <v>27.5</v>
      </c>
      <c r="F3670" s="29">
        <f t="shared" si="57"/>
        <v>1650</v>
      </c>
      <c r="G3670" s="4" t="s">
        <v>9</v>
      </c>
      <c r="I3670" s="1"/>
    </row>
    <row r="3671" spans="2:9">
      <c r="B3671" s="19">
        <v>45355.667281168979</v>
      </c>
      <c r="C3671" s="20">
        <v>45355.667281168979</v>
      </c>
      <c r="D3671" s="27">
        <v>13</v>
      </c>
      <c r="E3671" s="28">
        <v>27.495000000000001</v>
      </c>
      <c r="F3671" s="29">
        <f t="shared" si="57"/>
        <v>357.435</v>
      </c>
      <c r="G3671" s="4" t="s">
        <v>18</v>
      </c>
      <c r="I3671" s="1"/>
    </row>
    <row r="3672" spans="2:9">
      <c r="B3672" s="19">
        <v>45355.667512812499</v>
      </c>
      <c r="C3672" s="20">
        <v>45355.667512812499</v>
      </c>
      <c r="D3672" s="27">
        <v>60</v>
      </c>
      <c r="E3672" s="28">
        <v>27.49</v>
      </c>
      <c r="F3672" s="29">
        <f t="shared" si="57"/>
        <v>1649.3999999999999</v>
      </c>
      <c r="G3672" s="4" t="s">
        <v>9</v>
      </c>
      <c r="I3672" s="1"/>
    </row>
    <row r="3673" spans="2:9">
      <c r="B3673" s="19">
        <v>45355.667552812498</v>
      </c>
      <c r="C3673" s="20">
        <v>45355.667552812498</v>
      </c>
      <c r="D3673" s="27">
        <v>1</v>
      </c>
      <c r="E3673" s="28">
        <v>27.484999999999999</v>
      </c>
      <c r="F3673" s="29">
        <f t="shared" si="57"/>
        <v>27.484999999999999</v>
      </c>
      <c r="G3673" s="4" t="s">
        <v>10</v>
      </c>
      <c r="I3673" s="1"/>
    </row>
    <row r="3674" spans="2:9">
      <c r="B3674" s="19">
        <v>45355.668244409724</v>
      </c>
      <c r="C3674" s="20">
        <v>45355.668244409724</v>
      </c>
      <c r="D3674" s="27">
        <v>60</v>
      </c>
      <c r="E3674" s="28">
        <v>27.49</v>
      </c>
      <c r="F3674" s="29">
        <f t="shared" si="57"/>
        <v>1649.3999999999999</v>
      </c>
      <c r="G3674" s="4" t="s">
        <v>9</v>
      </c>
      <c r="I3674" s="1"/>
    </row>
    <row r="3675" spans="2:9">
      <c r="B3675" s="19">
        <v>45355.668402974537</v>
      </c>
      <c r="C3675" s="20">
        <v>45355.668402974537</v>
      </c>
      <c r="D3675" s="27">
        <v>11</v>
      </c>
      <c r="E3675" s="28">
        <v>27.49</v>
      </c>
      <c r="F3675" s="29">
        <f t="shared" si="57"/>
        <v>302.39</v>
      </c>
      <c r="G3675" s="4" t="s">
        <v>18</v>
      </c>
      <c r="I3675" s="1"/>
    </row>
    <row r="3676" spans="2:9">
      <c r="B3676" s="19">
        <v>45355.668426157405</v>
      </c>
      <c r="C3676" s="20">
        <v>45355.668426157405</v>
      </c>
      <c r="D3676" s="27">
        <v>6</v>
      </c>
      <c r="E3676" s="28">
        <v>27.49</v>
      </c>
      <c r="F3676" s="29">
        <f t="shared" si="57"/>
        <v>164.94</v>
      </c>
      <c r="G3676" s="4" t="s">
        <v>18</v>
      </c>
      <c r="I3676" s="1"/>
    </row>
    <row r="3677" spans="2:9">
      <c r="B3677" s="19">
        <v>45355.668426192133</v>
      </c>
      <c r="C3677" s="20">
        <v>45355.668426192133</v>
      </c>
      <c r="D3677" s="27">
        <v>5</v>
      </c>
      <c r="E3677" s="28">
        <v>27.49</v>
      </c>
      <c r="F3677" s="29">
        <f t="shared" si="57"/>
        <v>137.44999999999999</v>
      </c>
      <c r="G3677" s="4" t="s">
        <v>18</v>
      </c>
      <c r="I3677" s="1"/>
    </row>
    <row r="3678" spans="2:9">
      <c r="B3678" s="19">
        <v>45355.668426192133</v>
      </c>
      <c r="C3678" s="20">
        <v>45355.668426192133</v>
      </c>
      <c r="D3678" s="27">
        <v>10</v>
      </c>
      <c r="E3678" s="28">
        <v>27.49</v>
      </c>
      <c r="F3678" s="29">
        <f t="shared" si="57"/>
        <v>274.89999999999998</v>
      </c>
      <c r="G3678" s="4" t="s">
        <v>18</v>
      </c>
      <c r="I3678" s="1"/>
    </row>
    <row r="3679" spans="2:9">
      <c r="B3679" s="19">
        <v>45355.668460844907</v>
      </c>
      <c r="C3679" s="20">
        <v>45355.668460844907</v>
      </c>
      <c r="D3679" s="27">
        <v>75</v>
      </c>
      <c r="E3679" s="28">
        <v>27.49</v>
      </c>
      <c r="F3679" s="29">
        <f t="shared" si="57"/>
        <v>2061.75</v>
      </c>
      <c r="G3679" s="4" t="s">
        <v>18</v>
      </c>
      <c r="I3679" s="1"/>
    </row>
    <row r="3680" spans="2:9">
      <c r="B3680" s="19">
        <v>45355.668487731484</v>
      </c>
      <c r="C3680" s="20">
        <v>45355.668487731484</v>
      </c>
      <c r="D3680" s="27">
        <v>20</v>
      </c>
      <c r="E3680" s="28">
        <v>27.49</v>
      </c>
      <c r="F3680" s="29">
        <f t="shared" si="57"/>
        <v>549.79999999999995</v>
      </c>
      <c r="G3680" s="4" t="s">
        <v>9</v>
      </c>
      <c r="I3680" s="1"/>
    </row>
    <row r="3681" spans="2:9">
      <c r="B3681" s="19">
        <v>45355.668498761574</v>
      </c>
      <c r="C3681" s="20">
        <v>45355.668498761574</v>
      </c>
      <c r="D3681" s="27">
        <v>60</v>
      </c>
      <c r="E3681" s="28">
        <v>27.49</v>
      </c>
      <c r="F3681" s="29">
        <f t="shared" si="57"/>
        <v>1649.3999999999999</v>
      </c>
      <c r="G3681" s="4" t="s">
        <v>9</v>
      </c>
      <c r="I3681" s="1"/>
    </row>
    <row r="3682" spans="2:9">
      <c r="B3682" s="19">
        <v>45355.66849880787</v>
      </c>
      <c r="C3682" s="20">
        <v>45355.66849880787</v>
      </c>
      <c r="D3682" s="27">
        <v>2</v>
      </c>
      <c r="E3682" s="28">
        <v>27.49</v>
      </c>
      <c r="F3682" s="29">
        <f t="shared" si="57"/>
        <v>54.98</v>
      </c>
      <c r="G3682" s="4" t="s">
        <v>9</v>
      </c>
      <c r="I3682" s="1"/>
    </row>
    <row r="3683" spans="2:9">
      <c r="B3683" s="19">
        <v>45355.66849880787</v>
      </c>
      <c r="C3683" s="20">
        <v>45355.66849880787</v>
      </c>
      <c r="D3683" s="27">
        <v>40</v>
      </c>
      <c r="E3683" s="28">
        <v>27.49</v>
      </c>
      <c r="F3683" s="29">
        <f t="shared" si="57"/>
        <v>1099.5999999999999</v>
      </c>
      <c r="G3683" s="4" t="s">
        <v>9</v>
      </c>
      <c r="I3683" s="1"/>
    </row>
    <row r="3684" spans="2:9">
      <c r="B3684" s="19">
        <v>45355.668553784722</v>
      </c>
      <c r="C3684" s="20">
        <v>45355.668553784722</v>
      </c>
      <c r="D3684" s="27">
        <v>20</v>
      </c>
      <c r="E3684" s="28">
        <v>27.49</v>
      </c>
      <c r="F3684" s="29">
        <f t="shared" si="57"/>
        <v>549.79999999999995</v>
      </c>
      <c r="G3684" s="4" t="s">
        <v>9</v>
      </c>
      <c r="I3684" s="1"/>
    </row>
    <row r="3685" spans="2:9">
      <c r="B3685" s="19">
        <v>45355.668553819443</v>
      </c>
      <c r="C3685" s="20">
        <v>45355.668553819443</v>
      </c>
      <c r="D3685" s="27">
        <v>18</v>
      </c>
      <c r="E3685" s="28">
        <v>27.49</v>
      </c>
      <c r="F3685" s="29">
        <f t="shared" si="57"/>
        <v>494.82</v>
      </c>
      <c r="G3685" s="4" t="s">
        <v>9</v>
      </c>
      <c r="I3685" s="1"/>
    </row>
    <row r="3686" spans="2:9">
      <c r="B3686" s="19">
        <v>45355.668553854164</v>
      </c>
      <c r="C3686" s="20">
        <v>45355.668553854164</v>
      </c>
      <c r="D3686" s="27">
        <v>180</v>
      </c>
      <c r="E3686" s="28">
        <v>27.49</v>
      </c>
      <c r="F3686" s="29">
        <f t="shared" si="57"/>
        <v>4948.2</v>
      </c>
      <c r="G3686" s="4" t="s">
        <v>9</v>
      </c>
      <c r="I3686" s="1"/>
    </row>
    <row r="3687" spans="2:9">
      <c r="B3687" s="19">
        <v>45355.668553900461</v>
      </c>
      <c r="C3687" s="20">
        <v>45355.668553900461</v>
      </c>
      <c r="D3687" s="27">
        <v>40</v>
      </c>
      <c r="E3687" s="28">
        <v>27.49</v>
      </c>
      <c r="F3687" s="29">
        <f t="shared" si="57"/>
        <v>1099.5999999999999</v>
      </c>
      <c r="G3687" s="4" t="s">
        <v>9</v>
      </c>
      <c r="I3687" s="1"/>
    </row>
    <row r="3688" spans="2:9">
      <c r="B3688" s="19">
        <v>45355.668565081018</v>
      </c>
      <c r="C3688" s="20">
        <v>45355.668565081018</v>
      </c>
      <c r="D3688" s="27">
        <v>1</v>
      </c>
      <c r="E3688" s="28">
        <v>27.49</v>
      </c>
      <c r="F3688" s="29">
        <f t="shared" si="57"/>
        <v>27.49</v>
      </c>
      <c r="G3688" s="4" t="s">
        <v>10</v>
      </c>
      <c r="I3688" s="1"/>
    </row>
    <row r="3689" spans="2:9">
      <c r="B3689" s="19">
        <v>45355.668565127315</v>
      </c>
      <c r="C3689" s="20">
        <v>45355.668565127315</v>
      </c>
      <c r="D3689" s="27">
        <v>2</v>
      </c>
      <c r="E3689" s="28">
        <v>27.49</v>
      </c>
      <c r="F3689" s="29">
        <f t="shared" si="57"/>
        <v>54.98</v>
      </c>
      <c r="G3689" s="4" t="s">
        <v>10</v>
      </c>
      <c r="I3689" s="1"/>
    </row>
    <row r="3690" spans="2:9">
      <c r="B3690" s="19">
        <v>45355.66856697917</v>
      </c>
      <c r="C3690" s="20">
        <v>45355.66856697917</v>
      </c>
      <c r="D3690" s="27">
        <v>20</v>
      </c>
      <c r="E3690" s="28">
        <v>27.49</v>
      </c>
      <c r="F3690" s="29">
        <f t="shared" si="57"/>
        <v>549.79999999999995</v>
      </c>
      <c r="G3690" s="4" t="s">
        <v>9</v>
      </c>
      <c r="I3690" s="1"/>
    </row>
    <row r="3691" spans="2:9">
      <c r="B3691" s="19">
        <v>45355.668599733799</v>
      </c>
      <c r="C3691" s="20">
        <v>45355.668599733799</v>
      </c>
      <c r="D3691" s="27">
        <v>12</v>
      </c>
      <c r="E3691" s="28">
        <v>27.49</v>
      </c>
      <c r="F3691" s="29">
        <f t="shared" si="57"/>
        <v>329.88</v>
      </c>
      <c r="G3691" s="4" t="s">
        <v>18</v>
      </c>
      <c r="I3691" s="1"/>
    </row>
    <row r="3692" spans="2:9">
      <c r="B3692" s="19">
        <v>45355.668634490743</v>
      </c>
      <c r="C3692" s="20">
        <v>45355.668634490743</v>
      </c>
      <c r="D3692" s="27">
        <v>2</v>
      </c>
      <c r="E3692" s="28">
        <v>27.49</v>
      </c>
      <c r="F3692" s="29">
        <f t="shared" si="57"/>
        <v>54.98</v>
      </c>
      <c r="G3692" s="4" t="s">
        <v>10</v>
      </c>
      <c r="I3692" s="1"/>
    </row>
    <row r="3693" spans="2:9">
      <c r="B3693" s="19">
        <v>45355.668680821756</v>
      </c>
      <c r="C3693" s="20">
        <v>45355.668680821756</v>
      </c>
      <c r="D3693" s="27">
        <v>2</v>
      </c>
      <c r="E3693" s="28">
        <v>27.49</v>
      </c>
      <c r="F3693" s="29">
        <f t="shared" si="57"/>
        <v>54.98</v>
      </c>
      <c r="G3693" s="4" t="s">
        <v>10</v>
      </c>
      <c r="I3693" s="1"/>
    </row>
    <row r="3694" spans="2:9">
      <c r="B3694" s="19">
        <v>45355.668703900461</v>
      </c>
      <c r="C3694" s="20">
        <v>45355.668703900461</v>
      </c>
      <c r="D3694" s="27">
        <v>11</v>
      </c>
      <c r="E3694" s="28">
        <v>27.49</v>
      </c>
      <c r="F3694" s="29">
        <f t="shared" si="57"/>
        <v>302.39</v>
      </c>
      <c r="G3694" s="4" t="s">
        <v>18</v>
      </c>
      <c r="I3694" s="1"/>
    </row>
    <row r="3695" spans="2:9">
      <c r="B3695" s="19">
        <v>45355.668703935182</v>
      </c>
      <c r="C3695" s="20">
        <v>45355.668703935182</v>
      </c>
      <c r="D3695" s="27">
        <v>1</v>
      </c>
      <c r="E3695" s="28">
        <v>27.49</v>
      </c>
      <c r="F3695" s="29">
        <f t="shared" si="57"/>
        <v>27.49</v>
      </c>
      <c r="G3695" s="4" t="s">
        <v>10</v>
      </c>
      <c r="I3695" s="1"/>
    </row>
    <row r="3696" spans="2:9">
      <c r="B3696" s="19">
        <v>45355.668761805558</v>
      </c>
      <c r="C3696" s="20">
        <v>45355.668761805558</v>
      </c>
      <c r="D3696" s="27">
        <v>1</v>
      </c>
      <c r="E3696" s="28">
        <v>27.49</v>
      </c>
      <c r="F3696" s="29">
        <f t="shared" si="57"/>
        <v>27.49</v>
      </c>
      <c r="G3696" s="4" t="s">
        <v>10</v>
      </c>
      <c r="I3696" s="1"/>
    </row>
    <row r="3697" spans="2:9">
      <c r="B3697" s="19">
        <v>45355.668773344907</v>
      </c>
      <c r="C3697" s="20">
        <v>45355.668773344907</v>
      </c>
      <c r="D3697" s="27">
        <v>1</v>
      </c>
      <c r="E3697" s="28">
        <v>27.49</v>
      </c>
      <c r="F3697" s="29">
        <f t="shared" si="57"/>
        <v>27.49</v>
      </c>
      <c r="G3697" s="4" t="s">
        <v>10</v>
      </c>
      <c r="I3697" s="1"/>
    </row>
    <row r="3698" spans="2:9">
      <c r="B3698" s="19">
        <v>45355.668831215276</v>
      </c>
      <c r="C3698" s="20">
        <v>45355.668831215276</v>
      </c>
      <c r="D3698" s="27">
        <v>12</v>
      </c>
      <c r="E3698" s="28">
        <v>27.49</v>
      </c>
      <c r="F3698" s="29">
        <f t="shared" si="57"/>
        <v>329.88</v>
      </c>
      <c r="G3698" s="4" t="s">
        <v>18</v>
      </c>
      <c r="I3698" s="1"/>
    </row>
    <row r="3699" spans="2:9">
      <c r="B3699" s="19">
        <v>45355.668935416666</v>
      </c>
      <c r="C3699" s="20">
        <v>45355.668935416666</v>
      </c>
      <c r="D3699" s="27">
        <v>1</v>
      </c>
      <c r="E3699" s="28">
        <v>27.49</v>
      </c>
      <c r="F3699" s="29">
        <f t="shared" si="57"/>
        <v>27.49</v>
      </c>
      <c r="G3699" s="4" t="s">
        <v>10</v>
      </c>
      <c r="I3699" s="1"/>
    </row>
    <row r="3700" spans="2:9">
      <c r="B3700" s="19">
        <v>45355.668935451387</v>
      </c>
      <c r="C3700" s="20">
        <v>45355.668935451387</v>
      </c>
      <c r="D3700" s="27">
        <v>1</v>
      </c>
      <c r="E3700" s="28">
        <v>27.49</v>
      </c>
      <c r="F3700" s="29">
        <f t="shared" si="57"/>
        <v>27.49</v>
      </c>
      <c r="G3700" s="4" t="s">
        <v>10</v>
      </c>
      <c r="I3700" s="1"/>
    </row>
    <row r="3701" spans="2:9">
      <c r="B3701" s="19">
        <v>45355.669173530092</v>
      </c>
      <c r="C3701" s="20">
        <v>45355.669173530092</v>
      </c>
      <c r="D3701" s="27">
        <v>2</v>
      </c>
      <c r="E3701" s="28">
        <v>27.49</v>
      </c>
      <c r="F3701" s="29">
        <f t="shared" si="57"/>
        <v>54.98</v>
      </c>
      <c r="G3701" s="4" t="s">
        <v>9</v>
      </c>
      <c r="I3701" s="1"/>
    </row>
    <row r="3702" spans="2:9">
      <c r="B3702" s="19">
        <v>45355.669173576389</v>
      </c>
      <c r="C3702" s="20">
        <v>45355.669173576389</v>
      </c>
      <c r="D3702" s="27">
        <v>19</v>
      </c>
      <c r="E3702" s="28">
        <v>27.49</v>
      </c>
      <c r="F3702" s="29">
        <f t="shared" si="57"/>
        <v>522.30999999999995</v>
      </c>
      <c r="G3702" s="4" t="s">
        <v>9</v>
      </c>
      <c r="I3702" s="1"/>
    </row>
    <row r="3703" spans="2:9">
      <c r="B3703" s="19">
        <v>45355.669173576389</v>
      </c>
      <c r="C3703" s="20">
        <v>45355.669173576389</v>
      </c>
      <c r="D3703" s="27">
        <v>21</v>
      </c>
      <c r="E3703" s="28">
        <v>27.49</v>
      </c>
      <c r="F3703" s="29">
        <f t="shared" si="57"/>
        <v>577.29</v>
      </c>
      <c r="G3703" s="4" t="s">
        <v>9</v>
      </c>
      <c r="I3703" s="1"/>
    </row>
    <row r="3704" spans="2:9">
      <c r="B3704" s="19">
        <v>45355.66917361111</v>
      </c>
      <c r="C3704" s="20">
        <v>45355.66917361111</v>
      </c>
      <c r="D3704" s="27">
        <v>24</v>
      </c>
      <c r="E3704" s="28">
        <v>27.49</v>
      </c>
      <c r="F3704" s="29">
        <f t="shared" si="57"/>
        <v>659.76</v>
      </c>
      <c r="G3704" s="4" t="s">
        <v>9</v>
      </c>
      <c r="I3704" s="1"/>
    </row>
    <row r="3705" spans="2:9">
      <c r="B3705" s="19">
        <v>45355.669173645831</v>
      </c>
      <c r="C3705" s="20">
        <v>45355.669173645831</v>
      </c>
      <c r="D3705" s="27">
        <v>23</v>
      </c>
      <c r="E3705" s="28">
        <v>27.49</v>
      </c>
      <c r="F3705" s="29">
        <f t="shared" si="57"/>
        <v>632.27</v>
      </c>
      <c r="G3705" s="4" t="s">
        <v>9</v>
      </c>
      <c r="I3705" s="1"/>
    </row>
    <row r="3706" spans="2:9">
      <c r="B3706" s="19">
        <v>45355.669173645831</v>
      </c>
      <c r="C3706" s="20">
        <v>45355.669173645831</v>
      </c>
      <c r="D3706" s="27">
        <v>21</v>
      </c>
      <c r="E3706" s="28">
        <v>27.49</v>
      </c>
      <c r="F3706" s="29">
        <f t="shared" si="57"/>
        <v>577.29</v>
      </c>
      <c r="G3706" s="4" t="s">
        <v>9</v>
      </c>
      <c r="I3706" s="1"/>
    </row>
    <row r="3707" spans="2:9">
      <c r="B3707" s="19">
        <v>45355.669173692128</v>
      </c>
      <c r="C3707" s="20">
        <v>45355.669173692128</v>
      </c>
      <c r="D3707" s="27">
        <v>60</v>
      </c>
      <c r="E3707" s="28">
        <v>27.49</v>
      </c>
      <c r="F3707" s="29">
        <f t="shared" si="57"/>
        <v>1649.3999999999999</v>
      </c>
      <c r="G3707" s="4" t="s">
        <v>9</v>
      </c>
      <c r="I3707" s="1"/>
    </row>
    <row r="3708" spans="2:9">
      <c r="B3708" s="19">
        <v>45355.669173726848</v>
      </c>
      <c r="C3708" s="20">
        <v>45355.669173726848</v>
      </c>
      <c r="D3708" s="27">
        <v>52</v>
      </c>
      <c r="E3708" s="28">
        <v>27.49</v>
      </c>
      <c r="F3708" s="29">
        <f t="shared" si="57"/>
        <v>1429.48</v>
      </c>
      <c r="G3708" s="4" t="s">
        <v>9</v>
      </c>
      <c r="I3708" s="1"/>
    </row>
    <row r="3709" spans="2:9">
      <c r="B3709" s="19">
        <v>45355.669173761577</v>
      </c>
      <c r="C3709" s="20">
        <v>45355.669173761577</v>
      </c>
      <c r="D3709" s="27">
        <v>68</v>
      </c>
      <c r="E3709" s="28">
        <v>27.49</v>
      </c>
      <c r="F3709" s="29">
        <f t="shared" si="57"/>
        <v>1869.32</v>
      </c>
      <c r="G3709" s="4" t="s">
        <v>9</v>
      </c>
      <c r="I3709" s="1"/>
    </row>
    <row r="3710" spans="2:9">
      <c r="B3710" s="19">
        <v>45355.669176886571</v>
      </c>
      <c r="C3710" s="20">
        <v>45355.669176886571</v>
      </c>
      <c r="D3710" s="27">
        <v>13</v>
      </c>
      <c r="E3710" s="28">
        <v>27.49</v>
      </c>
      <c r="F3710" s="29">
        <f t="shared" si="57"/>
        <v>357.37</v>
      </c>
      <c r="G3710" s="4" t="s">
        <v>18</v>
      </c>
      <c r="I3710" s="1"/>
    </row>
    <row r="3711" spans="2:9">
      <c r="B3711" s="19">
        <v>45355.669325578703</v>
      </c>
      <c r="C3711" s="20">
        <v>45355.669325578703</v>
      </c>
      <c r="D3711" s="27">
        <v>3</v>
      </c>
      <c r="E3711" s="28">
        <v>27.49</v>
      </c>
      <c r="F3711" s="29">
        <f t="shared" si="57"/>
        <v>82.47</v>
      </c>
      <c r="G3711" s="4" t="s">
        <v>18</v>
      </c>
      <c r="I3711" s="1"/>
    </row>
    <row r="3712" spans="2:9">
      <c r="B3712" s="19">
        <v>45355.669464548613</v>
      </c>
      <c r="C3712" s="20">
        <v>45355.669464548613</v>
      </c>
      <c r="D3712" s="27">
        <v>57</v>
      </c>
      <c r="E3712" s="28">
        <v>27.49</v>
      </c>
      <c r="F3712" s="29">
        <f t="shared" si="57"/>
        <v>1566.9299999999998</v>
      </c>
      <c r="G3712" s="4" t="s">
        <v>18</v>
      </c>
      <c r="I3712" s="1"/>
    </row>
    <row r="3713" spans="2:9">
      <c r="B3713" s="19">
        <v>45355.669464583334</v>
      </c>
      <c r="C3713" s="20">
        <v>45355.669464583334</v>
      </c>
      <c r="D3713" s="27">
        <v>222</v>
      </c>
      <c r="E3713" s="28">
        <v>27.49</v>
      </c>
      <c r="F3713" s="29">
        <f t="shared" si="57"/>
        <v>6102.78</v>
      </c>
      <c r="G3713" s="4" t="s">
        <v>18</v>
      </c>
      <c r="I3713" s="1"/>
    </row>
    <row r="3714" spans="2:9">
      <c r="B3714" s="19">
        <v>45355.669464664352</v>
      </c>
      <c r="C3714" s="20">
        <v>45355.669464664352</v>
      </c>
      <c r="D3714" s="27">
        <v>1</v>
      </c>
      <c r="E3714" s="28">
        <v>27.49</v>
      </c>
      <c r="F3714" s="29">
        <f t="shared" si="57"/>
        <v>27.49</v>
      </c>
      <c r="G3714" s="4" t="s">
        <v>10</v>
      </c>
      <c r="I3714" s="1"/>
    </row>
    <row r="3715" spans="2:9">
      <c r="B3715" s="19">
        <v>45355.669464664352</v>
      </c>
      <c r="C3715" s="20">
        <v>45355.669464664352</v>
      </c>
      <c r="D3715" s="27">
        <v>2</v>
      </c>
      <c r="E3715" s="28">
        <v>27.49</v>
      </c>
      <c r="F3715" s="29">
        <f t="shared" si="57"/>
        <v>54.98</v>
      </c>
      <c r="G3715" s="4" t="s">
        <v>10</v>
      </c>
      <c r="I3715" s="1"/>
    </row>
    <row r="3716" spans="2:9">
      <c r="B3716" s="19">
        <v>45355.669565277778</v>
      </c>
      <c r="C3716" s="20">
        <v>45355.669565277778</v>
      </c>
      <c r="D3716" s="27">
        <v>10</v>
      </c>
      <c r="E3716" s="28">
        <v>27.49</v>
      </c>
      <c r="F3716" s="29">
        <f t="shared" si="57"/>
        <v>274.89999999999998</v>
      </c>
      <c r="G3716" s="4" t="s">
        <v>18</v>
      </c>
      <c r="I3716" s="1"/>
    </row>
    <row r="3717" spans="2:9">
      <c r="B3717" s="19">
        <v>45355.669565277778</v>
      </c>
      <c r="C3717" s="20">
        <v>45355.669565277778</v>
      </c>
      <c r="D3717" s="27">
        <v>63</v>
      </c>
      <c r="E3717" s="28">
        <v>27.49</v>
      </c>
      <c r="F3717" s="29">
        <f t="shared" si="57"/>
        <v>1731.87</v>
      </c>
      <c r="G3717" s="4" t="s">
        <v>18</v>
      </c>
      <c r="I3717" s="1"/>
    </row>
    <row r="3718" spans="2:9">
      <c r="B3718" s="19">
        <v>45355.669948761577</v>
      </c>
      <c r="C3718" s="20">
        <v>45355.669948761577</v>
      </c>
      <c r="D3718" s="27">
        <v>1</v>
      </c>
      <c r="E3718" s="28">
        <v>27.5</v>
      </c>
      <c r="F3718" s="29">
        <f t="shared" ref="F3718:F3781" si="58">+D3718*E3718</f>
        <v>27.5</v>
      </c>
      <c r="G3718" s="4" t="s">
        <v>10</v>
      </c>
      <c r="I3718" s="1"/>
    </row>
    <row r="3719" spans="2:9">
      <c r="B3719" s="19">
        <v>45355.669948807874</v>
      </c>
      <c r="C3719" s="20">
        <v>45355.669948807874</v>
      </c>
      <c r="D3719" s="27">
        <v>1</v>
      </c>
      <c r="E3719" s="28">
        <v>27.5</v>
      </c>
      <c r="F3719" s="29">
        <f t="shared" si="58"/>
        <v>27.5</v>
      </c>
      <c r="G3719" s="4" t="s">
        <v>10</v>
      </c>
      <c r="I3719" s="1"/>
    </row>
    <row r="3720" spans="2:9">
      <c r="B3720" s="19">
        <v>45355.669948842595</v>
      </c>
      <c r="C3720" s="20">
        <v>45355.669948842595</v>
      </c>
      <c r="D3720" s="27">
        <v>1</v>
      </c>
      <c r="E3720" s="28">
        <v>27.5</v>
      </c>
      <c r="F3720" s="29">
        <f t="shared" si="58"/>
        <v>27.5</v>
      </c>
      <c r="G3720" s="4" t="s">
        <v>10</v>
      </c>
      <c r="I3720" s="1"/>
    </row>
    <row r="3721" spans="2:9">
      <c r="B3721" s="19">
        <v>45355.669948877316</v>
      </c>
      <c r="C3721" s="20">
        <v>45355.669948877316</v>
      </c>
      <c r="D3721" s="27">
        <v>2</v>
      </c>
      <c r="E3721" s="28">
        <v>27.5</v>
      </c>
      <c r="F3721" s="29">
        <f t="shared" si="58"/>
        <v>55</v>
      </c>
      <c r="G3721" s="4" t="s">
        <v>10</v>
      </c>
      <c r="I3721" s="1"/>
    </row>
    <row r="3722" spans="2:9">
      <c r="B3722" s="19">
        <v>45355.669948923613</v>
      </c>
      <c r="C3722" s="20">
        <v>45355.669948923613</v>
      </c>
      <c r="D3722" s="27">
        <v>60</v>
      </c>
      <c r="E3722" s="28">
        <v>27.5</v>
      </c>
      <c r="F3722" s="29">
        <f t="shared" si="58"/>
        <v>1650</v>
      </c>
      <c r="G3722" s="4" t="s">
        <v>9</v>
      </c>
      <c r="I3722" s="1"/>
    </row>
    <row r="3723" spans="2:9">
      <c r="B3723" s="19">
        <v>45355.669948958333</v>
      </c>
      <c r="C3723" s="20">
        <v>45355.669948958333</v>
      </c>
      <c r="D3723" s="27">
        <v>120</v>
      </c>
      <c r="E3723" s="28">
        <v>27.5</v>
      </c>
      <c r="F3723" s="29">
        <f t="shared" si="58"/>
        <v>3300</v>
      </c>
      <c r="G3723" s="4" t="s">
        <v>9</v>
      </c>
      <c r="I3723" s="1"/>
    </row>
    <row r="3724" spans="2:9">
      <c r="B3724" s="19">
        <v>45355.669948993054</v>
      </c>
      <c r="C3724" s="20">
        <v>45355.669948993054</v>
      </c>
      <c r="D3724" s="27">
        <v>60</v>
      </c>
      <c r="E3724" s="28">
        <v>27.5</v>
      </c>
      <c r="F3724" s="29">
        <f t="shared" si="58"/>
        <v>1650</v>
      </c>
      <c r="G3724" s="4" t="s">
        <v>9</v>
      </c>
      <c r="I3724" s="1"/>
    </row>
    <row r="3725" spans="2:9">
      <c r="B3725" s="19">
        <v>45355.669949039351</v>
      </c>
      <c r="C3725" s="20">
        <v>45355.669949039351</v>
      </c>
      <c r="D3725" s="27">
        <v>23</v>
      </c>
      <c r="E3725" s="28">
        <v>27.5</v>
      </c>
      <c r="F3725" s="29">
        <f t="shared" si="58"/>
        <v>632.5</v>
      </c>
      <c r="G3725" s="4" t="s">
        <v>9</v>
      </c>
      <c r="I3725" s="1"/>
    </row>
    <row r="3726" spans="2:9">
      <c r="B3726" s="19">
        <v>45355.669965474539</v>
      </c>
      <c r="C3726" s="20">
        <v>45355.669965474539</v>
      </c>
      <c r="D3726" s="27">
        <v>11</v>
      </c>
      <c r="E3726" s="28">
        <v>27.5</v>
      </c>
      <c r="F3726" s="29">
        <f t="shared" si="58"/>
        <v>302.5</v>
      </c>
      <c r="G3726" s="4" t="s">
        <v>18</v>
      </c>
      <c r="I3726" s="1"/>
    </row>
    <row r="3727" spans="2:9">
      <c r="B3727" s="19">
        <v>45355.670315474534</v>
      </c>
      <c r="C3727" s="20">
        <v>45355.670315474534</v>
      </c>
      <c r="D3727" s="27">
        <v>60</v>
      </c>
      <c r="E3727" s="28">
        <v>27.495000000000001</v>
      </c>
      <c r="F3727" s="29">
        <f t="shared" si="58"/>
        <v>1649.7</v>
      </c>
      <c r="G3727" s="4" t="s">
        <v>18</v>
      </c>
      <c r="I3727" s="1"/>
    </row>
    <row r="3728" spans="2:9">
      <c r="B3728" s="19">
        <v>45355.670315509262</v>
      </c>
      <c r="C3728" s="20">
        <v>45355.670315509262</v>
      </c>
      <c r="D3728" s="27">
        <v>12</v>
      </c>
      <c r="E3728" s="28">
        <v>27.495000000000001</v>
      </c>
      <c r="F3728" s="29">
        <f t="shared" si="58"/>
        <v>329.94</v>
      </c>
      <c r="G3728" s="4" t="s">
        <v>18</v>
      </c>
      <c r="I3728" s="1"/>
    </row>
    <row r="3729" spans="2:9">
      <c r="B3729" s="19">
        <v>45355.670315543983</v>
      </c>
      <c r="C3729" s="20">
        <v>45355.670315543983</v>
      </c>
      <c r="D3729" s="27">
        <v>1</v>
      </c>
      <c r="E3729" s="28">
        <v>27.495000000000001</v>
      </c>
      <c r="F3729" s="29">
        <f t="shared" si="58"/>
        <v>27.495000000000001</v>
      </c>
      <c r="G3729" s="4" t="s">
        <v>10</v>
      </c>
      <c r="I3729" s="1"/>
    </row>
    <row r="3730" spans="2:9">
      <c r="B3730" s="19">
        <v>45355.67031559028</v>
      </c>
      <c r="C3730" s="20">
        <v>45355.67031559028</v>
      </c>
      <c r="D3730" s="27">
        <v>21</v>
      </c>
      <c r="E3730" s="28">
        <v>27.495000000000001</v>
      </c>
      <c r="F3730" s="29">
        <f t="shared" si="58"/>
        <v>577.39499999999998</v>
      </c>
      <c r="G3730" s="4" t="s">
        <v>9</v>
      </c>
      <c r="I3730" s="1"/>
    </row>
    <row r="3731" spans="2:9">
      <c r="B3731" s="19">
        <v>45355.67031559028</v>
      </c>
      <c r="C3731" s="20">
        <v>45355.67031559028</v>
      </c>
      <c r="D3731" s="27">
        <v>1</v>
      </c>
      <c r="E3731" s="28">
        <v>27.495000000000001</v>
      </c>
      <c r="F3731" s="29">
        <f t="shared" si="58"/>
        <v>27.495000000000001</v>
      </c>
      <c r="G3731" s="4" t="s">
        <v>10</v>
      </c>
      <c r="I3731" s="1"/>
    </row>
    <row r="3732" spans="2:9">
      <c r="B3732" s="19">
        <v>45355.670315625001</v>
      </c>
      <c r="C3732" s="20">
        <v>45355.670315625001</v>
      </c>
      <c r="D3732" s="27">
        <v>60</v>
      </c>
      <c r="E3732" s="28">
        <v>27.495000000000001</v>
      </c>
      <c r="F3732" s="29">
        <f t="shared" si="58"/>
        <v>1649.7</v>
      </c>
      <c r="G3732" s="4" t="s">
        <v>9</v>
      </c>
      <c r="I3732" s="1"/>
    </row>
    <row r="3733" spans="2:9">
      <c r="B3733" s="19">
        <v>45355.670315659721</v>
      </c>
      <c r="C3733" s="20">
        <v>45355.670315659721</v>
      </c>
      <c r="D3733" s="27">
        <v>22</v>
      </c>
      <c r="E3733" s="28">
        <v>27.495000000000001</v>
      </c>
      <c r="F3733" s="29">
        <f t="shared" si="58"/>
        <v>604.89</v>
      </c>
      <c r="G3733" s="4" t="s">
        <v>9</v>
      </c>
      <c r="I3733" s="1"/>
    </row>
    <row r="3734" spans="2:9">
      <c r="B3734" s="19">
        <v>45355.670440046299</v>
      </c>
      <c r="C3734" s="20">
        <v>45355.670440046299</v>
      </c>
      <c r="D3734" s="27">
        <v>11</v>
      </c>
      <c r="E3734" s="28">
        <v>27.495000000000001</v>
      </c>
      <c r="F3734" s="29">
        <f t="shared" si="58"/>
        <v>302.44499999999999</v>
      </c>
      <c r="G3734" s="4" t="s">
        <v>18</v>
      </c>
      <c r="I3734" s="1"/>
    </row>
    <row r="3735" spans="2:9">
      <c r="B3735" s="19">
        <v>45355.67044047454</v>
      </c>
      <c r="C3735" s="20">
        <v>45355.67044047454</v>
      </c>
      <c r="D3735" s="27">
        <v>60</v>
      </c>
      <c r="E3735" s="28">
        <v>27.49</v>
      </c>
      <c r="F3735" s="29">
        <f t="shared" si="58"/>
        <v>1649.3999999999999</v>
      </c>
      <c r="G3735" s="4" t="s">
        <v>18</v>
      </c>
      <c r="I3735" s="1"/>
    </row>
    <row r="3736" spans="2:9">
      <c r="B3736" s="19">
        <v>45355.670440543981</v>
      </c>
      <c r="C3736" s="20">
        <v>45355.670440543981</v>
      </c>
      <c r="D3736" s="27">
        <v>1</v>
      </c>
      <c r="E3736" s="28">
        <v>27.49</v>
      </c>
      <c r="F3736" s="29">
        <f t="shared" si="58"/>
        <v>27.49</v>
      </c>
      <c r="G3736" s="4" t="s">
        <v>10</v>
      </c>
      <c r="I3736" s="1"/>
    </row>
    <row r="3737" spans="2:9">
      <c r="B3737" s="19">
        <v>45355.670440590278</v>
      </c>
      <c r="C3737" s="20">
        <v>45355.670440590278</v>
      </c>
      <c r="D3737" s="27">
        <v>60</v>
      </c>
      <c r="E3737" s="28">
        <v>27.49</v>
      </c>
      <c r="F3737" s="29">
        <f t="shared" si="58"/>
        <v>1649.3999999999999</v>
      </c>
      <c r="G3737" s="4" t="s">
        <v>9</v>
      </c>
      <c r="I3737" s="1"/>
    </row>
    <row r="3738" spans="2:9">
      <c r="B3738" s="19">
        <v>45355.670555752316</v>
      </c>
      <c r="C3738" s="20">
        <v>45355.670555752316</v>
      </c>
      <c r="D3738" s="27">
        <v>2</v>
      </c>
      <c r="E3738" s="28">
        <v>27.49</v>
      </c>
      <c r="F3738" s="29">
        <f t="shared" si="58"/>
        <v>54.98</v>
      </c>
      <c r="G3738" s="4" t="s">
        <v>10</v>
      </c>
      <c r="I3738" s="1"/>
    </row>
    <row r="3739" spans="2:9">
      <c r="B3739" s="19">
        <v>45355.670625543979</v>
      </c>
      <c r="C3739" s="20">
        <v>45355.670625543979</v>
      </c>
      <c r="D3739" s="27">
        <v>20</v>
      </c>
      <c r="E3739" s="28">
        <v>27.49</v>
      </c>
      <c r="F3739" s="29">
        <f t="shared" si="58"/>
        <v>549.79999999999995</v>
      </c>
      <c r="G3739" s="4" t="s">
        <v>9</v>
      </c>
      <c r="I3739" s="1"/>
    </row>
    <row r="3740" spans="2:9">
      <c r="B3740" s="19">
        <v>45355.670683217591</v>
      </c>
      <c r="C3740" s="20">
        <v>45355.670683217591</v>
      </c>
      <c r="D3740" s="27">
        <v>19</v>
      </c>
      <c r="E3740" s="28">
        <v>27.49</v>
      </c>
      <c r="F3740" s="29">
        <f t="shared" si="58"/>
        <v>522.30999999999995</v>
      </c>
      <c r="G3740" s="4" t="s">
        <v>9</v>
      </c>
      <c r="I3740" s="1"/>
    </row>
    <row r="3741" spans="2:9">
      <c r="B3741" s="19">
        <v>45355.670694641201</v>
      </c>
      <c r="C3741" s="20">
        <v>45355.670694641201</v>
      </c>
      <c r="D3741" s="27">
        <v>11</v>
      </c>
      <c r="E3741" s="28">
        <v>27.49</v>
      </c>
      <c r="F3741" s="29">
        <f t="shared" si="58"/>
        <v>302.39</v>
      </c>
      <c r="G3741" s="4" t="s">
        <v>18</v>
      </c>
      <c r="I3741" s="1"/>
    </row>
    <row r="3742" spans="2:9">
      <c r="B3742" s="19">
        <v>45355.670720601855</v>
      </c>
      <c r="C3742" s="20">
        <v>45355.670720601855</v>
      </c>
      <c r="D3742" s="27">
        <v>21</v>
      </c>
      <c r="E3742" s="28">
        <v>27.49</v>
      </c>
      <c r="F3742" s="29">
        <f t="shared" si="58"/>
        <v>577.29</v>
      </c>
      <c r="G3742" s="4" t="s">
        <v>9</v>
      </c>
      <c r="I3742" s="1"/>
    </row>
    <row r="3743" spans="2:9">
      <c r="B3743" s="19">
        <v>45355.670894247683</v>
      </c>
      <c r="C3743" s="20">
        <v>45355.670894247683</v>
      </c>
      <c r="D3743" s="27">
        <v>24</v>
      </c>
      <c r="E3743" s="28">
        <v>27.484999999999999</v>
      </c>
      <c r="F3743" s="29">
        <f t="shared" si="58"/>
        <v>659.64</v>
      </c>
      <c r="G3743" s="4" t="s">
        <v>9</v>
      </c>
      <c r="I3743" s="1"/>
    </row>
    <row r="3744" spans="2:9">
      <c r="B3744" s="19">
        <v>45355.67089429398</v>
      </c>
      <c r="C3744" s="20">
        <v>45355.67089429398</v>
      </c>
      <c r="D3744" s="27">
        <v>60</v>
      </c>
      <c r="E3744" s="28">
        <v>27.484999999999999</v>
      </c>
      <c r="F3744" s="29">
        <f t="shared" si="58"/>
        <v>1649.1</v>
      </c>
      <c r="G3744" s="4" t="s">
        <v>9</v>
      </c>
      <c r="I3744" s="1"/>
    </row>
    <row r="3745" spans="2:9">
      <c r="B3745" s="19">
        <v>45355.670894328701</v>
      </c>
      <c r="C3745" s="20">
        <v>45355.670894328701</v>
      </c>
      <c r="D3745" s="27">
        <v>60</v>
      </c>
      <c r="E3745" s="28">
        <v>27.484999999999999</v>
      </c>
      <c r="F3745" s="29">
        <f t="shared" si="58"/>
        <v>1649.1</v>
      </c>
      <c r="G3745" s="4" t="s">
        <v>9</v>
      </c>
      <c r="I3745" s="1"/>
    </row>
    <row r="3746" spans="2:9">
      <c r="B3746" s="19">
        <v>45355.67092546296</v>
      </c>
      <c r="C3746" s="20">
        <v>45355.67092546296</v>
      </c>
      <c r="D3746" s="27">
        <v>5</v>
      </c>
      <c r="E3746" s="28">
        <v>27.49</v>
      </c>
      <c r="F3746" s="29">
        <f t="shared" si="58"/>
        <v>137.44999999999999</v>
      </c>
      <c r="G3746" s="4" t="s">
        <v>18</v>
      </c>
      <c r="I3746" s="1"/>
    </row>
    <row r="3747" spans="2:9">
      <c r="B3747" s="19">
        <v>45355.670925497689</v>
      </c>
      <c r="C3747" s="20">
        <v>45355.670925497689</v>
      </c>
      <c r="D3747" s="27">
        <v>7</v>
      </c>
      <c r="E3747" s="28">
        <v>27.49</v>
      </c>
      <c r="F3747" s="29">
        <f t="shared" si="58"/>
        <v>192.42999999999998</v>
      </c>
      <c r="G3747" s="4" t="s">
        <v>18</v>
      </c>
      <c r="I3747" s="1"/>
    </row>
    <row r="3748" spans="2:9">
      <c r="B3748" s="19">
        <v>45355.671331400466</v>
      </c>
      <c r="C3748" s="20">
        <v>45355.671331400466</v>
      </c>
      <c r="D3748" s="27">
        <v>60</v>
      </c>
      <c r="E3748" s="28">
        <v>27.484999999999999</v>
      </c>
      <c r="F3748" s="29">
        <f t="shared" si="58"/>
        <v>1649.1</v>
      </c>
      <c r="G3748" s="4" t="s">
        <v>9</v>
      </c>
      <c r="I3748" s="1"/>
    </row>
    <row r="3749" spans="2:9">
      <c r="B3749" s="19">
        <v>45355.671331446756</v>
      </c>
      <c r="C3749" s="20">
        <v>45355.671331446756</v>
      </c>
      <c r="D3749" s="27">
        <v>37</v>
      </c>
      <c r="E3749" s="28">
        <v>27.484999999999999</v>
      </c>
      <c r="F3749" s="29">
        <f t="shared" si="58"/>
        <v>1016.9449999999999</v>
      </c>
      <c r="G3749" s="4" t="s">
        <v>18</v>
      </c>
      <c r="I3749" s="1"/>
    </row>
    <row r="3750" spans="2:9">
      <c r="B3750" s="19">
        <v>45355.671331446756</v>
      </c>
      <c r="C3750" s="20">
        <v>45355.671331446756</v>
      </c>
      <c r="D3750" s="27">
        <v>60</v>
      </c>
      <c r="E3750" s="28">
        <v>27.484999999999999</v>
      </c>
      <c r="F3750" s="29">
        <f t="shared" si="58"/>
        <v>1649.1</v>
      </c>
      <c r="G3750" s="4" t="s">
        <v>9</v>
      </c>
      <c r="I3750" s="1"/>
    </row>
    <row r="3751" spans="2:9">
      <c r="B3751" s="19">
        <v>45355.671331481484</v>
      </c>
      <c r="C3751" s="20">
        <v>45355.671331481484</v>
      </c>
      <c r="D3751" s="27">
        <v>23</v>
      </c>
      <c r="E3751" s="28">
        <v>27.484999999999999</v>
      </c>
      <c r="F3751" s="29">
        <f t="shared" si="58"/>
        <v>632.15499999999997</v>
      </c>
      <c r="G3751" s="4" t="s">
        <v>18</v>
      </c>
      <c r="I3751" s="1"/>
    </row>
    <row r="3752" spans="2:9">
      <c r="B3752" s="19">
        <v>45355.671331516205</v>
      </c>
      <c r="C3752" s="20">
        <v>45355.671331516205</v>
      </c>
      <c r="D3752" s="27">
        <v>60</v>
      </c>
      <c r="E3752" s="28">
        <v>27.484999999999999</v>
      </c>
      <c r="F3752" s="29">
        <f t="shared" si="58"/>
        <v>1649.1</v>
      </c>
      <c r="G3752" s="4" t="s">
        <v>18</v>
      </c>
      <c r="I3752" s="1"/>
    </row>
    <row r="3753" spans="2:9">
      <c r="B3753" s="19">
        <v>45355.671331562502</v>
      </c>
      <c r="C3753" s="20">
        <v>45355.671331562502</v>
      </c>
      <c r="D3753" s="27">
        <v>1</v>
      </c>
      <c r="E3753" s="28">
        <v>27.484999999999999</v>
      </c>
      <c r="F3753" s="29">
        <f t="shared" si="58"/>
        <v>27.484999999999999</v>
      </c>
      <c r="G3753" s="4" t="s">
        <v>10</v>
      </c>
      <c r="I3753" s="1"/>
    </row>
    <row r="3754" spans="2:9">
      <c r="B3754" s="19">
        <v>45355.671698379629</v>
      </c>
      <c r="C3754" s="20">
        <v>45355.671698379629</v>
      </c>
      <c r="D3754" s="27">
        <v>13</v>
      </c>
      <c r="E3754" s="28">
        <v>27.484999999999999</v>
      </c>
      <c r="F3754" s="29">
        <f t="shared" si="58"/>
        <v>357.30500000000001</v>
      </c>
      <c r="G3754" s="4" t="s">
        <v>18</v>
      </c>
      <c r="I3754" s="1"/>
    </row>
    <row r="3755" spans="2:9">
      <c r="B3755" s="19">
        <v>45355.67169841435</v>
      </c>
      <c r="C3755" s="20">
        <v>45355.67169841435</v>
      </c>
      <c r="D3755" s="27">
        <v>60</v>
      </c>
      <c r="E3755" s="28">
        <v>27.484999999999999</v>
      </c>
      <c r="F3755" s="29">
        <f t="shared" si="58"/>
        <v>1649.1</v>
      </c>
      <c r="G3755" s="4" t="s">
        <v>18</v>
      </c>
      <c r="I3755" s="1"/>
    </row>
    <row r="3756" spans="2:9">
      <c r="B3756" s="19">
        <v>45355.672704131946</v>
      </c>
      <c r="C3756" s="20">
        <v>45355.672704131946</v>
      </c>
      <c r="D3756" s="27">
        <v>60</v>
      </c>
      <c r="E3756" s="28">
        <v>27.495000000000001</v>
      </c>
      <c r="F3756" s="29">
        <f t="shared" si="58"/>
        <v>1649.7</v>
      </c>
      <c r="G3756" s="4" t="s">
        <v>9</v>
      </c>
      <c r="I3756" s="1"/>
    </row>
    <row r="3757" spans="2:9">
      <c r="B3757" s="19">
        <v>45355.672704166667</v>
      </c>
      <c r="C3757" s="20">
        <v>45355.672704166667</v>
      </c>
      <c r="D3757" s="27">
        <v>190</v>
      </c>
      <c r="E3757" s="28">
        <v>27.495000000000001</v>
      </c>
      <c r="F3757" s="29">
        <f t="shared" si="58"/>
        <v>5224.05</v>
      </c>
      <c r="G3757" s="4" t="s">
        <v>9</v>
      </c>
      <c r="I3757" s="1"/>
    </row>
    <row r="3758" spans="2:9">
      <c r="B3758" s="19">
        <v>45355.672704201388</v>
      </c>
      <c r="C3758" s="20">
        <v>45355.672704201388</v>
      </c>
      <c r="D3758" s="27">
        <v>209</v>
      </c>
      <c r="E3758" s="28">
        <v>27.495000000000001</v>
      </c>
      <c r="F3758" s="29">
        <f t="shared" si="58"/>
        <v>5746.4549999999999</v>
      </c>
      <c r="G3758" s="4" t="s">
        <v>9</v>
      </c>
      <c r="I3758" s="1"/>
    </row>
    <row r="3759" spans="2:9">
      <c r="B3759" s="19">
        <v>45355.672704247685</v>
      </c>
      <c r="C3759" s="20">
        <v>45355.672704247685</v>
      </c>
      <c r="D3759" s="27">
        <v>21</v>
      </c>
      <c r="E3759" s="28">
        <v>27.495000000000001</v>
      </c>
      <c r="F3759" s="29">
        <f t="shared" si="58"/>
        <v>577.39499999999998</v>
      </c>
      <c r="G3759" s="4" t="s">
        <v>9</v>
      </c>
      <c r="I3759" s="1"/>
    </row>
    <row r="3760" spans="2:9">
      <c r="B3760" s="19">
        <v>45355.672727314814</v>
      </c>
      <c r="C3760" s="20">
        <v>45355.672727314814</v>
      </c>
      <c r="D3760" s="27">
        <v>20</v>
      </c>
      <c r="E3760" s="28">
        <v>27.495000000000001</v>
      </c>
      <c r="F3760" s="29">
        <f t="shared" si="58"/>
        <v>549.9</v>
      </c>
      <c r="G3760" s="4" t="s">
        <v>9</v>
      </c>
      <c r="I3760" s="1"/>
    </row>
    <row r="3761" spans="2:9">
      <c r="B3761" s="19">
        <v>45355.672789699071</v>
      </c>
      <c r="C3761" s="20">
        <v>45355.672789699071</v>
      </c>
      <c r="D3761" s="27">
        <v>22</v>
      </c>
      <c r="E3761" s="28">
        <v>27.49</v>
      </c>
      <c r="F3761" s="29">
        <f t="shared" si="58"/>
        <v>604.78</v>
      </c>
      <c r="G3761" s="4" t="s">
        <v>9</v>
      </c>
      <c r="I3761" s="1"/>
    </row>
    <row r="3762" spans="2:9">
      <c r="B3762" s="19">
        <v>45355.672789733799</v>
      </c>
      <c r="C3762" s="20">
        <v>45355.672789733799</v>
      </c>
      <c r="D3762" s="27">
        <v>21</v>
      </c>
      <c r="E3762" s="28">
        <v>27.49</v>
      </c>
      <c r="F3762" s="29">
        <f t="shared" si="58"/>
        <v>577.29</v>
      </c>
      <c r="G3762" s="4" t="s">
        <v>9</v>
      </c>
      <c r="I3762" s="1"/>
    </row>
    <row r="3763" spans="2:9">
      <c r="B3763" s="19">
        <v>45355.672805983799</v>
      </c>
      <c r="C3763" s="20">
        <v>45355.672805983799</v>
      </c>
      <c r="D3763" s="27">
        <v>23</v>
      </c>
      <c r="E3763" s="28">
        <v>27.49</v>
      </c>
      <c r="F3763" s="29">
        <f t="shared" si="58"/>
        <v>632.27</v>
      </c>
      <c r="G3763" s="4" t="s">
        <v>9</v>
      </c>
      <c r="I3763" s="1"/>
    </row>
    <row r="3764" spans="2:9">
      <c r="B3764" s="19">
        <v>45355.672807488423</v>
      </c>
      <c r="C3764" s="20">
        <v>45355.672807488423</v>
      </c>
      <c r="D3764" s="27">
        <v>1</v>
      </c>
      <c r="E3764" s="28">
        <v>27.49</v>
      </c>
      <c r="F3764" s="29">
        <f t="shared" si="58"/>
        <v>27.49</v>
      </c>
      <c r="G3764" s="4" t="s">
        <v>10</v>
      </c>
      <c r="I3764" s="1"/>
    </row>
    <row r="3765" spans="2:9">
      <c r="B3765" s="19">
        <v>45355.672807523151</v>
      </c>
      <c r="C3765" s="20">
        <v>45355.672807523151</v>
      </c>
      <c r="D3765" s="27">
        <v>1</v>
      </c>
      <c r="E3765" s="28">
        <v>27.49</v>
      </c>
      <c r="F3765" s="29">
        <f t="shared" si="58"/>
        <v>27.49</v>
      </c>
      <c r="G3765" s="4" t="s">
        <v>10</v>
      </c>
      <c r="I3765" s="1"/>
    </row>
    <row r="3766" spans="2:9">
      <c r="B3766" s="19">
        <v>45355.672807557872</v>
      </c>
      <c r="C3766" s="20">
        <v>45355.672807557872</v>
      </c>
      <c r="D3766" s="27">
        <v>2</v>
      </c>
      <c r="E3766" s="28">
        <v>27.49</v>
      </c>
      <c r="F3766" s="29">
        <f t="shared" si="58"/>
        <v>54.98</v>
      </c>
      <c r="G3766" s="4" t="s">
        <v>10</v>
      </c>
      <c r="I3766" s="1"/>
    </row>
    <row r="3767" spans="2:9">
      <c r="B3767" s="19">
        <v>45355.672807604169</v>
      </c>
      <c r="C3767" s="20">
        <v>45355.672807604169</v>
      </c>
      <c r="D3767" s="27">
        <v>1</v>
      </c>
      <c r="E3767" s="28">
        <v>27.49</v>
      </c>
      <c r="F3767" s="29">
        <f t="shared" si="58"/>
        <v>27.49</v>
      </c>
      <c r="G3767" s="4" t="s">
        <v>10</v>
      </c>
      <c r="I3767" s="1"/>
    </row>
    <row r="3768" spans="2:9">
      <c r="B3768" s="19">
        <v>45355.672807604169</v>
      </c>
      <c r="C3768" s="20">
        <v>45355.672807604169</v>
      </c>
      <c r="D3768" s="27">
        <v>1</v>
      </c>
      <c r="E3768" s="28">
        <v>27.49</v>
      </c>
      <c r="F3768" s="29">
        <f t="shared" si="58"/>
        <v>27.49</v>
      </c>
      <c r="G3768" s="4" t="s">
        <v>10</v>
      </c>
      <c r="I3768" s="1"/>
    </row>
    <row r="3769" spans="2:9">
      <c r="B3769" s="19">
        <v>45355.67280763889</v>
      </c>
      <c r="C3769" s="20">
        <v>45355.67280763889</v>
      </c>
      <c r="D3769" s="27">
        <v>2</v>
      </c>
      <c r="E3769" s="28">
        <v>27.49</v>
      </c>
      <c r="F3769" s="29">
        <f t="shared" si="58"/>
        <v>54.98</v>
      </c>
      <c r="G3769" s="4" t="s">
        <v>10</v>
      </c>
      <c r="I3769" s="1"/>
    </row>
    <row r="3770" spans="2:9">
      <c r="B3770" s="19">
        <v>45355.672807673611</v>
      </c>
      <c r="C3770" s="20">
        <v>45355.672807673611</v>
      </c>
      <c r="D3770" s="27">
        <v>1</v>
      </c>
      <c r="E3770" s="28">
        <v>27.49</v>
      </c>
      <c r="F3770" s="29">
        <f t="shared" si="58"/>
        <v>27.49</v>
      </c>
      <c r="G3770" s="4" t="s">
        <v>10</v>
      </c>
      <c r="I3770" s="1"/>
    </row>
    <row r="3771" spans="2:9">
      <c r="B3771" s="19">
        <v>45355.672807719908</v>
      </c>
      <c r="C3771" s="20">
        <v>45355.672807719908</v>
      </c>
      <c r="D3771" s="27">
        <v>23</v>
      </c>
      <c r="E3771" s="28">
        <v>27.49</v>
      </c>
      <c r="F3771" s="29">
        <f t="shared" si="58"/>
        <v>632.27</v>
      </c>
      <c r="G3771" s="4" t="s">
        <v>9</v>
      </c>
      <c r="I3771" s="1"/>
    </row>
    <row r="3772" spans="2:9">
      <c r="B3772" s="19">
        <v>45355.673806134262</v>
      </c>
      <c r="C3772" s="20">
        <v>45355.673806134262</v>
      </c>
      <c r="D3772" s="27">
        <v>3</v>
      </c>
      <c r="E3772" s="28">
        <v>27.495000000000001</v>
      </c>
      <c r="F3772" s="29">
        <f t="shared" si="58"/>
        <v>82.484999999999999</v>
      </c>
      <c r="G3772" s="4" t="s">
        <v>9</v>
      </c>
      <c r="I3772" s="1"/>
    </row>
    <row r="3773" spans="2:9">
      <c r="B3773" s="19">
        <v>45355.673806168983</v>
      </c>
      <c r="C3773" s="20">
        <v>45355.673806168983</v>
      </c>
      <c r="D3773" s="27">
        <v>10</v>
      </c>
      <c r="E3773" s="28">
        <v>27.495000000000001</v>
      </c>
      <c r="F3773" s="29">
        <f t="shared" si="58"/>
        <v>274.95</v>
      </c>
      <c r="G3773" s="4" t="s">
        <v>9</v>
      </c>
      <c r="I3773" s="1"/>
    </row>
    <row r="3774" spans="2:9">
      <c r="B3774" s="19">
        <v>45355.673806446757</v>
      </c>
      <c r="C3774" s="20">
        <v>45355.673806446757</v>
      </c>
      <c r="D3774" s="27">
        <v>4</v>
      </c>
      <c r="E3774" s="28">
        <v>27.495000000000001</v>
      </c>
      <c r="F3774" s="29">
        <f t="shared" si="58"/>
        <v>109.98</v>
      </c>
      <c r="G3774" s="4" t="s">
        <v>9</v>
      </c>
      <c r="I3774" s="1"/>
    </row>
    <row r="3775" spans="2:9">
      <c r="B3775" s="19">
        <v>45355.673806562503</v>
      </c>
      <c r="C3775" s="20">
        <v>45355.673806562503</v>
      </c>
      <c r="D3775" s="27">
        <v>93</v>
      </c>
      <c r="E3775" s="28">
        <v>27.495000000000001</v>
      </c>
      <c r="F3775" s="29">
        <f t="shared" si="58"/>
        <v>2557.0350000000003</v>
      </c>
      <c r="G3775" s="4" t="s">
        <v>9</v>
      </c>
      <c r="I3775" s="1"/>
    </row>
    <row r="3776" spans="2:9">
      <c r="B3776" s="19">
        <v>45355.673808414351</v>
      </c>
      <c r="C3776" s="20">
        <v>45355.673808414351</v>
      </c>
      <c r="D3776" s="27">
        <v>43</v>
      </c>
      <c r="E3776" s="28">
        <v>27.495000000000001</v>
      </c>
      <c r="F3776" s="29">
        <f t="shared" si="58"/>
        <v>1182.2850000000001</v>
      </c>
      <c r="G3776" s="4" t="s">
        <v>9</v>
      </c>
      <c r="I3776" s="1"/>
    </row>
    <row r="3777" spans="2:9">
      <c r="B3777" s="19">
        <v>45355.673808449072</v>
      </c>
      <c r="C3777" s="20">
        <v>45355.673808449072</v>
      </c>
      <c r="D3777" s="27">
        <v>111</v>
      </c>
      <c r="E3777" s="28">
        <v>27.495000000000001</v>
      </c>
      <c r="F3777" s="29">
        <f t="shared" si="58"/>
        <v>3051.9450000000002</v>
      </c>
      <c r="G3777" s="4" t="s">
        <v>9</v>
      </c>
      <c r="I3777" s="1"/>
    </row>
    <row r="3778" spans="2:9">
      <c r="B3778" s="19">
        <v>45355.673827280094</v>
      </c>
      <c r="C3778" s="20">
        <v>45355.673827280094</v>
      </c>
      <c r="D3778" s="27">
        <v>60</v>
      </c>
      <c r="E3778" s="28">
        <v>27.495000000000001</v>
      </c>
      <c r="F3778" s="29">
        <f t="shared" si="58"/>
        <v>1649.7</v>
      </c>
      <c r="G3778" s="4" t="s">
        <v>18</v>
      </c>
      <c r="I3778" s="1"/>
    </row>
    <row r="3779" spans="2:9">
      <c r="B3779" s="19">
        <v>45355.673827314815</v>
      </c>
      <c r="C3779" s="20">
        <v>45355.673827314815</v>
      </c>
      <c r="D3779" s="27">
        <v>23</v>
      </c>
      <c r="E3779" s="28">
        <v>27.495000000000001</v>
      </c>
      <c r="F3779" s="29">
        <f t="shared" si="58"/>
        <v>632.38499999999999</v>
      </c>
      <c r="G3779" s="4" t="s">
        <v>9</v>
      </c>
      <c r="I3779" s="1"/>
    </row>
    <row r="3780" spans="2:9">
      <c r="B3780" s="19">
        <v>45355.673827349536</v>
      </c>
      <c r="C3780" s="20">
        <v>45355.673827349536</v>
      </c>
      <c r="D3780" s="27">
        <v>17</v>
      </c>
      <c r="E3780" s="28">
        <v>27.495000000000001</v>
      </c>
      <c r="F3780" s="29">
        <f t="shared" si="58"/>
        <v>467.41500000000002</v>
      </c>
      <c r="G3780" s="4" t="s">
        <v>9</v>
      </c>
      <c r="I3780" s="1"/>
    </row>
    <row r="3781" spans="2:9">
      <c r="B3781" s="19">
        <v>45355.673827430554</v>
      </c>
      <c r="C3781" s="20">
        <v>45355.673827430554</v>
      </c>
      <c r="D3781" s="27">
        <v>240</v>
      </c>
      <c r="E3781" s="28">
        <v>27.495000000000001</v>
      </c>
      <c r="F3781" s="29">
        <f t="shared" si="58"/>
        <v>6598.8</v>
      </c>
      <c r="G3781" s="4" t="s">
        <v>18</v>
      </c>
      <c r="I3781" s="1"/>
    </row>
    <row r="3782" spans="2:9">
      <c r="B3782" s="19">
        <v>45355.673876932873</v>
      </c>
      <c r="C3782" s="20">
        <v>45355.673876932873</v>
      </c>
      <c r="D3782" s="27">
        <v>19</v>
      </c>
      <c r="E3782" s="28">
        <v>27.495000000000001</v>
      </c>
      <c r="F3782" s="29">
        <f t="shared" ref="F3782:F3845" si="59">+D3782*E3782</f>
        <v>522.40499999999997</v>
      </c>
      <c r="G3782" s="4" t="s">
        <v>9</v>
      </c>
      <c r="I3782" s="1"/>
    </row>
    <row r="3783" spans="2:9">
      <c r="B3783" s="19">
        <v>45355.674051122682</v>
      </c>
      <c r="C3783" s="20">
        <v>45355.674051122682</v>
      </c>
      <c r="D3783" s="27">
        <v>1</v>
      </c>
      <c r="E3783" s="28">
        <v>27.495000000000001</v>
      </c>
      <c r="F3783" s="29">
        <f t="shared" si="59"/>
        <v>27.495000000000001</v>
      </c>
      <c r="G3783" s="4" t="s">
        <v>10</v>
      </c>
      <c r="I3783" s="1"/>
    </row>
    <row r="3784" spans="2:9">
      <c r="B3784" s="19">
        <v>45355.674074386574</v>
      </c>
      <c r="C3784" s="20">
        <v>45355.674074386574</v>
      </c>
      <c r="D3784" s="27">
        <v>2</v>
      </c>
      <c r="E3784" s="28">
        <v>27.495000000000001</v>
      </c>
      <c r="F3784" s="29">
        <f t="shared" si="59"/>
        <v>54.99</v>
      </c>
      <c r="G3784" s="4" t="s">
        <v>10</v>
      </c>
      <c r="I3784" s="1"/>
    </row>
    <row r="3785" spans="2:9">
      <c r="B3785" s="19">
        <v>45355.674165856479</v>
      </c>
      <c r="C3785" s="20">
        <v>45355.674165856479</v>
      </c>
      <c r="D3785" s="27">
        <v>1</v>
      </c>
      <c r="E3785" s="28">
        <v>27.495000000000001</v>
      </c>
      <c r="F3785" s="29">
        <f t="shared" si="59"/>
        <v>27.495000000000001</v>
      </c>
      <c r="G3785" s="4" t="s">
        <v>9</v>
      </c>
      <c r="I3785" s="1"/>
    </row>
    <row r="3786" spans="2:9">
      <c r="B3786" s="19">
        <v>45355.674165891207</v>
      </c>
      <c r="C3786" s="20">
        <v>45355.674165891207</v>
      </c>
      <c r="D3786" s="27">
        <v>18</v>
      </c>
      <c r="E3786" s="28">
        <v>27.495000000000001</v>
      </c>
      <c r="F3786" s="29">
        <f t="shared" si="59"/>
        <v>494.91</v>
      </c>
      <c r="G3786" s="4" t="s">
        <v>9</v>
      </c>
      <c r="I3786" s="1"/>
    </row>
    <row r="3787" spans="2:9">
      <c r="B3787" s="19">
        <v>45355.674180752314</v>
      </c>
      <c r="C3787" s="20">
        <v>45355.674180752314</v>
      </c>
      <c r="D3787" s="27">
        <v>10</v>
      </c>
      <c r="E3787" s="28">
        <v>27.49</v>
      </c>
      <c r="F3787" s="29">
        <f t="shared" si="59"/>
        <v>274.89999999999998</v>
      </c>
      <c r="G3787" s="4" t="s">
        <v>18</v>
      </c>
      <c r="I3787" s="1"/>
    </row>
    <row r="3788" spans="2:9">
      <c r="B3788" s="19">
        <v>45355.674180787035</v>
      </c>
      <c r="C3788" s="20">
        <v>45355.674180787035</v>
      </c>
      <c r="D3788" s="27">
        <v>11</v>
      </c>
      <c r="E3788" s="28">
        <v>27.49</v>
      </c>
      <c r="F3788" s="29">
        <f t="shared" si="59"/>
        <v>302.39</v>
      </c>
      <c r="G3788" s="4" t="s">
        <v>18</v>
      </c>
      <c r="I3788" s="1"/>
    </row>
    <row r="3789" spans="2:9">
      <c r="B3789" s="19">
        <v>45355.674180821756</v>
      </c>
      <c r="C3789" s="20">
        <v>45355.674180821756</v>
      </c>
      <c r="D3789" s="27">
        <v>13</v>
      </c>
      <c r="E3789" s="28">
        <v>27.49</v>
      </c>
      <c r="F3789" s="29">
        <f t="shared" si="59"/>
        <v>357.37</v>
      </c>
      <c r="G3789" s="4" t="s">
        <v>18</v>
      </c>
      <c r="I3789" s="1"/>
    </row>
    <row r="3790" spans="2:9">
      <c r="B3790" s="19">
        <v>45355.674180868053</v>
      </c>
      <c r="C3790" s="20">
        <v>45355.674180868053</v>
      </c>
      <c r="D3790" s="27">
        <v>3</v>
      </c>
      <c r="E3790" s="28">
        <v>27.49</v>
      </c>
      <c r="F3790" s="29">
        <f t="shared" si="59"/>
        <v>82.47</v>
      </c>
      <c r="G3790" s="4" t="s">
        <v>18</v>
      </c>
      <c r="I3790" s="1"/>
    </row>
    <row r="3791" spans="2:9">
      <c r="B3791" s="19">
        <v>45355.674180868053</v>
      </c>
      <c r="C3791" s="20">
        <v>45355.674180868053</v>
      </c>
      <c r="D3791" s="27">
        <v>10</v>
      </c>
      <c r="E3791" s="28">
        <v>27.49</v>
      </c>
      <c r="F3791" s="29">
        <f t="shared" si="59"/>
        <v>274.89999999999998</v>
      </c>
      <c r="G3791" s="4" t="s">
        <v>18</v>
      </c>
      <c r="I3791" s="1"/>
    </row>
    <row r="3792" spans="2:9">
      <c r="B3792" s="19">
        <v>45355.674180902781</v>
      </c>
      <c r="C3792" s="20">
        <v>45355.674180902781</v>
      </c>
      <c r="D3792" s="27">
        <v>9</v>
      </c>
      <c r="E3792" s="28">
        <v>27.49</v>
      </c>
      <c r="F3792" s="29">
        <f t="shared" si="59"/>
        <v>247.41</v>
      </c>
      <c r="G3792" s="4" t="s">
        <v>18</v>
      </c>
      <c r="I3792" s="1"/>
    </row>
    <row r="3793" spans="2:9">
      <c r="B3793" s="19">
        <v>45355.674180937502</v>
      </c>
      <c r="C3793" s="20">
        <v>45355.674180937502</v>
      </c>
      <c r="D3793" s="27">
        <v>12</v>
      </c>
      <c r="E3793" s="28">
        <v>27.49</v>
      </c>
      <c r="F3793" s="29">
        <f t="shared" si="59"/>
        <v>329.88</v>
      </c>
      <c r="G3793" s="4" t="s">
        <v>18</v>
      </c>
      <c r="I3793" s="1"/>
    </row>
    <row r="3794" spans="2:9">
      <c r="B3794" s="19">
        <v>45355.674181018519</v>
      </c>
      <c r="C3794" s="20">
        <v>45355.674181018519</v>
      </c>
      <c r="D3794" s="27">
        <v>27</v>
      </c>
      <c r="E3794" s="28">
        <v>27.49</v>
      </c>
      <c r="F3794" s="29">
        <f t="shared" si="59"/>
        <v>742.2299999999999</v>
      </c>
      <c r="G3794" s="4" t="s">
        <v>18</v>
      </c>
      <c r="I3794" s="1"/>
    </row>
    <row r="3795" spans="2:9">
      <c r="B3795" s="19">
        <v>45355.67418105324</v>
      </c>
      <c r="C3795" s="20">
        <v>45355.67418105324</v>
      </c>
      <c r="D3795" s="27">
        <v>33</v>
      </c>
      <c r="E3795" s="28">
        <v>27.49</v>
      </c>
      <c r="F3795" s="29">
        <f t="shared" si="59"/>
        <v>907.17</v>
      </c>
      <c r="G3795" s="4" t="s">
        <v>18</v>
      </c>
      <c r="I3795" s="1"/>
    </row>
    <row r="3796" spans="2:9">
      <c r="B3796" s="19">
        <v>45355.67418105324</v>
      </c>
      <c r="C3796" s="20">
        <v>45355.67418105324</v>
      </c>
      <c r="D3796" s="27">
        <v>11</v>
      </c>
      <c r="E3796" s="28">
        <v>27.49</v>
      </c>
      <c r="F3796" s="29">
        <f t="shared" si="59"/>
        <v>302.39</v>
      </c>
      <c r="G3796" s="4" t="s">
        <v>18</v>
      </c>
      <c r="I3796" s="1"/>
    </row>
    <row r="3797" spans="2:9">
      <c r="B3797" s="19">
        <v>45355.674181099537</v>
      </c>
      <c r="C3797" s="20">
        <v>45355.674181099537</v>
      </c>
      <c r="D3797" s="27">
        <v>60</v>
      </c>
      <c r="E3797" s="28">
        <v>27.49</v>
      </c>
      <c r="F3797" s="29">
        <f t="shared" si="59"/>
        <v>1649.3999999999999</v>
      </c>
      <c r="G3797" s="4" t="s">
        <v>18</v>
      </c>
      <c r="I3797" s="1"/>
    </row>
    <row r="3798" spans="2:9">
      <c r="B3798" s="19">
        <v>45355.674181134258</v>
      </c>
      <c r="C3798" s="20">
        <v>45355.674181134258</v>
      </c>
      <c r="D3798" s="27">
        <v>11</v>
      </c>
      <c r="E3798" s="28">
        <v>27.49</v>
      </c>
      <c r="F3798" s="29">
        <f t="shared" si="59"/>
        <v>302.39</v>
      </c>
      <c r="G3798" s="4" t="s">
        <v>18</v>
      </c>
      <c r="I3798" s="1"/>
    </row>
    <row r="3799" spans="2:9">
      <c r="B3799" s="19">
        <v>45355.674181168979</v>
      </c>
      <c r="C3799" s="20">
        <v>45355.674181168979</v>
      </c>
      <c r="D3799" s="27">
        <v>60</v>
      </c>
      <c r="E3799" s="28">
        <v>27.49</v>
      </c>
      <c r="F3799" s="29">
        <f t="shared" si="59"/>
        <v>1649.3999999999999</v>
      </c>
      <c r="G3799" s="4" t="s">
        <v>18</v>
      </c>
      <c r="I3799" s="1"/>
    </row>
    <row r="3800" spans="2:9">
      <c r="B3800" s="19">
        <v>45355.674181215276</v>
      </c>
      <c r="C3800" s="20">
        <v>45355.674181215276</v>
      </c>
      <c r="D3800" s="27">
        <v>11</v>
      </c>
      <c r="E3800" s="28">
        <v>27.49</v>
      </c>
      <c r="F3800" s="29">
        <f t="shared" si="59"/>
        <v>302.39</v>
      </c>
      <c r="G3800" s="4" t="s">
        <v>18</v>
      </c>
      <c r="I3800" s="1"/>
    </row>
    <row r="3801" spans="2:9">
      <c r="B3801" s="19">
        <v>45355.674181215276</v>
      </c>
      <c r="C3801" s="20">
        <v>45355.674181215276</v>
      </c>
      <c r="D3801" s="27">
        <v>12</v>
      </c>
      <c r="E3801" s="28">
        <v>27.49</v>
      </c>
      <c r="F3801" s="29">
        <f t="shared" si="59"/>
        <v>329.88</v>
      </c>
      <c r="G3801" s="4" t="s">
        <v>18</v>
      </c>
      <c r="I3801" s="1"/>
    </row>
    <row r="3802" spans="2:9">
      <c r="B3802" s="19">
        <v>45355.674181284725</v>
      </c>
      <c r="C3802" s="20">
        <v>45355.674181284725</v>
      </c>
      <c r="D3802" s="27">
        <v>1</v>
      </c>
      <c r="E3802" s="28">
        <v>27.49</v>
      </c>
      <c r="F3802" s="29">
        <f t="shared" si="59"/>
        <v>27.49</v>
      </c>
      <c r="G3802" s="4" t="s">
        <v>10</v>
      </c>
      <c r="I3802" s="1"/>
    </row>
    <row r="3803" spans="2:9">
      <c r="B3803" s="19">
        <v>45355.674181365743</v>
      </c>
      <c r="C3803" s="20">
        <v>45355.674181365743</v>
      </c>
      <c r="D3803" s="27">
        <v>2</v>
      </c>
      <c r="E3803" s="28">
        <v>27.49</v>
      </c>
      <c r="F3803" s="29">
        <f t="shared" si="59"/>
        <v>54.98</v>
      </c>
      <c r="G3803" s="4" t="s">
        <v>10</v>
      </c>
      <c r="I3803" s="1"/>
    </row>
    <row r="3804" spans="2:9">
      <c r="B3804" s="19">
        <v>45355.674181365743</v>
      </c>
      <c r="C3804" s="20">
        <v>45355.674181365743</v>
      </c>
      <c r="D3804" s="27">
        <v>1</v>
      </c>
      <c r="E3804" s="28">
        <v>27.49</v>
      </c>
      <c r="F3804" s="29">
        <f t="shared" si="59"/>
        <v>27.49</v>
      </c>
      <c r="G3804" s="4" t="s">
        <v>10</v>
      </c>
      <c r="I3804" s="1"/>
    </row>
    <row r="3805" spans="2:9">
      <c r="B3805" s="19">
        <v>45355.674181400464</v>
      </c>
      <c r="C3805" s="20">
        <v>45355.674181400464</v>
      </c>
      <c r="D3805" s="27">
        <v>1</v>
      </c>
      <c r="E3805" s="28">
        <v>27.49</v>
      </c>
      <c r="F3805" s="29">
        <f t="shared" si="59"/>
        <v>27.49</v>
      </c>
      <c r="G3805" s="4" t="s">
        <v>10</v>
      </c>
      <c r="I3805" s="1"/>
    </row>
    <row r="3806" spans="2:9">
      <c r="B3806" s="19">
        <v>45355.67418144676</v>
      </c>
      <c r="C3806" s="20">
        <v>45355.67418144676</v>
      </c>
      <c r="D3806" s="27">
        <v>1</v>
      </c>
      <c r="E3806" s="28">
        <v>27.49</v>
      </c>
      <c r="F3806" s="29">
        <f t="shared" si="59"/>
        <v>27.49</v>
      </c>
      <c r="G3806" s="4" t="s">
        <v>10</v>
      </c>
      <c r="I3806" s="1"/>
    </row>
    <row r="3807" spans="2:9">
      <c r="B3807" s="19">
        <v>45355.674181481481</v>
      </c>
      <c r="C3807" s="20">
        <v>45355.674181481481</v>
      </c>
      <c r="D3807" s="27">
        <v>1</v>
      </c>
      <c r="E3807" s="28">
        <v>27.49</v>
      </c>
      <c r="F3807" s="29">
        <f t="shared" si="59"/>
        <v>27.49</v>
      </c>
      <c r="G3807" s="4" t="s">
        <v>10</v>
      </c>
      <c r="I3807" s="1"/>
    </row>
    <row r="3808" spans="2:9">
      <c r="B3808" s="19">
        <v>45355.674181516202</v>
      </c>
      <c r="C3808" s="20">
        <v>45355.674181516202</v>
      </c>
      <c r="D3808" s="27">
        <v>1</v>
      </c>
      <c r="E3808" s="28">
        <v>27.49</v>
      </c>
      <c r="F3808" s="29">
        <f t="shared" si="59"/>
        <v>27.49</v>
      </c>
      <c r="G3808" s="4" t="s">
        <v>10</v>
      </c>
      <c r="I3808" s="1"/>
    </row>
    <row r="3809" spans="2:9">
      <c r="B3809" s="19">
        <v>45355.674181562499</v>
      </c>
      <c r="C3809" s="20">
        <v>45355.674181562499</v>
      </c>
      <c r="D3809" s="27">
        <v>1</v>
      </c>
      <c r="E3809" s="28">
        <v>27.49</v>
      </c>
      <c r="F3809" s="29">
        <f t="shared" si="59"/>
        <v>27.49</v>
      </c>
      <c r="G3809" s="4" t="s">
        <v>10</v>
      </c>
      <c r="I3809" s="1"/>
    </row>
    <row r="3810" spans="2:9">
      <c r="B3810" s="19">
        <v>45355.674181562499</v>
      </c>
      <c r="C3810" s="20">
        <v>45355.674181562499</v>
      </c>
      <c r="D3810" s="27">
        <v>60</v>
      </c>
      <c r="E3810" s="28">
        <v>27.49</v>
      </c>
      <c r="F3810" s="29">
        <f t="shared" si="59"/>
        <v>1649.3999999999999</v>
      </c>
      <c r="G3810" s="4" t="s">
        <v>9</v>
      </c>
      <c r="I3810" s="1"/>
    </row>
    <row r="3811" spans="2:9">
      <c r="B3811" s="19">
        <v>45355.67418159722</v>
      </c>
      <c r="C3811" s="20">
        <v>45355.67418159722</v>
      </c>
      <c r="D3811" s="27">
        <v>23</v>
      </c>
      <c r="E3811" s="28">
        <v>27.49</v>
      </c>
      <c r="F3811" s="29">
        <f t="shared" si="59"/>
        <v>632.27</v>
      </c>
      <c r="G3811" s="4" t="s">
        <v>9</v>
      </c>
      <c r="I3811" s="1"/>
    </row>
    <row r="3812" spans="2:9">
      <c r="B3812" s="19">
        <v>45355.674181631941</v>
      </c>
      <c r="C3812" s="20">
        <v>45355.674181631941</v>
      </c>
      <c r="D3812" s="27">
        <v>79</v>
      </c>
      <c r="E3812" s="28">
        <v>27.49</v>
      </c>
      <c r="F3812" s="29">
        <f t="shared" si="59"/>
        <v>2171.71</v>
      </c>
      <c r="G3812" s="4" t="s">
        <v>9</v>
      </c>
      <c r="I3812" s="1"/>
    </row>
    <row r="3813" spans="2:9">
      <c r="B3813" s="19">
        <v>45355.674181678238</v>
      </c>
      <c r="C3813" s="20">
        <v>45355.674181678238</v>
      </c>
      <c r="D3813" s="27">
        <v>60</v>
      </c>
      <c r="E3813" s="28">
        <v>27.49</v>
      </c>
      <c r="F3813" s="29">
        <f t="shared" si="59"/>
        <v>1649.3999999999999</v>
      </c>
      <c r="G3813" s="4" t="s">
        <v>9</v>
      </c>
      <c r="I3813" s="1"/>
    </row>
    <row r="3814" spans="2:9">
      <c r="B3814" s="19">
        <v>45355.674240474538</v>
      </c>
      <c r="C3814" s="20">
        <v>45355.674240474538</v>
      </c>
      <c r="D3814" s="27">
        <v>22</v>
      </c>
      <c r="E3814" s="28">
        <v>27.484999999999999</v>
      </c>
      <c r="F3814" s="29">
        <f t="shared" si="59"/>
        <v>604.66999999999996</v>
      </c>
      <c r="G3814" s="4" t="s">
        <v>9</v>
      </c>
      <c r="I3814" s="1"/>
    </row>
    <row r="3815" spans="2:9">
      <c r="B3815" s="19">
        <v>45355.674450810184</v>
      </c>
      <c r="C3815" s="20">
        <v>45355.674450810184</v>
      </c>
      <c r="D3815" s="27">
        <v>11</v>
      </c>
      <c r="E3815" s="28">
        <v>27.484999999999999</v>
      </c>
      <c r="F3815" s="29">
        <f t="shared" si="59"/>
        <v>302.33499999999998</v>
      </c>
      <c r="G3815" s="4" t="s">
        <v>18</v>
      </c>
      <c r="I3815" s="1"/>
    </row>
    <row r="3816" spans="2:9">
      <c r="B3816" s="19">
        <v>45355.674450844905</v>
      </c>
      <c r="C3816" s="20">
        <v>45355.674450844905</v>
      </c>
      <c r="D3816" s="27">
        <v>1</v>
      </c>
      <c r="E3816" s="28">
        <v>27.484999999999999</v>
      </c>
      <c r="F3816" s="29">
        <f t="shared" si="59"/>
        <v>27.484999999999999</v>
      </c>
      <c r="G3816" s="4" t="s">
        <v>10</v>
      </c>
      <c r="I3816" s="1"/>
    </row>
    <row r="3817" spans="2:9">
      <c r="B3817" s="19">
        <v>45355.674450891202</v>
      </c>
      <c r="C3817" s="20">
        <v>45355.674450891202</v>
      </c>
      <c r="D3817" s="27">
        <v>1</v>
      </c>
      <c r="E3817" s="28">
        <v>27.484999999999999</v>
      </c>
      <c r="F3817" s="29">
        <f t="shared" si="59"/>
        <v>27.484999999999999</v>
      </c>
      <c r="G3817" s="4" t="s">
        <v>10</v>
      </c>
      <c r="I3817" s="1"/>
    </row>
    <row r="3818" spans="2:9">
      <c r="B3818" s="19">
        <v>45355.674450891202</v>
      </c>
      <c r="C3818" s="20">
        <v>45355.674450891202</v>
      </c>
      <c r="D3818" s="27">
        <v>2</v>
      </c>
      <c r="E3818" s="28">
        <v>27.484999999999999</v>
      </c>
      <c r="F3818" s="29">
        <f t="shared" si="59"/>
        <v>54.97</v>
      </c>
      <c r="G3818" s="4" t="s">
        <v>10</v>
      </c>
      <c r="I3818" s="1"/>
    </row>
    <row r="3819" spans="2:9">
      <c r="B3819" s="19">
        <v>45355.674450925922</v>
      </c>
      <c r="C3819" s="20">
        <v>45355.674450925922</v>
      </c>
      <c r="D3819" s="27">
        <v>1</v>
      </c>
      <c r="E3819" s="28">
        <v>27.484999999999999</v>
      </c>
      <c r="F3819" s="29">
        <f t="shared" si="59"/>
        <v>27.484999999999999</v>
      </c>
      <c r="G3819" s="4" t="s">
        <v>10</v>
      </c>
      <c r="I3819" s="1"/>
    </row>
    <row r="3820" spans="2:9">
      <c r="B3820" s="19">
        <v>45355.674451006947</v>
      </c>
      <c r="C3820" s="20">
        <v>45355.674451006947</v>
      </c>
      <c r="D3820" s="27">
        <v>11</v>
      </c>
      <c r="E3820" s="28">
        <v>27.484999999999999</v>
      </c>
      <c r="F3820" s="29">
        <f t="shared" si="59"/>
        <v>302.33499999999998</v>
      </c>
      <c r="G3820" s="4" t="s">
        <v>18</v>
      </c>
      <c r="I3820" s="1"/>
    </row>
    <row r="3821" spans="2:9">
      <c r="B3821" s="19">
        <v>45355.674451006947</v>
      </c>
      <c r="C3821" s="20">
        <v>45355.674451006947</v>
      </c>
      <c r="D3821" s="27">
        <v>60</v>
      </c>
      <c r="E3821" s="28">
        <v>27.484999999999999</v>
      </c>
      <c r="F3821" s="29">
        <f t="shared" si="59"/>
        <v>1649.1</v>
      </c>
      <c r="G3821" s="4" t="s">
        <v>18</v>
      </c>
      <c r="I3821" s="1"/>
    </row>
    <row r="3822" spans="2:9">
      <c r="B3822" s="19">
        <v>45355.674451041668</v>
      </c>
      <c r="C3822" s="20">
        <v>45355.674451041668</v>
      </c>
      <c r="D3822" s="27">
        <v>60</v>
      </c>
      <c r="E3822" s="28">
        <v>27.484999999999999</v>
      </c>
      <c r="F3822" s="29">
        <f t="shared" si="59"/>
        <v>1649.1</v>
      </c>
      <c r="G3822" s="4" t="s">
        <v>9</v>
      </c>
      <c r="I3822" s="1"/>
    </row>
    <row r="3823" spans="2:9">
      <c r="B3823" s="19">
        <v>45355.674491122685</v>
      </c>
      <c r="C3823" s="20">
        <v>45355.674491122685</v>
      </c>
      <c r="D3823" s="27">
        <v>20</v>
      </c>
      <c r="E3823" s="28">
        <v>27.484999999999999</v>
      </c>
      <c r="F3823" s="29">
        <f t="shared" si="59"/>
        <v>549.70000000000005</v>
      </c>
      <c r="G3823" s="4" t="s">
        <v>9</v>
      </c>
      <c r="I3823" s="1"/>
    </row>
    <row r="3824" spans="2:9">
      <c r="B3824" s="19">
        <v>45355.674537233797</v>
      </c>
      <c r="C3824" s="20">
        <v>45355.674537233797</v>
      </c>
      <c r="D3824" s="27">
        <v>2</v>
      </c>
      <c r="E3824" s="28">
        <v>27.484999999999999</v>
      </c>
      <c r="F3824" s="29">
        <f t="shared" si="59"/>
        <v>54.97</v>
      </c>
      <c r="G3824" s="4" t="s">
        <v>10</v>
      </c>
      <c r="I3824" s="1"/>
    </row>
    <row r="3825" spans="2:9">
      <c r="B3825" s="19">
        <v>45355.674604780092</v>
      </c>
      <c r="C3825" s="20">
        <v>45355.674604780092</v>
      </c>
      <c r="D3825" s="27">
        <v>2</v>
      </c>
      <c r="E3825" s="28">
        <v>27.484999999999999</v>
      </c>
      <c r="F3825" s="29">
        <f t="shared" si="59"/>
        <v>54.97</v>
      </c>
      <c r="G3825" s="4" t="s">
        <v>9</v>
      </c>
      <c r="I3825" s="1"/>
    </row>
    <row r="3826" spans="2:9">
      <c r="B3826" s="19">
        <v>45355.67464957176</v>
      </c>
      <c r="C3826" s="20">
        <v>45355.67464957176</v>
      </c>
      <c r="D3826" s="27">
        <v>19</v>
      </c>
      <c r="E3826" s="28">
        <v>27.484999999999999</v>
      </c>
      <c r="F3826" s="29">
        <f t="shared" si="59"/>
        <v>522.21500000000003</v>
      </c>
      <c r="G3826" s="4" t="s">
        <v>9</v>
      </c>
      <c r="I3826" s="1"/>
    </row>
    <row r="3827" spans="2:9">
      <c r="B3827" s="19">
        <v>45355.674649618057</v>
      </c>
      <c r="C3827" s="20">
        <v>45355.674649618057</v>
      </c>
      <c r="D3827" s="27">
        <v>19</v>
      </c>
      <c r="E3827" s="28">
        <v>27.484999999999999</v>
      </c>
      <c r="F3827" s="29">
        <f t="shared" si="59"/>
        <v>522.21500000000003</v>
      </c>
      <c r="G3827" s="4" t="s">
        <v>9</v>
      </c>
      <c r="I3827" s="1"/>
    </row>
    <row r="3828" spans="2:9">
      <c r="B3828" s="19">
        <v>45355.674649652778</v>
      </c>
      <c r="C3828" s="20">
        <v>45355.674649652778</v>
      </c>
      <c r="D3828" s="27">
        <v>40</v>
      </c>
      <c r="E3828" s="28">
        <v>27.484999999999999</v>
      </c>
      <c r="F3828" s="29">
        <f t="shared" si="59"/>
        <v>1099.4000000000001</v>
      </c>
      <c r="G3828" s="4" t="s">
        <v>9</v>
      </c>
      <c r="I3828" s="1"/>
    </row>
    <row r="3829" spans="2:9">
      <c r="B3829" s="19">
        <v>45355.674721678239</v>
      </c>
      <c r="C3829" s="20">
        <v>45355.674721678239</v>
      </c>
      <c r="D3829" s="27">
        <v>20</v>
      </c>
      <c r="E3829" s="28">
        <v>27.484999999999999</v>
      </c>
      <c r="F3829" s="29">
        <f t="shared" si="59"/>
        <v>549.70000000000005</v>
      </c>
      <c r="G3829" s="4" t="s">
        <v>9</v>
      </c>
      <c r="I3829" s="1"/>
    </row>
    <row r="3830" spans="2:9">
      <c r="B3830" s="19">
        <v>45355.674721724536</v>
      </c>
      <c r="C3830" s="20">
        <v>45355.674721724536</v>
      </c>
      <c r="D3830" s="27">
        <v>60</v>
      </c>
      <c r="E3830" s="28">
        <v>27.484999999999999</v>
      </c>
      <c r="F3830" s="29">
        <f t="shared" si="59"/>
        <v>1649.1</v>
      </c>
      <c r="G3830" s="4" t="s">
        <v>9</v>
      </c>
      <c r="I3830" s="1"/>
    </row>
    <row r="3831" spans="2:9">
      <c r="B3831" s="19">
        <v>45355.674721759256</v>
      </c>
      <c r="C3831" s="20">
        <v>45355.674721759256</v>
      </c>
      <c r="D3831" s="27">
        <v>24</v>
      </c>
      <c r="E3831" s="28">
        <v>27.484999999999999</v>
      </c>
      <c r="F3831" s="29">
        <f t="shared" si="59"/>
        <v>659.64</v>
      </c>
      <c r="G3831" s="4" t="s">
        <v>9</v>
      </c>
      <c r="I3831" s="1"/>
    </row>
    <row r="3832" spans="2:9">
      <c r="B3832" s="19">
        <v>45355.674867476853</v>
      </c>
      <c r="C3832" s="20">
        <v>45355.674867476853</v>
      </c>
      <c r="D3832" s="27">
        <v>13</v>
      </c>
      <c r="E3832" s="28">
        <v>27.48</v>
      </c>
      <c r="F3832" s="29">
        <f t="shared" si="59"/>
        <v>357.24</v>
      </c>
      <c r="G3832" s="4" t="s">
        <v>18</v>
      </c>
      <c r="I3832" s="1"/>
    </row>
    <row r="3833" spans="2:9">
      <c r="B3833" s="19">
        <v>45355.674867511574</v>
      </c>
      <c r="C3833" s="20">
        <v>45355.674867511574</v>
      </c>
      <c r="D3833" s="27">
        <v>19</v>
      </c>
      <c r="E3833" s="28">
        <v>27.48</v>
      </c>
      <c r="F3833" s="29">
        <f t="shared" si="59"/>
        <v>522.12</v>
      </c>
      <c r="G3833" s="4" t="s">
        <v>18</v>
      </c>
      <c r="I3833" s="1"/>
    </row>
    <row r="3834" spans="2:9">
      <c r="B3834" s="19">
        <v>45355.674867557871</v>
      </c>
      <c r="C3834" s="20">
        <v>45355.674867557871</v>
      </c>
      <c r="D3834" s="27">
        <v>13</v>
      </c>
      <c r="E3834" s="28">
        <v>27.48</v>
      </c>
      <c r="F3834" s="29">
        <f t="shared" si="59"/>
        <v>357.24</v>
      </c>
      <c r="G3834" s="4" t="s">
        <v>18</v>
      </c>
      <c r="I3834" s="1"/>
    </row>
    <row r="3835" spans="2:9">
      <c r="B3835" s="19">
        <v>45355.674867592592</v>
      </c>
      <c r="C3835" s="20">
        <v>45355.674867592592</v>
      </c>
      <c r="D3835" s="27">
        <v>13</v>
      </c>
      <c r="E3835" s="28">
        <v>27.48</v>
      </c>
      <c r="F3835" s="29">
        <f t="shared" si="59"/>
        <v>357.24</v>
      </c>
      <c r="G3835" s="4" t="s">
        <v>18</v>
      </c>
      <c r="I3835" s="1"/>
    </row>
    <row r="3836" spans="2:9">
      <c r="B3836" s="19">
        <v>45355.67486767361</v>
      </c>
      <c r="C3836" s="20">
        <v>45355.67486767361</v>
      </c>
      <c r="D3836" s="27">
        <v>12</v>
      </c>
      <c r="E3836" s="28">
        <v>27.48</v>
      </c>
      <c r="F3836" s="29">
        <f t="shared" si="59"/>
        <v>329.76</v>
      </c>
      <c r="G3836" s="4" t="s">
        <v>18</v>
      </c>
      <c r="I3836" s="1"/>
    </row>
    <row r="3837" spans="2:9">
      <c r="B3837" s="19">
        <v>45355.674867708331</v>
      </c>
      <c r="C3837" s="20">
        <v>45355.674867708331</v>
      </c>
      <c r="D3837" s="27">
        <v>60</v>
      </c>
      <c r="E3837" s="28">
        <v>27.48</v>
      </c>
      <c r="F3837" s="29">
        <f t="shared" si="59"/>
        <v>1648.8</v>
      </c>
      <c r="G3837" s="4" t="s">
        <v>18</v>
      </c>
      <c r="I3837" s="1"/>
    </row>
    <row r="3838" spans="2:9">
      <c r="B3838" s="19">
        <v>45355.674867743059</v>
      </c>
      <c r="C3838" s="20">
        <v>45355.674867743059</v>
      </c>
      <c r="D3838" s="27">
        <v>2</v>
      </c>
      <c r="E3838" s="28">
        <v>27.48</v>
      </c>
      <c r="F3838" s="29">
        <f t="shared" si="59"/>
        <v>54.96</v>
      </c>
      <c r="G3838" s="4" t="s">
        <v>10</v>
      </c>
      <c r="I3838" s="1"/>
    </row>
    <row r="3839" spans="2:9">
      <c r="B3839" s="19">
        <v>45355.674867789348</v>
      </c>
      <c r="C3839" s="20">
        <v>45355.674867789348</v>
      </c>
      <c r="D3839" s="27">
        <v>2</v>
      </c>
      <c r="E3839" s="28">
        <v>27.48</v>
      </c>
      <c r="F3839" s="29">
        <f t="shared" si="59"/>
        <v>54.96</v>
      </c>
      <c r="G3839" s="4" t="s">
        <v>10</v>
      </c>
      <c r="I3839" s="1"/>
    </row>
    <row r="3840" spans="2:9">
      <c r="B3840" s="19">
        <v>45355.674867789348</v>
      </c>
      <c r="C3840" s="20">
        <v>45355.674867789348</v>
      </c>
      <c r="D3840" s="27">
        <v>2</v>
      </c>
      <c r="E3840" s="28">
        <v>27.48</v>
      </c>
      <c r="F3840" s="29">
        <f t="shared" si="59"/>
        <v>54.96</v>
      </c>
      <c r="G3840" s="4" t="s">
        <v>10</v>
      </c>
      <c r="I3840" s="1"/>
    </row>
    <row r="3841" spans="2:9">
      <c r="B3841" s="19">
        <v>45355.674867824077</v>
      </c>
      <c r="C3841" s="20">
        <v>45355.674867824077</v>
      </c>
      <c r="D3841" s="27">
        <v>2</v>
      </c>
      <c r="E3841" s="28">
        <v>27.48</v>
      </c>
      <c r="F3841" s="29">
        <f t="shared" si="59"/>
        <v>54.96</v>
      </c>
      <c r="G3841" s="4" t="s">
        <v>10</v>
      </c>
      <c r="I3841" s="1"/>
    </row>
    <row r="3842" spans="2:9">
      <c r="B3842" s="19">
        <v>45355.674867858797</v>
      </c>
      <c r="C3842" s="20">
        <v>45355.674867858797</v>
      </c>
      <c r="D3842" s="27">
        <v>1</v>
      </c>
      <c r="E3842" s="28">
        <v>27.48</v>
      </c>
      <c r="F3842" s="29">
        <f t="shared" si="59"/>
        <v>27.48</v>
      </c>
      <c r="G3842" s="4" t="s">
        <v>10</v>
      </c>
      <c r="I3842" s="1"/>
    </row>
    <row r="3843" spans="2:9">
      <c r="B3843" s="19">
        <v>45355.674867905094</v>
      </c>
      <c r="C3843" s="20">
        <v>45355.674867905094</v>
      </c>
      <c r="D3843" s="27">
        <v>1</v>
      </c>
      <c r="E3843" s="28">
        <v>27.48</v>
      </c>
      <c r="F3843" s="29">
        <f t="shared" si="59"/>
        <v>27.48</v>
      </c>
      <c r="G3843" s="4" t="s">
        <v>10</v>
      </c>
      <c r="I3843" s="1"/>
    </row>
    <row r="3844" spans="2:9">
      <c r="B3844" s="19">
        <v>45355.674867974536</v>
      </c>
      <c r="C3844" s="20">
        <v>45355.674867974536</v>
      </c>
      <c r="D3844" s="27">
        <v>22</v>
      </c>
      <c r="E3844" s="28">
        <v>27.48</v>
      </c>
      <c r="F3844" s="29">
        <f t="shared" si="59"/>
        <v>604.56000000000006</v>
      </c>
      <c r="G3844" s="4" t="s">
        <v>9</v>
      </c>
      <c r="I3844" s="1"/>
    </row>
    <row r="3845" spans="2:9">
      <c r="B3845" s="19">
        <v>45355.674868020833</v>
      </c>
      <c r="C3845" s="20">
        <v>45355.674868020833</v>
      </c>
      <c r="D3845" s="27">
        <v>25</v>
      </c>
      <c r="E3845" s="28">
        <v>27.48</v>
      </c>
      <c r="F3845" s="29">
        <f t="shared" si="59"/>
        <v>687</v>
      </c>
      <c r="G3845" s="4" t="s">
        <v>9</v>
      </c>
      <c r="I3845" s="1"/>
    </row>
    <row r="3846" spans="2:9">
      <c r="B3846" s="19">
        <v>45355.674868020833</v>
      </c>
      <c r="C3846" s="20">
        <v>45355.674868020833</v>
      </c>
      <c r="D3846" s="27">
        <v>60</v>
      </c>
      <c r="E3846" s="28">
        <v>27.48</v>
      </c>
      <c r="F3846" s="29">
        <f t="shared" ref="F3846:F3909" si="60">+D3846*E3846</f>
        <v>1648.8</v>
      </c>
      <c r="G3846" s="4" t="s">
        <v>9</v>
      </c>
      <c r="I3846" s="1"/>
    </row>
    <row r="3847" spans="2:9">
      <c r="B3847" s="19">
        <v>45355.674868055554</v>
      </c>
      <c r="C3847" s="20">
        <v>45355.674868055554</v>
      </c>
      <c r="D3847" s="27">
        <v>25</v>
      </c>
      <c r="E3847" s="28">
        <v>27.48</v>
      </c>
      <c r="F3847" s="29">
        <f t="shared" si="60"/>
        <v>687</v>
      </c>
      <c r="G3847" s="4" t="s">
        <v>9</v>
      </c>
      <c r="I3847" s="1"/>
    </row>
    <row r="3848" spans="2:9">
      <c r="B3848" s="19">
        <v>45355.674868090275</v>
      </c>
      <c r="C3848" s="20">
        <v>45355.674868090275</v>
      </c>
      <c r="D3848" s="27">
        <v>25</v>
      </c>
      <c r="E3848" s="28">
        <v>27.48</v>
      </c>
      <c r="F3848" s="29">
        <f t="shared" si="60"/>
        <v>687</v>
      </c>
      <c r="G3848" s="4" t="s">
        <v>9</v>
      </c>
      <c r="I3848" s="1"/>
    </row>
    <row r="3849" spans="2:9">
      <c r="B3849" s="19">
        <v>45355.675474768519</v>
      </c>
      <c r="C3849" s="20">
        <v>45355.675474768519</v>
      </c>
      <c r="D3849" s="27">
        <v>2</v>
      </c>
      <c r="E3849" s="28">
        <v>27.48</v>
      </c>
      <c r="F3849" s="29">
        <f t="shared" si="60"/>
        <v>54.96</v>
      </c>
      <c r="G3849" s="4" t="s">
        <v>10</v>
      </c>
      <c r="I3849" s="1"/>
    </row>
    <row r="3850" spans="2:9">
      <c r="B3850" s="19">
        <v>45355.675476886572</v>
      </c>
      <c r="C3850" s="20">
        <v>45355.675476886572</v>
      </c>
      <c r="D3850" s="27">
        <v>13</v>
      </c>
      <c r="E3850" s="28">
        <v>27.475000000000001</v>
      </c>
      <c r="F3850" s="29">
        <f t="shared" si="60"/>
        <v>357.17500000000001</v>
      </c>
      <c r="G3850" s="4" t="s">
        <v>18</v>
      </c>
      <c r="I3850" s="1"/>
    </row>
    <row r="3851" spans="2:9">
      <c r="B3851" s="19">
        <v>45355.675476886572</v>
      </c>
      <c r="C3851" s="20">
        <v>45355.675476886572</v>
      </c>
      <c r="D3851" s="27">
        <v>60</v>
      </c>
      <c r="E3851" s="28">
        <v>27.475000000000001</v>
      </c>
      <c r="F3851" s="29">
        <f t="shared" si="60"/>
        <v>1648.5</v>
      </c>
      <c r="G3851" s="4" t="s">
        <v>18</v>
      </c>
      <c r="I3851" s="1"/>
    </row>
    <row r="3852" spans="2:9">
      <c r="B3852" s="19">
        <v>45355.675476932869</v>
      </c>
      <c r="C3852" s="20">
        <v>45355.675476932869</v>
      </c>
      <c r="D3852" s="27">
        <v>13</v>
      </c>
      <c r="E3852" s="28">
        <v>27.475000000000001</v>
      </c>
      <c r="F3852" s="29">
        <f t="shared" si="60"/>
        <v>357.17500000000001</v>
      </c>
      <c r="G3852" s="4" t="s">
        <v>18</v>
      </c>
      <c r="I3852" s="1"/>
    </row>
    <row r="3853" spans="2:9">
      <c r="B3853" s="19">
        <v>45355.67547696759</v>
      </c>
      <c r="C3853" s="20">
        <v>45355.67547696759</v>
      </c>
      <c r="D3853" s="27">
        <v>1</v>
      </c>
      <c r="E3853" s="28">
        <v>27.475000000000001</v>
      </c>
      <c r="F3853" s="29">
        <f t="shared" si="60"/>
        <v>27.475000000000001</v>
      </c>
      <c r="G3853" s="4" t="s">
        <v>10</v>
      </c>
      <c r="I3853" s="1"/>
    </row>
    <row r="3854" spans="2:9">
      <c r="B3854" s="19">
        <v>45355.675477002318</v>
      </c>
      <c r="C3854" s="20">
        <v>45355.675477002318</v>
      </c>
      <c r="D3854" s="27">
        <v>1</v>
      </c>
      <c r="E3854" s="28">
        <v>27.475000000000001</v>
      </c>
      <c r="F3854" s="29">
        <f t="shared" si="60"/>
        <v>27.475000000000001</v>
      </c>
      <c r="G3854" s="4" t="s">
        <v>10</v>
      </c>
      <c r="I3854" s="1"/>
    </row>
    <row r="3855" spans="2:9">
      <c r="B3855" s="19">
        <v>45355.675477048608</v>
      </c>
      <c r="C3855" s="20">
        <v>45355.675477048608</v>
      </c>
      <c r="D3855" s="27">
        <v>1</v>
      </c>
      <c r="E3855" s="28">
        <v>27.475000000000001</v>
      </c>
      <c r="F3855" s="29">
        <f t="shared" si="60"/>
        <v>27.475000000000001</v>
      </c>
      <c r="G3855" s="4" t="s">
        <v>10</v>
      </c>
      <c r="I3855" s="1"/>
    </row>
    <row r="3856" spans="2:9">
      <c r="B3856" s="19">
        <v>45355.675477048608</v>
      </c>
      <c r="C3856" s="20">
        <v>45355.675477048608</v>
      </c>
      <c r="D3856" s="27">
        <v>2</v>
      </c>
      <c r="E3856" s="28">
        <v>27.475000000000001</v>
      </c>
      <c r="F3856" s="29">
        <f t="shared" si="60"/>
        <v>54.95</v>
      </c>
      <c r="G3856" s="4" t="s">
        <v>10</v>
      </c>
      <c r="I3856" s="1"/>
    </row>
    <row r="3857" spans="2:9">
      <c r="B3857" s="19">
        <v>45355.675477083336</v>
      </c>
      <c r="C3857" s="20">
        <v>45355.675477083336</v>
      </c>
      <c r="D3857" s="27">
        <v>60</v>
      </c>
      <c r="E3857" s="28">
        <v>27.475000000000001</v>
      </c>
      <c r="F3857" s="29">
        <f t="shared" si="60"/>
        <v>1648.5</v>
      </c>
      <c r="G3857" s="4" t="s">
        <v>9</v>
      </c>
      <c r="I3857" s="1"/>
    </row>
    <row r="3858" spans="2:9">
      <c r="B3858" s="19">
        <v>45355.675477118057</v>
      </c>
      <c r="C3858" s="20">
        <v>45355.675477118057</v>
      </c>
      <c r="D3858" s="27">
        <v>25</v>
      </c>
      <c r="E3858" s="28">
        <v>27.475000000000001</v>
      </c>
      <c r="F3858" s="29">
        <f t="shared" si="60"/>
        <v>686.875</v>
      </c>
      <c r="G3858" s="4" t="s">
        <v>9</v>
      </c>
      <c r="I3858" s="1"/>
    </row>
    <row r="3859" spans="2:9">
      <c r="B3859" s="19">
        <v>45355.675477164354</v>
      </c>
      <c r="C3859" s="20">
        <v>45355.675477164354</v>
      </c>
      <c r="D3859" s="27">
        <v>60</v>
      </c>
      <c r="E3859" s="28">
        <v>27.475000000000001</v>
      </c>
      <c r="F3859" s="29">
        <f t="shared" si="60"/>
        <v>1648.5</v>
      </c>
      <c r="G3859" s="4" t="s">
        <v>9</v>
      </c>
      <c r="I3859" s="1"/>
    </row>
    <row r="3860" spans="2:9">
      <c r="B3860" s="19">
        <v>45355.675477199075</v>
      </c>
      <c r="C3860" s="20">
        <v>45355.675477199075</v>
      </c>
      <c r="D3860" s="27">
        <v>60</v>
      </c>
      <c r="E3860" s="28">
        <v>27.475000000000001</v>
      </c>
      <c r="F3860" s="29">
        <f t="shared" si="60"/>
        <v>1648.5</v>
      </c>
      <c r="G3860" s="4" t="s">
        <v>9</v>
      </c>
      <c r="I3860" s="1"/>
    </row>
    <row r="3861" spans="2:9">
      <c r="B3861" s="19">
        <v>45355.675532604168</v>
      </c>
      <c r="C3861" s="20">
        <v>45355.675532604168</v>
      </c>
      <c r="D3861" s="27">
        <v>10</v>
      </c>
      <c r="E3861" s="28">
        <v>27.475000000000001</v>
      </c>
      <c r="F3861" s="29">
        <f t="shared" si="60"/>
        <v>274.75</v>
      </c>
      <c r="G3861" s="4" t="s">
        <v>18</v>
      </c>
      <c r="I3861" s="1"/>
    </row>
    <row r="3862" spans="2:9">
      <c r="B3862" s="19">
        <v>45355.676866979164</v>
      </c>
      <c r="C3862" s="20">
        <v>45355.676866979164</v>
      </c>
      <c r="D3862" s="27">
        <v>166</v>
      </c>
      <c r="E3862" s="28">
        <v>27.48</v>
      </c>
      <c r="F3862" s="29">
        <f t="shared" si="60"/>
        <v>4561.68</v>
      </c>
      <c r="G3862" s="4" t="s">
        <v>9</v>
      </c>
      <c r="I3862" s="1"/>
    </row>
    <row r="3863" spans="2:9">
      <c r="B3863" s="19">
        <v>45355.676866979164</v>
      </c>
      <c r="C3863" s="20">
        <v>45355.676866979164</v>
      </c>
      <c r="D3863" s="27">
        <v>210</v>
      </c>
      <c r="E3863" s="28">
        <v>27.48</v>
      </c>
      <c r="F3863" s="29">
        <f t="shared" si="60"/>
        <v>5770.8</v>
      </c>
      <c r="G3863" s="4" t="s">
        <v>9</v>
      </c>
      <c r="I3863" s="1"/>
    </row>
    <row r="3864" spans="2:9">
      <c r="B3864" s="19">
        <v>45355.676867013892</v>
      </c>
      <c r="C3864" s="20">
        <v>45355.676867013892</v>
      </c>
      <c r="D3864" s="27">
        <v>104</v>
      </c>
      <c r="E3864" s="28">
        <v>27.48</v>
      </c>
      <c r="F3864" s="29">
        <f t="shared" si="60"/>
        <v>2857.92</v>
      </c>
      <c r="G3864" s="4" t="s">
        <v>9</v>
      </c>
      <c r="I3864" s="1"/>
    </row>
    <row r="3865" spans="2:9">
      <c r="B3865" s="19">
        <v>45355.676867743059</v>
      </c>
      <c r="C3865" s="20">
        <v>45355.676867743059</v>
      </c>
      <c r="D3865" s="27">
        <v>240</v>
      </c>
      <c r="E3865" s="28">
        <v>27.48</v>
      </c>
      <c r="F3865" s="29">
        <f t="shared" si="60"/>
        <v>6595.2</v>
      </c>
      <c r="G3865" s="4" t="s">
        <v>18</v>
      </c>
      <c r="I3865" s="1"/>
    </row>
    <row r="3866" spans="2:9">
      <c r="B3866" s="19">
        <v>45355.676867789349</v>
      </c>
      <c r="C3866" s="20">
        <v>45355.676867789349</v>
      </c>
      <c r="D3866" s="27">
        <v>60</v>
      </c>
      <c r="E3866" s="28">
        <v>27.48</v>
      </c>
      <c r="F3866" s="29">
        <f t="shared" si="60"/>
        <v>1648.8</v>
      </c>
      <c r="G3866" s="4" t="s">
        <v>18</v>
      </c>
      <c r="I3866" s="1"/>
    </row>
    <row r="3867" spans="2:9">
      <c r="B3867" s="19">
        <v>45355.676914618052</v>
      </c>
      <c r="C3867" s="20">
        <v>45355.676914618052</v>
      </c>
      <c r="D3867" s="27">
        <v>21</v>
      </c>
      <c r="E3867" s="28">
        <v>27.48</v>
      </c>
      <c r="F3867" s="29">
        <f t="shared" si="60"/>
        <v>577.08000000000004</v>
      </c>
      <c r="G3867" s="4" t="s">
        <v>9</v>
      </c>
      <c r="I3867" s="1"/>
    </row>
    <row r="3868" spans="2:9">
      <c r="B3868" s="19">
        <v>45355.6769216088</v>
      </c>
      <c r="C3868" s="20">
        <v>45355.6769216088</v>
      </c>
      <c r="D3868" s="27">
        <v>1</v>
      </c>
      <c r="E3868" s="28">
        <v>27.48</v>
      </c>
      <c r="F3868" s="29">
        <f t="shared" si="60"/>
        <v>27.48</v>
      </c>
      <c r="G3868" s="4" t="s">
        <v>10</v>
      </c>
      <c r="I3868" s="1"/>
    </row>
    <row r="3869" spans="2:9">
      <c r="B3869" s="19">
        <v>45355.676923460647</v>
      </c>
      <c r="C3869" s="20">
        <v>45355.676923460647</v>
      </c>
      <c r="D3869" s="27">
        <v>19</v>
      </c>
      <c r="E3869" s="28">
        <v>27.48</v>
      </c>
      <c r="F3869" s="29">
        <f t="shared" si="60"/>
        <v>522.12</v>
      </c>
      <c r="G3869" s="4" t="s">
        <v>9</v>
      </c>
      <c r="I3869" s="1"/>
    </row>
    <row r="3870" spans="2:9">
      <c r="B3870" s="19">
        <v>45355.676933101851</v>
      </c>
      <c r="C3870" s="20">
        <v>45355.676933101851</v>
      </c>
      <c r="D3870" s="27">
        <v>1</v>
      </c>
      <c r="E3870" s="28">
        <v>27.48</v>
      </c>
      <c r="F3870" s="29">
        <f t="shared" si="60"/>
        <v>27.48</v>
      </c>
      <c r="G3870" s="4" t="s">
        <v>10</v>
      </c>
      <c r="I3870" s="1"/>
    </row>
    <row r="3871" spans="2:9">
      <c r="B3871" s="19">
        <v>45355.676941585647</v>
      </c>
      <c r="C3871" s="20">
        <v>45355.676941585647</v>
      </c>
      <c r="D3871" s="27">
        <v>24</v>
      </c>
      <c r="E3871" s="28">
        <v>27.48</v>
      </c>
      <c r="F3871" s="29">
        <f t="shared" si="60"/>
        <v>659.52</v>
      </c>
      <c r="G3871" s="4" t="s">
        <v>9</v>
      </c>
      <c r="I3871" s="1"/>
    </row>
    <row r="3872" spans="2:9">
      <c r="B3872" s="19">
        <v>45355.676944641207</v>
      </c>
      <c r="C3872" s="20">
        <v>45355.676944641207</v>
      </c>
      <c r="D3872" s="27">
        <v>2</v>
      </c>
      <c r="E3872" s="28">
        <v>27.48</v>
      </c>
      <c r="F3872" s="29">
        <f t="shared" si="60"/>
        <v>54.96</v>
      </c>
      <c r="G3872" s="4" t="s">
        <v>10</v>
      </c>
      <c r="I3872" s="1"/>
    </row>
    <row r="3873" spans="2:9">
      <c r="B3873" s="19">
        <v>45355.676946527776</v>
      </c>
      <c r="C3873" s="20">
        <v>45355.676946527776</v>
      </c>
      <c r="D3873" s="27">
        <v>22</v>
      </c>
      <c r="E3873" s="28">
        <v>27.48</v>
      </c>
      <c r="F3873" s="29">
        <f t="shared" si="60"/>
        <v>604.56000000000006</v>
      </c>
      <c r="G3873" s="4" t="s">
        <v>9</v>
      </c>
      <c r="I3873" s="1"/>
    </row>
    <row r="3874" spans="2:9">
      <c r="B3874" s="19">
        <v>45355.676956400464</v>
      </c>
      <c r="C3874" s="20">
        <v>45355.676956400464</v>
      </c>
      <c r="D3874" s="27">
        <v>23</v>
      </c>
      <c r="E3874" s="28">
        <v>27.48</v>
      </c>
      <c r="F3874" s="29">
        <f t="shared" si="60"/>
        <v>632.04</v>
      </c>
      <c r="G3874" s="4" t="s">
        <v>9</v>
      </c>
      <c r="I3874" s="1"/>
    </row>
    <row r="3875" spans="2:9">
      <c r="B3875" s="19">
        <v>45355.676965046296</v>
      </c>
      <c r="C3875" s="20">
        <v>45355.676965046296</v>
      </c>
      <c r="D3875" s="27">
        <v>20</v>
      </c>
      <c r="E3875" s="28">
        <v>27.48</v>
      </c>
      <c r="F3875" s="29">
        <f t="shared" si="60"/>
        <v>549.6</v>
      </c>
      <c r="G3875" s="4" t="s">
        <v>9</v>
      </c>
      <c r="I3875" s="1"/>
    </row>
    <row r="3876" spans="2:9">
      <c r="B3876" s="19">
        <v>45355.676967789354</v>
      </c>
      <c r="C3876" s="20">
        <v>45355.676967789354</v>
      </c>
      <c r="D3876" s="27">
        <v>1</v>
      </c>
      <c r="E3876" s="28">
        <v>27.48</v>
      </c>
      <c r="F3876" s="29">
        <f t="shared" si="60"/>
        <v>27.48</v>
      </c>
      <c r="G3876" s="4" t="s">
        <v>10</v>
      </c>
      <c r="I3876" s="1"/>
    </row>
    <row r="3877" spans="2:9">
      <c r="B3877" s="19">
        <v>45355.676979398151</v>
      </c>
      <c r="C3877" s="20">
        <v>45355.676979398151</v>
      </c>
      <c r="D3877" s="27">
        <v>1</v>
      </c>
      <c r="E3877" s="28">
        <v>27.48</v>
      </c>
      <c r="F3877" s="29">
        <f t="shared" si="60"/>
        <v>27.48</v>
      </c>
      <c r="G3877" s="4" t="s">
        <v>10</v>
      </c>
      <c r="I3877" s="1"/>
    </row>
    <row r="3878" spans="2:9">
      <c r="B3878" s="19">
        <v>45355.677002546297</v>
      </c>
      <c r="C3878" s="20">
        <v>45355.677002546297</v>
      </c>
      <c r="D3878" s="27">
        <v>1</v>
      </c>
      <c r="E3878" s="28">
        <v>27.48</v>
      </c>
      <c r="F3878" s="29">
        <f t="shared" si="60"/>
        <v>27.48</v>
      </c>
      <c r="G3878" s="4" t="s">
        <v>10</v>
      </c>
      <c r="I3878" s="1"/>
    </row>
    <row r="3879" spans="2:9">
      <c r="B3879" s="19">
        <v>45355.677002546297</v>
      </c>
      <c r="C3879" s="20">
        <v>45355.677002546297</v>
      </c>
      <c r="D3879" s="27">
        <v>2</v>
      </c>
      <c r="E3879" s="28">
        <v>27.48</v>
      </c>
      <c r="F3879" s="29">
        <f t="shared" si="60"/>
        <v>54.96</v>
      </c>
      <c r="G3879" s="4" t="s">
        <v>10</v>
      </c>
      <c r="I3879" s="1"/>
    </row>
    <row r="3880" spans="2:9">
      <c r="B3880" s="19">
        <v>45355.677020023148</v>
      </c>
      <c r="C3880" s="20">
        <v>45355.677020023148</v>
      </c>
      <c r="D3880" s="27">
        <v>8</v>
      </c>
      <c r="E3880" s="28">
        <v>27.48</v>
      </c>
      <c r="F3880" s="29">
        <f t="shared" si="60"/>
        <v>219.84</v>
      </c>
      <c r="G3880" s="4" t="s">
        <v>9</v>
      </c>
      <c r="I3880" s="1"/>
    </row>
    <row r="3881" spans="2:9">
      <c r="B3881" s="19">
        <v>45355.677020057869</v>
      </c>
      <c r="C3881" s="20">
        <v>45355.677020057869</v>
      </c>
      <c r="D3881" s="27">
        <v>13</v>
      </c>
      <c r="E3881" s="28">
        <v>27.48</v>
      </c>
      <c r="F3881" s="29">
        <f t="shared" si="60"/>
        <v>357.24</v>
      </c>
      <c r="G3881" s="4" t="s">
        <v>9</v>
      </c>
      <c r="I3881" s="1"/>
    </row>
    <row r="3882" spans="2:9">
      <c r="B3882" s="19">
        <v>45355.677048807869</v>
      </c>
      <c r="C3882" s="20">
        <v>45355.677048807869</v>
      </c>
      <c r="D3882" s="27">
        <v>2</v>
      </c>
      <c r="E3882" s="28">
        <v>27.48</v>
      </c>
      <c r="F3882" s="29">
        <f t="shared" si="60"/>
        <v>54.96</v>
      </c>
      <c r="G3882" s="4" t="s">
        <v>10</v>
      </c>
      <c r="I3882" s="1"/>
    </row>
    <row r="3883" spans="2:9">
      <c r="B3883" s="19">
        <v>45355.677882291668</v>
      </c>
      <c r="C3883" s="20">
        <v>45355.677882291668</v>
      </c>
      <c r="D3883" s="27">
        <v>5</v>
      </c>
      <c r="E3883" s="28">
        <v>27.484999999999999</v>
      </c>
      <c r="F3883" s="29">
        <f t="shared" si="60"/>
        <v>137.42500000000001</v>
      </c>
      <c r="G3883" s="4" t="s">
        <v>10</v>
      </c>
      <c r="I3883" s="1"/>
    </row>
    <row r="3884" spans="2:9">
      <c r="B3884" s="19">
        <v>45355.677883414355</v>
      </c>
      <c r="C3884" s="20">
        <v>45355.677883414355</v>
      </c>
      <c r="D3884" s="27">
        <v>20</v>
      </c>
      <c r="E3884" s="28">
        <v>27.484999999999999</v>
      </c>
      <c r="F3884" s="29">
        <f t="shared" si="60"/>
        <v>549.70000000000005</v>
      </c>
      <c r="G3884" s="4" t="s">
        <v>9</v>
      </c>
      <c r="I3884" s="1"/>
    </row>
    <row r="3885" spans="2:9">
      <c r="B3885" s="19">
        <v>45355.677893368054</v>
      </c>
      <c r="C3885" s="20">
        <v>45355.677893368054</v>
      </c>
      <c r="D3885" s="27">
        <v>220</v>
      </c>
      <c r="E3885" s="28">
        <v>27.484999999999999</v>
      </c>
      <c r="F3885" s="29">
        <f t="shared" si="60"/>
        <v>6046.7</v>
      </c>
      <c r="G3885" s="4" t="s">
        <v>9</v>
      </c>
      <c r="I3885" s="1"/>
    </row>
    <row r="3886" spans="2:9">
      <c r="B3886" s="19">
        <v>45355.677893402775</v>
      </c>
      <c r="C3886" s="20">
        <v>45355.677893402775</v>
      </c>
      <c r="D3886" s="27">
        <v>596</v>
      </c>
      <c r="E3886" s="28">
        <v>27.484999999999999</v>
      </c>
      <c r="F3886" s="29">
        <f t="shared" si="60"/>
        <v>16381.06</v>
      </c>
      <c r="G3886" s="4" t="s">
        <v>9</v>
      </c>
      <c r="I3886" s="1"/>
    </row>
    <row r="3887" spans="2:9">
      <c r="B3887" s="19">
        <v>45355.677895219909</v>
      </c>
      <c r="C3887" s="20">
        <v>45355.677895219909</v>
      </c>
      <c r="D3887" s="27">
        <v>95</v>
      </c>
      <c r="E3887" s="28">
        <v>27.48</v>
      </c>
      <c r="F3887" s="29">
        <f t="shared" si="60"/>
        <v>2610.6</v>
      </c>
      <c r="G3887" s="4" t="s">
        <v>18</v>
      </c>
      <c r="I3887" s="1"/>
    </row>
    <row r="3888" spans="2:9">
      <c r="B3888" s="19">
        <v>45355.67789525463</v>
      </c>
      <c r="C3888" s="20">
        <v>45355.67789525463</v>
      </c>
      <c r="D3888" s="27">
        <v>2</v>
      </c>
      <c r="E3888" s="28">
        <v>27.48</v>
      </c>
      <c r="F3888" s="29">
        <f t="shared" si="60"/>
        <v>54.96</v>
      </c>
      <c r="G3888" s="4" t="s">
        <v>10</v>
      </c>
      <c r="I3888" s="1"/>
    </row>
    <row r="3889" spans="2:9">
      <c r="B3889" s="19">
        <v>45355.677895289351</v>
      </c>
      <c r="C3889" s="20">
        <v>45355.677895289351</v>
      </c>
      <c r="D3889" s="27">
        <v>3</v>
      </c>
      <c r="E3889" s="28">
        <v>27.48</v>
      </c>
      <c r="F3889" s="29">
        <f t="shared" si="60"/>
        <v>82.44</v>
      </c>
      <c r="G3889" s="4" t="s">
        <v>10</v>
      </c>
      <c r="I3889" s="1"/>
    </row>
    <row r="3890" spans="2:9">
      <c r="B3890" s="19">
        <v>45355.677895335648</v>
      </c>
      <c r="C3890" s="20">
        <v>45355.677895335648</v>
      </c>
      <c r="D3890" s="27">
        <v>2</v>
      </c>
      <c r="E3890" s="28">
        <v>27.48</v>
      </c>
      <c r="F3890" s="29">
        <f t="shared" si="60"/>
        <v>54.96</v>
      </c>
      <c r="G3890" s="4" t="s">
        <v>10</v>
      </c>
      <c r="I3890" s="1"/>
    </row>
    <row r="3891" spans="2:9">
      <c r="B3891" s="19">
        <v>45355.677895370369</v>
      </c>
      <c r="C3891" s="20">
        <v>45355.677895370369</v>
      </c>
      <c r="D3891" s="27">
        <v>5</v>
      </c>
      <c r="E3891" s="28">
        <v>27.48</v>
      </c>
      <c r="F3891" s="29">
        <f t="shared" si="60"/>
        <v>137.4</v>
      </c>
      <c r="G3891" s="4" t="s">
        <v>10</v>
      </c>
      <c r="I3891" s="1"/>
    </row>
    <row r="3892" spans="2:9">
      <c r="B3892" s="19">
        <v>45355.67789540509</v>
      </c>
      <c r="C3892" s="20">
        <v>45355.67789540509</v>
      </c>
      <c r="D3892" s="27">
        <v>3</v>
      </c>
      <c r="E3892" s="28">
        <v>27.48</v>
      </c>
      <c r="F3892" s="29">
        <f t="shared" si="60"/>
        <v>82.44</v>
      </c>
      <c r="G3892" s="4" t="s">
        <v>10</v>
      </c>
      <c r="I3892" s="1"/>
    </row>
    <row r="3893" spans="2:9">
      <c r="B3893" s="19">
        <v>45355.677895451387</v>
      </c>
      <c r="C3893" s="20">
        <v>45355.677895451387</v>
      </c>
      <c r="D3893" s="27">
        <v>3</v>
      </c>
      <c r="E3893" s="28">
        <v>27.48</v>
      </c>
      <c r="F3893" s="29">
        <f t="shared" si="60"/>
        <v>82.44</v>
      </c>
      <c r="G3893" s="4" t="s">
        <v>10</v>
      </c>
      <c r="I3893" s="1"/>
    </row>
    <row r="3894" spans="2:9">
      <c r="B3894" s="19">
        <v>45355.678018900464</v>
      </c>
      <c r="C3894" s="20">
        <v>45355.678018900464</v>
      </c>
      <c r="D3894" s="27">
        <v>1</v>
      </c>
      <c r="E3894" s="28">
        <v>27.484999999999999</v>
      </c>
      <c r="F3894" s="29">
        <f t="shared" si="60"/>
        <v>27.484999999999999</v>
      </c>
      <c r="G3894" s="4" t="s">
        <v>10</v>
      </c>
      <c r="I3894" s="1"/>
    </row>
    <row r="3895" spans="2:9">
      <c r="B3895" s="19">
        <v>45355.678018946761</v>
      </c>
      <c r="C3895" s="20">
        <v>45355.678018946761</v>
      </c>
      <c r="D3895" s="27">
        <v>1</v>
      </c>
      <c r="E3895" s="28">
        <v>27.484999999999999</v>
      </c>
      <c r="F3895" s="29">
        <f t="shared" si="60"/>
        <v>27.484999999999999</v>
      </c>
      <c r="G3895" s="4" t="s">
        <v>10</v>
      </c>
      <c r="I3895" s="1"/>
    </row>
    <row r="3896" spans="2:9">
      <c r="B3896" s="19">
        <v>45355.678018981482</v>
      </c>
      <c r="C3896" s="20">
        <v>45355.678018981482</v>
      </c>
      <c r="D3896" s="27">
        <v>1</v>
      </c>
      <c r="E3896" s="28">
        <v>27.484999999999999</v>
      </c>
      <c r="F3896" s="29">
        <f t="shared" si="60"/>
        <v>27.484999999999999</v>
      </c>
      <c r="G3896" s="4" t="s">
        <v>10</v>
      </c>
      <c r="I3896" s="1"/>
    </row>
    <row r="3897" spans="2:9">
      <c r="B3897" s="19">
        <v>45355.678021145832</v>
      </c>
      <c r="C3897" s="20">
        <v>45355.678021145832</v>
      </c>
      <c r="D3897" s="27">
        <v>32</v>
      </c>
      <c r="E3897" s="28">
        <v>27.484999999999999</v>
      </c>
      <c r="F3897" s="29">
        <f t="shared" si="60"/>
        <v>879.52</v>
      </c>
      <c r="G3897" s="4" t="s">
        <v>18</v>
      </c>
      <c r="I3897" s="1"/>
    </row>
    <row r="3898" spans="2:9">
      <c r="B3898" s="19">
        <v>45355.678021180553</v>
      </c>
      <c r="C3898" s="20">
        <v>45355.678021180553</v>
      </c>
      <c r="D3898" s="27">
        <v>12</v>
      </c>
      <c r="E3898" s="28">
        <v>27.484999999999999</v>
      </c>
      <c r="F3898" s="29">
        <f t="shared" si="60"/>
        <v>329.82</v>
      </c>
      <c r="G3898" s="4" t="s">
        <v>18</v>
      </c>
      <c r="I3898" s="1"/>
    </row>
    <row r="3899" spans="2:9">
      <c r="B3899" s="19">
        <v>45355.678087002314</v>
      </c>
      <c r="C3899" s="20">
        <v>45355.678087002314</v>
      </c>
      <c r="D3899" s="27">
        <v>40</v>
      </c>
      <c r="E3899" s="28">
        <v>27.484999999999999</v>
      </c>
      <c r="F3899" s="29">
        <f t="shared" si="60"/>
        <v>1099.4000000000001</v>
      </c>
      <c r="G3899" s="4" t="s">
        <v>18</v>
      </c>
      <c r="I3899" s="1"/>
    </row>
    <row r="3900" spans="2:9">
      <c r="B3900" s="19">
        <v>45355.678087002314</v>
      </c>
      <c r="C3900" s="20">
        <v>45355.678087002314</v>
      </c>
      <c r="D3900" s="27">
        <v>41</v>
      </c>
      <c r="E3900" s="28">
        <v>27.484999999999999</v>
      </c>
      <c r="F3900" s="29">
        <f t="shared" si="60"/>
        <v>1126.885</v>
      </c>
      <c r="G3900" s="4" t="s">
        <v>18</v>
      </c>
      <c r="I3900" s="1"/>
    </row>
    <row r="3901" spans="2:9">
      <c r="B3901" s="19">
        <v>45355.678102048609</v>
      </c>
      <c r="C3901" s="20">
        <v>45355.678102048609</v>
      </c>
      <c r="D3901" s="27">
        <v>29</v>
      </c>
      <c r="E3901" s="28">
        <v>27.484999999999999</v>
      </c>
      <c r="F3901" s="29">
        <f t="shared" si="60"/>
        <v>797.06499999999994</v>
      </c>
      <c r="G3901" s="4" t="s">
        <v>18</v>
      </c>
      <c r="I3901" s="1"/>
    </row>
    <row r="3902" spans="2:9">
      <c r="B3902" s="19">
        <v>45355.678102083337</v>
      </c>
      <c r="C3902" s="20">
        <v>45355.678102083337</v>
      </c>
      <c r="D3902" s="27">
        <v>11</v>
      </c>
      <c r="E3902" s="28">
        <v>27.484999999999999</v>
      </c>
      <c r="F3902" s="29">
        <f t="shared" si="60"/>
        <v>302.33499999999998</v>
      </c>
      <c r="G3902" s="4" t="s">
        <v>18</v>
      </c>
      <c r="I3902" s="1"/>
    </row>
    <row r="3903" spans="2:9">
      <c r="B3903" s="19">
        <v>45355.678328668982</v>
      </c>
      <c r="C3903" s="20">
        <v>45355.678328668982</v>
      </c>
      <c r="D3903" s="27">
        <v>1</v>
      </c>
      <c r="E3903" s="28">
        <v>27.484999999999999</v>
      </c>
      <c r="F3903" s="29">
        <f t="shared" si="60"/>
        <v>27.484999999999999</v>
      </c>
      <c r="G3903" s="4" t="s">
        <v>10</v>
      </c>
      <c r="I3903" s="1"/>
    </row>
    <row r="3904" spans="2:9">
      <c r="B3904" s="19">
        <v>45355.678360104168</v>
      </c>
      <c r="C3904" s="20">
        <v>45355.678360104168</v>
      </c>
      <c r="D3904" s="27">
        <v>6</v>
      </c>
      <c r="E3904" s="28">
        <v>27.484999999999999</v>
      </c>
      <c r="F3904" s="29">
        <f t="shared" si="60"/>
        <v>164.91</v>
      </c>
      <c r="G3904" s="4" t="s">
        <v>18</v>
      </c>
      <c r="I3904" s="1"/>
    </row>
    <row r="3905" spans="2:9">
      <c r="B3905" s="19">
        <v>45355.678360150465</v>
      </c>
      <c r="C3905" s="20">
        <v>45355.678360150465</v>
      </c>
      <c r="D3905" s="27">
        <v>5</v>
      </c>
      <c r="E3905" s="28">
        <v>27.484999999999999</v>
      </c>
      <c r="F3905" s="29">
        <f t="shared" si="60"/>
        <v>137.42500000000001</v>
      </c>
      <c r="G3905" s="4" t="s">
        <v>18</v>
      </c>
      <c r="I3905" s="1"/>
    </row>
    <row r="3906" spans="2:9">
      <c r="B3906" s="19">
        <v>45355.679196956022</v>
      </c>
      <c r="C3906" s="20">
        <v>45355.679196956022</v>
      </c>
      <c r="D3906" s="27">
        <v>64</v>
      </c>
      <c r="E3906" s="28">
        <v>27.484999999999999</v>
      </c>
      <c r="F3906" s="29">
        <f t="shared" si="60"/>
        <v>1759.04</v>
      </c>
      <c r="G3906" s="4" t="s">
        <v>9</v>
      </c>
      <c r="I3906" s="1"/>
    </row>
    <row r="3907" spans="2:9">
      <c r="B3907" s="19">
        <v>45355.679196990743</v>
      </c>
      <c r="C3907" s="20">
        <v>45355.679196990743</v>
      </c>
      <c r="D3907" s="27">
        <v>56</v>
      </c>
      <c r="E3907" s="28">
        <v>27.484999999999999</v>
      </c>
      <c r="F3907" s="29">
        <f t="shared" si="60"/>
        <v>1539.1599999999999</v>
      </c>
      <c r="G3907" s="4" t="s">
        <v>9</v>
      </c>
      <c r="I3907" s="1"/>
    </row>
    <row r="3908" spans="2:9">
      <c r="B3908" s="19">
        <v>45355.679197106481</v>
      </c>
      <c r="C3908" s="20">
        <v>45355.679197106481</v>
      </c>
      <c r="D3908" s="27">
        <v>55</v>
      </c>
      <c r="E3908" s="28">
        <v>27.484999999999999</v>
      </c>
      <c r="F3908" s="29">
        <f t="shared" si="60"/>
        <v>1511.675</v>
      </c>
      <c r="G3908" s="4" t="s">
        <v>9</v>
      </c>
      <c r="I3908" s="1"/>
    </row>
    <row r="3909" spans="2:9">
      <c r="B3909" s="19">
        <v>45355.679197141202</v>
      </c>
      <c r="C3909" s="20">
        <v>45355.679197141202</v>
      </c>
      <c r="D3909" s="27">
        <v>70</v>
      </c>
      <c r="E3909" s="28">
        <v>27.484999999999999</v>
      </c>
      <c r="F3909" s="29">
        <f t="shared" si="60"/>
        <v>1923.95</v>
      </c>
      <c r="G3909" s="4" t="s">
        <v>9</v>
      </c>
      <c r="I3909" s="1"/>
    </row>
    <row r="3910" spans="2:9">
      <c r="B3910" s="19">
        <v>45355.679197187499</v>
      </c>
      <c r="C3910" s="20">
        <v>45355.679197187499</v>
      </c>
      <c r="D3910" s="27">
        <v>47</v>
      </c>
      <c r="E3910" s="28">
        <v>27.484999999999999</v>
      </c>
      <c r="F3910" s="29">
        <f t="shared" ref="F3910:F3973" si="61">+D3910*E3910</f>
        <v>1291.7950000000001</v>
      </c>
      <c r="G3910" s="4" t="s">
        <v>9</v>
      </c>
      <c r="I3910" s="1"/>
    </row>
    <row r="3911" spans="2:9">
      <c r="B3911" s="19">
        <v>45355.67919722222</v>
      </c>
      <c r="C3911" s="20">
        <v>45355.67919722222</v>
      </c>
      <c r="D3911" s="27">
        <v>133</v>
      </c>
      <c r="E3911" s="28">
        <v>27.484999999999999</v>
      </c>
      <c r="F3911" s="29">
        <f t="shared" si="61"/>
        <v>3655.5050000000001</v>
      </c>
      <c r="G3911" s="4" t="s">
        <v>9</v>
      </c>
      <c r="I3911" s="1"/>
    </row>
    <row r="3912" spans="2:9">
      <c r="B3912" s="19">
        <v>45355.679197256941</v>
      </c>
      <c r="C3912" s="20">
        <v>45355.679197256941</v>
      </c>
      <c r="D3912" s="27">
        <v>64</v>
      </c>
      <c r="E3912" s="28">
        <v>27.484999999999999</v>
      </c>
      <c r="F3912" s="29">
        <f t="shared" si="61"/>
        <v>1759.04</v>
      </c>
      <c r="G3912" s="4" t="s">
        <v>9</v>
      </c>
      <c r="I3912" s="1"/>
    </row>
    <row r="3913" spans="2:9">
      <c r="B3913" s="19">
        <v>45355.679197303238</v>
      </c>
      <c r="C3913" s="20">
        <v>45355.679197303238</v>
      </c>
      <c r="D3913" s="27">
        <v>115</v>
      </c>
      <c r="E3913" s="28">
        <v>27.484999999999999</v>
      </c>
      <c r="F3913" s="29">
        <f t="shared" si="61"/>
        <v>3160.7750000000001</v>
      </c>
      <c r="G3913" s="4" t="s">
        <v>9</v>
      </c>
      <c r="I3913" s="1"/>
    </row>
    <row r="3914" spans="2:9">
      <c r="B3914" s="19">
        <v>45355.679197303238</v>
      </c>
      <c r="C3914" s="20">
        <v>45355.679197303238</v>
      </c>
      <c r="D3914" s="27">
        <v>52</v>
      </c>
      <c r="E3914" s="28">
        <v>27.484999999999999</v>
      </c>
      <c r="F3914" s="29">
        <f t="shared" si="61"/>
        <v>1429.22</v>
      </c>
      <c r="G3914" s="4" t="s">
        <v>9</v>
      </c>
      <c r="I3914" s="1"/>
    </row>
    <row r="3915" spans="2:9">
      <c r="B3915" s="19">
        <v>45355.679197337966</v>
      </c>
      <c r="C3915" s="20">
        <v>45355.679197337966</v>
      </c>
      <c r="D3915" s="27">
        <v>113</v>
      </c>
      <c r="E3915" s="28">
        <v>27.484999999999999</v>
      </c>
      <c r="F3915" s="29">
        <f t="shared" si="61"/>
        <v>3105.8049999999998</v>
      </c>
      <c r="G3915" s="4" t="s">
        <v>9</v>
      </c>
      <c r="I3915" s="1"/>
    </row>
    <row r="3916" spans="2:9">
      <c r="B3916" s="19">
        <v>45355.679197372687</v>
      </c>
      <c r="C3916" s="20">
        <v>45355.679197372687</v>
      </c>
      <c r="D3916" s="27">
        <v>85</v>
      </c>
      <c r="E3916" s="28">
        <v>27.484999999999999</v>
      </c>
      <c r="F3916" s="29">
        <f t="shared" si="61"/>
        <v>2336.2249999999999</v>
      </c>
      <c r="G3916" s="4" t="s">
        <v>18</v>
      </c>
      <c r="I3916" s="1"/>
    </row>
    <row r="3917" spans="2:9">
      <c r="B3917" s="19">
        <v>45355.679197418984</v>
      </c>
      <c r="C3917" s="20">
        <v>45355.679197418984</v>
      </c>
      <c r="D3917" s="27">
        <v>32</v>
      </c>
      <c r="E3917" s="28">
        <v>27.484999999999999</v>
      </c>
      <c r="F3917" s="29">
        <f t="shared" si="61"/>
        <v>879.52</v>
      </c>
      <c r="G3917" s="4" t="s">
        <v>18</v>
      </c>
      <c r="I3917" s="1"/>
    </row>
    <row r="3918" spans="2:9">
      <c r="B3918" s="19">
        <v>45355.679197418984</v>
      </c>
      <c r="C3918" s="20">
        <v>45355.679197418984</v>
      </c>
      <c r="D3918" s="27">
        <v>30</v>
      </c>
      <c r="E3918" s="28">
        <v>27.484999999999999</v>
      </c>
      <c r="F3918" s="29">
        <f t="shared" si="61"/>
        <v>824.55</v>
      </c>
      <c r="G3918" s="4" t="s">
        <v>18</v>
      </c>
      <c r="I3918" s="1"/>
    </row>
    <row r="3919" spans="2:9">
      <c r="B3919" s="19">
        <v>45355.679197453705</v>
      </c>
      <c r="C3919" s="20">
        <v>45355.679197453705</v>
      </c>
      <c r="D3919" s="27">
        <v>388</v>
      </c>
      <c r="E3919" s="28">
        <v>27.484999999999999</v>
      </c>
      <c r="F3919" s="29">
        <f t="shared" si="61"/>
        <v>10664.18</v>
      </c>
      <c r="G3919" s="4" t="s">
        <v>18</v>
      </c>
      <c r="I3919" s="1"/>
    </row>
    <row r="3920" spans="2:9">
      <c r="B3920" s="19">
        <v>45355.679197488425</v>
      </c>
      <c r="C3920" s="20">
        <v>45355.679197488425</v>
      </c>
      <c r="D3920" s="27">
        <v>60</v>
      </c>
      <c r="E3920" s="28">
        <v>27.484999999999999</v>
      </c>
      <c r="F3920" s="29">
        <f t="shared" si="61"/>
        <v>1649.1</v>
      </c>
      <c r="G3920" s="4" t="s">
        <v>18</v>
      </c>
      <c r="I3920" s="1"/>
    </row>
    <row r="3921" spans="2:9">
      <c r="B3921" s="19">
        <v>45355.679197534722</v>
      </c>
      <c r="C3921" s="20">
        <v>45355.679197534722</v>
      </c>
      <c r="D3921" s="27">
        <v>32</v>
      </c>
      <c r="E3921" s="28">
        <v>27.484999999999999</v>
      </c>
      <c r="F3921" s="29">
        <f t="shared" si="61"/>
        <v>879.52</v>
      </c>
      <c r="G3921" s="4" t="s">
        <v>18</v>
      </c>
      <c r="I3921" s="1"/>
    </row>
    <row r="3922" spans="2:9">
      <c r="B3922" s="19">
        <v>45355.679197569443</v>
      </c>
      <c r="C3922" s="20">
        <v>45355.679197569443</v>
      </c>
      <c r="D3922" s="27">
        <v>12</v>
      </c>
      <c r="E3922" s="28">
        <v>27.484999999999999</v>
      </c>
      <c r="F3922" s="29">
        <f t="shared" si="61"/>
        <v>329.82</v>
      </c>
      <c r="G3922" s="4" t="s">
        <v>18</v>
      </c>
      <c r="I3922" s="1"/>
    </row>
    <row r="3923" spans="2:9">
      <c r="B3923" s="19">
        <v>45355.67919771991</v>
      </c>
      <c r="C3923" s="20">
        <v>45355.67919771991</v>
      </c>
      <c r="D3923" s="27">
        <v>60</v>
      </c>
      <c r="E3923" s="28">
        <v>27.484999999999999</v>
      </c>
      <c r="F3923" s="29">
        <f t="shared" si="61"/>
        <v>1649.1</v>
      </c>
      <c r="G3923" s="4" t="s">
        <v>18</v>
      </c>
      <c r="I3923" s="1"/>
    </row>
    <row r="3924" spans="2:9">
      <c r="B3924" s="19">
        <v>45355.679197766207</v>
      </c>
      <c r="C3924" s="20">
        <v>45355.679197766207</v>
      </c>
      <c r="D3924" s="27">
        <v>3</v>
      </c>
      <c r="E3924" s="28">
        <v>27.484999999999999</v>
      </c>
      <c r="F3924" s="29">
        <f t="shared" si="61"/>
        <v>82.454999999999998</v>
      </c>
      <c r="G3924" s="4" t="s">
        <v>10</v>
      </c>
      <c r="I3924" s="1"/>
    </row>
    <row r="3925" spans="2:9">
      <c r="B3925" s="19">
        <v>45355.679197766207</v>
      </c>
      <c r="C3925" s="20">
        <v>45355.679197766207</v>
      </c>
      <c r="D3925" s="27">
        <v>6</v>
      </c>
      <c r="E3925" s="28">
        <v>27.484999999999999</v>
      </c>
      <c r="F3925" s="29">
        <f t="shared" si="61"/>
        <v>164.91</v>
      </c>
      <c r="G3925" s="4" t="s">
        <v>10</v>
      </c>
      <c r="I3925" s="1"/>
    </row>
    <row r="3926" spans="2:9">
      <c r="B3926" s="19">
        <v>45355.679197800928</v>
      </c>
      <c r="C3926" s="20">
        <v>45355.679197800928</v>
      </c>
      <c r="D3926" s="27">
        <v>1</v>
      </c>
      <c r="E3926" s="28">
        <v>27.484999999999999</v>
      </c>
      <c r="F3926" s="29">
        <f t="shared" si="61"/>
        <v>27.484999999999999</v>
      </c>
      <c r="G3926" s="4" t="s">
        <v>10</v>
      </c>
      <c r="I3926" s="1"/>
    </row>
    <row r="3927" spans="2:9">
      <c r="B3927" s="19">
        <v>45355.679197835649</v>
      </c>
      <c r="C3927" s="20">
        <v>45355.679197835649</v>
      </c>
      <c r="D3927" s="27">
        <v>5</v>
      </c>
      <c r="E3927" s="28">
        <v>27.484999999999999</v>
      </c>
      <c r="F3927" s="29">
        <f t="shared" si="61"/>
        <v>137.42500000000001</v>
      </c>
      <c r="G3927" s="4" t="s">
        <v>10</v>
      </c>
      <c r="I3927" s="1"/>
    </row>
    <row r="3928" spans="2:9">
      <c r="B3928" s="19">
        <v>45355.679197881946</v>
      </c>
      <c r="C3928" s="20">
        <v>45355.679197881946</v>
      </c>
      <c r="D3928" s="27">
        <v>1</v>
      </c>
      <c r="E3928" s="28">
        <v>27.484999999999999</v>
      </c>
      <c r="F3928" s="29">
        <f t="shared" si="61"/>
        <v>27.484999999999999</v>
      </c>
      <c r="G3928" s="4" t="s">
        <v>10</v>
      </c>
      <c r="I3928" s="1"/>
    </row>
    <row r="3929" spans="2:9">
      <c r="B3929" s="19">
        <v>45355.679197916666</v>
      </c>
      <c r="C3929" s="20">
        <v>45355.679197916666</v>
      </c>
      <c r="D3929" s="27">
        <v>1</v>
      </c>
      <c r="E3929" s="28">
        <v>27.484999999999999</v>
      </c>
      <c r="F3929" s="29">
        <f t="shared" si="61"/>
        <v>27.484999999999999</v>
      </c>
      <c r="G3929" s="4" t="s">
        <v>10</v>
      </c>
      <c r="I3929" s="1"/>
    </row>
    <row r="3930" spans="2:9">
      <c r="B3930" s="19">
        <v>45355.679197951387</v>
      </c>
      <c r="C3930" s="20">
        <v>45355.679197951387</v>
      </c>
      <c r="D3930" s="27">
        <v>1</v>
      </c>
      <c r="E3930" s="28">
        <v>27.484999999999999</v>
      </c>
      <c r="F3930" s="29">
        <f t="shared" si="61"/>
        <v>27.484999999999999</v>
      </c>
      <c r="G3930" s="4" t="s">
        <v>10</v>
      </c>
      <c r="I3930" s="1"/>
    </row>
    <row r="3931" spans="2:9">
      <c r="B3931" s="19">
        <v>45355.679199965278</v>
      </c>
      <c r="C3931" s="20">
        <v>45355.679199965278</v>
      </c>
      <c r="D3931" s="27">
        <v>2</v>
      </c>
      <c r="E3931" s="28">
        <v>27.48</v>
      </c>
      <c r="F3931" s="29">
        <f t="shared" si="61"/>
        <v>54.96</v>
      </c>
      <c r="G3931" s="4" t="s">
        <v>10</v>
      </c>
      <c r="I3931" s="1"/>
    </row>
    <row r="3932" spans="2:9">
      <c r="B3932" s="19">
        <v>45355.67920150463</v>
      </c>
      <c r="C3932" s="20">
        <v>45355.67920150463</v>
      </c>
      <c r="D3932" s="27">
        <v>42</v>
      </c>
      <c r="E3932" s="28">
        <v>27.48</v>
      </c>
      <c r="F3932" s="29">
        <f t="shared" si="61"/>
        <v>1154.1600000000001</v>
      </c>
      <c r="G3932" s="4" t="s">
        <v>18</v>
      </c>
      <c r="I3932" s="1"/>
    </row>
    <row r="3933" spans="2:9">
      <c r="B3933" s="19">
        <v>45355.679251504633</v>
      </c>
      <c r="C3933" s="20">
        <v>45355.679251504633</v>
      </c>
      <c r="D3933" s="27">
        <v>15</v>
      </c>
      <c r="E3933" s="28">
        <v>27.48</v>
      </c>
      <c r="F3933" s="29">
        <f t="shared" si="61"/>
        <v>412.2</v>
      </c>
      <c r="G3933" s="4" t="s">
        <v>18</v>
      </c>
      <c r="I3933" s="1"/>
    </row>
    <row r="3934" spans="2:9">
      <c r="B3934" s="19">
        <v>45355.679251539354</v>
      </c>
      <c r="C3934" s="20">
        <v>45355.679251539354</v>
      </c>
      <c r="D3934" s="27">
        <v>48</v>
      </c>
      <c r="E3934" s="28">
        <v>27.48</v>
      </c>
      <c r="F3934" s="29">
        <f t="shared" si="61"/>
        <v>1319.04</v>
      </c>
      <c r="G3934" s="4" t="s">
        <v>18</v>
      </c>
      <c r="I3934" s="1"/>
    </row>
    <row r="3935" spans="2:9">
      <c r="B3935" s="19">
        <v>45355.67925158565</v>
      </c>
      <c r="C3935" s="20">
        <v>45355.67925158565</v>
      </c>
      <c r="D3935" s="27">
        <v>29</v>
      </c>
      <c r="E3935" s="28">
        <v>27.48</v>
      </c>
      <c r="F3935" s="29">
        <f t="shared" si="61"/>
        <v>796.92</v>
      </c>
      <c r="G3935" s="4" t="s">
        <v>18</v>
      </c>
      <c r="I3935" s="1"/>
    </row>
    <row r="3936" spans="2:9">
      <c r="B3936" s="19">
        <v>45355.679251620371</v>
      </c>
      <c r="C3936" s="20">
        <v>45355.679251620371</v>
      </c>
      <c r="D3936" s="27">
        <v>84</v>
      </c>
      <c r="E3936" s="28">
        <v>27.48</v>
      </c>
      <c r="F3936" s="29">
        <f t="shared" si="61"/>
        <v>2308.3200000000002</v>
      </c>
      <c r="G3936" s="4" t="s">
        <v>9</v>
      </c>
      <c r="I3936" s="1"/>
    </row>
    <row r="3937" spans="2:9">
      <c r="B3937" s="19">
        <v>45355.679253159724</v>
      </c>
      <c r="C3937" s="20">
        <v>45355.679253159724</v>
      </c>
      <c r="D3937" s="27">
        <v>10</v>
      </c>
      <c r="E3937" s="28">
        <v>27.48</v>
      </c>
      <c r="F3937" s="29">
        <f t="shared" si="61"/>
        <v>274.8</v>
      </c>
      <c r="G3937" s="4" t="s">
        <v>18</v>
      </c>
      <c r="I3937" s="1"/>
    </row>
    <row r="3938" spans="2:9">
      <c r="B3938" s="19">
        <v>45355.679303738427</v>
      </c>
      <c r="C3938" s="20">
        <v>45355.679303738427</v>
      </c>
      <c r="D3938" s="27">
        <v>6</v>
      </c>
      <c r="E3938" s="28">
        <v>27.48</v>
      </c>
      <c r="F3938" s="29">
        <f t="shared" si="61"/>
        <v>164.88</v>
      </c>
      <c r="G3938" s="4" t="s">
        <v>18</v>
      </c>
      <c r="I3938" s="1"/>
    </row>
    <row r="3939" spans="2:9">
      <c r="B3939" s="19">
        <v>45355.679303784724</v>
      </c>
      <c r="C3939" s="20">
        <v>45355.679303784724</v>
      </c>
      <c r="D3939" s="27">
        <v>4</v>
      </c>
      <c r="E3939" s="28">
        <v>27.48</v>
      </c>
      <c r="F3939" s="29">
        <f t="shared" si="61"/>
        <v>109.92</v>
      </c>
      <c r="G3939" s="4" t="s">
        <v>18</v>
      </c>
      <c r="I3939" s="1"/>
    </row>
    <row r="3940" spans="2:9">
      <c r="B3940" s="19">
        <v>45355.679404085648</v>
      </c>
      <c r="C3940" s="20">
        <v>45355.679404085648</v>
      </c>
      <c r="D3940" s="27">
        <v>2</v>
      </c>
      <c r="E3940" s="28">
        <v>27.48</v>
      </c>
      <c r="F3940" s="29">
        <f t="shared" si="61"/>
        <v>54.96</v>
      </c>
      <c r="G3940" s="4" t="s">
        <v>10</v>
      </c>
      <c r="I3940" s="1"/>
    </row>
    <row r="3941" spans="2:9">
      <c r="B3941" s="19">
        <v>45355.679619756942</v>
      </c>
      <c r="C3941" s="20">
        <v>45355.679619756942</v>
      </c>
      <c r="D3941" s="27">
        <v>48</v>
      </c>
      <c r="E3941" s="28">
        <v>27.475000000000001</v>
      </c>
      <c r="F3941" s="29">
        <f t="shared" si="61"/>
        <v>1318.8000000000002</v>
      </c>
      <c r="G3941" s="4" t="s">
        <v>18</v>
      </c>
      <c r="I3941" s="1"/>
    </row>
    <row r="3942" spans="2:9">
      <c r="B3942" s="19">
        <v>45355.67961979167</v>
      </c>
      <c r="C3942" s="20">
        <v>45355.67961979167</v>
      </c>
      <c r="D3942" s="27">
        <v>11</v>
      </c>
      <c r="E3942" s="28">
        <v>27.475000000000001</v>
      </c>
      <c r="F3942" s="29">
        <f t="shared" si="61"/>
        <v>302.22500000000002</v>
      </c>
      <c r="G3942" s="4" t="s">
        <v>18</v>
      </c>
      <c r="I3942" s="1"/>
    </row>
    <row r="3943" spans="2:9">
      <c r="B3943" s="19">
        <v>45355.679619826391</v>
      </c>
      <c r="C3943" s="20">
        <v>45355.679619826391</v>
      </c>
      <c r="D3943" s="27">
        <v>1</v>
      </c>
      <c r="E3943" s="28">
        <v>27.475000000000001</v>
      </c>
      <c r="F3943" s="29">
        <f t="shared" si="61"/>
        <v>27.475000000000001</v>
      </c>
      <c r="G3943" s="4" t="s">
        <v>10</v>
      </c>
      <c r="I3943" s="1"/>
    </row>
    <row r="3944" spans="2:9">
      <c r="B3944" s="19">
        <v>45355.679619872688</v>
      </c>
      <c r="C3944" s="20">
        <v>45355.679619872688</v>
      </c>
      <c r="D3944" s="27">
        <v>29</v>
      </c>
      <c r="E3944" s="28">
        <v>27.475000000000001</v>
      </c>
      <c r="F3944" s="29">
        <f t="shared" si="61"/>
        <v>796.77500000000009</v>
      </c>
      <c r="G3944" s="4" t="s">
        <v>9</v>
      </c>
      <c r="I3944" s="1"/>
    </row>
    <row r="3945" spans="2:9">
      <c r="B3945" s="19">
        <v>45355.679619907409</v>
      </c>
      <c r="C3945" s="20">
        <v>45355.679619907409</v>
      </c>
      <c r="D3945" s="27">
        <v>152</v>
      </c>
      <c r="E3945" s="28">
        <v>27.475000000000001</v>
      </c>
      <c r="F3945" s="29">
        <f t="shared" si="61"/>
        <v>4176.2</v>
      </c>
      <c r="G3945" s="4" t="s">
        <v>9</v>
      </c>
      <c r="I3945" s="1"/>
    </row>
    <row r="3946" spans="2:9">
      <c r="B3946" s="19">
        <v>45355.67961994213</v>
      </c>
      <c r="C3946" s="20">
        <v>45355.67961994213</v>
      </c>
      <c r="D3946" s="27">
        <v>24</v>
      </c>
      <c r="E3946" s="28">
        <v>27.475000000000001</v>
      </c>
      <c r="F3946" s="29">
        <f t="shared" si="61"/>
        <v>659.40000000000009</v>
      </c>
      <c r="G3946" s="4" t="s">
        <v>9</v>
      </c>
      <c r="I3946" s="1"/>
    </row>
    <row r="3947" spans="2:9">
      <c r="B3947" s="19">
        <v>45355.679619988427</v>
      </c>
      <c r="C3947" s="20">
        <v>45355.679619988427</v>
      </c>
      <c r="D3947" s="27">
        <v>19</v>
      </c>
      <c r="E3947" s="28">
        <v>27.475000000000001</v>
      </c>
      <c r="F3947" s="29">
        <f t="shared" si="61"/>
        <v>522.02499999999998</v>
      </c>
      <c r="G3947" s="4" t="s">
        <v>9</v>
      </c>
      <c r="I3947" s="1"/>
    </row>
    <row r="3948" spans="2:9">
      <c r="B3948" s="19">
        <v>45355.679619988427</v>
      </c>
      <c r="C3948" s="20">
        <v>45355.679619988427</v>
      </c>
      <c r="D3948" s="27">
        <v>18</v>
      </c>
      <c r="E3948" s="28">
        <v>27.475000000000001</v>
      </c>
      <c r="F3948" s="29">
        <f t="shared" si="61"/>
        <v>494.55</v>
      </c>
      <c r="G3948" s="4" t="s">
        <v>9</v>
      </c>
      <c r="I3948" s="1"/>
    </row>
    <row r="3949" spans="2:9">
      <c r="B3949" s="19">
        <v>45355.679620023147</v>
      </c>
      <c r="C3949" s="20">
        <v>45355.679620023147</v>
      </c>
      <c r="D3949" s="27">
        <v>15</v>
      </c>
      <c r="E3949" s="28">
        <v>27.475000000000001</v>
      </c>
      <c r="F3949" s="29">
        <f t="shared" si="61"/>
        <v>412.125</v>
      </c>
      <c r="G3949" s="4" t="s">
        <v>9</v>
      </c>
      <c r="I3949" s="1"/>
    </row>
    <row r="3950" spans="2:9">
      <c r="B3950" s="19">
        <v>45355.679620057868</v>
      </c>
      <c r="C3950" s="20">
        <v>45355.679620057868</v>
      </c>
      <c r="D3950" s="27">
        <v>19</v>
      </c>
      <c r="E3950" s="28">
        <v>27.475000000000001</v>
      </c>
      <c r="F3950" s="29">
        <f t="shared" si="61"/>
        <v>522.02499999999998</v>
      </c>
      <c r="G3950" s="4" t="s">
        <v>9</v>
      </c>
      <c r="I3950" s="1"/>
    </row>
    <row r="3951" spans="2:9">
      <c r="B3951" s="19">
        <v>45355.679620104165</v>
      </c>
      <c r="C3951" s="20">
        <v>45355.679620104165</v>
      </c>
      <c r="D3951" s="27">
        <v>131</v>
      </c>
      <c r="E3951" s="28">
        <v>27.475000000000001</v>
      </c>
      <c r="F3951" s="29">
        <f t="shared" si="61"/>
        <v>3599.2250000000004</v>
      </c>
      <c r="G3951" s="4" t="s">
        <v>9</v>
      </c>
      <c r="I3951" s="1"/>
    </row>
    <row r="3952" spans="2:9">
      <c r="B3952" s="19">
        <v>45355.679852349538</v>
      </c>
      <c r="C3952" s="20">
        <v>45355.679852349538</v>
      </c>
      <c r="D3952" s="27">
        <v>15</v>
      </c>
      <c r="E3952" s="28">
        <v>27.47</v>
      </c>
      <c r="F3952" s="29">
        <f t="shared" si="61"/>
        <v>412.04999999999995</v>
      </c>
      <c r="G3952" s="4" t="s">
        <v>18</v>
      </c>
      <c r="I3952" s="1"/>
    </row>
    <row r="3953" spans="2:9">
      <c r="B3953" s="19">
        <v>45355.68071828704</v>
      </c>
      <c r="C3953" s="20">
        <v>45355.68071828704</v>
      </c>
      <c r="D3953" s="27">
        <v>12</v>
      </c>
      <c r="E3953" s="28">
        <v>27.48</v>
      </c>
      <c r="F3953" s="29">
        <f t="shared" si="61"/>
        <v>329.76</v>
      </c>
      <c r="G3953" s="4" t="s">
        <v>18</v>
      </c>
      <c r="I3953" s="1"/>
    </row>
    <row r="3954" spans="2:9">
      <c r="B3954" s="19">
        <v>45355.680864467591</v>
      </c>
      <c r="C3954" s="20">
        <v>45355.680864467591</v>
      </c>
      <c r="D3954" s="27">
        <v>19</v>
      </c>
      <c r="E3954" s="28">
        <v>27.49</v>
      </c>
      <c r="F3954" s="29">
        <f t="shared" si="61"/>
        <v>522.30999999999995</v>
      </c>
      <c r="G3954" s="4" t="s">
        <v>18</v>
      </c>
      <c r="I3954" s="1"/>
    </row>
    <row r="3955" spans="2:9">
      <c r="B3955" s="19">
        <v>45355.680864502312</v>
      </c>
      <c r="C3955" s="20">
        <v>45355.680864502312</v>
      </c>
      <c r="D3955" s="27">
        <v>2</v>
      </c>
      <c r="E3955" s="28">
        <v>27.49</v>
      </c>
      <c r="F3955" s="29">
        <f t="shared" si="61"/>
        <v>54.98</v>
      </c>
      <c r="G3955" s="4" t="s">
        <v>10</v>
      </c>
      <c r="I3955" s="1"/>
    </row>
    <row r="3956" spans="2:9">
      <c r="B3956" s="19">
        <v>45355.68086458333</v>
      </c>
      <c r="C3956" s="20">
        <v>45355.68086458333</v>
      </c>
      <c r="D3956" s="27">
        <v>19</v>
      </c>
      <c r="E3956" s="28">
        <v>27.49</v>
      </c>
      <c r="F3956" s="29">
        <f t="shared" si="61"/>
        <v>522.30999999999995</v>
      </c>
      <c r="G3956" s="4" t="s">
        <v>9</v>
      </c>
      <c r="I3956" s="1"/>
    </row>
    <row r="3957" spans="2:9">
      <c r="B3957" s="19">
        <v>45355.680870914352</v>
      </c>
      <c r="C3957" s="20">
        <v>45355.680870914352</v>
      </c>
      <c r="D3957" s="27">
        <v>33</v>
      </c>
      <c r="E3957" s="28">
        <v>27.49</v>
      </c>
      <c r="F3957" s="29">
        <f t="shared" si="61"/>
        <v>907.17</v>
      </c>
      <c r="G3957" s="4" t="s">
        <v>9</v>
      </c>
      <c r="I3957" s="1"/>
    </row>
    <row r="3958" spans="2:9">
      <c r="B3958" s="19">
        <v>45355.680879861109</v>
      </c>
      <c r="C3958" s="20">
        <v>45355.680879861109</v>
      </c>
      <c r="D3958" s="27">
        <v>2</v>
      </c>
      <c r="E3958" s="28">
        <v>27.49</v>
      </c>
      <c r="F3958" s="29">
        <f t="shared" si="61"/>
        <v>54.98</v>
      </c>
      <c r="G3958" s="4" t="s">
        <v>10</v>
      </c>
      <c r="I3958" s="1"/>
    </row>
    <row r="3959" spans="2:9">
      <c r="B3959" s="19">
        <v>45355.680922881947</v>
      </c>
      <c r="C3959" s="20">
        <v>45355.680922881947</v>
      </c>
      <c r="D3959" s="27">
        <v>13</v>
      </c>
      <c r="E3959" s="28">
        <v>27.49</v>
      </c>
      <c r="F3959" s="29">
        <f t="shared" si="61"/>
        <v>357.37</v>
      </c>
      <c r="G3959" s="4" t="s">
        <v>18</v>
      </c>
      <c r="I3959" s="1"/>
    </row>
    <row r="3960" spans="2:9">
      <c r="B3960" s="19">
        <v>45355.680937847224</v>
      </c>
      <c r="C3960" s="20">
        <v>45355.680937847224</v>
      </c>
      <c r="D3960" s="27">
        <v>31</v>
      </c>
      <c r="E3960" s="28">
        <v>27.49</v>
      </c>
      <c r="F3960" s="29">
        <f t="shared" si="61"/>
        <v>852.18999999999994</v>
      </c>
      <c r="G3960" s="4" t="s">
        <v>9</v>
      </c>
      <c r="I3960" s="1"/>
    </row>
    <row r="3961" spans="2:9">
      <c r="B3961" s="19">
        <v>45355.681169212963</v>
      </c>
      <c r="C3961" s="20">
        <v>45355.681169212963</v>
      </c>
      <c r="D3961" s="27">
        <v>3</v>
      </c>
      <c r="E3961" s="28">
        <v>27.5</v>
      </c>
      <c r="F3961" s="29">
        <f t="shared" si="61"/>
        <v>82.5</v>
      </c>
      <c r="G3961" s="4" t="s">
        <v>10</v>
      </c>
      <c r="I3961" s="1"/>
    </row>
    <row r="3962" spans="2:9">
      <c r="B3962" s="19">
        <v>45355.681192361109</v>
      </c>
      <c r="C3962" s="20">
        <v>45355.681192361109</v>
      </c>
      <c r="D3962" s="27">
        <v>3</v>
      </c>
      <c r="E3962" s="28">
        <v>27.5</v>
      </c>
      <c r="F3962" s="29">
        <f t="shared" si="61"/>
        <v>82.5</v>
      </c>
      <c r="G3962" s="4" t="s">
        <v>10</v>
      </c>
      <c r="I3962" s="1"/>
    </row>
    <row r="3963" spans="2:9">
      <c r="B3963" s="19">
        <v>45355.681212581017</v>
      </c>
      <c r="C3963" s="20">
        <v>45355.681212581017</v>
      </c>
      <c r="D3963" s="27">
        <v>20</v>
      </c>
      <c r="E3963" s="28">
        <v>27.5</v>
      </c>
      <c r="F3963" s="29">
        <f t="shared" si="61"/>
        <v>550</v>
      </c>
      <c r="G3963" s="4" t="s">
        <v>9</v>
      </c>
      <c r="I3963" s="1"/>
    </row>
    <row r="3964" spans="2:9">
      <c r="B3964" s="19">
        <v>45355.681235567128</v>
      </c>
      <c r="C3964" s="20">
        <v>45355.681235567128</v>
      </c>
      <c r="D3964" s="27">
        <v>21</v>
      </c>
      <c r="E3964" s="28">
        <v>27.5</v>
      </c>
      <c r="F3964" s="29">
        <f t="shared" si="61"/>
        <v>577.5</v>
      </c>
      <c r="G3964" s="4" t="s">
        <v>9</v>
      </c>
      <c r="I3964" s="1"/>
    </row>
    <row r="3965" spans="2:9">
      <c r="B3965" s="19">
        <v>45355.681316550923</v>
      </c>
      <c r="C3965" s="20">
        <v>45355.681316550923</v>
      </c>
      <c r="D3965" s="27">
        <v>48</v>
      </c>
      <c r="E3965" s="28">
        <v>27.5</v>
      </c>
      <c r="F3965" s="29">
        <f t="shared" si="61"/>
        <v>1320</v>
      </c>
      <c r="G3965" s="4" t="s">
        <v>18</v>
      </c>
      <c r="I3965" s="1"/>
    </row>
    <row r="3966" spans="2:9">
      <c r="B3966" s="19">
        <v>45355.681316585651</v>
      </c>
      <c r="C3966" s="20">
        <v>45355.681316585651</v>
      </c>
      <c r="D3966" s="27">
        <v>270</v>
      </c>
      <c r="E3966" s="28">
        <v>27.5</v>
      </c>
      <c r="F3966" s="29">
        <f t="shared" si="61"/>
        <v>7425</v>
      </c>
      <c r="G3966" s="4" t="s">
        <v>18</v>
      </c>
      <c r="I3966" s="1"/>
    </row>
    <row r="3967" spans="2:9">
      <c r="B3967" s="19">
        <v>45355.681316585651</v>
      </c>
      <c r="C3967" s="20">
        <v>45355.681316585651</v>
      </c>
      <c r="D3967" s="27">
        <v>60</v>
      </c>
      <c r="E3967" s="28">
        <v>27.5</v>
      </c>
      <c r="F3967" s="29">
        <f t="shared" si="61"/>
        <v>1650</v>
      </c>
      <c r="G3967" s="4" t="s">
        <v>18</v>
      </c>
      <c r="I3967" s="1"/>
    </row>
    <row r="3968" spans="2:9">
      <c r="B3968" s="19">
        <v>45355.681349999999</v>
      </c>
      <c r="C3968" s="20">
        <v>45355.681349999999</v>
      </c>
      <c r="D3968" s="27">
        <v>40</v>
      </c>
      <c r="E3968" s="28">
        <v>27.5</v>
      </c>
      <c r="F3968" s="29">
        <f t="shared" si="61"/>
        <v>1100</v>
      </c>
      <c r="G3968" s="4" t="s">
        <v>18</v>
      </c>
      <c r="I3968" s="1"/>
    </row>
    <row r="3969" spans="2:9">
      <c r="B3969" s="19">
        <v>45355.68135003472</v>
      </c>
      <c r="C3969" s="20">
        <v>45355.68135003472</v>
      </c>
      <c r="D3969" s="27">
        <v>20</v>
      </c>
      <c r="E3969" s="28">
        <v>27.5</v>
      </c>
      <c r="F3969" s="29">
        <f t="shared" si="61"/>
        <v>550</v>
      </c>
      <c r="G3969" s="4" t="s">
        <v>18</v>
      </c>
      <c r="I3969" s="1"/>
    </row>
    <row r="3970" spans="2:9">
      <c r="B3970" s="19">
        <v>45355.681350081017</v>
      </c>
      <c r="C3970" s="20">
        <v>45355.681350081017</v>
      </c>
      <c r="D3970" s="27">
        <v>22</v>
      </c>
      <c r="E3970" s="28">
        <v>27.5</v>
      </c>
      <c r="F3970" s="29">
        <f t="shared" si="61"/>
        <v>605</v>
      </c>
      <c r="G3970" s="4" t="s">
        <v>9</v>
      </c>
      <c r="I3970" s="1"/>
    </row>
    <row r="3971" spans="2:9">
      <c r="B3971" s="19">
        <v>45355.681411655096</v>
      </c>
      <c r="C3971" s="20">
        <v>45355.681411655096</v>
      </c>
      <c r="D3971" s="27">
        <v>80</v>
      </c>
      <c r="E3971" s="28">
        <v>27.5</v>
      </c>
      <c r="F3971" s="29">
        <f t="shared" si="61"/>
        <v>2200</v>
      </c>
      <c r="G3971" s="4" t="s">
        <v>9</v>
      </c>
      <c r="I3971" s="1"/>
    </row>
    <row r="3972" spans="2:9">
      <c r="B3972" s="19">
        <v>45355.681411689817</v>
      </c>
      <c r="C3972" s="20">
        <v>45355.681411689817</v>
      </c>
      <c r="D3972" s="27">
        <v>125</v>
      </c>
      <c r="E3972" s="28">
        <v>27.5</v>
      </c>
      <c r="F3972" s="29">
        <f t="shared" si="61"/>
        <v>3437.5</v>
      </c>
      <c r="G3972" s="4" t="s">
        <v>9</v>
      </c>
      <c r="I3972" s="1"/>
    </row>
    <row r="3973" spans="2:9">
      <c r="B3973" s="19">
        <v>45355.681411921294</v>
      </c>
      <c r="C3973" s="20">
        <v>45355.681411921294</v>
      </c>
      <c r="D3973" s="27">
        <v>6</v>
      </c>
      <c r="E3973" s="28">
        <v>27.5</v>
      </c>
      <c r="F3973" s="29">
        <f t="shared" si="61"/>
        <v>165</v>
      </c>
      <c r="G3973" s="4" t="s">
        <v>9</v>
      </c>
      <c r="I3973" s="1"/>
    </row>
    <row r="3974" spans="2:9">
      <c r="B3974" s="19">
        <v>45355.682616747683</v>
      </c>
      <c r="C3974" s="20">
        <v>45355.682616747683</v>
      </c>
      <c r="D3974" s="27">
        <v>12</v>
      </c>
      <c r="E3974" s="28">
        <v>27.5</v>
      </c>
      <c r="F3974" s="29">
        <f t="shared" ref="F3974:F4037" si="62">+D3974*E3974</f>
        <v>330</v>
      </c>
      <c r="G3974" s="4" t="s">
        <v>18</v>
      </c>
      <c r="I3974" s="1"/>
    </row>
    <row r="3975" spans="2:9">
      <c r="B3975" s="19">
        <v>45355.682616817132</v>
      </c>
      <c r="C3975" s="20">
        <v>45355.682616817132</v>
      </c>
      <c r="D3975" s="27">
        <v>12</v>
      </c>
      <c r="E3975" s="28">
        <v>27.5</v>
      </c>
      <c r="F3975" s="29">
        <f t="shared" si="62"/>
        <v>330</v>
      </c>
      <c r="G3975" s="4" t="s">
        <v>18</v>
      </c>
      <c r="I3975" s="1"/>
    </row>
    <row r="3976" spans="2:9">
      <c r="B3976" s="19">
        <v>45355.682616863429</v>
      </c>
      <c r="C3976" s="20">
        <v>45355.682616863429</v>
      </c>
      <c r="D3976" s="27">
        <v>52</v>
      </c>
      <c r="E3976" s="28">
        <v>27.5</v>
      </c>
      <c r="F3976" s="29">
        <f t="shared" si="62"/>
        <v>1430</v>
      </c>
      <c r="G3976" s="4" t="s">
        <v>18</v>
      </c>
      <c r="I3976" s="1"/>
    </row>
    <row r="3977" spans="2:9">
      <c r="B3977" s="19">
        <v>45355.68261689815</v>
      </c>
      <c r="C3977" s="20">
        <v>45355.68261689815</v>
      </c>
      <c r="D3977" s="27">
        <v>22</v>
      </c>
      <c r="E3977" s="28">
        <v>27.5</v>
      </c>
      <c r="F3977" s="29">
        <f t="shared" si="62"/>
        <v>605</v>
      </c>
      <c r="G3977" s="4" t="s">
        <v>18</v>
      </c>
      <c r="I3977" s="1"/>
    </row>
    <row r="3978" spans="2:9">
      <c r="B3978" s="19">
        <v>45355.682616979168</v>
      </c>
      <c r="C3978" s="20">
        <v>45355.682616979168</v>
      </c>
      <c r="D3978" s="27">
        <v>11</v>
      </c>
      <c r="E3978" s="28">
        <v>27.5</v>
      </c>
      <c r="F3978" s="29">
        <f t="shared" si="62"/>
        <v>302.5</v>
      </c>
      <c r="G3978" s="4" t="s">
        <v>18</v>
      </c>
      <c r="I3978" s="1"/>
    </row>
    <row r="3979" spans="2:9">
      <c r="B3979" s="19">
        <v>45355.682617013888</v>
      </c>
      <c r="C3979" s="20">
        <v>45355.682617013888</v>
      </c>
      <c r="D3979" s="27">
        <v>10</v>
      </c>
      <c r="E3979" s="28">
        <v>27.5</v>
      </c>
      <c r="F3979" s="29">
        <f t="shared" si="62"/>
        <v>275</v>
      </c>
      <c r="G3979" s="4" t="s">
        <v>18</v>
      </c>
      <c r="I3979" s="1"/>
    </row>
    <row r="3980" spans="2:9">
      <c r="B3980" s="19">
        <v>45355.682617048609</v>
      </c>
      <c r="C3980" s="20">
        <v>45355.682617048609</v>
      </c>
      <c r="D3980" s="27">
        <v>117</v>
      </c>
      <c r="E3980" s="28">
        <v>27.5</v>
      </c>
      <c r="F3980" s="29">
        <f t="shared" si="62"/>
        <v>3217.5</v>
      </c>
      <c r="G3980" s="4" t="s">
        <v>18</v>
      </c>
      <c r="I3980" s="1"/>
    </row>
    <row r="3981" spans="2:9">
      <c r="B3981" s="19">
        <v>45355.682617094906</v>
      </c>
      <c r="C3981" s="20">
        <v>45355.682617094906</v>
      </c>
      <c r="D3981" s="27">
        <v>10</v>
      </c>
      <c r="E3981" s="28">
        <v>27.5</v>
      </c>
      <c r="F3981" s="29">
        <f t="shared" si="62"/>
        <v>275</v>
      </c>
      <c r="G3981" s="4" t="s">
        <v>18</v>
      </c>
      <c r="I3981" s="1"/>
    </row>
    <row r="3982" spans="2:9">
      <c r="B3982" s="19">
        <v>45355.682617129627</v>
      </c>
      <c r="C3982" s="20">
        <v>45355.682617129627</v>
      </c>
      <c r="D3982" s="27">
        <v>30</v>
      </c>
      <c r="E3982" s="28">
        <v>27.5</v>
      </c>
      <c r="F3982" s="29">
        <f t="shared" si="62"/>
        <v>825</v>
      </c>
      <c r="G3982" s="4" t="s">
        <v>18</v>
      </c>
      <c r="I3982" s="1"/>
    </row>
    <row r="3983" spans="2:9">
      <c r="B3983" s="19">
        <v>45355.682617210645</v>
      </c>
      <c r="C3983" s="20">
        <v>45355.682617210645</v>
      </c>
      <c r="D3983" s="27">
        <v>72</v>
      </c>
      <c r="E3983" s="28">
        <v>27.5</v>
      </c>
      <c r="F3983" s="29">
        <f t="shared" si="62"/>
        <v>1980</v>
      </c>
      <c r="G3983" s="4" t="s">
        <v>18</v>
      </c>
      <c r="I3983" s="1"/>
    </row>
    <row r="3984" spans="2:9">
      <c r="B3984" s="19">
        <v>45355.682617245373</v>
      </c>
      <c r="C3984" s="20">
        <v>45355.682617245373</v>
      </c>
      <c r="D3984" s="27">
        <v>2</v>
      </c>
      <c r="E3984" s="28">
        <v>27.5</v>
      </c>
      <c r="F3984" s="29">
        <f t="shared" si="62"/>
        <v>55</v>
      </c>
      <c r="G3984" s="4" t="s">
        <v>10</v>
      </c>
      <c r="I3984" s="1"/>
    </row>
    <row r="3985" spans="2:9">
      <c r="B3985" s="19">
        <v>45355.682617280094</v>
      </c>
      <c r="C3985" s="20">
        <v>45355.682617280094</v>
      </c>
      <c r="D3985" s="27">
        <v>2</v>
      </c>
      <c r="E3985" s="28">
        <v>27.5</v>
      </c>
      <c r="F3985" s="29">
        <f t="shared" si="62"/>
        <v>55</v>
      </c>
      <c r="G3985" s="4" t="s">
        <v>10</v>
      </c>
      <c r="I3985" s="1"/>
    </row>
    <row r="3986" spans="2:9">
      <c r="B3986" s="19">
        <v>45355.682617326391</v>
      </c>
      <c r="C3986" s="20">
        <v>45355.682617326391</v>
      </c>
      <c r="D3986" s="27">
        <v>3</v>
      </c>
      <c r="E3986" s="28">
        <v>27.5</v>
      </c>
      <c r="F3986" s="29">
        <f t="shared" si="62"/>
        <v>82.5</v>
      </c>
      <c r="G3986" s="4" t="s">
        <v>10</v>
      </c>
      <c r="I3986" s="1"/>
    </row>
    <row r="3987" spans="2:9">
      <c r="B3987" s="19">
        <v>45355.682617361112</v>
      </c>
      <c r="C3987" s="20">
        <v>45355.682617361112</v>
      </c>
      <c r="D3987" s="27">
        <v>2</v>
      </c>
      <c r="E3987" s="28">
        <v>27.5</v>
      </c>
      <c r="F3987" s="29">
        <f t="shared" si="62"/>
        <v>55</v>
      </c>
      <c r="G3987" s="4" t="s">
        <v>10</v>
      </c>
      <c r="I3987" s="1"/>
    </row>
    <row r="3988" spans="2:9">
      <c r="B3988" s="19">
        <v>45355.682617395832</v>
      </c>
      <c r="C3988" s="20">
        <v>45355.682617395832</v>
      </c>
      <c r="D3988" s="27">
        <v>1</v>
      </c>
      <c r="E3988" s="28">
        <v>27.5</v>
      </c>
      <c r="F3988" s="29">
        <f t="shared" si="62"/>
        <v>27.5</v>
      </c>
      <c r="G3988" s="4" t="s">
        <v>10</v>
      </c>
      <c r="I3988" s="1"/>
    </row>
    <row r="3989" spans="2:9">
      <c r="B3989" s="19">
        <v>45355.682617442129</v>
      </c>
      <c r="C3989" s="20">
        <v>45355.682617442129</v>
      </c>
      <c r="D3989" s="27">
        <v>3</v>
      </c>
      <c r="E3989" s="28">
        <v>27.5</v>
      </c>
      <c r="F3989" s="29">
        <f t="shared" si="62"/>
        <v>82.5</v>
      </c>
      <c r="G3989" s="4" t="s">
        <v>10</v>
      </c>
      <c r="I3989" s="1"/>
    </row>
    <row r="3990" spans="2:9">
      <c r="B3990" s="19">
        <v>45355.68261747685</v>
      </c>
      <c r="C3990" s="20">
        <v>45355.68261747685</v>
      </c>
      <c r="D3990" s="27">
        <v>1</v>
      </c>
      <c r="E3990" s="28">
        <v>27.5</v>
      </c>
      <c r="F3990" s="29">
        <f t="shared" si="62"/>
        <v>27.5</v>
      </c>
      <c r="G3990" s="4" t="s">
        <v>10</v>
      </c>
      <c r="I3990" s="1"/>
    </row>
    <row r="3991" spans="2:9">
      <c r="B3991" s="19">
        <v>45355.682617511571</v>
      </c>
      <c r="C3991" s="20">
        <v>45355.682617511571</v>
      </c>
      <c r="D3991" s="27">
        <v>1</v>
      </c>
      <c r="E3991" s="28">
        <v>27.5</v>
      </c>
      <c r="F3991" s="29">
        <f t="shared" si="62"/>
        <v>27.5</v>
      </c>
      <c r="G3991" s="4" t="s">
        <v>10</v>
      </c>
      <c r="I3991" s="1"/>
    </row>
    <row r="3992" spans="2:9">
      <c r="B3992" s="19">
        <v>45355.682617557868</v>
      </c>
      <c r="C3992" s="20">
        <v>45355.682617557868</v>
      </c>
      <c r="D3992" s="27">
        <v>2</v>
      </c>
      <c r="E3992" s="28">
        <v>27.5</v>
      </c>
      <c r="F3992" s="29">
        <f t="shared" si="62"/>
        <v>55</v>
      </c>
      <c r="G3992" s="4" t="s">
        <v>10</v>
      </c>
      <c r="I3992" s="1"/>
    </row>
    <row r="3993" spans="2:9">
      <c r="B3993" s="19">
        <v>45355.682617592596</v>
      </c>
      <c r="C3993" s="20">
        <v>45355.682617592596</v>
      </c>
      <c r="D3993" s="27">
        <v>1</v>
      </c>
      <c r="E3993" s="28">
        <v>27.5</v>
      </c>
      <c r="F3993" s="29">
        <f t="shared" si="62"/>
        <v>27.5</v>
      </c>
      <c r="G3993" s="4" t="s">
        <v>10</v>
      </c>
      <c r="I3993" s="1"/>
    </row>
    <row r="3994" spans="2:9">
      <c r="B3994" s="19">
        <v>45355.682617627317</v>
      </c>
      <c r="C3994" s="20">
        <v>45355.682617627317</v>
      </c>
      <c r="D3994" s="27">
        <v>23</v>
      </c>
      <c r="E3994" s="28">
        <v>27.5</v>
      </c>
      <c r="F3994" s="29">
        <f t="shared" si="62"/>
        <v>632.5</v>
      </c>
      <c r="G3994" s="4" t="s">
        <v>9</v>
      </c>
      <c r="I3994" s="1"/>
    </row>
    <row r="3995" spans="2:9">
      <c r="B3995" s="19">
        <v>45355.682617673614</v>
      </c>
      <c r="C3995" s="20">
        <v>45355.682617673614</v>
      </c>
      <c r="D3995" s="27">
        <v>541</v>
      </c>
      <c r="E3995" s="28">
        <v>27.5</v>
      </c>
      <c r="F3995" s="29">
        <f t="shared" si="62"/>
        <v>14877.5</v>
      </c>
      <c r="G3995" s="4" t="s">
        <v>9</v>
      </c>
      <c r="I3995" s="1"/>
    </row>
    <row r="3996" spans="2:9">
      <c r="B3996" s="19">
        <v>45355.682617708335</v>
      </c>
      <c r="C3996" s="20">
        <v>45355.682617708335</v>
      </c>
      <c r="D3996" s="27">
        <v>49</v>
      </c>
      <c r="E3996" s="28">
        <v>27.5</v>
      </c>
      <c r="F3996" s="29">
        <f t="shared" si="62"/>
        <v>1347.5</v>
      </c>
      <c r="G3996" s="4" t="s">
        <v>9</v>
      </c>
      <c r="I3996" s="1"/>
    </row>
    <row r="3997" spans="2:9">
      <c r="B3997" s="19">
        <v>45355.682617743056</v>
      </c>
      <c r="C3997" s="20">
        <v>45355.682617743056</v>
      </c>
      <c r="D3997" s="27">
        <v>60</v>
      </c>
      <c r="E3997" s="28">
        <v>27.5</v>
      </c>
      <c r="F3997" s="29">
        <f t="shared" si="62"/>
        <v>1650</v>
      </c>
      <c r="G3997" s="4" t="s">
        <v>9</v>
      </c>
      <c r="I3997" s="1"/>
    </row>
    <row r="3998" spans="2:9">
      <c r="B3998" s="19">
        <v>45355.682617789353</v>
      </c>
      <c r="C3998" s="20">
        <v>45355.682617789353</v>
      </c>
      <c r="D3998" s="27">
        <v>145</v>
      </c>
      <c r="E3998" s="28">
        <v>27.5</v>
      </c>
      <c r="F3998" s="29">
        <f t="shared" si="62"/>
        <v>3987.5</v>
      </c>
      <c r="G3998" s="4" t="s">
        <v>9</v>
      </c>
      <c r="I3998" s="1"/>
    </row>
    <row r="3999" spans="2:9">
      <c r="B3999" s="19">
        <v>45355.682617824074</v>
      </c>
      <c r="C3999" s="20">
        <v>45355.682617824074</v>
      </c>
      <c r="D3999" s="27">
        <v>17</v>
      </c>
      <c r="E3999" s="28">
        <v>27.5</v>
      </c>
      <c r="F3999" s="29">
        <f t="shared" si="62"/>
        <v>467.5</v>
      </c>
      <c r="G3999" s="4" t="s">
        <v>9</v>
      </c>
      <c r="I3999" s="1"/>
    </row>
    <row r="4000" spans="2:9">
      <c r="B4000" s="19">
        <v>45355.682617858794</v>
      </c>
      <c r="C4000" s="20">
        <v>45355.682617858794</v>
      </c>
      <c r="D4000" s="27">
        <v>23</v>
      </c>
      <c r="E4000" s="28">
        <v>27.5</v>
      </c>
      <c r="F4000" s="29">
        <f t="shared" si="62"/>
        <v>632.5</v>
      </c>
      <c r="G4000" s="4" t="s">
        <v>9</v>
      </c>
      <c r="I4000" s="1"/>
    </row>
    <row r="4001" spans="2:9">
      <c r="B4001" s="19">
        <v>45355.682617905091</v>
      </c>
      <c r="C4001" s="20">
        <v>45355.682617905091</v>
      </c>
      <c r="D4001" s="27">
        <v>29</v>
      </c>
      <c r="E4001" s="28">
        <v>27.5</v>
      </c>
      <c r="F4001" s="29">
        <f t="shared" si="62"/>
        <v>797.5</v>
      </c>
      <c r="G4001" s="4" t="s">
        <v>9</v>
      </c>
      <c r="I4001" s="1"/>
    </row>
    <row r="4002" spans="2:9">
      <c r="B4002" s="19">
        <v>45355.682617905091</v>
      </c>
      <c r="C4002" s="20">
        <v>45355.682617905091</v>
      </c>
      <c r="D4002" s="27">
        <v>60</v>
      </c>
      <c r="E4002" s="28">
        <v>27.5</v>
      </c>
      <c r="F4002" s="29">
        <f t="shared" si="62"/>
        <v>1650</v>
      </c>
      <c r="G4002" s="4" t="s">
        <v>9</v>
      </c>
      <c r="I4002" s="1"/>
    </row>
    <row r="4003" spans="2:9">
      <c r="B4003" s="19">
        <v>45355.682617939812</v>
      </c>
      <c r="C4003" s="20">
        <v>45355.682617939812</v>
      </c>
      <c r="D4003" s="27">
        <v>31</v>
      </c>
      <c r="E4003" s="28">
        <v>27.5</v>
      </c>
      <c r="F4003" s="29">
        <f t="shared" si="62"/>
        <v>852.5</v>
      </c>
      <c r="G4003" s="4" t="s">
        <v>9</v>
      </c>
      <c r="I4003" s="1"/>
    </row>
    <row r="4004" spans="2:9">
      <c r="B4004" s="19">
        <v>45355.68261797454</v>
      </c>
      <c r="C4004" s="20">
        <v>45355.68261797454</v>
      </c>
      <c r="D4004" s="27">
        <v>16</v>
      </c>
      <c r="E4004" s="28">
        <v>27.5</v>
      </c>
      <c r="F4004" s="29">
        <f t="shared" si="62"/>
        <v>440</v>
      </c>
      <c r="G4004" s="4" t="s">
        <v>9</v>
      </c>
      <c r="I4004" s="1"/>
    </row>
    <row r="4005" spans="2:9">
      <c r="B4005" s="19">
        <v>45355.682618055558</v>
      </c>
      <c r="C4005" s="20">
        <v>45355.682618055558</v>
      </c>
      <c r="D4005" s="27">
        <v>16</v>
      </c>
      <c r="E4005" s="28">
        <v>27.5</v>
      </c>
      <c r="F4005" s="29">
        <f t="shared" si="62"/>
        <v>440</v>
      </c>
      <c r="G4005" s="4" t="s">
        <v>9</v>
      </c>
      <c r="I4005" s="1"/>
    </row>
    <row r="4006" spans="2:9">
      <c r="B4006" s="19">
        <v>45355.682618136576</v>
      </c>
      <c r="C4006" s="20">
        <v>45355.682618136576</v>
      </c>
      <c r="D4006" s="27">
        <v>19</v>
      </c>
      <c r="E4006" s="28">
        <v>27.5</v>
      </c>
      <c r="F4006" s="29">
        <f t="shared" si="62"/>
        <v>522.5</v>
      </c>
      <c r="G4006" s="4" t="s">
        <v>9</v>
      </c>
      <c r="I4006" s="1"/>
    </row>
    <row r="4007" spans="2:9">
      <c r="B4007" s="19">
        <v>45355.682618136576</v>
      </c>
      <c r="C4007" s="20">
        <v>45355.682618136576</v>
      </c>
      <c r="D4007" s="27">
        <v>16</v>
      </c>
      <c r="E4007" s="28">
        <v>27.5</v>
      </c>
      <c r="F4007" s="29">
        <f t="shared" si="62"/>
        <v>440</v>
      </c>
      <c r="G4007" s="4" t="s">
        <v>9</v>
      </c>
      <c r="I4007" s="1"/>
    </row>
    <row r="4008" spans="2:9">
      <c r="B4008" s="19">
        <v>45355.682618171297</v>
      </c>
      <c r="C4008" s="20">
        <v>45355.682618171297</v>
      </c>
      <c r="D4008" s="27">
        <v>60</v>
      </c>
      <c r="E4008" s="28">
        <v>27.5</v>
      </c>
      <c r="F4008" s="29">
        <f t="shared" si="62"/>
        <v>1650</v>
      </c>
      <c r="G4008" s="4" t="s">
        <v>9</v>
      </c>
      <c r="I4008" s="1"/>
    </row>
    <row r="4009" spans="2:9">
      <c r="B4009" s="19">
        <v>45355.683058599534</v>
      </c>
      <c r="C4009" s="20">
        <v>45355.683058599534</v>
      </c>
      <c r="D4009" s="27">
        <v>14</v>
      </c>
      <c r="E4009" s="28">
        <v>27.5</v>
      </c>
      <c r="F4009" s="29">
        <f t="shared" si="62"/>
        <v>385</v>
      </c>
      <c r="G4009" s="4" t="s">
        <v>18</v>
      </c>
      <c r="I4009" s="1"/>
    </row>
    <row r="4010" spans="2:9">
      <c r="B4010" s="19">
        <v>45355.68354189815</v>
      </c>
      <c r="C4010" s="20">
        <v>45355.68354189815</v>
      </c>
      <c r="D4010" s="27">
        <v>4</v>
      </c>
      <c r="E4010" s="28">
        <v>27.5</v>
      </c>
      <c r="F4010" s="29">
        <f t="shared" si="62"/>
        <v>110</v>
      </c>
      <c r="G4010" s="4" t="s">
        <v>10</v>
      </c>
      <c r="I4010" s="1"/>
    </row>
    <row r="4011" spans="2:9">
      <c r="B4011" s="19">
        <v>45355.684037268518</v>
      </c>
      <c r="C4011" s="20">
        <v>45355.684037268518</v>
      </c>
      <c r="D4011" s="27">
        <v>52</v>
      </c>
      <c r="E4011" s="28">
        <v>27.495000000000001</v>
      </c>
      <c r="F4011" s="29">
        <f t="shared" si="62"/>
        <v>1429.74</v>
      </c>
      <c r="G4011" s="4" t="s">
        <v>18</v>
      </c>
      <c r="I4011" s="1"/>
    </row>
    <row r="4012" spans="2:9">
      <c r="B4012" s="19">
        <v>45355.684037303239</v>
      </c>
      <c r="C4012" s="20">
        <v>45355.684037303239</v>
      </c>
      <c r="D4012" s="27">
        <v>10</v>
      </c>
      <c r="E4012" s="28">
        <v>27.495000000000001</v>
      </c>
      <c r="F4012" s="29">
        <f t="shared" si="62"/>
        <v>274.95</v>
      </c>
      <c r="G4012" s="4" t="s">
        <v>18</v>
      </c>
      <c r="I4012" s="1"/>
    </row>
    <row r="4013" spans="2:9">
      <c r="B4013" s="19">
        <v>45355.684037349536</v>
      </c>
      <c r="C4013" s="20">
        <v>45355.684037349536</v>
      </c>
      <c r="D4013" s="27">
        <v>14</v>
      </c>
      <c r="E4013" s="28">
        <v>27.495000000000001</v>
      </c>
      <c r="F4013" s="29">
        <f t="shared" si="62"/>
        <v>384.93</v>
      </c>
      <c r="G4013" s="4" t="s">
        <v>18</v>
      </c>
      <c r="I4013" s="1"/>
    </row>
    <row r="4014" spans="2:9">
      <c r="B4014" s="19">
        <v>45355.684037384257</v>
      </c>
      <c r="C4014" s="20">
        <v>45355.684037384257</v>
      </c>
      <c r="D4014" s="27">
        <v>11</v>
      </c>
      <c r="E4014" s="28">
        <v>27.495000000000001</v>
      </c>
      <c r="F4014" s="29">
        <f t="shared" si="62"/>
        <v>302.44499999999999</v>
      </c>
      <c r="G4014" s="4" t="s">
        <v>18</v>
      </c>
      <c r="I4014" s="1"/>
    </row>
    <row r="4015" spans="2:9">
      <c r="B4015" s="19">
        <v>45355.684037418985</v>
      </c>
      <c r="C4015" s="20">
        <v>45355.684037418985</v>
      </c>
      <c r="D4015" s="27">
        <v>92</v>
      </c>
      <c r="E4015" s="28">
        <v>27.495000000000001</v>
      </c>
      <c r="F4015" s="29">
        <f t="shared" si="62"/>
        <v>2529.54</v>
      </c>
      <c r="G4015" s="4" t="s">
        <v>18</v>
      </c>
      <c r="I4015" s="1"/>
    </row>
    <row r="4016" spans="2:9">
      <c r="B4016" s="19">
        <v>45355.684037465275</v>
      </c>
      <c r="C4016" s="20">
        <v>45355.684037465275</v>
      </c>
      <c r="D4016" s="27">
        <v>10</v>
      </c>
      <c r="E4016" s="28">
        <v>27.495000000000001</v>
      </c>
      <c r="F4016" s="29">
        <f t="shared" si="62"/>
        <v>274.95</v>
      </c>
      <c r="G4016" s="4" t="s">
        <v>18</v>
      </c>
      <c r="I4016" s="1"/>
    </row>
    <row r="4017" spans="2:9">
      <c r="B4017" s="19">
        <v>45355.684037500003</v>
      </c>
      <c r="C4017" s="20">
        <v>45355.684037500003</v>
      </c>
      <c r="D4017" s="27">
        <v>9</v>
      </c>
      <c r="E4017" s="28">
        <v>27.495000000000001</v>
      </c>
      <c r="F4017" s="29">
        <f t="shared" si="62"/>
        <v>247.45500000000001</v>
      </c>
      <c r="G4017" s="4" t="s">
        <v>18</v>
      </c>
      <c r="I4017" s="1"/>
    </row>
    <row r="4018" spans="2:9">
      <c r="B4018" s="19">
        <v>45355.684037534724</v>
      </c>
      <c r="C4018" s="20">
        <v>45355.684037534724</v>
      </c>
      <c r="D4018" s="27">
        <v>9</v>
      </c>
      <c r="E4018" s="28">
        <v>27.495000000000001</v>
      </c>
      <c r="F4018" s="29">
        <f t="shared" si="62"/>
        <v>247.45500000000001</v>
      </c>
      <c r="G4018" s="4" t="s">
        <v>18</v>
      </c>
      <c r="I4018" s="1"/>
    </row>
    <row r="4019" spans="2:9">
      <c r="B4019" s="19">
        <v>45355.684037581021</v>
      </c>
      <c r="C4019" s="20">
        <v>45355.684037581021</v>
      </c>
      <c r="D4019" s="27">
        <v>16</v>
      </c>
      <c r="E4019" s="28">
        <v>27.495000000000001</v>
      </c>
      <c r="F4019" s="29">
        <f t="shared" si="62"/>
        <v>439.92</v>
      </c>
      <c r="G4019" s="4" t="s">
        <v>18</v>
      </c>
      <c r="I4019" s="1"/>
    </row>
    <row r="4020" spans="2:9">
      <c r="B4020" s="19">
        <v>45355.684037581021</v>
      </c>
      <c r="C4020" s="20">
        <v>45355.684037581021</v>
      </c>
      <c r="D4020" s="27">
        <v>92</v>
      </c>
      <c r="E4020" s="28">
        <v>27.495000000000001</v>
      </c>
      <c r="F4020" s="29">
        <f t="shared" si="62"/>
        <v>2529.54</v>
      </c>
      <c r="G4020" s="4" t="s">
        <v>18</v>
      </c>
      <c r="I4020" s="1"/>
    </row>
    <row r="4021" spans="2:9">
      <c r="B4021" s="19">
        <v>45355.684037615742</v>
      </c>
      <c r="C4021" s="20">
        <v>45355.684037615742</v>
      </c>
      <c r="D4021" s="27">
        <v>122</v>
      </c>
      <c r="E4021" s="28">
        <v>27.495000000000001</v>
      </c>
      <c r="F4021" s="29">
        <f t="shared" si="62"/>
        <v>3354.3900000000003</v>
      </c>
      <c r="G4021" s="4" t="s">
        <v>18</v>
      </c>
      <c r="I4021" s="1"/>
    </row>
    <row r="4022" spans="2:9">
      <c r="B4022" s="19">
        <v>45355.684037650462</v>
      </c>
      <c r="C4022" s="20">
        <v>45355.684037650462</v>
      </c>
      <c r="D4022" s="27">
        <v>103</v>
      </c>
      <c r="E4022" s="28">
        <v>27.495000000000001</v>
      </c>
      <c r="F4022" s="29">
        <f t="shared" si="62"/>
        <v>2831.9850000000001</v>
      </c>
      <c r="G4022" s="4" t="s">
        <v>18</v>
      </c>
      <c r="I4022" s="1"/>
    </row>
    <row r="4023" spans="2:9">
      <c r="B4023" s="19">
        <v>45355.684037696759</v>
      </c>
      <c r="C4023" s="20">
        <v>45355.684037696759</v>
      </c>
      <c r="D4023" s="27">
        <v>2</v>
      </c>
      <c r="E4023" s="28">
        <v>27.495000000000001</v>
      </c>
      <c r="F4023" s="29">
        <f t="shared" si="62"/>
        <v>54.99</v>
      </c>
      <c r="G4023" s="4" t="s">
        <v>10</v>
      </c>
      <c r="I4023" s="1"/>
    </row>
    <row r="4024" spans="2:9">
      <c r="B4024" s="19">
        <v>45355.68403773148</v>
      </c>
      <c r="C4024" s="20">
        <v>45355.68403773148</v>
      </c>
      <c r="D4024" s="27">
        <v>1</v>
      </c>
      <c r="E4024" s="28">
        <v>27.495000000000001</v>
      </c>
      <c r="F4024" s="29">
        <f t="shared" si="62"/>
        <v>27.495000000000001</v>
      </c>
      <c r="G4024" s="4" t="s">
        <v>10</v>
      </c>
      <c r="I4024" s="1"/>
    </row>
    <row r="4025" spans="2:9">
      <c r="B4025" s="19">
        <v>45355.684037766201</v>
      </c>
      <c r="C4025" s="20">
        <v>45355.684037766201</v>
      </c>
      <c r="D4025" s="27">
        <v>1</v>
      </c>
      <c r="E4025" s="28">
        <v>27.495000000000001</v>
      </c>
      <c r="F4025" s="29">
        <f t="shared" si="62"/>
        <v>27.495000000000001</v>
      </c>
      <c r="G4025" s="4" t="s">
        <v>10</v>
      </c>
      <c r="I4025" s="1"/>
    </row>
    <row r="4026" spans="2:9">
      <c r="B4026" s="19">
        <v>45355.684037812498</v>
      </c>
      <c r="C4026" s="20">
        <v>45355.684037812498</v>
      </c>
      <c r="D4026" s="27">
        <v>1</v>
      </c>
      <c r="E4026" s="28">
        <v>27.495000000000001</v>
      </c>
      <c r="F4026" s="29">
        <f t="shared" si="62"/>
        <v>27.495000000000001</v>
      </c>
      <c r="G4026" s="4" t="s">
        <v>10</v>
      </c>
      <c r="I4026" s="1"/>
    </row>
    <row r="4027" spans="2:9">
      <c r="B4027" s="19">
        <v>45355.684037812498</v>
      </c>
      <c r="C4027" s="20">
        <v>45355.684037812498</v>
      </c>
      <c r="D4027" s="27">
        <v>2</v>
      </c>
      <c r="E4027" s="28">
        <v>27.495000000000001</v>
      </c>
      <c r="F4027" s="29">
        <f t="shared" si="62"/>
        <v>54.99</v>
      </c>
      <c r="G4027" s="4" t="s">
        <v>10</v>
      </c>
      <c r="I4027" s="1"/>
    </row>
    <row r="4028" spans="2:9">
      <c r="B4028" s="19">
        <v>45355.684037847219</v>
      </c>
      <c r="C4028" s="20">
        <v>45355.684037847219</v>
      </c>
      <c r="D4028" s="27">
        <v>2</v>
      </c>
      <c r="E4028" s="28">
        <v>27.495000000000001</v>
      </c>
      <c r="F4028" s="29">
        <f t="shared" si="62"/>
        <v>54.99</v>
      </c>
      <c r="G4028" s="4" t="s">
        <v>10</v>
      </c>
      <c r="I4028" s="1"/>
    </row>
    <row r="4029" spans="2:9">
      <c r="B4029" s="19">
        <v>45355.684037881947</v>
      </c>
      <c r="C4029" s="20">
        <v>45355.684037881947</v>
      </c>
      <c r="D4029" s="27">
        <v>1</v>
      </c>
      <c r="E4029" s="28">
        <v>27.495000000000001</v>
      </c>
      <c r="F4029" s="29">
        <f t="shared" si="62"/>
        <v>27.495000000000001</v>
      </c>
      <c r="G4029" s="4" t="s">
        <v>10</v>
      </c>
      <c r="I4029" s="1"/>
    </row>
    <row r="4030" spans="2:9">
      <c r="B4030" s="19">
        <v>45355.684037928244</v>
      </c>
      <c r="C4030" s="20">
        <v>45355.684037928244</v>
      </c>
      <c r="D4030" s="27">
        <v>1</v>
      </c>
      <c r="E4030" s="28">
        <v>27.495000000000001</v>
      </c>
      <c r="F4030" s="29">
        <f t="shared" si="62"/>
        <v>27.495000000000001</v>
      </c>
      <c r="G4030" s="4" t="s">
        <v>10</v>
      </c>
      <c r="I4030" s="1"/>
    </row>
    <row r="4031" spans="2:9">
      <c r="B4031" s="19">
        <v>45355.684037962965</v>
      </c>
      <c r="C4031" s="20">
        <v>45355.684037962965</v>
      </c>
      <c r="D4031" s="27">
        <v>16</v>
      </c>
      <c r="E4031" s="28">
        <v>27.495000000000001</v>
      </c>
      <c r="F4031" s="29">
        <f t="shared" si="62"/>
        <v>439.92</v>
      </c>
      <c r="G4031" s="4" t="s">
        <v>9</v>
      </c>
      <c r="I4031" s="1"/>
    </row>
    <row r="4032" spans="2:9">
      <c r="B4032" s="19">
        <v>45355.684037997686</v>
      </c>
      <c r="C4032" s="20">
        <v>45355.684037997686</v>
      </c>
      <c r="D4032" s="27">
        <v>109</v>
      </c>
      <c r="E4032" s="28">
        <v>27.495000000000001</v>
      </c>
      <c r="F4032" s="29">
        <f t="shared" si="62"/>
        <v>2996.9549999999999</v>
      </c>
      <c r="G4032" s="4" t="s">
        <v>9</v>
      </c>
      <c r="I4032" s="1"/>
    </row>
    <row r="4033" spans="2:9">
      <c r="B4033" s="19">
        <v>45355.684038043983</v>
      </c>
      <c r="C4033" s="20">
        <v>45355.684038043983</v>
      </c>
      <c r="D4033" s="27">
        <v>17</v>
      </c>
      <c r="E4033" s="28">
        <v>27.495000000000001</v>
      </c>
      <c r="F4033" s="29">
        <f t="shared" si="62"/>
        <v>467.41500000000002</v>
      </c>
      <c r="G4033" s="4" t="s">
        <v>9</v>
      </c>
      <c r="I4033" s="1"/>
    </row>
    <row r="4034" spans="2:9">
      <c r="B4034" s="19">
        <v>45355.684038043983</v>
      </c>
      <c r="C4034" s="20">
        <v>45355.684038043983</v>
      </c>
      <c r="D4034" s="27">
        <v>119</v>
      </c>
      <c r="E4034" s="28">
        <v>27.495000000000001</v>
      </c>
      <c r="F4034" s="29">
        <f t="shared" si="62"/>
        <v>3271.9050000000002</v>
      </c>
      <c r="G4034" s="4" t="s">
        <v>9</v>
      </c>
      <c r="I4034" s="1"/>
    </row>
    <row r="4035" spans="2:9">
      <c r="B4035" s="19">
        <v>45355.684038078703</v>
      </c>
      <c r="C4035" s="20">
        <v>45355.684038078703</v>
      </c>
      <c r="D4035" s="27">
        <v>141</v>
      </c>
      <c r="E4035" s="28">
        <v>27.495000000000001</v>
      </c>
      <c r="F4035" s="29">
        <f t="shared" si="62"/>
        <v>3876.7950000000001</v>
      </c>
      <c r="G4035" s="4" t="s">
        <v>9</v>
      </c>
      <c r="I4035" s="1"/>
    </row>
    <row r="4036" spans="2:9">
      <c r="B4036" s="19">
        <v>45355.684038113424</v>
      </c>
      <c r="C4036" s="20">
        <v>45355.684038113424</v>
      </c>
      <c r="D4036" s="27">
        <v>16</v>
      </c>
      <c r="E4036" s="28">
        <v>27.495000000000001</v>
      </c>
      <c r="F4036" s="29">
        <f t="shared" si="62"/>
        <v>439.92</v>
      </c>
      <c r="G4036" s="4" t="s">
        <v>9</v>
      </c>
      <c r="I4036" s="1"/>
    </row>
    <row r="4037" spans="2:9">
      <c r="B4037" s="19">
        <v>45355.684038159721</v>
      </c>
      <c r="C4037" s="20">
        <v>45355.684038159721</v>
      </c>
      <c r="D4037" s="27">
        <v>19</v>
      </c>
      <c r="E4037" s="28">
        <v>27.495000000000001</v>
      </c>
      <c r="F4037" s="29">
        <f t="shared" si="62"/>
        <v>522.40499999999997</v>
      </c>
      <c r="G4037" s="4" t="s">
        <v>9</v>
      </c>
      <c r="I4037" s="1"/>
    </row>
    <row r="4038" spans="2:9">
      <c r="B4038" s="19">
        <v>45355.684038159721</v>
      </c>
      <c r="C4038" s="20">
        <v>45355.684038159721</v>
      </c>
      <c r="D4038" s="27">
        <v>24</v>
      </c>
      <c r="E4038" s="28">
        <v>27.495000000000001</v>
      </c>
      <c r="F4038" s="29">
        <f t="shared" ref="F4038:F4101" si="63">+D4038*E4038</f>
        <v>659.88</v>
      </c>
      <c r="G4038" s="4" t="s">
        <v>9</v>
      </c>
      <c r="I4038" s="1"/>
    </row>
    <row r="4039" spans="2:9">
      <c r="B4039" s="19">
        <v>45355.684038194442</v>
      </c>
      <c r="C4039" s="20">
        <v>45355.684038194442</v>
      </c>
      <c r="D4039" s="27">
        <v>16</v>
      </c>
      <c r="E4039" s="28">
        <v>27.495000000000001</v>
      </c>
      <c r="F4039" s="29">
        <f t="shared" si="63"/>
        <v>439.92</v>
      </c>
      <c r="G4039" s="4" t="s">
        <v>9</v>
      </c>
      <c r="I4039" s="1"/>
    </row>
    <row r="4040" spans="2:9">
      <c r="B4040" s="19">
        <v>45355.68403822917</v>
      </c>
      <c r="C4040" s="20">
        <v>45355.68403822917</v>
      </c>
      <c r="D4040" s="27">
        <v>21</v>
      </c>
      <c r="E4040" s="28">
        <v>27.495000000000001</v>
      </c>
      <c r="F4040" s="29">
        <f t="shared" si="63"/>
        <v>577.39499999999998</v>
      </c>
      <c r="G4040" s="4" t="s">
        <v>9</v>
      </c>
      <c r="I4040" s="1"/>
    </row>
    <row r="4041" spans="2:9">
      <c r="B4041" s="19">
        <v>45355.68403827546</v>
      </c>
      <c r="C4041" s="20">
        <v>45355.68403827546</v>
      </c>
      <c r="D4041" s="27">
        <v>157</v>
      </c>
      <c r="E4041" s="28">
        <v>27.495000000000001</v>
      </c>
      <c r="F4041" s="29">
        <f t="shared" si="63"/>
        <v>4316.7150000000001</v>
      </c>
      <c r="G4041" s="4" t="s">
        <v>9</v>
      </c>
      <c r="I4041" s="1"/>
    </row>
    <row r="4042" spans="2:9">
      <c r="B4042" s="19">
        <v>45355.684038310188</v>
      </c>
      <c r="C4042" s="20">
        <v>45355.684038310188</v>
      </c>
      <c r="D4042" s="27">
        <v>189</v>
      </c>
      <c r="E4042" s="28">
        <v>27.495000000000001</v>
      </c>
      <c r="F4042" s="29">
        <f t="shared" si="63"/>
        <v>5196.5550000000003</v>
      </c>
      <c r="G4042" s="4" t="s">
        <v>9</v>
      </c>
      <c r="I4042" s="1"/>
    </row>
    <row r="4043" spans="2:9">
      <c r="B4043" s="19">
        <v>45355.684085879628</v>
      </c>
      <c r="C4043" s="20">
        <v>45355.684085879628</v>
      </c>
      <c r="D4043" s="27">
        <v>3</v>
      </c>
      <c r="E4043" s="28">
        <v>27.495000000000001</v>
      </c>
      <c r="F4043" s="29">
        <f t="shared" si="63"/>
        <v>82.484999999999999</v>
      </c>
      <c r="G4043" s="4" t="s">
        <v>10</v>
      </c>
      <c r="I4043" s="1"/>
    </row>
    <row r="4044" spans="2:9">
      <c r="B4044" s="19">
        <v>45355.684331018521</v>
      </c>
      <c r="C4044" s="20">
        <v>45355.684331018521</v>
      </c>
      <c r="D4044" s="27">
        <v>11</v>
      </c>
      <c r="E4044" s="28">
        <v>27.495000000000001</v>
      </c>
      <c r="F4044" s="29">
        <f t="shared" si="63"/>
        <v>302.44499999999999</v>
      </c>
      <c r="G4044" s="4" t="s">
        <v>18</v>
      </c>
      <c r="I4044" s="1"/>
    </row>
    <row r="4045" spans="2:9">
      <c r="B4045" s="19">
        <v>45355.684331053242</v>
      </c>
      <c r="C4045" s="20">
        <v>45355.684331053242</v>
      </c>
      <c r="D4045" s="27">
        <v>51</v>
      </c>
      <c r="E4045" s="28">
        <v>27.495000000000001</v>
      </c>
      <c r="F4045" s="29">
        <f t="shared" si="63"/>
        <v>1402.2450000000001</v>
      </c>
      <c r="G4045" s="4" t="s">
        <v>18</v>
      </c>
      <c r="I4045" s="1"/>
    </row>
    <row r="4046" spans="2:9">
      <c r="B4046" s="19">
        <v>45355.684331053242</v>
      </c>
      <c r="C4046" s="20">
        <v>45355.684331053242</v>
      </c>
      <c r="D4046" s="27">
        <v>14</v>
      </c>
      <c r="E4046" s="28">
        <v>27.495000000000001</v>
      </c>
      <c r="F4046" s="29">
        <f t="shared" si="63"/>
        <v>384.93</v>
      </c>
      <c r="G4046" s="4" t="s">
        <v>18</v>
      </c>
      <c r="I4046" s="1"/>
    </row>
    <row r="4047" spans="2:9">
      <c r="B4047" s="19">
        <v>45355.684331099539</v>
      </c>
      <c r="C4047" s="20">
        <v>45355.684331099539</v>
      </c>
      <c r="D4047" s="27">
        <v>12</v>
      </c>
      <c r="E4047" s="28">
        <v>27.495000000000001</v>
      </c>
      <c r="F4047" s="29">
        <f t="shared" si="63"/>
        <v>329.94</v>
      </c>
      <c r="G4047" s="4" t="s">
        <v>18</v>
      </c>
      <c r="I4047" s="1"/>
    </row>
    <row r="4048" spans="2:9">
      <c r="B4048" s="19">
        <v>45355.68433113426</v>
      </c>
      <c r="C4048" s="20">
        <v>45355.68433113426</v>
      </c>
      <c r="D4048" s="27">
        <v>15</v>
      </c>
      <c r="E4048" s="28">
        <v>27.495000000000001</v>
      </c>
      <c r="F4048" s="29">
        <f t="shared" si="63"/>
        <v>412.42500000000001</v>
      </c>
      <c r="G4048" s="4" t="s">
        <v>18</v>
      </c>
      <c r="I4048" s="1"/>
    </row>
    <row r="4049" spans="2:9">
      <c r="B4049" s="19">
        <v>45355.684331168981</v>
      </c>
      <c r="C4049" s="20">
        <v>45355.684331168981</v>
      </c>
      <c r="D4049" s="27">
        <v>2</v>
      </c>
      <c r="E4049" s="28">
        <v>27.495000000000001</v>
      </c>
      <c r="F4049" s="29">
        <f t="shared" si="63"/>
        <v>54.99</v>
      </c>
      <c r="G4049" s="4" t="s">
        <v>10</v>
      </c>
      <c r="I4049" s="1"/>
    </row>
    <row r="4050" spans="2:9">
      <c r="B4050" s="19">
        <v>45355.684331168981</v>
      </c>
      <c r="C4050" s="20">
        <v>45355.684331168981</v>
      </c>
      <c r="D4050" s="27">
        <v>2</v>
      </c>
      <c r="E4050" s="28">
        <v>27.495000000000001</v>
      </c>
      <c r="F4050" s="29">
        <f t="shared" si="63"/>
        <v>54.99</v>
      </c>
      <c r="G4050" s="4" t="s">
        <v>10</v>
      </c>
      <c r="I4050" s="1"/>
    </row>
    <row r="4051" spans="2:9">
      <c r="B4051" s="19">
        <v>45355.684331215278</v>
      </c>
      <c r="C4051" s="20">
        <v>45355.684331215278</v>
      </c>
      <c r="D4051" s="27">
        <v>1</v>
      </c>
      <c r="E4051" s="28">
        <v>27.495000000000001</v>
      </c>
      <c r="F4051" s="29">
        <f t="shared" si="63"/>
        <v>27.495000000000001</v>
      </c>
      <c r="G4051" s="4" t="s">
        <v>10</v>
      </c>
      <c r="I4051" s="1"/>
    </row>
    <row r="4052" spans="2:9">
      <c r="B4052" s="19">
        <v>45355.684331249999</v>
      </c>
      <c r="C4052" s="20">
        <v>45355.684331249999</v>
      </c>
      <c r="D4052" s="27">
        <v>21</v>
      </c>
      <c r="E4052" s="28">
        <v>27.495000000000001</v>
      </c>
      <c r="F4052" s="29">
        <f t="shared" si="63"/>
        <v>577.39499999999998</v>
      </c>
      <c r="G4052" s="4" t="s">
        <v>9</v>
      </c>
      <c r="I4052" s="1"/>
    </row>
    <row r="4053" spans="2:9">
      <c r="B4053" s="19">
        <v>45355.68433128472</v>
      </c>
      <c r="C4053" s="20">
        <v>45355.68433128472</v>
      </c>
      <c r="D4053" s="27">
        <v>10</v>
      </c>
      <c r="E4053" s="28">
        <v>27.495000000000001</v>
      </c>
      <c r="F4053" s="29">
        <f t="shared" si="63"/>
        <v>274.95</v>
      </c>
      <c r="G4053" s="4" t="s">
        <v>9</v>
      </c>
      <c r="I4053" s="1"/>
    </row>
    <row r="4054" spans="2:9">
      <c r="B4054" s="19">
        <v>45355.684331331016</v>
      </c>
      <c r="C4054" s="20">
        <v>45355.684331331016</v>
      </c>
      <c r="D4054" s="27">
        <v>26</v>
      </c>
      <c r="E4054" s="28">
        <v>27.495000000000001</v>
      </c>
      <c r="F4054" s="29">
        <f t="shared" si="63"/>
        <v>714.87</v>
      </c>
      <c r="G4054" s="4" t="s">
        <v>9</v>
      </c>
      <c r="I4054" s="1"/>
    </row>
    <row r="4055" spans="2:9">
      <c r="B4055" s="19">
        <v>45355.684331331016</v>
      </c>
      <c r="C4055" s="20">
        <v>45355.684331331016</v>
      </c>
      <c r="D4055" s="27">
        <v>12</v>
      </c>
      <c r="E4055" s="28">
        <v>27.495000000000001</v>
      </c>
      <c r="F4055" s="29">
        <f t="shared" si="63"/>
        <v>329.94</v>
      </c>
      <c r="G4055" s="4" t="s">
        <v>9</v>
      </c>
      <c r="I4055" s="1"/>
    </row>
    <row r="4056" spans="2:9">
      <c r="B4056" s="19">
        <v>45355.684331365737</v>
      </c>
      <c r="C4056" s="20">
        <v>45355.684331365737</v>
      </c>
      <c r="D4056" s="27">
        <v>240</v>
      </c>
      <c r="E4056" s="28">
        <v>27.495000000000001</v>
      </c>
      <c r="F4056" s="29">
        <f t="shared" si="63"/>
        <v>6598.8</v>
      </c>
      <c r="G4056" s="4" t="s">
        <v>9</v>
      </c>
      <c r="I4056" s="1"/>
    </row>
    <row r="4057" spans="2:9">
      <c r="B4057" s="19">
        <v>45355.684331400465</v>
      </c>
      <c r="C4057" s="20">
        <v>45355.684331400465</v>
      </c>
      <c r="D4057" s="27">
        <v>16</v>
      </c>
      <c r="E4057" s="28">
        <v>27.495000000000001</v>
      </c>
      <c r="F4057" s="29">
        <f t="shared" si="63"/>
        <v>439.92</v>
      </c>
      <c r="G4057" s="4" t="s">
        <v>9</v>
      </c>
      <c r="I4057" s="1"/>
    </row>
    <row r="4058" spans="2:9">
      <c r="B4058" s="19">
        <v>45355.684331446762</v>
      </c>
      <c r="C4058" s="20">
        <v>45355.684331446762</v>
      </c>
      <c r="D4058" s="27">
        <v>18</v>
      </c>
      <c r="E4058" s="28">
        <v>27.495000000000001</v>
      </c>
      <c r="F4058" s="29">
        <f t="shared" si="63"/>
        <v>494.91</v>
      </c>
      <c r="G4058" s="4" t="s">
        <v>9</v>
      </c>
      <c r="I4058" s="1"/>
    </row>
    <row r="4059" spans="2:9">
      <c r="B4059" s="19">
        <v>45355.684331446762</v>
      </c>
      <c r="C4059" s="20">
        <v>45355.684331446762</v>
      </c>
      <c r="D4059" s="27">
        <v>18</v>
      </c>
      <c r="E4059" s="28">
        <v>27.495000000000001</v>
      </c>
      <c r="F4059" s="29">
        <f t="shared" si="63"/>
        <v>494.91</v>
      </c>
      <c r="G4059" s="4" t="s">
        <v>9</v>
      </c>
      <c r="I4059" s="1"/>
    </row>
    <row r="4060" spans="2:9">
      <c r="B4060" s="19">
        <v>45355.684851157406</v>
      </c>
      <c r="C4060" s="20">
        <v>45355.684851157406</v>
      </c>
      <c r="D4060" s="27">
        <v>2</v>
      </c>
      <c r="E4060" s="28">
        <v>27.495000000000001</v>
      </c>
      <c r="F4060" s="29">
        <f t="shared" si="63"/>
        <v>54.99</v>
      </c>
      <c r="G4060" s="4" t="s">
        <v>18</v>
      </c>
      <c r="I4060" s="1"/>
    </row>
    <row r="4061" spans="2:9">
      <c r="B4061" s="19">
        <v>45355.684851192127</v>
      </c>
      <c r="C4061" s="20">
        <v>45355.684851192127</v>
      </c>
      <c r="D4061" s="27">
        <v>62</v>
      </c>
      <c r="E4061" s="28">
        <v>27.495000000000001</v>
      </c>
      <c r="F4061" s="29">
        <f t="shared" si="63"/>
        <v>1704.69</v>
      </c>
      <c r="G4061" s="4" t="s">
        <v>18</v>
      </c>
      <c r="I4061" s="1"/>
    </row>
    <row r="4062" spans="2:9">
      <c r="B4062" s="19">
        <v>45355.684851238424</v>
      </c>
      <c r="C4062" s="20">
        <v>45355.684851238424</v>
      </c>
      <c r="D4062" s="27">
        <v>13</v>
      </c>
      <c r="E4062" s="28">
        <v>27.495000000000001</v>
      </c>
      <c r="F4062" s="29">
        <f t="shared" si="63"/>
        <v>357.435</v>
      </c>
      <c r="G4062" s="4" t="s">
        <v>18</v>
      </c>
      <c r="I4062" s="1"/>
    </row>
    <row r="4063" spans="2:9">
      <c r="B4063" s="19">
        <v>45355.684851273145</v>
      </c>
      <c r="C4063" s="20">
        <v>45355.684851273145</v>
      </c>
      <c r="D4063" s="27">
        <v>1</v>
      </c>
      <c r="E4063" s="28">
        <v>27.495000000000001</v>
      </c>
      <c r="F4063" s="29">
        <f t="shared" si="63"/>
        <v>27.495000000000001</v>
      </c>
      <c r="G4063" s="4" t="s">
        <v>18</v>
      </c>
      <c r="I4063" s="1"/>
    </row>
    <row r="4064" spans="2:9">
      <c r="B4064" s="19">
        <v>45355.68485135417</v>
      </c>
      <c r="C4064" s="20">
        <v>45355.68485135417</v>
      </c>
      <c r="D4064" s="27">
        <v>3</v>
      </c>
      <c r="E4064" s="28">
        <v>27.495000000000001</v>
      </c>
      <c r="F4064" s="29">
        <f t="shared" si="63"/>
        <v>82.484999999999999</v>
      </c>
      <c r="G4064" s="4" t="s">
        <v>18</v>
      </c>
      <c r="I4064" s="1"/>
    </row>
    <row r="4065" spans="2:9">
      <c r="B4065" s="19">
        <v>45355.68485135417</v>
      </c>
      <c r="C4065" s="20">
        <v>45355.68485135417</v>
      </c>
      <c r="D4065" s="27">
        <v>119</v>
      </c>
      <c r="E4065" s="28">
        <v>27.495000000000001</v>
      </c>
      <c r="F4065" s="29">
        <f t="shared" si="63"/>
        <v>3271.9050000000002</v>
      </c>
      <c r="G4065" s="4" t="s">
        <v>18</v>
      </c>
      <c r="I4065" s="1"/>
    </row>
    <row r="4066" spans="2:9">
      <c r="B4066" s="19">
        <v>45355.684851423612</v>
      </c>
      <c r="C4066" s="20">
        <v>45355.684851423612</v>
      </c>
      <c r="D4066" s="27">
        <v>4</v>
      </c>
      <c r="E4066" s="28">
        <v>27.495000000000001</v>
      </c>
      <c r="F4066" s="29">
        <f t="shared" si="63"/>
        <v>109.98</v>
      </c>
      <c r="G4066" s="4" t="s">
        <v>18</v>
      </c>
      <c r="I4066" s="1"/>
    </row>
    <row r="4067" spans="2:9">
      <c r="B4067" s="19">
        <v>45355.684851469909</v>
      </c>
      <c r="C4067" s="20">
        <v>45355.684851469909</v>
      </c>
      <c r="D4067" s="27">
        <v>1</v>
      </c>
      <c r="E4067" s="28">
        <v>27.495000000000001</v>
      </c>
      <c r="F4067" s="29">
        <f t="shared" si="63"/>
        <v>27.495000000000001</v>
      </c>
      <c r="G4067" s="4" t="s">
        <v>10</v>
      </c>
      <c r="I4067" s="1"/>
    </row>
    <row r="4068" spans="2:9">
      <c r="B4068" s="19">
        <v>45355.684851504629</v>
      </c>
      <c r="C4068" s="20">
        <v>45355.684851504629</v>
      </c>
      <c r="D4068" s="27">
        <v>3</v>
      </c>
      <c r="E4068" s="28">
        <v>27.495000000000001</v>
      </c>
      <c r="F4068" s="29">
        <f t="shared" si="63"/>
        <v>82.484999999999999</v>
      </c>
      <c r="G4068" s="4" t="s">
        <v>9</v>
      </c>
      <c r="I4068" s="1"/>
    </row>
    <row r="4069" spans="2:9">
      <c r="B4069" s="19">
        <v>45355.684851585647</v>
      </c>
      <c r="C4069" s="20">
        <v>45355.684851585647</v>
      </c>
      <c r="D4069" s="27">
        <v>3</v>
      </c>
      <c r="E4069" s="28">
        <v>27.495000000000001</v>
      </c>
      <c r="F4069" s="29">
        <f t="shared" si="63"/>
        <v>82.484999999999999</v>
      </c>
      <c r="G4069" s="4" t="s">
        <v>9</v>
      </c>
      <c r="I4069" s="1"/>
    </row>
    <row r="4070" spans="2:9">
      <c r="B4070" s="19">
        <v>45355.684851585647</v>
      </c>
      <c r="C4070" s="20">
        <v>45355.684851585647</v>
      </c>
      <c r="D4070" s="27">
        <v>119</v>
      </c>
      <c r="E4070" s="28">
        <v>27.495000000000001</v>
      </c>
      <c r="F4070" s="29">
        <f t="shared" si="63"/>
        <v>3271.9050000000002</v>
      </c>
      <c r="G4070" s="4" t="s">
        <v>9</v>
      </c>
      <c r="I4070" s="1"/>
    </row>
    <row r="4071" spans="2:9">
      <c r="B4071" s="19">
        <v>45355.684851655089</v>
      </c>
      <c r="C4071" s="20">
        <v>45355.684851655089</v>
      </c>
      <c r="D4071" s="27">
        <v>5</v>
      </c>
      <c r="E4071" s="28">
        <v>27.495000000000001</v>
      </c>
      <c r="F4071" s="29">
        <f t="shared" si="63"/>
        <v>137.47499999999999</v>
      </c>
      <c r="G4071" s="4" t="s">
        <v>9</v>
      </c>
      <c r="I4071" s="1"/>
    </row>
    <row r="4072" spans="2:9">
      <c r="B4072" s="19">
        <v>45355.684851701386</v>
      </c>
      <c r="C4072" s="20">
        <v>45355.684851701386</v>
      </c>
      <c r="D4072" s="27">
        <v>5</v>
      </c>
      <c r="E4072" s="28">
        <v>27.495000000000001</v>
      </c>
      <c r="F4072" s="29">
        <f t="shared" si="63"/>
        <v>137.47499999999999</v>
      </c>
      <c r="G4072" s="4" t="s">
        <v>9</v>
      </c>
      <c r="I4072" s="1"/>
    </row>
    <row r="4073" spans="2:9">
      <c r="B4073" s="19">
        <v>45355.684851736114</v>
      </c>
      <c r="C4073" s="20">
        <v>45355.684851736114</v>
      </c>
      <c r="D4073" s="27">
        <v>3</v>
      </c>
      <c r="E4073" s="28">
        <v>27.495000000000001</v>
      </c>
      <c r="F4073" s="29">
        <f t="shared" si="63"/>
        <v>82.484999999999999</v>
      </c>
      <c r="G4073" s="4" t="s">
        <v>9</v>
      </c>
      <c r="I4073" s="1"/>
    </row>
    <row r="4074" spans="2:9">
      <c r="B4074" s="19">
        <v>45355.684851770835</v>
      </c>
      <c r="C4074" s="20">
        <v>45355.684851770835</v>
      </c>
      <c r="D4074" s="27">
        <v>3</v>
      </c>
      <c r="E4074" s="28">
        <v>27.495000000000001</v>
      </c>
      <c r="F4074" s="29">
        <f t="shared" si="63"/>
        <v>82.484999999999999</v>
      </c>
      <c r="G4074" s="4" t="s">
        <v>9</v>
      </c>
      <c r="I4074" s="1"/>
    </row>
    <row r="4075" spans="2:9">
      <c r="B4075" s="19">
        <v>45355.684851817132</v>
      </c>
      <c r="C4075" s="20">
        <v>45355.684851817132</v>
      </c>
      <c r="D4075" s="27">
        <v>3</v>
      </c>
      <c r="E4075" s="28">
        <v>27.495000000000001</v>
      </c>
      <c r="F4075" s="29">
        <f t="shared" si="63"/>
        <v>82.484999999999999</v>
      </c>
      <c r="G4075" s="4" t="s">
        <v>9</v>
      </c>
      <c r="I4075" s="1"/>
    </row>
    <row r="4076" spans="2:9">
      <c r="B4076" s="19">
        <v>45355.684851851853</v>
      </c>
      <c r="C4076" s="20">
        <v>45355.684851851853</v>
      </c>
      <c r="D4076" s="27">
        <v>115</v>
      </c>
      <c r="E4076" s="28">
        <v>27.495000000000001</v>
      </c>
      <c r="F4076" s="29">
        <f t="shared" si="63"/>
        <v>3161.9250000000002</v>
      </c>
      <c r="G4076" s="4" t="s">
        <v>9</v>
      </c>
      <c r="I4076" s="1"/>
    </row>
    <row r="4077" spans="2:9">
      <c r="B4077" s="19">
        <v>45355.685046724539</v>
      </c>
      <c r="C4077" s="20">
        <v>45355.685046724539</v>
      </c>
      <c r="D4077" s="27">
        <v>2</v>
      </c>
      <c r="E4077" s="28">
        <v>27.495000000000001</v>
      </c>
      <c r="F4077" s="29">
        <f t="shared" si="63"/>
        <v>54.99</v>
      </c>
      <c r="G4077" s="4" t="s">
        <v>10</v>
      </c>
      <c r="I4077" s="1"/>
    </row>
    <row r="4078" spans="2:9">
      <c r="B4078" s="19">
        <v>45355.685484108799</v>
      </c>
      <c r="C4078" s="20">
        <v>45355.685484108799</v>
      </c>
      <c r="D4078" s="27">
        <v>3</v>
      </c>
      <c r="E4078" s="28">
        <v>27.5</v>
      </c>
      <c r="F4078" s="29">
        <f t="shared" si="63"/>
        <v>82.5</v>
      </c>
      <c r="G4078" s="4" t="s">
        <v>9</v>
      </c>
      <c r="I4078" s="1"/>
    </row>
    <row r="4079" spans="2:9">
      <c r="B4079" s="19">
        <v>45355.685486539354</v>
      </c>
      <c r="C4079" s="20">
        <v>45355.685486539354</v>
      </c>
      <c r="D4079" s="27">
        <v>4</v>
      </c>
      <c r="E4079" s="28">
        <v>27.5</v>
      </c>
      <c r="F4079" s="29">
        <f t="shared" si="63"/>
        <v>110</v>
      </c>
      <c r="G4079" s="4" t="s">
        <v>9</v>
      </c>
      <c r="I4079" s="1"/>
    </row>
    <row r="4080" spans="2:9">
      <c r="B4080" s="19">
        <v>45355.685496759259</v>
      </c>
      <c r="C4080" s="20">
        <v>45355.685496759259</v>
      </c>
      <c r="D4080" s="27">
        <v>4</v>
      </c>
      <c r="E4080" s="28">
        <v>27.5</v>
      </c>
      <c r="F4080" s="29">
        <f t="shared" si="63"/>
        <v>110</v>
      </c>
      <c r="G4080" s="4" t="s">
        <v>9</v>
      </c>
      <c r="I4080" s="1"/>
    </row>
    <row r="4081" spans="2:9">
      <c r="B4081" s="19">
        <v>45355.68550266204</v>
      </c>
      <c r="C4081" s="20">
        <v>45355.68550266204</v>
      </c>
      <c r="D4081" s="27">
        <v>4</v>
      </c>
      <c r="E4081" s="28">
        <v>27.5</v>
      </c>
      <c r="F4081" s="29">
        <f t="shared" si="63"/>
        <v>110</v>
      </c>
      <c r="G4081" s="4" t="s">
        <v>9</v>
      </c>
      <c r="I4081" s="1"/>
    </row>
    <row r="4082" spans="2:9">
      <c r="B4082" s="19">
        <v>45355.685517511571</v>
      </c>
      <c r="C4082" s="20">
        <v>45355.685517511571</v>
      </c>
      <c r="D4082" s="27">
        <v>1</v>
      </c>
      <c r="E4082" s="28">
        <v>27.5</v>
      </c>
      <c r="F4082" s="29">
        <f t="shared" si="63"/>
        <v>27.5</v>
      </c>
      <c r="G4082" s="4" t="s">
        <v>18</v>
      </c>
      <c r="I4082" s="1"/>
    </row>
    <row r="4083" spans="2:9">
      <c r="B4083" s="19">
        <v>45355.685520914354</v>
      </c>
      <c r="C4083" s="20">
        <v>45355.685520914354</v>
      </c>
      <c r="D4083" s="27">
        <v>3</v>
      </c>
      <c r="E4083" s="28">
        <v>27.5</v>
      </c>
      <c r="F4083" s="29">
        <f t="shared" si="63"/>
        <v>82.5</v>
      </c>
      <c r="G4083" s="4" t="s">
        <v>18</v>
      </c>
      <c r="I4083" s="1"/>
    </row>
    <row r="4084" spans="2:9">
      <c r="B4084" s="19">
        <v>45355.68552190972</v>
      </c>
      <c r="C4084" s="20">
        <v>45355.68552190972</v>
      </c>
      <c r="D4084" s="27">
        <v>4</v>
      </c>
      <c r="E4084" s="28">
        <v>27.5</v>
      </c>
      <c r="F4084" s="29">
        <f t="shared" si="63"/>
        <v>110</v>
      </c>
      <c r="G4084" s="4" t="s">
        <v>9</v>
      </c>
      <c r="I4084" s="1"/>
    </row>
    <row r="4085" spans="2:9">
      <c r="B4085" s="19">
        <v>45355.68554849537</v>
      </c>
      <c r="C4085" s="20">
        <v>45355.68554849537</v>
      </c>
      <c r="D4085" s="27">
        <v>1</v>
      </c>
      <c r="E4085" s="28">
        <v>27.504999999999999</v>
      </c>
      <c r="F4085" s="29">
        <f t="shared" si="63"/>
        <v>27.504999999999999</v>
      </c>
      <c r="G4085" s="4" t="s">
        <v>10</v>
      </c>
      <c r="I4085" s="1"/>
    </row>
    <row r="4086" spans="2:9">
      <c r="B4086" s="19">
        <v>45355.685552164352</v>
      </c>
      <c r="C4086" s="20">
        <v>45355.685552164352</v>
      </c>
      <c r="D4086" s="27">
        <v>78</v>
      </c>
      <c r="E4086" s="28">
        <v>27.504999999999999</v>
      </c>
      <c r="F4086" s="29">
        <f t="shared" si="63"/>
        <v>2145.39</v>
      </c>
      <c r="G4086" s="4" t="s">
        <v>18</v>
      </c>
      <c r="I4086" s="1"/>
    </row>
    <row r="4087" spans="2:9">
      <c r="B4087" s="19">
        <v>45355.685552164352</v>
      </c>
      <c r="C4087" s="20">
        <v>45355.685552164352</v>
      </c>
      <c r="D4087" s="27">
        <v>68</v>
      </c>
      <c r="E4087" s="28">
        <v>27.504999999999999</v>
      </c>
      <c r="F4087" s="29">
        <f t="shared" si="63"/>
        <v>1870.34</v>
      </c>
      <c r="G4087" s="4" t="s">
        <v>18</v>
      </c>
      <c r="I4087" s="1"/>
    </row>
    <row r="4088" spans="2:9">
      <c r="B4088" s="19">
        <v>45355.685684918979</v>
      </c>
      <c r="C4088" s="20">
        <v>45355.685684918979</v>
      </c>
      <c r="D4088" s="27">
        <v>3</v>
      </c>
      <c r="E4088" s="28">
        <v>27.51</v>
      </c>
      <c r="F4088" s="29">
        <f t="shared" si="63"/>
        <v>82.53</v>
      </c>
      <c r="G4088" s="4" t="s">
        <v>10</v>
      </c>
      <c r="I4088" s="1"/>
    </row>
    <row r="4089" spans="2:9">
      <c r="B4089" s="19">
        <v>45355.685684953707</v>
      </c>
      <c r="C4089" s="20">
        <v>45355.685684953707</v>
      </c>
      <c r="D4089" s="27">
        <v>2</v>
      </c>
      <c r="E4089" s="28">
        <v>27.51</v>
      </c>
      <c r="F4089" s="29">
        <f t="shared" si="63"/>
        <v>55.02</v>
      </c>
      <c r="G4089" s="4" t="s">
        <v>10</v>
      </c>
      <c r="I4089" s="1"/>
    </row>
    <row r="4090" spans="2:9">
      <c r="B4090" s="19">
        <v>45355.685684988428</v>
      </c>
      <c r="C4090" s="20">
        <v>45355.685684988428</v>
      </c>
      <c r="D4090" s="27">
        <v>2</v>
      </c>
      <c r="E4090" s="28">
        <v>27.51</v>
      </c>
      <c r="F4090" s="29">
        <f t="shared" si="63"/>
        <v>55.02</v>
      </c>
      <c r="G4090" s="4" t="s">
        <v>10</v>
      </c>
      <c r="I4090" s="1"/>
    </row>
    <row r="4091" spans="2:9">
      <c r="B4091" s="19">
        <v>45355.685744479168</v>
      </c>
      <c r="C4091" s="20">
        <v>45355.685744479168</v>
      </c>
      <c r="D4091" s="27">
        <v>4</v>
      </c>
      <c r="E4091" s="28">
        <v>27.51</v>
      </c>
      <c r="F4091" s="29">
        <f t="shared" si="63"/>
        <v>110.04</v>
      </c>
      <c r="G4091" s="4" t="s">
        <v>10</v>
      </c>
      <c r="I4091" s="1"/>
    </row>
    <row r="4092" spans="2:9">
      <c r="B4092" s="19">
        <v>45355.685744525465</v>
      </c>
      <c r="C4092" s="20">
        <v>45355.685744525465</v>
      </c>
      <c r="D4092" s="27">
        <v>313</v>
      </c>
      <c r="E4092" s="28">
        <v>27.51</v>
      </c>
      <c r="F4092" s="29">
        <f t="shared" si="63"/>
        <v>8610.630000000001</v>
      </c>
      <c r="G4092" s="4" t="s">
        <v>9</v>
      </c>
      <c r="I4092" s="1"/>
    </row>
    <row r="4093" spans="2:9">
      <c r="B4093" s="19">
        <v>45355.685744560185</v>
      </c>
      <c r="C4093" s="20">
        <v>45355.685744560185</v>
      </c>
      <c r="D4093" s="27">
        <v>130</v>
      </c>
      <c r="E4093" s="28">
        <v>27.51</v>
      </c>
      <c r="F4093" s="29">
        <f t="shared" si="63"/>
        <v>3576.3</v>
      </c>
      <c r="G4093" s="4" t="s">
        <v>9</v>
      </c>
      <c r="I4093" s="1"/>
    </row>
    <row r="4094" spans="2:9">
      <c r="B4094" s="19">
        <v>45355.685744594906</v>
      </c>
      <c r="C4094" s="20">
        <v>45355.685744594906</v>
      </c>
      <c r="D4094" s="27">
        <v>3</v>
      </c>
      <c r="E4094" s="28">
        <v>27.51</v>
      </c>
      <c r="F4094" s="29">
        <f t="shared" si="63"/>
        <v>82.53</v>
      </c>
      <c r="G4094" s="4" t="s">
        <v>9</v>
      </c>
      <c r="I4094" s="1"/>
    </row>
    <row r="4095" spans="2:9">
      <c r="B4095" s="19">
        <v>45355.685746608797</v>
      </c>
      <c r="C4095" s="20">
        <v>45355.685746608797</v>
      </c>
      <c r="D4095" s="27">
        <v>48</v>
      </c>
      <c r="E4095" s="28">
        <v>27.51</v>
      </c>
      <c r="F4095" s="29">
        <f t="shared" si="63"/>
        <v>1320.48</v>
      </c>
      <c r="G4095" s="4" t="s">
        <v>18</v>
      </c>
      <c r="I4095" s="1"/>
    </row>
    <row r="4096" spans="2:9">
      <c r="B4096" s="19">
        <v>45355.685764155096</v>
      </c>
      <c r="C4096" s="20">
        <v>45355.685764155096</v>
      </c>
      <c r="D4096" s="27">
        <v>2</v>
      </c>
      <c r="E4096" s="28">
        <v>27.51</v>
      </c>
      <c r="F4096" s="29">
        <f t="shared" si="63"/>
        <v>55.02</v>
      </c>
      <c r="G4096" s="4" t="s">
        <v>10</v>
      </c>
      <c r="I4096" s="1"/>
    </row>
    <row r="4097" spans="2:9">
      <c r="B4097" s="19">
        <v>45355.685771608798</v>
      </c>
      <c r="C4097" s="20">
        <v>45355.685771608798</v>
      </c>
      <c r="D4097" s="27">
        <v>15</v>
      </c>
      <c r="E4097" s="28">
        <v>27.504999999999999</v>
      </c>
      <c r="F4097" s="29">
        <f t="shared" si="63"/>
        <v>412.57499999999999</v>
      </c>
      <c r="G4097" s="4" t="s">
        <v>18</v>
      </c>
      <c r="I4097" s="1"/>
    </row>
    <row r="4098" spans="2:9">
      <c r="B4098" s="19">
        <v>45355.685771643519</v>
      </c>
      <c r="C4098" s="20">
        <v>45355.685771643519</v>
      </c>
      <c r="D4098" s="27">
        <v>2</v>
      </c>
      <c r="E4098" s="28">
        <v>27.504999999999999</v>
      </c>
      <c r="F4098" s="29">
        <f t="shared" si="63"/>
        <v>55.01</v>
      </c>
      <c r="G4098" s="4" t="s">
        <v>18</v>
      </c>
      <c r="I4098" s="1"/>
    </row>
    <row r="4099" spans="2:9">
      <c r="B4099" s="19">
        <v>45355.685938391201</v>
      </c>
      <c r="C4099" s="20">
        <v>45355.685938391201</v>
      </c>
      <c r="D4099" s="27">
        <v>10</v>
      </c>
      <c r="E4099" s="28">
        <v>27.504999999999999</v>
      </c>
      <c r="F4099" s="29">
        <f t="shared" si="63"/>
        <v>275.05</v>
      </c>
      <c r="G4099" s="4" t="s">
        <v>9</v>
      </c>
      <c r="I4099" s="1"/>
    </row>
    <row r="4100" spans="2:9">
      <c r="B4100" s="19">
        <v>45355.686114351854</v>
      </c>
      <c r="C4100" s="20">
        <v>45355.686114351854</v>
      </c>
      <c r="D4100" s="27">
        <v>30</v>
      </c>
      <c r="E4100" s="28">
        <v>27.51</v>
      </c>
      <c r="F4100" s="29">
        <f t="shared" si="63"/>
        <v>825.30000000000007</v>
      </c>
      <c r="G4100" s="4" t="s">
        <v>18</v>
      </c>
      <c r="I4100" s="1"/>
    </row>
    <row r="4101" spans="2:9">
      <c r="B4101" s="19">
        <v>45355.686312534723</v>
      </c>
      <c r="C4101" s="20">
        <v>45355.686312534723</v>
      </c>
      <c r="D4101" s="27">
        <v>2</v>
      </c>
      <c r="E4101" s="28">
        <v>27.51</v>
      </c>
      <c r="F4101" s="29">
        <f t="shared" si="63"/>
        <v>55.02</v>
      </c>
      <c r="G4101" s="4" t="s">
        <v>18</v>
      </c>
      <c r="I4101" s="1"/>
    </row>
    <row r="4102" spans="2:9">
      <c r="B4102" s="19">
        <v>45355.68631258102</v>
      </c>
      <c r="C4102" s="20">
        <v>45355.68631258102</v>
      </c>
      <c r="D4102" s="27">
        <v>3</v>
      </c>
      <c r="E4102" s="28">
        <v>27.51</v>
      </c>
      <c r="F4102" s="29">
        <f t="shared" ref="F4102:F4165" si="64">+D4102*E4102</f>
        <v>82.53</v>
      </c>
      <c r="G4102" s="4" t="s">
        <v>9</v>
      </c>
      <c r="I4102" s="1"/>
    </row>
    <row r="4103" spans="2:9">
      <c r="B4103" s="19">
        <v>45355.68631261574</v>
      </c>
      <c r="C4103" s="20">
        <v>45355.68631261574</v>
      </c>
      <c r="D4103" s="27">
        <v>115</v>
      </c>
      <c r="E4103" s="28">
        <v>27.51</v>
      </c>
      <c r="F4103" s="29">
        <f t="shared" si="64"/>
        <v>3163.65</v>
      </c>
      <c r="G4103" s="4" t="s">
        <v>9</v>
      </c>
      <c r="I4103" s="1"/>
    </row>
    <row r="4104" spans="2:9">
      <c r="B4104" s="19">
        <v>45355.686741585647</v>
      </c>
      <c r="C4104" s="20">
        <v>45355.686741585647</v>
      </c>
      <c r="D4104" s="27">
        <v>2</v>
      </c>
      <c r="E4104" s="28">
        <v>27.515000000000001</v>
      </c>
      <c r="F4104" s="29">
        <f t="shared" si="64"/>
        <v>55.03</v>
      </c>
      <c r="G4104" s="4" t="s">
        <v>10</v>
      </c>
      <c r="I4104" s="1"/>
    </row>
    <row r="4105" spans="2:9">
      <c r="B4105" s="19">
        <v>45356.334334143517</v>
      </c>
      <c r="C4105" s="20">
        <v>45356.334334143517</v>
      </c>
      <c r="D4105" s="27">
        <v>60</v>
      </c>
      <c r="E4105" s="28">
        <v>27.524999999999999</v>
      </c>
      <c r="F4105" s="29">
        <f t="shared" si="64"/>
        <v>1651.5</v>
      </c>
      <c r="G4105" s="4" t="s">
        <v>9</v>
      </c>
      <c r="I4105" s="1"/>
    </row>
    <row r="4106" spans="2:9">
      <c r="B4106" s="19">
        <v>45356.334758993056</v>
      </c>
      <c r="C4106" s="20">
        <v>45356.334758993056</v>
      </c>
      <c r="D4106" s="27">
        <v>60</v>
      </c>
      <c r="E4106" s="28">
        <v>27.515000000000001</v>
      </c>
      <c r="F4106" s="29">
        <f t="shared" si="64"/>
        <v>1650.9</v>
      </c>
      <c r="G4106" s="4" t="s">
        <v>9</v>
      </c>
      <c r="I4106" s="1"/>
    </row>
    <row r="4107" spans="2:9">
      <c r="B4107" s="19">
        <v>45356.334804826387</v>
      </c>
      <c r="C4107" s="20">
        <v>45356.334804826387</v>
      </c>
      <c r="D4107" s="27">
        <v>120</v>
      </c>
      <c r="E4107" s="28">
        <v>27.51</v>
      </c>
      <c r="F4107" s="29">
        <f t="shared" si="64"/>
        <v>3301.2000000000003</v>
      </c>
      <c r="G4107" s="4" t="s">
        <v>18</v>
      </c>
      <c r="I4107" s="1"/>
    </row>
    <row r="4108" spans="2:9">
      <c r="B4108" s="19">
        <v>45356.334826041668</v>
      </c>
      <c r="C4108" s="20">
        <v>45356.334826041668</v>
      </c>
      <c r="D4108" s="27">
        <v>180</v>
      </c>
      <c r="E4108" s="28">
        <v>27.495000000000001</v>
      </c>
      <c r="F4108" s="29">
        <f t="shared" si="64"/>
        <v>4949.1000000000004</v>
      </c>
      <c r="G4108" s="4" t="s">
        <v>9</v>
      </c>
      <c r="I4108" s="1"/>
    </row>
    <row r="4109" spans="2:9">
      <c r="B4109" s="19">
        <v>45356.335693437497</v>
      </c>
      <c r="C4109" s="20">
        <v>45356.335693437497</v>
      </c>
      <c r="D4109" s="27">
        <v>92</v>
      </c>
      <c r="E4109" s="28">
        <v>27.495000000000001</v>
      </c>
      <c r="F4109" s="29">
        <f t="shared" si="64"/>
        <v>2529.54</v>
      </c>
      <c r="G4109" s="4" t="s">
        <v>18</v>
      </c>
      <c r="I4109" s="1"/>
    </row>
    <row r="4110" spans="2:9">
      <c r="B4110" s="19">
        <v>45356.335693483794</v>
      </c>
      <c r="C4110" s="20">
        <v>45356.335693483794</v>
      </c>
      <c r="D4110" s="27">
        <v>28</v>
      </c>
      <c r="E4110" s="28">
        <v>27.495000000000001</v>
      </c>
      <c r="F4110" s="29">
        <f t="shared" si="64"/>
        <v>769.86</v>
      </c>
      <c r="G4110" s="4" t="s">
        <v>18</v>
      </c>
      <c r="I4110" s="1"/>
    </row>
    <row r="4111" spans="2:9">
      <c r="B4111" s="19">
        <v>45356.335728124999</v>
      </c>
      <c r="C4111" s="20">
        <v>45356.335728124999</v>
      </c>
      <c r="D4111" s="27">
        <v>240</v>
      </c>
      <c r="E4111" s="28">
        <v>27.49</v>
      </c>
      <c r="F4111" s="29">
        <f t="shared" si="64"/>
        <v>6597.5999999999995</v>
      </c>
      <c r="G4111" s="4" t="s">
        <v>9</v>
      </c>
      <c r="I4111" s="1"/>
    </row>
    <row r="4112" spans="2:9">
      <c r="B4112" s="19">
        <v>45356.336377511572</v>
      </c>
      <c r="C4112" s="20">
        <v>45356.336377511572</v>
      </c>
      <c r="D4112" s="27">
        <v>5</v>
      </c>
      <c r="E4112" s="28">
        <v>27.51</v>
      </c>
      <c r="F4112" s="29">
        <f t="shared" si="64"/>
        <v>137.55000000000001</v>
      </c>
      <c r="G4112" s="4" t="s">
        <v>18</v>
      </c>
      <c r="I4112" s="1"/>
    </row>
    <row r="4113" spans="2:9">
      <c r="B4113" s="19">
        <v>45356.336481712962</v>
      </c>
      <c r="C4113" s="20">
        <v>45356.336481712962</v>
      </c>
      <c r="D4113" s="27">
        <v>5</v>
      </c>
      <c r="E4113" s="28">
        <v>27.51</v>
      </c>
      <c r="F4113" s="29">
        <f t="shared" si="64"/>
        <v>137.55000000000001</v>
      </c>
      <c r="G4113" s="4" t="s">
        <v>18</v>
      </c>
      <c r="I4113" s="1"/>
    </row>
    <row r="4114" spans="2:9">
      <c r="B4114" s="19">
        <v>45356.336667210649</v>
      </c>
      <c r="C4114" s="20">
        <v>45356.336667210649</v>
      </c>
      <c r="D4114" s="27">
        <v>10</v>
      </c>
      <c r="E4114" s="28">
        <v>27.51</v>
      </c>
      <c r="F4114" s="29">
        <f t="shared" si="64"/>
        <v>275.10000000000002</v>
      </c>
      <c r="G4114" s="4" t="s">
        <v>9</v>
      </c>
      <c r="I4114" s="1"/>
    </row>
    <row r="4115" spans="2:9">
      <c r="B4115" s="19">
        <v>45356.336701736109</v>
      </c>
      <c r="C4115" s="20">
        <v>45356.336701736109</v>
      </c>
      <c r="D4115" s="27">
        <v>240</v>
      </c>
      <c r="E4115" s="28">
        <v>27.51</v>
      </c>
      <c r="F4115" s="29">
        <f t="shared" si="64"/>
        <v>6602.4000000000005</v>
      </c>
      <c r="G4115" s="4" t="s">
        <v>9</v>
      </c>
      <c r="I4115" s="1"/>
    </row>
    <row r="4116" spans="2:9">
      <c r="B4116" s="19">
        <v>45356.336701770837</v>
      </c>
      <c r="C4116" s="20">
        <v>45356.336701770837</v>
      </c>
      <c r="D4116" s="27">
        <v>10</v>
      </c>
      <c r="E4116" s="28">
        <v>27.51</v>
      </c>
      <c r="F4116" s="29">
        <f t="shared" si="64"/>
        <v>275.10000000000002</v>
      </c>
      <c r="G4116" s="4" t="s">
        <v>9</v>
      </c>
      <c r="I4116" s="1"/>
    </row>
    <row r="4117" spans="2:9">
      <c r="B4117" s="19">
        <v>45356.336736655096</v>
      </c>
      <c r="C4117" s="20">
        <v>45356.336736655096</v>
      </c>
      <c r="D4117" s="27">
        <v>11</v>
      </c>
      <c r="E4117" s="28">
        <v>27.51</v>
      </c>
      <c r="F4117" s="29">
        <f t="shared" si="64"/>
        <v>302.61</v>
      </c>
      <c r="G4117" s="4" t="s">
        <v>9</v>
      </c>
      <c r="I4117" s="1"/>
    </row>
    <row r="4118" spans="2:9">
      <c r="B4118" s="19">
        <v>45356.336747881942</v>
      </c>
      <c r="C4118" s="20">
        <v>45356.336747881942</v>
      </c>
      <c r="D4118" s="27">
        <v>6</v>
      </c>
      <c r="E4118" s="28">
        <v>27.515000000000001</v>
      </c>
      <c r="F4118" s="29">
        <f t="shared" si="64"/>
        <v>165.09</v>
      </c>
      <c r="G4118" s="4" t="s">
        <v>18</v>
      </c>
      <c r="I4118" s="1"/>
    </row>
    <row r="4119" spans="2:9">
      <c r="B4119" s="19">
        <v>45356.336782604165</v>
      </c>
      <c r="C4119" s="20">
        <v>45356.336782604165</v>
      </c>
      <c r="D4119" s="27">
        <v>6</v>
      </c>
      <c r="E4119" s="28">
        <v>27.515000000000001</v>
      </c>
      <c r="F4119" s="29">
        <f t="shared" si="64"/>
        <v>165.09</v>
      </c>
      <c r="G4119" s="4" t="s">
        <v>18</v>
      </c>
      <c r="I4119" s="1"/>
    </row>
    <row r="4120" spans="2:9">
      <c r="B4120" s="19">
        <v>45356.336794178242</v>
      </c>
      <c r="C4120" s="20">
        <v>45356.336794178242</v>
      </c>
      <c r="D4120" s="27">
        <v>6</v>
      </c>
      <c r="E4120" s="28">
        <v>27.515000000000001</v>
      </c>
      <c r="F4120" s="29">
        <f t="shared" si="64"/>
        <v>165.09</v>
      </c>
      <c r="G4120" s="4" t="s">
        <v>18</v>
      </c>
      <c r="I4120" s="1"/>
    </row>
    <row r="4121" spans="2:9">
      <c r="B4121" s="19">
        <v>45356.336840509262</v>
      </c>
      <c r="C4121" s="20">
        <v>45356.336840509262</v>
      </c>
      <c r="D4121" s="27">
        <v>6</v>
      </c>
      <c r="E4121" s="28">
        <v>27.515000000000001</v>
      </c>
      <c r="F4121" s="29">
        <f t="shared" si="64"/>
        <v>165.09</v>
      </c>
      <c r="G4121" s="4" t="s">
        <v>18</v>
      </c>
      <c r="I4121" s="1"/>
    </row>
    <row r="4122" spans="2:9">
      <c r="B4122" s="19">
        <v>45356.336840625001</v>
      </c>
      <c r="C4122" s="20">
        <v>45356.336840625001</v>
      </c>
      <c r="D4122" s="27">
        <v>1</v>
      </c>
      <c r="E4122" s="28">
        <v>27.515000000000001</v>
      </c>
      <c r="F4122" s="29">
        <f t="shared" si="64"/>
        <v>27.515000000000001</v>
      </c>
      <c r="G4122" s="4" t="s">
        <v>10</v>
      </c>
      <c r="I4122" s="1"/>
    </row>
    <row r="4123" spans="2:9">
      <c r="B4123" s="19">
        <v>45356.336840937503</v>
      </c>
      <c r="C4123" s="20">
        <v>45356.336840937503</v>
      </c>
      <c r="D4123" s="27">
        <v>11</v>
      </c>
      <c r="E4123" s="28">
        <v>27.51</v>
      </c>
      <c r="F4123" s="29">
        <f t="shared" si="64"/>
        <v>302.61</v>
      </c>
      <c r="G4123" s="4" t="s">
        <v>9</v>
      </c>
      <c r="I4123" s="1"/>
    </row>
    <row r="4124" spans="2:9">
      <c r="B4124" s="19">
        <v>45356.336840972224</v>
      </c>
      <c r="C4124" s="20">
        <v>45356.336840972224</v>
      </c>
      <c r="D4124" s="27">
        <v>11</v>
      </c>
      <c r="E4124" s="28">
        <v>27.51</v>
      </c>
      <c r="F4124" s="29">
        <f t="shared" si="64"/>
        <v>302.61</v>
      </c>
      <c r="G4124" s="4" t="s">
        <v>9</v>
      </c>
      <c r="I4124" s="1"/>
    </row>
    <row r="4125" spans="2:9">
      <c r="B4125" s="19">
        <v>45356.336852395834</v>
      </c>
      <c r="C4125" s="20">
        <v>45356.336852395834</v>
      </c>
      <c r="D4125" s="27">
        <v>11</v>
      </c>
      <c r="E4125" s="28">
        <v>27.51</v>
      </c>
      <c r="F4125" s="29">
        <f t="shared" si="64"/>
        <v>302.61</v>
      </c>
      <c r="G4125" s="4" t="s">
        <v>9</v>
      </c>
      <c r="I4125" s="1"/>
    </row>
    <row r="4126" spans="2:9">
      <c r="B4126" s="19">
        <v>45356.336875312503</v>
      </c>
      <c r="C4126" s="20">
        <v>45356.336875312503</v>
      </c>
      <c r="D4126" s="27">
        <v>6</v>
      </c>
      <c r="E4126" s="28">
        <v>27.515000000000001</v>
      </c>
      <c r="F4126" s="29">
        <f t="shared" si="64"/>
        <v>165.09</v>
      </c>
      <c r="G4126" s="4" t="s">
        <v>18</v>
      </c>
      <c r="I4126" s="1"/>
    </row>
    <row r="4127" spans="2:9">
      <c r="B4127" s="19">
        <v>45356.336886921294</v>
      </c>
      <c r="C4127" s="20">
        <v>45356.336886921294</v>
      </c>
      <c r="D4127" s="27">
        <v>1</v>
      </c>
      <c r="E4127" s="28">
        <v>27.515000000000001</v>
      </c>
      <c r="F4127" s="29">
        <f t="shared" si="64"/>
        <v>27.515000000000001</v>
      </c>
      <c r="G4127" s="4" t="s">
        <v>10</v>
      </c>
      <c r="I4127" s="1"/>
    </row>
    <row r="4128" spans="2:9">
      <c r="B4128" s="19">
        <v>45356.336886956022</v>
      </c>
      <c r="C4128" s="20">
        <v>45356.336886956022</v>
      </c>
      <c r="D4128" s="27">
        <v>1</v>
      </c>
      <c r="E4128" s="28">
        <v>27.515000000000001</v>
      </c>
      <c r="F4128" s="29">
        <f t="shared" si="64"/>
        <v>27.515000000000001</v>
      </c>
      <c r="G4128" s="4" t="s">
        <v>10</v>
      </c>
      <c r="I4128" s="1"/>
    </row>
    <row r="4129" spans="2:9">
      <c r="B4129" s="19">
        <v>45356.336898379632</v>
      </c>
      <c r="C4129" s="20">
        <v>45356.336898379632</v>
      </c>
      <c r="D4129" s="27">
        <v>1</v>
      </c>
      <c r="E4129" s="28">
        <v>27.515000000000001</v>
      </c>
      <c r="F4129" s="29">
        <f t="shared" si="64"/>
        <v>27.515000000000001</v>
      </c>
      <c r="G4129" s="4" t="s">
        <v>10</v>
      </c>
      <c r="I4129" s="1"/>
    </row>
    <row r="4130" spans="2:9">
      <c r="B4130" s="19">
        <v>45356.336910034719</v>
      </c>
      <c r="C4130" s="20">
        <v>45356.336910034719</v>
      </c>
      <c r="D4130" s="27">
        <v>6</v>
      </c>
      <c r="E4130" s="28">
        <v>27.515000000000001</v>
      </c>
      <c r="F4130" s="29">
        <f t="shared" si="64"/>
        <v>165.09</v>
      </c>
      <c r="G4130" s="4" t="s">
        <v>18</v>
      </c>
      <c r="I4130" s="1"/>
    </row>
    <row r="4131" spans="2:9">
      <c r="B4131" s="19">
        <v>45356.336910150465</v>
      </c>
      <c r="C4131" s="20">
        <v>45356.336910150465</v>
      </c>
      <c r="D4131" s="27">
        <v>60</v>
      </c>
      <c r="E4131" s="28">
        <v>27.51</v>
      </c>
      <c r="F4131" s="29">
        <f t="shared" si="64"/>
        <v>1650.6000000000001</v>
      </c>
      <c r="G4131" s="4" t="s">
        <v>9</v>
      </c>
      <c r="I4131" s="1"/>
    </row>
    <row r="4132" spans="2:9">
      <c r="B4132" s="19">
        <v>45356.336910219907</v>
      </c>
      <c r="C4132" s="20">
        <v>45356.336910219907</v>
      </c>
      <c r="D4132" s="27">
        <v>11</v>
      </c>
      <c r="E4132" s="28">
        <v>27.51</v>
      </c>
      <c r="F4132" s="29">
        <f t="shared" si="64"/>
        <v>302.61</v>
      </c>
      <c r="G4132" s="4" t="s">
        <v>9</v>
      </c>
      <c r="I4132" s="1"/>
    </row>
    <row r="4133" spans="2:9">
      <c r="B4133" s="19">
        <v>45356.33692184028</v>
      </c>
      <c r="C4133" s="20">
        <v>45356.33692184028</v>
      </c>
      <c r="D4133" s="27">
        <v>11</v>
      </c>
      <c r="E4133" s="28">
        <v>27.51</v>
      </c>
      <c r="F4133" s="29">
        <f t="shared" si="64"/>
        <v>302.61</v>
      </c>
      <c r="G4133" s="4" t="s">
        <v>9</v>
      </c>
      <c r="I4133" s="1"/>
    </row>
    <row r="4134" spans="2:9">
      <c r="B4134" s="19">
        <v>45356.336933067127</v>
      </c>
      <c r="C4134" s="20">
        <v>45356.336933067127</v>
      </c>
      <c r="D4134" s="27">
        <v>1</v>
      </c>
      <c r="E4134" s="28">
        <v>27.515000000000001</v>
      </c>
      <c r="F4134" s="29">
        <f t="shared" si="64"/>
        <v>27.515000000000001</v>
      </c>
      <c r="G4134" s="4" t="s">
        <v>10</v>
      </c>
      <c r="I4134" s="1"/>
    </row>
    <row r="4135" spans="2:9">
      <c r="B4135" s="19">
        <v>45356.336933101855</v>
      </c>
      <c r="C4135" s="20">
        <v>45356.336933101855</v>
      </c>
      <c r="D4135" s="27">
        <v>1</v>
      </c>
      <c r="E4135" s="28">
        <v>27.515000000000001</v>
      </c>
      <c r="F4135" s="29">
        <f t="shared" si="64"/>
        <v>27.515000000000001</v>
      </c>
      <c r="G4135" s="4" t="s">
        <v>10</v>
      </c>
      <c r="I4135" s="1"/>
    </row>
    <row r="4136" spans="2:9">
      <c r="B4136" s="19">
        <v>45356.337037349535</v>
      </c>
      <c r="C4136" s="20">
        <v>45356.337037349535</v>
      </c>
      <c r="D4136" s="27">
        <v>1</v>
      </c>
      <c r="E4136" s="28">
        <v>27.515000000000001</v>
      </c>
      <c r="F4136" s="29">
        <f t="shared" si="64"/>
        <v>27.515000000000001</v>
      </c>
      <c r="G4136" s="4" t="s">
        <v>10</v>
      </c>
      <c r="I4136" s="1"/>
    </row>
    <row r="4137" spans="2:9">
      <c r="B4137" s="19">
        <v>45356.337142974538</v>
      </c>
      <c r="C4137" s="20">
        <v>45356.337142974538</v>
      </c>
      <c r="D4137" s="27">
        <v>1</v>
      </c>
      <c r="E4137" s="28">
        <v>27.515000000000001</v>
      </c>
      <c r="F4137" s="29">
        <f t="shared" si="64"/>
        <v>27.515000000000001</v>
      </c>
      <c r="G4137" s="4" t="s">
        <v>10</v>
      </c>
      <c r="I4137" s="1"/>
    </row>
    <row r="4138" spans="2:9">
      <c r="B4138" s="19">
        <v>45356.337142974538</v>
      </c>
      <c r="C4138" s="20">
        <v>45356.337142974538</v>
      </c>
      <c r="D4138" s="27">
        <v>1</v>
      </c>
      <c r="E4138" s="28">
        <v>27.515000000000001</v>
      </c>
      <c r="F4138" s="29">
        <f t="shared" si="64"/>
        <v>27.515000000000001</v>
      </c>
      <c r="G4138" s="4" t="s">
        <v>10</v>
      </c>
      <c r="I4138" s="1"/>
    </row>
    <row r="4139" spans="2:9">
      <c r="B4139" s="19">
        <v>45356.337151307867</v>
      </c>
      <c r="C4139" s="20">
        <v>45356.337151307867</v>
      </c>
      <c r="D4139" s="27">
        <v>180</v>
      </c>
      <c r="E4139" s="28">
        <v>27.5</v>
      </c>
      <c r="F4139" s="29">
        <f t="shared" si="64"/>
        <v>4950</v>
      </c>
      <c r="G4139" s="4" t="s">
        <v>18</v>
      </c>
      <c r="I4139" s="1"/>
    </row>
    <row r="4140" spans="2:9">
      <c r="B4140" s="19">
        <v>45356.337151423613</v>
      </c>
      <c r="C4140" s="20">
        <v>45356.337151423613</v>
      </c>
      <c r="D4140" s="27">
        <v>60</v>
      </c>
      <c r="E4140" s="28">
        <v>27.5</v>
      </c>
      <c r="F4140" s="29">
        <f t="shared" si="64"/>
        <v>1650</v>
      </c>
      <c r="G4140" s="4" t="s">
        <v>9</v>
      </c>
      <c r="I4140" s="1"/>
    </row>
    <row r="4141" spans="2:9">
      <c r="B4141" s="19">
        <v>45356.338463159722</v>
      </c>
      <c r="C4141" s="20">
        <v>45356.338463159722</v>
      </c>
      <c r="D4141" s="27">
        <v>101</v>
      </c>
      <c r="E4141" s="28">
        <v>27.49</v>
      </c>
      <c r="F4141" s="29">
        <f t="shared" si="64"/>
        <v>2776.49</v>
      </c>
      <c r="G4141" s="4" t="s">
        <v>18</v>
      </c>
      <c r="I4141" s="1"/>
    </row>
    <row r="4142" spans="2:9">
      <c r="B4142" s="19">
        <v>45356.338463194443</v>
      </c>
      <c r="C4142" s="20">
        <v>45356.338463194443</v>
      </c>
      <c r="D4142" s="27">
        <v>240</v>
      </c>
      <c r="E4142" s="28">
        <v>27.495000000000001</v>
      </c>
      <c r="F4142" s="29">
        <f t="shared" si="64"/>
        <v>6598.8</v>
      </c>
      <c r="G4142" s="4" t="s">
        <v>9</v>
      </c>
      <c r="I4142" s="1"/>
    </row>
    <row r="4143" spans="2:9">
      <c r="B4143" s="19">
        <v>45356.338463229164</v>
      </c>
      <c r="C4143" s="20">
        <v>45356.338463229164</v>
      </c>
      <c r="D4143" s="27">
        <v>79</v>
      </c>
      <c r="E4143" s="28">
        <v>27.49</v>
      </c>
      <c r="F4143" s="29">
        <f t="shared" si="64"/>
        <v>2171.71</v>
      </c>
      <c r="G4143" s="4" t="s">
        <v>18</v>
      </c>
      <c r="I4143" s="1"/>
    </row>
    <row r="4144" spans="2:9">
      <c r="B4144" s="19">
        <v>45356.338553819442</v>
      </c>
      <c r="C4144" s="20">
        <v>45356.338553819442</v>
      </c>
      <c r="D4144" s="27">
        <v>93</v>
      </c>
      <c r="E4144" s="28">
        <v>27.465</v>
      </c>
      <c r="F4144" s="29">
        <f t="shared" si="64"/>
        <v>2554.2449999999999</v>
      </c>
      <c r="G4144" s="4" t="s">
        <v>18</v>
      </c>
      <c r="I4144" s="1"/>
    </row>
    <row r="4145" spans="2:9">
      <c r="B4145" s="19">
        <v>45356.338553935188</v>
      </c>
      <c r="C4145" s="20">
        <v>45356.338553935188</v>
      </c>
      <c r="D4145" s="27">
        <v>180</v>
      </c>
      <c r="E4145" s="28">
        <v>27.465</v>
      </c>
      <c r="F4145" s="29">
        <f t="shared" si="64"/>
        <v>4943.7</v>
      </c>
      <c r="G4145" s="4" t="s">
        <v>9</v>
      </c>
      <c r="I4145" s="1"/>
    </row>
    <row r="4146" spans="2:9">
      <c r="B4146" s="19">
        <v>45356.338870949075</v>
      </c>
      <c r="C4146" s="20">
        <v>45356.338870949075</v>
      </c>
      <c r="D4146" s="27">
        <v>5</v>
      </c>
      <c r="E4146" s="28">
        <v>27.465</v>
      </c>
      <c r="F4146" s="29">
        <f t="shared" si="64"/>
        <v>137.32499999999999</v>
      </c>
      <c r="G4146" s="4" t="s">
        <v>18</v>
      </c>
      <c r="I4146" s="1"/>
    </row>
    <row r="4147" spans="2:9">
      <c r="B4147" s="19">
        <v>45356.33887349537</v>
      </c>
      <c r="C4147" s="20">
        <v>45356.33887349537</v>
      </c>
      <c r="D4147" s="27">
        <v>60</v>
      </c>
      <c r="E4147" s="28">
        <v>27.46</v>
      </c>
      <c r="F4147" s="29">
        <f t="shared" si="64"/>
        <v>1647.6000000000001</v>
      </c>
      <c r="G4147" s="4" t="s">
        <v>9</v>
      </c>
      <c r="I4147" s="1"/>
    </row>
    <row r="4148" spans="2:9">
      <c r="B4148" s="19">
        <v>45356.338970104167</v>
      </c>
      <c r="C4148" s="20">
        <v>45356.338970104167</v>
      </c>
      <c r="D4148" s="27">
        <v>5</v>
      </c>
      <c r="E4148" s="28">
        <v>27.454999999999998</v>
      </c>
      <c r="F4148" s="29">
        <f t="shared" si="64"/>
        <v>137.27499999999998</v>
      </c>
      <c r="G4148" s="4" t="s">
        <v>18</v>
      </c>
      <c r="I4148" s="1"/>
    </row>
    <row r="4149" spans="2:9">
      <c r="B4149" s="19">
        <v>45356.339017939812</v>
      </c>
      <c r="C4149" s="20">
        <v>45356.339017939812</v>
      </c>
      <c r="D4149" s="27">
        <v>60</v>
      </c>
      <c r="E4149" s="28">
        <v>27.445</v>
      </c>
      <c r="F4149" s="29">
        <f t="shared" si="64"/>
        <v>1646.7</v>
      </c>
      <c r="G4149" s="4" t="s">
        <v>9</v>
      </c>
      <c r="I4149" s="1"/>
    </row>
    <row r="4150" spans="2:9">
      <c r="B4150" s="19">
        <v>45356.33903383102</v>
      </c>
      <c r="C4150" s="20">
        <v>45356.33903383102</v>
      </c>
      <c r="D4150" s="27">
        <v>82</v>
      </c>
      <c r="E4150" s="28">
        <v>27.445</v>
      </c>
      <c r="F4150" s="29">
        <f t="shared" si="64"/>
        <v>2250.4900000000002</v>
      </c>
      <c r="G4150" s="4" t="s">
        <v>18</v>
      </c>
      <c r="I4150" s="1"/>
    </row>
    <row r="4151" spans="2:9">
      <c r="B4151" s="19">
        <v>45356.339033877317</v>
      </c>
      <c r="C4151" s="20">
        <v>45356.339033877317</v>
      </c>
      <c r="D4151" s="27">
        <v>5</v>
      </c>
      <c r="E4151" s="28">
        <v>27.445</v>
      </c>
      <c r="F4151" s="29">
        <f t="shared" si="64"/>
        <v>137.22499999999999</v>
      </c>
      <c r="G4151" s="4" t="s">
        <v>18</v>
      </c>
      <c r="I4151" s="1"/>
    </row>
    <row r="4152" spans="2:9">
      <c r="B4152" s="19">
        <v>45356.339325462963</v>
      </c>
      <c r="C4152" s="20">
        <v>45356.339325462963</v>
      </c>
      <c r="D4152" s="27">
        <v>60</v>
      </c>
      <c r="E4152" s="28">
        <v>27.434999999999999</v>
      </c>
      <c r="F4152" s="29">
        <f t="shared" si="64"/>
        <v>1646.1</v>
      </c>
      <c r="G4152" s="4" t="s">
        <v>9</v>
      </c>
      <c r="I4152" s="1"/>
    </row>
    <row r="4153" spans="2:9">
      <c r="B4153" s="19">
        <v>45356.339343055559</v>
      </c>
      <c r="C4153" s="20">
        <v>45356.339343055559</v>
      </c>
      <c r="D4153" s="27">
        <v>10</v>
      </c>
      <c r="E4153" s="28">
        <v>27.434999999999999</v>
      </c>
      <c r="F4153" s="29">
        <f t="shared" si="64"/>
        <v>274.34999999999997</v>
      </c>
      <c r="G4153" s="4" t="s">
        <v>9</v>
      </c>
      <c r="I4153" s="1"/>
    </row>
    <row r="4154" spans="2:9">
      <c r="B4154" s="19">
        <v>45356.339409918983</v>
      </c>
      <c r="C4154" s="20">
        <v>45356.339409918983</v>
      </c>
      <c r="D4154" s="27">
        <v>6</v>
      </c>
      <c r="E4154" s="28">
        <v>27.43</v>
      </c>
      <c r="F4154" s="29">
        <f t="shared" si="64"/>
        <v>164.57999999999998</v>
      </c>
      <c r="G4154" s="4" t="s">
        <v>18</v>
      </c>
      <c r="I4154" s="1"/>
    </row>
    <row r="4155" spans="2:9">
      <c r="B4155" s="19">
        <v>45356.339444826386</v>
      </c>
      <c r="C4155" s="20">
        <v>45356.339444826386</v>
      </c>
      <c r="D4155" s="27">
        <v>10</v>
      </c>
      <c r="E4155" s="28">
        <v>27.43</v>
      </c>
      <c r="F4155" s="29">
        <f t="shared" si="64"/>
        <v>274.3</v>
      </c>
      <c r="G4155" s="4" t="s">
        <v>9</v>
      </c>
      <c r="I4155" s="1"/>
    </row>
    <row r="4156" spans="2:9">
      <c r="B4156" s="19">
        <v>45356.339444872683</v>
      </c>
      <c r="C4156" s="20">
        <v>45356.339444872683</v>
      </c>
      <c r="D4156" s="27">
        <v>11</v>
      </c>
      <c r="E4156" s="28">
        <v>27.43</v>
      </c>
      <c r="F4156" s="29">
        <f t="shared" si="64"/>
        <v>301.73</v>
      </c>
      <c r="G4156" s="4" t="s">
        <v>9</v>
      </c>
      <c r="I4156" s="1"/>
    </row>
    <row r="4157" spans="2:9">
      <c r="B4157" s="19">
        <v>45356.339491087965</v>
      </c>
      <c r="C4157" s="20">
        <v>45356.339491087965</v>
      </c>
      <c r="D4157" s="27">
        <v>11</v>
      </c>
      <c r="E4157" s="28">
        <v>27.43</v>
      </c>
      <c r="F4157" s="29">
        <f t="shared" si="64"/>
        <v>301.73</v>
      </c>
      <c r="G4157" s="4" t="s">
        <v>9</v>
      </c>
      <c r="I4157" s="1"/>
    </row>
    <row r="4158" spans="2:9">
      <c r="B4158" s="19">
        <v>45356.339537268519</v>
      </c>
      <c r="C4158" s="20">
        <v>45356.339537268519</v>
      </c>
      <c r="D4158" s="27">
        <v>6</v>
      </c>
      <c r="E4158" s="28">
        <v>27.42</v>
      </c>
      <c r="F4158" s="29">
        <f t="shared" si="64"/>
        <v>164.52</v>
      </c>
      <c r="G4158" s="4" t="s">
        <v>18</v>
      </c>
      <c r="I4158" s="1"/>
    </row>
    <row r="4159" spans="2:9">
      <c r="B4159" s="19">
        <v>45356.339658564815</v>
      </c>
      <c r="C4159" s="20">
        <v>45356.339658564815</v>
      </c>
      <c r="D4159" s="27">
        <v>11</v>
      </c>
      <c r="E4159" s="28">
        <v>27.42</v>
      </c>
      <c r="F4159" s="29">
        <f t="shared" si="64"/>
        <v>301.62</v>
      </c>
      <c r="G4159" s="4" t="s">
        <v>9</v>
      </c>
      <c r="I4159" s="1"/>
    </row>
    <row r="4160" spans="2:9">
      <c r="B4160" s="19">
        <v>45356.339986192128</v>
      </c>
      <c r="C4160" s="20">
        <v>45356.339986192128</v>
      </c>
      <c r="D4160" s="27">
        <v>6</v>
      </c>
      <c r="E4160" s="28">
        <v>27.425000000000001</v>
      </c>
      <c r="F4160" s="29">
        <f t="shared" si="64"/>
        <v>164.55</v>
      </c>
      <c r="G4160" s="4" t="s">
        <v>18</v>
      </c>
      <c r="I4160" s="1"/>
    </row>
    <row r="4161" spans="2:9">
      <c r="B4161" s="19">
        <v>45356.339986261577</v>
      </c>
      <c r="C4161" s="20">
        <v>45356.339986261577</v>
      </c>
      <c r="D4161" s="27">
        <v>6</v>
      </c>
      <c r="E4161" s="28">
        <v>27.425000000000001</v>
      </c>
      <c r="F4161" s="29">
        <f t="shared" si="64"/>
        <v>164.55</v>
      </c>
      <c r="G4161" s="4" t="s">
        <v>18</v>
      </c>
      <c r="I4161" s="1"/>
    </row>
    <row r="4162" spans="2:9">
      <c r="B4162" s="19">
        <v>45356.339986307874</v>
      </c>
      <c r="C4162" s="20">
        <v>45356.339986307874</v>
      </c>
      <c r="D4162" s="27">
        <v>6</v>
      </c>
      <c r="E4162" s="28">
        <v>27.425000000000001</v>
      </c>
      <c r="F4162" s="29">
        <f t="shared" si="64"/>
        <v>164.55</v>
      </c>
      <c r="G4162" s="4" t="s">
        <v>18</v>
      </c>
      <c r="I4162" s="1"/>
    </row>
    <row r="4163" spans="2:9">
      <c r="B4163" s="19">
        <v>45356.339986342595</v>
      </c>
      <c r="C4163" s="20">
        <v>45356.339986342595</v>
      </c>
      <c r="D4163" s="27">
        <v>120</v>
      </c>
      <c r="E4163" s="28">
        <v>27.425000000000001</v>
      </c>
      <c r="F4163" s="29">
        <f t="shared" si="64"/>
        <v>3291</v>
      </c>
      <c r="G4163" s="4" t="s">
        <v>9</v>
      </c>
      <c r="I4163" s="1"/>
    </row>
    <row r="4164" spans="2:9">
      <c r="B4164" s="19">
        <v>45356.339986423613</v>
      </c>
      <c r="C4164" s="20">
        <v>45356.339986423613</v>
      </c>
      <c r="D4164" s="27">
        <v>11</v>
      </c>
      <c r="E4164" s="28">
        <v>27.425000000000001</v>
      </c>
      <c r="F4164" s="29">
        <f t="shared" si="64"/>
        <v>301.67500000000001</v>
      </c>
      <c r="G4164" s="4" t="s">
        <v>9</v>
      </c>
      <c r="I4164" s="1"/>
    </row>
    <row r="4165" spans="2:9">
      <c r="B4165" s="19">
        <v>45356.339986423613</v>
      </c>
      <c r="C4165" s="20">
        <v>45356.339986423613</v>
      </c>
      <c r="D4165" s="27">
        <v>11</v>
      </c>
      <c r="E4165" s="28">
        <v>27.425000000000001</v>
      </c>
      <c r="F4165" s="29">
        <f t="shared" si="64"/>
        <v>301.67500000000001</v>
      </c>
      <c r="G4165" s="4" t="s">
        <v>9</v>
      </c>
      <c r="I4165" s="1"/>
    </row>
    <row r="4166" spans="2:9">
      <c r="B4166" s="19">
        <v>45356.339986458333</v>
      </c>
      <c r="C4166" s="20">
        <v>45356.339986458333</v>
      </c>
      <c r="D4166" s="27">
        <v>11</v>
      </c>
      <c r="E4166" s="28">
        <v>27.425000000000001</v>
      </c>
      <c r="F4166" s="29">
        <f t="shared" ref="F4166:F4229" si="65">+D4166*E4166</f>
        <v>301.67500000000001</v>
      </c>
      <c r="G4166" s="4" t="s">
        <v>9</v>
      </c>
      <c r="I4166" s="1"/>
    </row>
    <row r="4167" spans="2:9">
      <c r="B4167" s="19">
        <v>45356.340333946762</v>
      </c>
      <c r="C4167" s="20">
        <v>45356.340333946762</v>
      </c>
      <c r="D4167" s="27">
        <v>6</v>
      </c>
      <c r="E4167" s="28">
        <v>27.434999999999999</v>
      </c>
      <c r="F4167" s="29">
        <f t="shared" si="65"/>
        <v>164.60999999999999</v>
      </c>
      <c r="G4167" s="4" t="s">
        <v>18</v>
      </c>
      <c r="I4167" s="1"/>
    </row>
    <row r="4168" spans="2:9">
      <c r="B4168" s="19">
        <v>45356.34033402778</v>
      </c>
      <c r="C4168" s="20">
        <v>45356.34033402778</v>
      </c>
      <c r="D4168" s="27">
        <v>113</v>
      </c>
      <c r="E4168" s="28">
        <v>27.434999999999999</v>
      </c>
      <c r="F4168" s="29">
        <f t="shared" si="65"/>
        <v>3100.1549999999997</v>
      </c>
      <c r="G4168" s="4" t="s">
        <v>18</v>
      </c>
      <c r="I4168" s="1"/>
    </row>
    <row r="4169" spans="2:9">
      <c r="B4169" s="19">
        <v>45356.340334143519</v>
      </c>
      <c r="C4169" s="20">
        <v>45356.340334143519</v>
      </c>
      <c r="D4169" s="27">
        <v>30</v>
      </c>
      <c r="E4169" s="28">
        <v>27.434999999999999</v>
      </c>
      <c r="F4169" s="29">
        <f t="shared" si="65"/>
        <v>823.05</v>
      </c>
      <c r="G4169" s="4" t="s">
        <v>18</v>
      </c>
      <c r="I4169" s="1"/>
    </row>
    <row r="4170" spans="2:9">
      <c r="B4170" s="19">
        <v>45356.340466284724</v>
      </c>
      <c r="C4170" s="20">
        <v>45356.340466284724</v>
      </c>
      <c r="D4170" s="27">
        <v>1</v>
      </c>
      <c r="E4170" s="28">
        <v>27.43</v>
      </c>
      <c r="F4170" s="29">
        <f t="shared" si="65"/>
        <v>27.43</v>
      </c>
      <c r="G4170" s="4" t="s">
        <v>10</v>
      </c>
      <c r="I4170" s="1"/>
    </row>
    <row r="4171" spans="2:9">
      <c r="B4171" s="19">
        <v>45356.340466319445</v>
      </c>
      <c r="C4171" s="20">
        <v>45356.340466319445</v>
      </c>
      <c r="D4171" s="27">
        <v>1</v>
      </c>
      <c r="E4171" s="28">
        <v>27.43</v>
      </c>
      <c r="F4171" s="29">
        <f t="shared" si="65"/>
        <v>27.43</v>
      </c>
      <c r="G4171" s="4" t="s">
        <v>10</v>
      </c>
      <c r="I4171" s="1"/>
    </row>
    <row r="4172" spans="2:9">
      <c r="B4172" s="19">
        <v>45356.340466354166</v>
      </c>
      <c r="C4172" s="20">
        <v>45356.340466354166</v>
      </c>
      <c r="D4172" s="27">
        <v>1</v>
      </c>
      <c r="E4172" s="28">
        <v>27.43</v>
      </c>
      <c r="F4172" s="29">
        <f t="shared" si="65"/>
        <v>27.43</v>
      </c>
      <c r="G4172" s="4" t="s">
        <v>10</v>
      </c>
      <c r="I4172" s="1"/>
    </row>
    <row r="4173" spans="2:9">
      <c r="B4173" s="19">
        <v>45356.340466400463</v>
      </c>
      <c r="C4173" s="20">
        <v>45356.340466400463</v>
      </c>
      <c r="D4173" s="27">
        <v>1</v>
      </c>
      <c r="E4173" s="28">
        <v>27.43</v>
      </c>
      <c r="F4173" s="29">
        <f t="shared" si="65"/>
        <v>27.43</v>
      </c>
      <c r="G4173" s="4" t="s">
        <v>10</v>
      </c>
      <c r="I4173" s="1"/>
    </row>
    <row r="4174" spans="2:9">
      <c r="B4174" s="19">
        <v>45356.340466400463</v>
      </c>
      <c r="C4174" s="20">
        <v>45356.340466400463</v>
      </c>
      <c r="D4174" s="27">
        <v>1</v>
      </c>
      <c r="E4174" s="28">
        <v>27.43</v>
      </c>
      <c r="F4174" s="29">
        <f t="shared" si="65"/>
        <v>27.43</v>
      </c>
      <c r="G4174" s="4" t="s">
        <v>10</v>
      </c>
      <c r="I4174" s="1"/>
    </row>
    <row r="4175" spans="2:9">
      <c r="B4175" s="19">
        <v>45356.340466435184</v>
      </c>
      <c r="C4175" s="20">
        <v>45356.340466435184</v>
      </c>
      <c r="D4175" s="27">
        <v>1</v>
      </c>
      <c r="E4175" s="28">
        <v>27.43</v>
      </c>
      <c r="F4175" s="29">
        <f t="shared" si="65"/>
        <v>27.43</v>
      </c>
      <c r="G4175" s="4" t="s">
        <v>10</v>
      </c>
      <c r="I4175" s="1"/>
    </row>
    <row r="4176" spans="2:9">
      <c r="B4176" s="19">
        <v>45356.340466516202</v>
      </c>
      <c r="C4176" s="20">
        <v>45356.340466516202</v>
      </c>
      <c r="D4176" s="27">
        <v>60</v>
      </c>
      <c r="E4176" s="28">
        <v>27.43</v>
      </c>
      <c r="F4176" s="29">
        <f t="shared" si="65"/>
        <v>1645.8</v>
      </c>
      <c r="G4176" s="4" t="s">
        <v>9</v>
      </c>
      <c r="I4176" s="1"/>
    </row>
    <row r="4177" spans="2:9">
      <c r="B4177" s="19">
        <v>45356.341406053238</v>
      </c>
      <c r="C4177" s="20">
        <v>45356.341406053238</v>
      </c>
      <c r="D4177" s="27">
        <v>5</v>
      </c>
      <c r="E4177" s="28">
        <v>27.445</v>
      </c>
      <c r="F4177" s="29">
        <f t="shared" si="65"/>
        <v>137.22499999999999</v>
      </c>
      <c r="G4177" s="4" t="s">
        <v>18</v>
      </c>
      <c r="I4177" s="1"/>
    </row>
    <row r="4178" spans="2:9">
      <c r="B4178" s="19">
        <v>45356.341406099535</v>
      </c>
      <c r="C4178" s="20">
        <v>45356.341406099535</v>
      </c>
      <c r="D4178" s="27">
        <v>217</v>
      </c>
      <c r="E4178" s="28">
        <v>27.445</v>
      </c>
      <c r="F4178" s="29">
        <f t="shared" si="65"/>
        <v>5955.5650000000005</v>
      </c>
      <c r="G4178" s="4" t="s">
        <v>18</v>
      </c>
      <c r="I4178" s="1"/>
    </row>
    <row r="4179" spans="2:9">
      <c r="B4179" s="19">
        <v>45356.341406099535</v>
      </c>
      <c r="C4179" s="20">
        <v>45356.341406099535</v>
      </c>
      <c r="D4179" s="27">
        <v>5</v>
      </c>
      <c r="E4179" s="28">
        <v>27.445</v>
      </c>
      <c r="F4179" s="29">
        <f t="shared" si="65"/>
        <v>137.22499999999999</v>
      </c>
      <c r="G4179" s="4" t="s">
        <v>18</v>
      </c>
      <c r="I4179" s="1"/>
    </row>
    <row r="4180" spans="2:9">
      <c r="B4180" s="19">
        <v>45356.341406168984</v>
      </c>
      <c r="C4180" s="20">
        <v>45356.341406168984</v>
      </c>
      <c r="D4180" s="27">
        <v>271</v>
      </c>
      <c r="E4180" s="28">
        <v>27.445</v>
      </c>
      <c r="F4180" s="29">
        <f t="shared" si="65"/>
        <v>7437.5950000000003</v>
      </c>
      <c r="G4180" s="4" t="s">
        <v>9</v>
      </c>
      <c r="I4180" s="1"/>
    </row>
    <row r="4181" spans="2:9">
      <c r="B4181" s="19">
        <v>45356.341406215281</v>
      </c>
      <c r="C4181" s="20">
        <v>45356.341406215281</v>
      </c>
      <c r="D4181" s="27">
        <v>49</v>
      </c>
      <c r="E4181" s="28">
        <v>27.445</v>
      </c>
      <c r="F4181" s="29">
        <f t="shared" si="65"/>
        <v>1344.8050000000001</v>
      </c>
      <c r="G4181" s="4" t="s">
        <v>9</v>
      </c>
      <c r="I4181" s="1"/>
    </row>
    <row r="4182" spans="2:9">
      <c r="B4182" s="19">
        <v>45356.341406215281</v>
      </c>
      <c r="C4182" s="20">
        <v>45356.341406215281</v>
      </c>
      <c r="D4182" s="27">
        <v>220</v>
      </c>
      <c r="E4182" s="28">
        <v>27.445</v>
      </c>
      <c r="F4182" s="29">
        <f t="shared" si="65"/>
        <v>6037.9</v>
      </c>
      <c r="G4182" s="4" t="s">
        <v>9</v>
      </c>
      <c r="I4182" s="1"/>
    </row>
    <row r="4183" spans="2:9">
      <c r="B4183" s="19">
        <v>45356.341417974538</v>
      </c>
      <c r="C4183" s="20">
        <v>45356.341417974538</v>
      </c>
      <c r="D4183" s="27">
        <v>1</v>
      </c>
      <c r="E4183" s="28">
        <v>27.44</v>
      </c>
      <c r="F4183" s="29">
        <f t="shared" si="65"/>
        <v>27.44</v>
      </c>
      <c r="G4183" s="4" t="s">
        <v>10</v>
      </c>
      <c r="I4183" s="1"/>
    </row>
    <row r="4184" spans="2:9">
      <c r="B4184" s="19">
        <v>45356.341418020835</v>
      </c>
      <c r="C4184" s="20">
        <v>45356.341418020835</v>
      </c>
      <c r="D4184" s="27">
        <v>1</v>
      </c>
      <c r="E4184" s="28">
        <v>27.44</v>
      </c>
      <c r="F4184" s="29">
        <f t="shared" si="65"/>
        <v>27.44</v>
      </c>
      <c r="G4184" s="4" t="s">
        <v>10</v>
      </c>
      <c r="I4184" s="1"/>
    </row>
    <row r="4185" spans="2:9">
      <c r="B4185" s="19">
        <v>45356.341418055556</v>
      </c>
      <c r="C4185" s="20">
        <v>45356.341418055556</v>
      </c>
      <c r="D4185" s="27">
        <v>1</v>
      </c>
      <c r="E4185" s="28">
        <v>27.44</v>
      </c>
      <c r="F4185" s="29">
        <f t="shared" si="65"/>
        <v>27.44</v>
      </c>
      <c r="G4185" s="4" t="s">
        <v>10</v>
      </c>
      <c r="I4185" s="1"/>
    </row>
    <row r="4186" spans="2:9">
      <c r="B4186" s="19">
        <v>45356.341423993057</v>
      </c>
      <c r="C4186" s="20">
        <v>45356.341423993057</v>
      </c>
      <c r="D4186" s="27">
        <v>10</v>
      </c>
      <c r="E4186" s="28">
        <v>27.434999999999999</v>
      </c>
      <c r="F4186" s="29">
        <f t="shared" si="65"/>
        <v>274.34999999999997</v>
      </c>
      <c r="G4186" s="4" t="s">
        <v>9</v>
      </c>
      <c r="I4186" s="1"/>
    </row>
    <row r="4187" spans="2:9">
      <c r="B4187" s="19">
        <v>45356.341553819446</v>
      </c>
      <c r="C4187" s="20">
        <v>45356.341553819446</v>
      </c>
      <c r="D4187" s="27">
        <v>60</v>
      </c>
      <c r="E4187" s="28">
        <v>27.434999999999999</v>
      </c>
      <c r="F4187" s="29">
        <f t="shared" si="65"/>
        <v>1646.1</v>
      </c>
      <c r="G4187" s="4" t="s">
        <v>9</v>
      </c>
      <c r="I4187" s="1"/>
    </row>
    <row r="4188" spans="2:9">
      <c r="B4188" s="19">
        <v>45356.341553854167</v>
      </c>
      <c r="C4188" s="20">
        <v>45356.341553854167</v>
      </c>
      <c r="D4188" s="27">
        <v>10</v>
      </c>
      <c r="E4188" s="28">
        <v>27.434999999999999</v>
      </c>
      <c r="F4188" s="29">
        <f t="shared" si="65"/>
        <v>274.34999999999997</v>
      </c>
      <c r="G4188" s="4" t="s">
        <v>9</v>
      </c>
      <c r="I4188" s="1"/>
    </row>
    <row r="4189" spans="2:9">
      <c r="B4189" s="19">
        <v>45356.341562847221</v>
      </c>
      <c r="C4189" s="20">
        <v>45356.341562847221</v>
      </c>
      <c r="D4189" s="27">
        <v>11</v>
      </c>
      <c r="E4189" s="28">
        <v>27.43</v>
      </c>
      <c r="F4189" s="29">
        <f t="shared" si="65"/>
        <v>301.73</v>
      </c>
      <c r="G4189" s="4" t="s">
        <v>9</v>
      </c>
      <c r="I4189" s="1"/>
    </row>
    <row r="4190" spans="2:9">
      <c r="B4190" s="19">
        <v>45356.341643900465</v>
      </c>
      <c r="C4190" s="20">
        <v>45356.341643900465</v>
      </c>
      <c r="D4190" s="27">
        <v>11</v>
      </c>
      <c r="E4190" s="28">
        <v>27.43</v>
      </c>
      <c r="F4190" s="29">
        <f t="shared" si="65"/>
        <v>301.73</v>
      </c>
      <c r="G4190" s="4" t="s">
        <v>9</v>
      </c>
      <c r="I4190" s="1"/>
    </row>
    <row r="4191" spans="2:9">
      <c r="B4191" s="19">
        <v>45356.341643900465</v>
      </c>
      <c r="C4191" s="20">
        <v>45356.341643900465</v>
      </c>
      <c r="D4191" s="27">
        <v>24</v>
      </c>
      <c r="E4191" s="28">
        <v>27.43</v>
      </c>
      <c r="F4191" s="29">
        <f t="shared" si="65"/>
        <v>658.31999999999994</v>
      </c>
      <c r="G4191" s="4" t="s">
        <v>9</v>
      </c>
      <c r="I4191" s="1"/>
    </row>
    <row r="4192" spans="2:9">
      <c r="B4192" s="19">
        <v>45356.341643946762</v>
      </c>
      <c r="C4192" s="20">
        <v>45356.341643946762</v>
      </c>
      <c r="D4192" s="27">
        <v>36</v>
      </c>
      <c r="E4192" s="28">
        <v>27.43</v>
      </c>
      <c r="F4192" s="29">
        <f t="shared" si="65"/>
        <v>987.48</v>
      </c>
      <c r="G4192" s="4" t="s">
        <v>9</v>
      </c>
      <c r="I4192" s="1"/>
    </row>
    <row r="4193" spans="2:9">
      <c r="B4193" s="19">
        <v>45356.341713391201</v>
      </c>
      <c r="C4193" s="20">
        <v>45356.341713391201</v>
      </c>
      <c r="D4193" s="27">
        <v>11</v>
      </c>
      <c r="E4193" s="28">
        <v>27.43</v>
      </c>
      <c r="F4193" s="29">
        <f t="shared" si="65"/>
        <v>301.73</v>
      </c>
      <c r="G4193" s="4" t="s">
        <v>9</v>
      </c>
      <c r="I4193" s="1"/>
    </row>
    <row r="4194" spans="2:9">
      <c r="B4194" s="19">
        <v>45356.341832372687</v>
      </c>
      <c r="C4194" s="20">
        <v>45356.341832372687</v>
      </c>
      <c r="D4194" s="27">
        <v>6</v>
      </c>
      <c r="E4194" s="28">
        <v>27.43</v>
      </c>
      <c r="F4194" s="29">
        <f t="shared" si="65"/>
        <v>164.57999999999998</v>
      </c>
      <c r="G4194" s="4" t="s">
        <v>18</v>
      </c>
      <c r="I4194" s="1"/>
    </row>
    <row r="4195" spans="2:9">
      <c r="B4195" s="19">
        <v>45356.341832407408</v>
      </c>
      <c r="C4195" s="20">
        <v>45356.341832407408</v>
      </c>
      <c r="D4195" s="27">
        <v>6</v>
      </c>
      <c r="E4195" s="28">
        <v>27.43</v>
      </c>
      <c r="F4195" s="29">
        <f t="shared" si="65"/>
        <v>164.57999999999998</v>
      </c>
      <c r="G4195" s="4" t="s">
        <v>18</v>
      </c>
      <c r="I4195" s="1"/>
    </row>
    <row r="4196" spans="2:9">
      <c r="B4196" s="19">
        <v>45356.341832488426</v>
      </c>
      <c r="C4196" s="20">
        <v>45356.341832488426</v>
      </c>
      <c r="D4196" s="27">
        <v>60</v>
      </c>
      <c r="E4196" s="28">
        <v>27.43</v>
      </c>
      <c r="F4196" s="29">
        <f t="shared" si="65"/>
        <v>1645.8</v>
      </c>
      <c r="G4196" s="4" t="s">
        <v>9</v>
      </c>
      <c r="I4196" s="1"/>
    </row>
    <row r="4197" spans="2:9">
      <c r="B4197" s="19">
        <v>45356.341852233796</v>
      </c>
      <c r="C4197" s="20">
        <v>45356.341852233796</v>
      </c>
      <c r="D4197" s="27">
        <v>11</v>
      </c>
      <c r="E4197" s="28">
        <v>27.43</v>
      </c>
      <c r="F4197" s="29">
        <f t="shared" si="65"/>
        <v>301.73</v>
      </c>
      <c r="G4197" s="4" t="s">
        <v>9</v>
      </c>
      <c r="I4197" s="1"/>
    </row>
    <row r="4198" spans="2:9">
      <c r="B4198" s="19">
        <v>45356.341882175926</v>
      </c>
      <c r="C4198" s="20">
        <v>45356.341882175926</v>
      </c>
      <c r="D4198" s="27">
        <v>120</v>
      </c>
      <c r="E4198" s="28">
        <v>27.42</v>
      </c>
      <c r="F4198" s="29">
        <f t="shared" si="65"/>
        <v>3290.4</v>
      </c>
      <c r="G4198" s="4" t="s">
        <v>18</v>
      </c>
      <c r="I4198" s="1"/>
    </row>
    <row r="4199" spans="2:9">
      <c r="B4199" s="19">
        <v>45356.34288275463</v>
      </c>
      <c r="C4199" s="20">
        <v>45356.34288275463</v>
      </c>
      <c r="D4199" s="27">
        <v>300</v>
      </c>
      <c r="E4199" s="28">
        <v>27.47</v>
      </c>
      <c r="F4199" s="29">
        <f t="shared" si="65"/>
        <v>8241</v>
      </c>
      <c r="G4199" s="4" t="s">
        <v>9</v>
      </c>
      <c r="I4199" s="1"/>
    </row>
    <row r="4200" spans="2:9">
      <c r="B4200" s="19">
        <v>45356.342882835648</v>
      </c>
      <c r="C4200" s="20">
        <v>45356.342882835648</v>
      </c>
      <c r="D4200" s="27">
        <v>11</v>
      </c>
      <c r="E4200" s="28">
        <v>27.47</v>
      </c>
      <c r="F4200" s="29">
        <f t="shared" si="65"/>
        <v>302.16999999999996</v>
      </c>
      <c r="G4200" s="4" t="s">
        <v>9</v>
      </c>
      <c r="I4200" s="1"/>
    </row>
    <row r="4201" spans="2:9">
      <c r="B4201" s="19">
        <v>45356.342894062502</v>
      </c>
      <c r="C4201" s="20">
        <v>45356.342894062502</v>
      </c>
      <c r="D4201" s="27">
        <v>11</v>
      </c>
      <c r="E4201" s="28">
        <v>27.47</v>
      </c>
      <c r="F4201" s="29">
        <f t="shared" si="65"/>
        <v>302.16999999999996</v>
      </c>
      <c r="G4201" s="4" t="s">
        <v>9</v>
      </c>
      <c r="I4201" s="1"/>
    </row>
    <row r="4202" spans="2:9">
      <c r="B4202" s="19">
        <v>45356.3429372338</v>
      </c>
      <c r="C4202" s="20">
        <v>45356.3429372338</v>
      </c>
      <c r="D4202" s="27">
        <v>6</v>
      </c>
      <c r="E4202" s="28">
        <v>27.47</v>
      </c>
      <c r="F4202" s="29">
        <f t="shared" si="65"/>
        <v>164.82</v>
      </c>
      <c r="G4202" s="4" t="s">
        <v>18</v>
      </c>
      <c r="I4202" s="1"/>
    </row>
    <row r="4203" spans="2:9">
      <c r="B4203" s="19">
        <v>45356.342937303241</v>
      </c>
      <c r="C4203" s="20">
        <v>45356.342937303241</v>
      </c>
      <c r="D4203" s="27">
        <v>6</v>
      </c>
      <c r="E4203" s="28">
        <v>27.465</v>
      </c>
      <c r="F4203" s="29">
        <f t="shared" si="65"/>
        <v>164.79</v>
      </c>
      <c r="G4203" s="4" t="s">
        <v>18</v>
      </c>
      <c r="I4203" s="1"/>
    </row>
    <row r="4204" spans="2:9">
      <c r="B4204" s="19">
        <v>45356.342937349538</v>
      </c>
      <c r="C4204" s="20">
        <v>45356.342937349538</v>
      </c>
      <c r="D4204" s="27">
        <v>180</v>
      </c>
      <c r="E4204" s="28">
        <v>27.465</v>
      </c>
      <c r="F4204" s="29">
        <f t="shared" si="65"/>
        <v>4943.7</v>
      </c>
      <c r="G4204" s="4" t="s">
        <v>18</v>
      </c>
      <c r="I4204" s="1"/>
    </row>
    <row r="4205" spans="2:9">
      <c r="B4205" s="19">
        <v>45356.342937384259</v>
      </c>
      <c r="C4205" s="20">
        <v>45356.342937384259</v>
      </c>
      <c r="D4205" s="27">
        <v>6</v>
      </c>
      <c r="E4205" s="28">
        <v>27.465</v>
      </c>
      <c r="F4205" s="29">
        <f t="shared" si="65"/>
        <v>164.79</v>
      </c>
      <c r="G4205" s="4" t="s">
        <v>18</v>
      </c>
      <c r="I4205" s="1"/>
    </row>
    <row r="4206" spans="2:9">
      <c r="B4206" s="19">
        <v>45356.342937465277</v>
      </c>
      <c r="C4206" s="20">
        <v>45356.342937465277</v>
      </c>
      <c r="D4206" s="27">
        <v>1</v>
      </c>
      <c r="E4206" s="28">
        <v>27.465</v>
      </c>
      <c r="F4206" s="29">
        <f t="shared" si="65"/>
        <v>27.465</v>
      </c>
      <c r="G4206" s="4" t="s">
        <v>10</v>
      </c>
      <c r="I4206" s="1"/>
    </row>
    <row r="4207" spans="2:9">
      <c r="B4207" s="19">
        <v>45356.342937465277</v>
      </c>
      <c r="C4207" s="20">
        <v>45356.342937465277</v>
      </c>
      <c r="D4207" s="27">
        <v>1</v>
      </c>
      <c r="E4207" s="28">
        <v>27.465</v>
      </c>
      <c r="F4207" s="29">
        <f t="shared" si="65"/>
        <v>27.465</v>
      </c>
      <c r="G4207" s="4" t="s">
        <v>10</v>
      </c>
      <c r="I4207" s="1"/>
    </row>
    <row r="4208" spans="2:9">
      <c r="B4208" s="19">
        <v>45356.342937499998</v>
      </c>
      <c r="C4208" s="20">
        <v>45356.342937499998</v>
      </c>
      <c r="D4208" s="27">
        <v>1</v>
      </c>
      <c r="E4208" s="28">
        <v>27.465</v>
      </c>
      <c r="F4208" s="29">
        <f t="shared" si="65"/>
        <v>27.465</v>
      </c>
      <c r="G4208" s="4" t="s">
        <v>10</v>
      </c>
      <c r="I4208" s="1"/>
    </row>
    <row r="4209" spans="2:9">
      <c r="B4209" s="19">
        <v>45356.342937581016</v>
      </c>
      <c r="C4209" s="20">
        <v>45356.342937581016</v>
      </c>
      <c r="D4209" s="27">
        <v>1</v>
      </c>
      <c r="E4209" s="28">
        <v>27.465</v>
      </c>
      <c r="F4209" s="29">
        <f t="shared" si="65"/>
        <v>27.465</v>
      </c>
      <c r="G4209" s="4" t="s">
        <v>10</v>
      </c>
      <c r="I4209" s="1"/>
    </row>
    <row r="4210" spans="2:9">
      <c r="B4210" s="19">
        <v>45356.342937615744</v>
      </c>
      <c r="C4210" s="20">
        <v>45356.342937615744</v>
      </c>
      <c r="D4210" s="27">
        <v>1</v>
      </c>
      <c r="E4210" s="28">
        <v>27.465</v>
      </c>
      <c r="F4210" s="29">
        <f t="shared" si="65"/>
        <v>27.465</v>
      </c>
      <c r="G4210" s="4" t="s">
        <v>10</v>
      </c>
      <c r="I4210" s="1"/>
    </row>
    <row r="4211" spans="2:9">
      <c r="B4211" s="19">
        <v>45356.342937650465</v>
      </c>
      <c r="C4211" s="20">
        <v>45356.342937650465</v>
      </c>
      <c r="D4211" s="27">
        <v>1</v>
      </c>
      <c r="E4211" s="28">
        <v>27.465</v>
      </c>
      <c r="F4211" s="29">
        <f t="shared" si="65"/>
        <v>27.465</v>
      </c>
      <c r="G4211" s="4" t="s">
        <v>10</v>
      </c>
      <c r="I4211" s="1"/>
    </row>
    <row r="4212" spans="2:9">
      <c r="B4212" s="19">
        <v>45356.342937696762</v>
      </c>
      <c r="C4212" s="20">
        <v>45356.342937696762</v>
      </c>
      <c r="D4212" s="27">
        <v>1</v>
      </c>
      <c r="E4212" s="28">
        <v>27.465</v>
      </c>
      <c r="F4212" s="29">
        <f t="shared" si="65"/>
        <v>27.465</v>
      </c>
      <c r="G4212" s="4" t="s">
        <v>10</v>
      </c>
      <c r="I4212" s="1"/>
    </row>
    <row r="4213" spans="2:9">
      <c r="B4213" s="19">
        <v>45356.342937731482</v>
      </c>
      <c r="C4213" s="20">
        <v>45356.342937731482</v>
      </c>
      <c r="D4213" s="27">
        <v>1</v>
      </c>
      <c r="E4213" s="28">
        <v>27.465</v>
      </c>
      <c r="F4213" s="29">
        <f t="shared" si="65"/>
        <v>27.465</v>
      </c>
      <c r="G4213" s="4" t="s">
        <v>10</v>
      </c>
      <c r="I4213" s="1"/>
    </row>
    <row r="4214" spans="2:9">
      <c r="B4214" s="19">
        <v>45356.342940011571</v>
      </c>
      <c r="C4214" s="20">
        <v>45356.342940011571</v>
      </c>
      <c r="D4214" s="27">
        <v>1</v>
      </c>
      <c r="E4214" s="28">
        <v>27.465</v>
      </c>
      <c r="F4214" s="29">
        <f t="shared" si="65"/>
        <v>27.465</v>
      </c>
      <c r="G4214" s="4" t="s">
        <v>10</v>
      </c>
      <c r="I4214" s="1"/>
    </row>
    <row r="4215" spans="2:9">
      <c r="B4215" s="19">
        <v>45356.342951585648</v>
      </c>
      <c r="C4215" s="20">
        <v>45356.342951585648</v>
      </c>
      <c r="D4215" s="27">
        <v>6</v>
      </c>
      <c r="E4215" s="28">
        <v>27.46</v>
      </c>
      <c r="F4215" s="29">
        <f t="shared" si="65"/>
        <v>164.76</v>
      </c>
      <c r="G4215" s="4" t="s">
        <v>18</v>
      </c>
      <c r="I4215" s="1"/>
    </row>
    <row r="4216" spans="2:9">
      <c r="B4216" s="19">
        <v>45356.343186805556</v>
      </c>
      <c r="C4216" s="20">
        <v>45356.343186805556</v>
      </c>
      <c r="D4216" s="27">
        <v>60</v>
      </c>
      <c r="E4216" s="28">
        <v>27.454999999999998</v>
      </c>
      <c r="F4216" s="29">
        <f t="shared" si="65"/>
        <v>1647.3</v>
      </c>
      <c r="G4216" s="4" t="s">
        <v>18</v>
      </c>
      <c r="I4216" s="1"/>
    </row>
    <row r="4217" spans="2:9">
      <c r="B4217" s="19">
        <v>45356.343186886574</v>
      </c>
      <c r="C4217" s="20">
        <v>45356.343186886574</v>
      </c>
      <c r="D4217" s="27">
        <v>60</v>
      </c>
      <c r="E4217" s="28">
        <v>27.454999999999998</v>
      </c>
      <c r="F4217" s="29">
        <f t="shared" si="65"/>
        <v>1647.3</v>
      </c>
      <c r="G4217" s="4" t="s">
        <v>9</v>
      </c>
      <c r="I4217" s="1"/>
    </row>
    <row r="4218" spans="2:9">
      <c r="B4218" s="19">
        <v>45356.343254398147</v>
      </c>
      <c r="C4218" s="20">
        <v>45356.343254398147</v>
      </c>
      <c r="D4218" s="27">
        <v>5</v>
      </c>
      <c r="E4218" s="28">
        <v>27.445</v>
      </c>
      <c r="F4218" s="29">
        <f t="shared" si="65"/>
        <v>137.22499999999999</v>
      </c>
      <c r="G4218" s="4" t="s">
        <v>18</v>
      </c>
      <c r="I4218" s="1"/>
    </row>
    <row r="4219" spans="2:9">
      <c r="B4219" s="19">
        <v>45356.343296793981</v>
      </c>
      <c r="C4219" s="20">
        <v>45356.343296793981</v>
      </c>
      <c r="D4219" s="27">
        <v>60</v>
      </c>
      <c r="E4219" s="28">
        <v>27.43</v>
      </c>
      <c r="F4219" s="29">
        <f t="shared" si="65"/>
        <v>1645.8</v>
      </c>
      <c r="G4219" s="4" t="s">
        <v>9</v>
      </c>
      <c r="I4219" s="1"/>
    </row>
    <row r="4220" spans="2:9">
      <c r="B4220" s="19">
        <v>45356.343414699077</v>
      </c>
      <c r="C4220" s="20">
        <v>45356.343414699077</v>
      </c>
      <c r="D4220" s="27">
        <v>1</v>
      </c>
      <c r="E4220" s="28">
        <v>27.414999999999999</v>
      </c>
      <c r="F4220" s="29">
        <f t="shared" si="65"/>
        <v>27.414999999999999</v>
      </c>
      <c r="G4220" s="4" t="s">
        <v>10</v>
      </c>
      <c r="I4220" s="1"/>
    </row>
    <row r="4221" spans="2:9">
      <c r="B4221" s="19">
        <v>45356.343414733798</v>
      </c>
      <c r="C4221" s="20">
        <v>45356.343414733798</v>
      </c>
      <c r="D4221" s="27">
        <v>1</v>
      </c>
      <c r="E4221" s="28">
        <v>27.414999999999999</v>
      </c>
      <c r="F4221" s="29">
        <f t="shared" si="65"/>
        <v>27.414999999999999</v>
      </c>
      <c r="G4221" s="4" t="s">
        <v>10</v>
      </c>
      <c r="I4221" s="1"/>
    </row>
    <row r="4222" spans="2:9">
      <c r="B4222" s="19">
        <v>45356.343483993056</v>
      </c>
      <c r="C4222" s="20">
        <v>45356.343483993056</v>
      </c>
      <c r="D4222" s="27">
        <v>5</v>
      </c>
      <c r="E4222" s="28">
        <v>27.42</v>
      </c>
      <c r="F4222" s="29">
        <f t="shared" si="65"/>
        <v>137.10000000000002</v>
      </c>
      <c r="G4222" s="4" t="s">
        <v>18</v>
      </c>
      <c r="I4222" s="1"/>
    </row>
    <row r="4223" spans="2:9">
      <c r="B4223" s="19">
        <v>45356.343484178244</v>
      </c>
      <c r="C4223" s="20">
        <v>45356.343484178244</v>
      </c>
      <c r="D4223" s="27">
        <v>12</v>
      </c>
      <c r="E4223" s="28">
        <v>27.414999999999999</v>
      </c>
      <c r="F4223" s="29">
        <f t="shared" si="65"/>
        <v>328.98</v>
      </c>
      <c r="G4223" s="4" t="s">
        <v>18</v>
      </c>
      <c r="I4223" s="1"/>
    </row>
    <row r="4224" spans="2:9">
      <c r="B4224" s="19">
        <v>45356.343484224541</v>
      </c>
      <c r="C4224" s="20">
        <v>45356.343484224541</v>
      </c>
      <c r="D4224" s="27">
        <v>6</v>
      </c>
      <c r="E4224" s="28">
        <v>27.414999999999999</v>
      </c>
      <c r="F4224" s="29">
        <f t="shared" si="65"/>
        <v>164.49</v>
      </c>
      <c r="G4224" s="4" t="s">
        <v>18</v>
      </c>
      <c r="I4224" s="1"/>
    </row>
    <row r="4225" spans="2:9">
      <c r="B4225" s="19">
        <v>45356.343557604167</v>
      </c>
      <c r="C4225" s="20">
        <v>45356.343557604167</v>
      </c>
      <c r="D4225" s="27">
        <v>12</v>
      </c>
      <c r="E4225" s="28">
        <v>27.414999999999999</v>
      </c>
      <c r="F4225" s="29">
        <f t="shared" si="65"/>
        <v>328.98</v>
      </c>
      <c r="G4225" s="4" t="s">
        <v>9</v>
      </c>
      <c r="I4225" s="1"/>
    </row>
    <row r="4226" spans="2:9">
      <c r="B4226" s="19">
        <v>45356.343588194446</v>
      </c>
      <c r="C4226" s="20">
        <v>45356.343588194446</v>
      </c>
      <c r="D4226" s="27">
        <v>60</v>
      </c>
      <c r="E4226" s="28">
        <v>27.405000000000001</v>
      </c>
      <c r="F4226" s="29">
        <f t="shared" si="65"/>
        <v>1644.3000000000002</v>
      </c>
      <c r="G4226" s="4" t="s">
        <v>18</v>
      </c>
      <c r="I4226" s="1"/>
    </row>
    <row r="4227" spans="2:9">
      <c r="B4227" s="19">
        <v>45356.343588229167</v>
      </c>
      <c r="C4227" s="20">
        <v>45356.343588229167</v>
      </c>
      <c r="D4227" s="27">
        <v>1</v>
      </c>
      <c r="E4227" s="28">
        <v>27.405000000000001</v>
      </c>
      <c r="F4227" s="29">
        <f t="shared" si="65"/>
        <v>27.405000000000001</v>
      </c>
      <c r="G4227" s="4" t="s">
        <v>10</v>
      </c>
      <c r="I4227" s="1"/>
    </row>
    <row r="4228" spans="2:9">
      <c r="B4228" s="19">
        <v>45356.343814155094</v>
      </c>
      <c r="C4228" s="20">
        <v>45356.343814155094</v>
      </c>
      <c r="D4228" s="27">
        <v>24</v>
      </c>
      <c r="E4228" s="28">
        <v>27.405000000000001</v>
      </c>
      <c r="F4228" s="29">
        <f t="shared" si="65"/>
        <v>657.72</v>
      </c>
      <c r="G4228" s="4" t="s">
        <v>9</v>
      </c>
      <c r="I4228" s="1"/>
    </row>
    <row r="4229" spans="2:9">
      <c r="B4229" s="19">
        <v>45356.343814201391</v>
      </c>
      <c r="C4229" s="20">
        <v>45356.343814201391</v>
      </c>
      <c r="D4229" s="27">
        <v>60</v>
      </c>
      <c r="E4229" s="28">
        <v>27.405000000000001</v>
      </c>
      <c r="F4229" s="29">
        <f t="shared" si="65"/>
        <v>1644.3000000000002</v>
      </c>
      <c r="G4229" s="4" t="s">
        <v>9</v>
      </c>
      <c r="I4229" s="1"/>
    </row>
    <row r="4230" spans="2:9">
      <c r="B4230" s="19">
        <v>45356.344676423614</v>
      </c>
      <c r="C4230" s="20">
        <v>45356.344676423614</v>
      </c>
      <c r="D4230" s="27">
        <v>6</v>
      </c>
      <c r="E4230" s="28">
        <v>27.41</v>
      </c>
      <c r="F4230" s="29">
        <f t="shared" ref="F4230:F4293" si="66">+D4230*E4230</f>
        <v>164.46</v>
      </c>
      <c r="G4230" s="4" t="s">
        <v>18</v>
      </c>
      <c r="I4230" s="1"/>
    </row>
    <row r="4231" spans="2:9">
      <c r="B4231" s="19">
        <v>45356.344676469904</v>
      </c>
      <c r="C4231" s="20">
        <v>45356.344676469904</v>
      </c>
      <c r="D4231" s="27">
        <v>60</v>
      </c>
      <c r="E4231" s="28">
        <v>27.41</v>
      </c>
      <c r="F4231" s="29">
        <f t="shared" si="66"/>
        <v>1644.6</v>
      </c>
      <c r="G4231" s="4" t="s">
        <v>18</v>
      </c>
      <c r="I4231" s="1"/>
    </row>
    <row r="4232" spans="2:9">
      <c r="B4232" s="19">
        <v>45356.344676539353</v>
      </c>
      <c r="C4232" s="20">
        <v>45356.344676539353</v>
      </c>
      <c r="D4232" s="27">
        <v>180</v>
      </c>
      <c r="E4232" s="28">
        <v>27.41</v>
      </c>
      <c r="F4232" s="29">
        <f t="shared" si="66"/>
        <v>4933.8</v>
      </c>
      <c r="G4232" s="4" t="s">
        <v>9</v>
      </c>
      <c r="I4232" s="1"/>
    </row>
    <row r="4233" spans="2:9">
      <c r="B4233" s="19">
        <v>45356.34467658565</v>
      </c>
      <c r="C4233" s="20">
        <v>45356.34467658565</v>
      </c>
      <c r="D4233" s="27">
        <v>10</v>
      </c>
      <c r="E4233" s="28">
        <v>27.41</v>
      </c>
      <c r="F4233" s="29">
        <f t="shared" si="66"/>
        <v>274.10000000000002</v>
      </c>
      <c r="G4233" s="4" t="s">
        <v>9</v>
      </c>
      <c r="I4233" s="1"/>
    </row>
    <row r="4234" spans="2:9">
      <c r="B4234" s="19">
        <v>45356.34481519676</v>
      </c>
      <c r="C4234" s="20">
        <v>45356.34481519676</v>
      </c>
      <c r="D4234" s="27">
        <v>10</v>
      </c>
      <c r="E4234" s="28">
        <v>27.41</v>
      </c>
      <c r="F4234" s="29">
        <f t="shared" si="66"/>
        <v>274.10000000000002</v>
      </c>
      <c r="G4234" s="4" t="s">
        <v>9</v>
      </c>
      <c r="I4234" s="1"/>
    </row>
    <row r="4235" spans="2:9">
      <c r="B4235" s="19">
        <v>45356.344849733796</v>
      </c>
      <c r="C4235" s="20">
        <v>45356.344849733796</v>
      </c>
      <c r="D4235" s="27">
        <v>6</v>
      </c>
      <c r="E4235" s="28">
        <v>27.41</v>
      </c>
      <c r="F4235" s="29">
        <f t="shared" si="66"/>
        <v>164.46</v>
      </c>
      <c r="G4235" s="4" t="s">
        <v>18</v>
      </c>
      <c r="I4235" s="1"/>
    </row>
    <row r="4236" spans="2:9">
      <c r="B4236" s="19">
        <v>45356.344991053244</v>
      </c>
      <c r="C4236" s="20">
        <v>45356.344991053244</v>
      </c>
      <c r="D4236" s="27">
        <v>60</v>
      </c>
      <c r="E4236" s="28">
        <v>27.41</v>
      </c>
      <c r="F4236" s="29">
        <f t="shared" si="66"/>
        <v>1644.6</v>
      </c>
      <c r="G4236" s="4" t="s">
        <v>9</v>
      </c>
      <c r="I4236" s="1"/>
    </row>
    <row r="4237" spans="2:9">
      <c r="B4237" s="19">
        <v>45356.344991087964</v>
      </c>
      <c r="C4237" s="20">
        <v>45356.344991087964</v>
      </c>
      <c r="D4237" s="27">
        <v>11</v>
      </c>
      <c r="E4237" s="28">
        <v>27.41</v>
      </c>
      <c r="F4237" s="29">
        <f t="shared" si="66"/>
        <v>301.51</v>
      </c>
      <c r="G4237" s="4" t="s">
        <v>9</v>
      </c>
      <c r="I4237" s="1"/>
    </row>
    <row r="4238" spans="2:9">
      <c r="B4238" s="19">
        <v>45356.345058101855</v>
      </c>
      <c r="C4238" s="20">
        <v>45356.345058101855</v>
      </c>
      <c r="D4238" s="27">
        <v>6</v>
      </c>
      <c r="E4238" s="28">
        <v>27.41</v>
      </c>
      <c r="F4238" s="29">
        <f t="shared" si="66"/>
        <v>164.46</v>
      </c>
      <c r="G4238" s="4" t="s">
        <v>18</v>
      </c>
      <c r="I4238" s="1"/>
    </row>
    <row r="4239" spans="2:9">
      <c r="B4239" s="19">
        <v>45356.345258761576</v>
      </c>
      <c r="C4239" s="20">
        <v>45356.345258761576</v>
      </c>
      <c r="D4239" s="27">
        <v>6</v>
      </c>
      <c r="E4239" s="28">
        <v>27.414999999999999</v>
      </c>
      <c r="F4239" s="29">
        <f t="shared" si="66"/>
        <v>164.49</v>
      </c>
      <c r="G4239" s="4" t="s">
        <v>18</v>
      </c>
      <c r="I4239" s="1"/>
    </row>
    <row r="4240" spans="2:9">
      <c r="B4240" s="19">
        <v>45356.345312766207</v>
      </c>
      <c r="C4240" s="20">
        <v>45356.345312766207</v>
      </c>
      <c r="D4240" s="27">
        <v>1</v>
      </c>
      <c r="E4240" s="28">
        <v>27.414999999999999</v>
      </c>
      <c r="F4240" s="29">
        <f t="shared" si="66"/>
        <v>27.414999999999999</v>
      </c>
      <c r="G4240" s="4" t="s">
        <v>10</v>
      </c>
      <c r="I4240" s="1"/>
    </row>
    <row r="4241" spans="2:9">
      <c r="B4241" s="19">
        <v>45356.345350150463</v>
      </c>
      <c r="C4241" s="20">
        <v>45356.345350150463</v>
      </c>
      <c r="D4241" s="27">
        <v>60</v>
      </c>
      <c r="E4241" s="28">
        <v>27.41</v>
      </c>
      <c r="F4241" s="29">
        <f t="shared" si="66"/>
        <v>1644.6</v>
      </c>
      <c r="G4241" s="4" t="s">
        <v>9</v>
      </c>
      <c r="I4241" s="1"/>
    </row>
    <row r="4242" spans="2:9">
      <c r="B4242" s="19">
        <v>45356.34535019676</v>
      </c>
      <c r="C4242" s="20">
        <v>45356.34535019676</v>
      </c>
      <c r="D4242" s="27">
        <v>11</v>
      </c>
      <c r="E4242" s="28">
        <v>27.41</v>
      </c>
      <c r="F4242" s="29">
        <f t="shared" si="66"/>
        <v>301.51</v>
      </c>
      <c r="G4242" s="4" t="s">
        <v>9</v>
      </c>
      <c r="I4242" s="1"/>
    </row>
    <row r="4243" spans="2:9">
      <c r="B4243" s="19">
        <v>45356.345350231481</v>
      </c>
      <c r="C4243" s="20">
        <v>45356.345350231481</v>
      </c>
      <c r="D4243" s="27">
        <v>11</v>
      </c>
      <c r="E4243" s="28">
        <v>27.41</v>
      </c>
      <c r="F4243" s="29">
        <f t="shared" si="66"/>
        <v>301.51</v>
      </c>
      <c r="G4243" s="4" t="s">
        <v>9</v>
      </c>
      <c r="I4243" s="1"/>
    </row>
    <row r="4244" spans="2:9">
      <c r="B4244" s="19">
        <v>45356.345350266201</v>
      </c>
      <c r="C4244" s="20">
        <v>45356.345350266201</v>
      </c>
      <c r="D4244" s="27">
        <v>120</v>
      </c>
      <c r="E4244" s="28">
        <v>27.41</v>
      </c>
      <c r="F4244" s="29">
        <f t="shared" si="66"/>
        <v>3289.2</v>
      </c>
      <c r="G4244" s="4" t="s">
        <v>18</v>
      </c>
      <c r="I4244" s="1"/>
    </row>
    <row r="4245" spans="2:9">
      <c r="B4245" s="19">
        <v>45356.345868668985</v>
      </c>
      <c r="C4245" s="20">
        <v>45356.345868668985</v>
      </c>
      <c r="D4245" s="27">
        <v>1</v>
      </c>
      <c r="E4245" s="28">
        <v>27.41</v>
      </c>
      <c r="F4245" s="29">
        <f t="shared" si="66"/>
        <v>27.41</v>
      </c>
      <c r="G4245" s="4" t="s">
        <v>9</v>
      </c>
      <c r="I4245" s="1"/>
    </row>
    <row r="4246" spans="2:9">
      <c r="B4246" s="19">
        <v>45356.345868715274</v>
      </c>
      <c r="C4246" s="20">
        <v>45356.345868715274</v>
      </c>
      <c r="D4246" s="27">
        <v>10</v>
      </c>
      <c r="E4246" s="28">
        <v>27.41</v>
      </c>
      <c r="F4246" s="29">
        <f t="shared" si="66"/>
        <v>274.10000000000002</v>
      </c>
      <c r="G4246" s="4" t="s">
        <v>9</v>
      </c>
      <c r="I4246" s="1"/>
    </row>
    <row r="4247" spans="2:9">
      <c r="B4247" s="19">
        <v>45356.3459496875</v>
      </c>
      <c r="C4247" s="20">
        <v>45356.3459496875</v>
      </c>
      <c r="D4247" s="27">
        <v>12</v>
      </c>
      <c r="E4247" s="28">
        <v>27.414999999999999</v>
      </c>
      <c r="F4247" s="29">
        <f t="shared" si="66"/>
        <v>328.98</v>
      </c>
      <c r="G4247" s="4" t="s">
        <v>9</v>
      </c>
      <c r="I4247" s="1"/>
    </row>
    <row r="4248" spans="2:9">
      <c r="B4248" s="19">
        <v>45356.345984409723</v>
      </c>
      <c r="C4248" s="20">
        <v>45356.345984409723</v>
      </c>
      <c r="D4248" s="27">
        <v>11</v>
      </c>
      <c r="E4248" s="28">
        <v>27.414999999999999</v>
      </c>
      <c r="F4248" s="29">
        <f t="shared" si="66"/>
        <v>301.565</v>
      </c>
      <c r="G4248" s="4" t="s">
        <v>9</v>
      </c>
      <c r="I4248" s="1"/>
    </row>
    <row r="4249" spans="2:9">
      <c r="B4249" s="19">
        <v>45356.34600755787</v>
      </c>
      <c r="C4249" s="20">
        <v>45356.34600755787</v>
      </c>
      <c r="D4249" s="27">
        <v>11</v>
      </c>
      <c r="E4249" s="28">
        <v>27.414999999999999</v>
      </c>
      <c r="F4249" s="29">
        <f t="shared" si="66"/>
        <v>301.565</v>
      </c>
      <c r="G4249" s="4" t="s">
        <v>9</v>
      </c>
      <c r="I4249" s="1"/>
    </row>
    <row r="4250" spans="2:9">
      <c r="B4250" s="19">
        <v>45356.346057835646</v>
      </c>
      <c r="C4250" s="20">
        <v>45356.346057835646</v>
      </c>
      <c r="D4250" s="27">
        <v>6</v>
      </c>
      <c r="E4250" s="28">
        <v>27.41</v>
      </c>
      <c r="F4250" s="29">
        <f t="shared" si="66"/>
        <v>164.46</v>
      </c>
      <c r="G4250" s="4" t="s">
        <v>18</v>
      </c>
      <c r="I4250" s="1"/>
    </row>
    <row r="4251" spans="2:9">
      <c r="B4251" s="19">
        <v>45356.346057870367</v>
      </c>
      <c r="C4251" s="20">
        <v>45356.346057870367</v>
      </c>
      <c r="D4251" s="27">
        <v>6</v>
      </c>
      <c r="E4251" s="28">
        <v>27.41</v>
      </c>
      <c r="F4251" s="29">
        <f t="shared" si="66"/>
        <v>164.46</v>
      </c>
      <c r="G4251" s="4" t="s">
        <v>18</v>
      </c>
      <c r="I4251" s="1"/>
    </row>
    <row r="4252" spans="2:9">
      <c r="B4252" s="19">
        <v>45356.346057905095</v>
      </c>
      <c r="C4252" s="20">
        <v>45356.346057905095</v>
      </c>
      <c r="D4252" s="27">
        <v>6</v>
      </c>
      <c r="E4252" s="28">
        <v>27.41</v>
      </c>
      <c r="F4252" s="29">
        <f t="shared" si="66"/>
        <v>164.46</v>
      </c>
      <c r="G4252" s="4" t="s">
        <v>18</v>
      </c>
      <c r="I4252" s="1"/>
    </row>
    <row r="4253" spans="2:9">
      <c r="B4253" s="19">
        <v>45356.346057905095</v>
      </c>
      <c r="C4253" s="20">
        <v>45356.346057905095</v>
      </c>
      <c r="D4253" s="27">
        <v>60</v>
      </c>
      <c r="E4253" s="28">
        <v>27.41</v>
      </c>
      <c r="F4253" s="29">
        <f t="shared" si="66"/>
        <v>1644.6</v>
      </c>
      <c r="G4253" s="4" t="s">
        <v>18</v>
      </c>
      <c r="I4253" s="1"/>
    </row>
    <row r="4254" spans="2:9">
      <c r="B4254" s="19">
        <v>45356.346713159721</v>
      </c>
      <c r="C4254" s="20">
        <v>45356.346713159721</v>
      </c>
      <c r="D4254" s="27">
        <v>5</v>
      </c>
      <c r="E4254" s="28">
        <v>27.41</v>
      </c>
      <c r="F4254" s="29">
        <f t="shared" si="66"/>
        <v>137.05000000000001</v>
      </c>
      <c r="G4254" s="4" t="s">
        <v>18</v>
      </c>
      <c r="I4254" s="1"/>
    </row>
    <row r="4255" spans="2:9">
      <c r="B4255" s="19">
        <v>45356.346713194442</v>
      </c>
      <c r="C4255" s="20">
        <v>45356.346713194442</v>
      </c>
      <c r="D4255" s="27">
        <v>90</v>
      </c>
      <c r="E4255" s="28">
        <v>27.41</v>
      </c>
      <c r="F4255" s="29">
        <f t="shared" si="66"/>
        <v>2466.9</v>
      </c>
      <c r="G4255" s="4" t="s">
        <v>18</v>
      </c>
      <c r="I4255" s="1"/>
    </row>
    <row r="4256" spans="2:9">
      <c r="B4256" s="19">
        <v>45356.346718136578</v>
      </c>
      <c r="C4256" s="20">
        <v>45356.346718136578</v>
      </c>
      <c r="D4256" s="27">
        <v>1</v>
      </c>
      <c r="E4256" s="28">
        <v>27.405000000000001</v>
      </c>
      <c r="F4256" s="29">
        <f t="shared" si="66"/>
        <v>27.405000000000001</v>
      </c>
      <c r="G4256" s="4" t="s">
        <v>10</v>
      </c>
      <c r="I4256" s="1"/>
    </row>
    <row r="4257" spans="2:9">
      <c r="B4257" s="19">
        <v>45356.346718171299</v>
      </c>
      <c r="C4257" s="20">
        <v>45356.346718171299</v>
      </c>
      <c r="D4257" s="27">
        <v>1</v>
      </c>
      <c r="E4257" s="28">
        <v>27.405000000000001</v>
      </c>
      <c r="F4257" s="29">
        <f t="shared" si="66"/>
        <v>27.405000000000001</v>
      </c>
      <c r="G4257" s="4" t="s">
        <v>10</v>
      </c>
      <c r="I4257" s="1"/>
    </row>
    <row r="4258" spans="2:9">
      <c r="B4258" s="19">
        <v>45356.346718206019</v>
      </c>
      <c r="C4258" s="20">
        <v>45356.346718206019</v>
      </c>
      <c r="D4258" s="27">
        <v>1</v>
      </c>
      <c r="E4258" s="28">
        <v>27.405000000000001</v>
      </c>
      <c r="F4258" s="29">
        <f t="shared" si="66"/>
        <v>27.405000000000001</v>
      </c>
      <c r="G4258" s="4" t="s">
        <v>10</v>
      </c>
      <c r="I4258" s="1"/>
    </row>
    <row r="4259" spans="2:9">
      <c r="B4259" s="19">
        <v>45356.346718252316</v>
      </c>
      <c r="C4259" s="20">
        <v>45356.346718252316</v>
      </c>
      <c r="D4259" s="27">
        <v>1</v>
      </c>
      <c r="E4259" s="28">
        <v>27.405000000000001</v>
      </c>
      <c r="F4259" s="29">
        <f t="shared" si="66"/>
        <v>27.405000000000001</v>
      </c>
      <c r="G4259" s="4" t="s">
        <v>10</v>
      </c>
      <c r="I4259" s="1"/>
    </row>
    <row r="4260" spans="2:9">
      <c r="B4260" s="19">
        <v>45356.346718287037</v>
      </c>
      <c r="C4260" s="20">
        <v>45356.346718287037</v>
      </c>
      <c r="D4260" s="27">
        <v>1</v>
      </c>
      <c r="E4260" s="28">
        <v>27.405000000000001</v>
      </c>
      <c r="F4260" s="29">
        <f t="shared" si="66"/>
        <v>27.405000000000001</v>
      </c>
      <c r="G4260" s="4" t="s">
        <v>10</v>
      </c>
      <c r="I4260" s="1"/>
    </row>
    <row r="4261" spans="2:9">
      <c r="B4261" s="19">
        <v>45356.346718321758</v>
      </c>
      <c r="C4261" s="20">
        <v>45356.346718321758</v>
      </c>
      <c r="D4261" s="27">
        <v>1</v>
      </c>
      <c r="E4261" s="28">
        <v>27.405000000000001</v>
      </c>
      <c r="F4261" s="29">
        <f t="shared" si="66"/>
        <v>27.405000000000001</v>
      </c>
      <c r="G4261" s="4" t="s">
        <v>10</v>
      </c>
      <c r="I4261" s="1"/>
    </row>
    <row r="4262" spans="2:9">
      <c r="B4262" s="19">
        <v>45356.346718368055</v>
      </c>
      <c r="C4262" s="20">
        <v>45356.346718368055</v>
      </c>
      <c r="D4262" s="27">
        <v>1</v>
      </c>
      <c r="E4262" s="28">
        <v>27.405000000000001</v>
      </c>
      <c r="F4262" s="29">
        <f t="shared" si="66"/>
        <v>27.405000000000001</v>
      </c>
      <c r="G4262" s="4" t="s">
        <v>10</v>
      </c>
      <c r="I4262" s="1"/>
    </row>
    <row r="4263" spans="2:9">
      <c r="B4263" s="19">
        <v>45356.346718368055</v>
      </c>
      <c r="C4263" s="20">
        <v>45356.346718368055</v>
      </c>
      <c r="D4263" s="27">
        <v>1</v>
      </c>
      <c r="E4263" s="28">
        <v>27.405000000000001</v>
      </c>
      <c r="F4263" s="29">
        <f t="shared" si="66"/>
        <v>27.405000000000001</v>
      </c>
      <c r="G4263" s="4" t="s">
        <v>10</v>
      </c>
      <c r="I4263" s="1"/>
    </row>
    <row r="4264" spans="2:9">
      <c r="B4264" s="19">
        <v>45356.346759456021</v>
      </c>
      <c r="C4264" s="20">
        <v>45356.346759456021</v>
      </c>
      <c r="D4264" s="27">
        <v>1</v>
      </c>
      <c r="E4264" s="28">
        <v>27.405000000000001</v>
      </c>
      <c r="F4264" s="29">
        <f t="shared" si="66"/>
        <v>27.405000000000001</v>
      </c>
      <c r="G4264" s="4" t="s">
        <v>10</v>
      </c>
      <c r="I4264" s="1"/>
    </row>
    <row r="4265" spans="2:9">
      <c r="B4265" s="19">
        <v>45356.347101504631</v>
      </c>
      <c r="C4265" s="20">
        <v>45356.347101504631</v>
      </c>
      <c r="D4265" s="27">
        <v>5</v>
      </c>
      <c r="E4265" s="28">
        <v>27.4</v>
      </c>
      <c r="F4265" s="29">
        <f t="shared" si="66"/>
        <v>137</v>
      </c>
      <c r="G4265" s="4" t="s">
        <v>18</v>
      </c>
      <c r="I4265" s="1"/>
    </row>
    <row r="4266" spans="2:9">
      <c r="B4266" s="19">
        <v>45356.347101539352</v>
      </c>
      <c r="C4266" s="20">
        <v>45356.347101539352</v>
      </c>
      <c r="D4266" s="27">
        <v>90</v>
      </c>
      <c r="E4266" s="28">
        <v>27.4</v>
      </c>
      <c r="F4266" s="29">
        <f t="shared" si="66"/>
        <v>2466</v>
      </c>
      <c r="G4266" s="4" t="s">
        <v>18</v>
      </c>
      <c r="I4266" s="1"/>
    </row>
    <row r="4267" spans="2:9">
      <c r="B4267" s="19">
        <v>45356.347142592589</v>
      </c>
      <c r="C4267" s="20">
        <v>45356.347142592589</v>
      </c>
      <c r="D4267" s="27">
        <v>105</v>
      </c>
      <c r="E4267" s="28">
        <v>27.395</v>
      </c>
      <c r="F4267" s="29">
        <f t="shared" si="66"/>
        <v>2876.4749999999999</v>
      </c>
      <c r="G4267" s="4" t="s">
        <v>9</v>
      </c>
      <c r="I4267" s="1"/>
    </row>
    <row r="4268" spans="2:9">
      <c r="B4268" s="19">
        <v>45356.347142673614</v>
      </c>
      <c r="C4268" s="20">
        <v>45356.347142673614</v>
      </c>
      <c r="D4268" s="27">
        <v>375</v>
      </c>
      <c r="E4268" s="28">
        <v>27.395</v>
      </c>
      <c r="F4268" s="29">
        <f t="shared" si="66"/>
        <v>10273.125</v>
      </c>
      <c r="G4268" s="4" t="s">
        <v>9</v>
      </c>
      <c r="I4268" s="1"/>
    </row>
    <row r="4269" spans="2:9">
      <c r="B4269" s="19">
        <v>45356.347443287035</v>
      </c>
      <c r="C4269" s="20">
        <v>45356.347443287035</v>
      </c>
      <c r="D4269" s="27">
        <v>60</v>
      </c>
      <c r="E4269" s="28">
        <v>27.385000000000002</v>
      </c>
      <c r="F4269" s="29">
        <f t="shared" si="66"/>
        <v>1643.1000000000001</v>
      </c>
      <c r="G4269" s="4" t="s">
        <v>18</v>
      </c>
      <c r="I4269" s="1"/>
    </row>
    <row r="4270" spans="2:9">
      <c r="B4270" s="19">
        <v>45356.347446030093</v>
      </c>
      <c r="C4270" s="20">
        <v>45356.347446030093</v>
      </c>
      <c r="D4270" s="27">
        <v>60</v>
      </c>
      <c r="E4270" s="28">
        <v>27.38</v>
      </c>
      <c r="F4270" s="29">
        <f t="shared" si="66"/>
        <v>1642.8</v>
      </c>
      <c r="G4270" s="4" t="s">
        <v>9</v>
      </c>
      <c r="I4270" s="1"/>
    </row>
    <row r="4271" spans="2:9">
      <c r="B4271" s="19">
        <v>45356.348113657405</v>
      </c>
      <c r="C4271" s="20">
        <v>45356.348113657405</v>
      </c>
      <c r="D4271" s="27">
        <v>6</v>
      </c>
      <c r="E4271" s="28">
        <v>27.405000000000001</v>
      </c>
      <c r="F4271" s="29">
        <f t="shared" si="66"/>
        <v>164.43</v>
      </c>
      <c r="G4271" s="4" t="s">
        <v>18</v>
      </c>
      <c r="I4271" s="1"/>
    </row>
    <row r="4272" spans="2:9">
      <c r="B4272" s="19">
        <v>45356.348298807869</v>
      </c>
      <c r="C4272" s="20">
        <v>45356.348298807869</v>
      </c>
      <c r="D4272" s="27">
        <v>6</v>
      </c>
      <c r="E4272" s="28">
        <v>27.405000000000001</v>
      </c>
      <c r="F4272" s="29">
        <f t="shared" si="66"/>
        <v>164.43</v>
      </c>
      <c r="G4272" s="4" t="s">
        <v>18</v>
      </c>
      <c r="I4272" s="1"/>
    </row>
    <row r="4273" spans="2:9">
      <c r="B4273" s="19">
        <v>45356.348486770832</v>
      </c>
      <c r="C4273" s="20">
        <v>45356.348486770832</v>
      </c>
      <c r="D4273" s="27">
        <v>60</v>
      </c>
      <c r="E4273" s="28">
        <v>27.405000000000001</v>
      </c>
      <c r="F4273" s="29">
        <f t="shared" si="66"/>
        <v>1644.3000000000002</v>
      </c>
      <c r="G4273" s="4" t="s">
        <v>18</v>
      </c>
      <c r="I4273" s="1"/>
    </row>
    <row r="4274" spans="2:9">
      <c r="B4274" s="19">
        <v>45356.348486840281</v>
      </c>
      <c r="C4274" s="20">
        <v>45356.348486840281</v>
      </c>
      <c r="D4274" s="27">
        <v>10</v>
      </c>
      <c r="E4274" s="28">
        <v>27.405000000000001</v>
      </c>
      <c r="F4274" s="29">
        <f t="shared" si="66"/>
        <v>274.05</v>
      </c>
      <c r="G4274" s="4" t="s">
        <v>9</v>
      </c>
      <c r="I4274" s="1"/>
    </row>
    <row r="4275" spans="2:9">
      <c r="B4275" s="19">
        <v>45356.348486886571</v>
      </c>
      <c r="C4275" s="20">
        <v>45356.348486886571</v>
      </c>
      <c r="D4275" s="27">
        <v>11</v>
      </c>
      <c r="E4275" s="28">
        <v>27.405000000000001</v>
      </c>
      <c r="F4275" s="29">
        <f t="shared" si="66"/>
        <v>301.45500000000004</v>
      </c>
      <c r="G4275" s="4" t="s">
        <v>9</v>
      </c>
      <c r="I4275" s="1"/>
    </row>
    <row r="4276" spans="2:9">
      <c r="B4276" s="19">
        <v>45356.348486886571</v>
      </c>
      <c r="C4276" s="20">
        <v>45356.348486886571</v>
      </c>
      <c r="D4276" s="27">
        <v>120</v>
      </c>
      <c r="E4276" s="28">
        <v>27.405000000000001</v>
      </c>
      <c r="F4276" s="29">
        <f t="shared" si="66"/>
        <v>3288.6000000000004</v>
      </c>
      <c r="G4276" s="4" t="s">
        <v>9</v>
      </c>
      <c r="I4276" s="1"/>
    </row>
    <row r="4277" spans="2:9">
      <c r="B4277" s="19">
        <v>45356.348729166668</v>
      </c>
      <c r="C4277" s="20">
        <v>45356.348729166668</v>
      </c>
      <c r="D4277" s="27">
        <v>6</v>
      </c>
      <c r="E4277" s="28">
        <v>27.405000000000001</v>
      </c>
      <c r="F4277" s="29">
        <f t="shared" si="66"/>
        <v>164.43</v>
      </c>
      <c r="G4277" s="4" t="s">
        <v>18</v>
      </c>
      <c r="I4277" s="1"/>
    </row>
    <row r="4278" spans="2:9">
      <c r="B4278" s="19">
        <v>45356.348729201389</v>
      </c>
      <c r="C4278" s="20">
        <v>45356.348729201389</v>
      </c>
      <c r="D4278" s="27">
        <v>60</v>
      </c>
      <c r="E4278" s="28">
        <v>27.405000000000001</v>
      </c>
      <c r="F4278" s="29">
        <f t="shared" si="66"/>
        <v>1644.3000000000002</v>
      </c>
      <c r="G4278" s="4" t="s">
        <v>18</v>
      </c>
      <c r="I4278" s="1"/>
    </row>
    <row r="4279" spans="2:9">
      <c r="B4279" s="19">
        <v>45356.348729247686</v>
      </c>
      <c r="C4279" s="20">
        <v>45356.348729247686</v>
      </c>
      <c r="D4279" s="27">
        <v>1</v>
      </c>
      <c r="E4279" s="28">
        <v>27.405000000000001</v>
      </c>
      <c r="F4279" s="29">
        <f t="shared" si="66"/>
        <v>27.405000000000001</v>
      </c>
      <c r="G4279" s="4" t="s">
        <v>10</v>
      </c>
      <c r="I4279" s="1"/>
    </row>
    <row r="4280" spans="2:9">
      <c r="B4280" s="19">
        <v>45356.348729317127</v>
      </c>
      <c r="C4280" s="20">
        <v>45356.348729317127</v>
      </c>
      <c r="D4280" s="27">
        <v>10</v>
      </c>
      <c r="E4280" s="28">
        <v>27.405000000000001</v>
      </c>
      <c r="F4280" s="29">
        <f t="shared" si="66"/>
        <v>274.05</v>
      </c>
      <c r="G4280" s="4" t="s">
        <v>9</v>
      </c>
      <c r="I4280" s="1"/>
    </row>
    <row r="4281" spans="2:9">
      <c r="B4281" s="19">
        <v>45356.348729363424</v>
      </c>
      <c r="C4281" s="20">
        <v>45356.348729363424</v>
      </c>
      <c r="D4281" s="27">
        <v>60</v>
      </c>
      <c r="E4281" s="28">
        <v>27.405000000000001</v>
      </c>
      <c r="F4281" s="29">
        <f t="shared" si="66"/>
        <v>1644.3000000000002</v>
      </c>
      <c r="G4281" s="4" t="s">
        <v>9</v>
      </c>
      <c r="I4281" s="1"/>
    </row>
    <row r="4282" spans="2:9">
      <c r="B4282" s="19">
        <v>45356.348729398145</v>
      </c>
      <c r="C4282" s="20">
        <v>45356.348729398145</v>
      </c>
      <c r="D4282" s="27">
        <v>11</v>
      </c>
      <c r="E4282" s="28">
        <v>27.405000000000001</v>
      </c>
      <c r="F4282" s="29">
        <f t="shared" si="66"/>
        <v>301.45500000000004</v>
      </c>
      <c r="G4282" s="4" t="s">
        <v>9</v>
      </c>
      <c r="I4282" s="1"/>
    </row>
    <row r="4283" spans="2:9">
      <c r="B4283" s="19">
        <v>45356.348797141203</v>
      </c>
      <c r="C4283" s="20">
        <v>45356.348797141203</v>
      </c>
      <c r="D4283" s="27">
        <v>60</v>
      </c>
      <c r="E4283" s="28">
        <v>27.395</v>
      </c>
      <c r="F4283" s="29">
        <f t="shared" si="66"/>
        <v>1643.7</v>
      </c>
      <c r="G4283" s="4" t="s">
        <v>9</v>
      </c>
      <c r="I4283" s="1"/>
    </row>
    <row r="4284" spans="2:9">
      <c r="B4284" s="19">
        <v>45356.349271608793</v>
      </c>
      <c r="C4284" s="20">
        <v>45356.349271608793</v>
      </c>
      <c r="D4284" s="27">
        <v>11</v>
      </c>
      <c r="E4284" s="28">
        <v>27.405000000000001</v>
      </c>
      <c r="F4284" s="29">
        <f t="shared" si="66"/>
        <v>301.45500000000004</v>
      </c>
      <c r="G4284" s="4" t="s">
        <v>9</v>
      </c>
      <c r="I4284" s="1"/>
    </row>
    <row r="4285" spans="2:9">
      <c r="B4285" s="19">
        <v>45356.349294363426</v>
      </c>
      <c r="C4285" s="20">
        <v>45356.349294363426</v>
      </c>
      <c r="D4285" s="27">
        <v>11</v>
      </c>
      <c r="E4285" s="28">
        <v>27.405000000000001</v>
      </c>
      <c r="F4285" s="29">
        <f t="shared" si="66"/>
        <v>301.45500000000004</v>
      </c>
      <c r="G4285" s="4" t="s">
        <v>9</v>
      </c>
      <c r="I4285" s="1"/>
    </row>
    <row r="4286" spans="2:9">
      <c r="B4286" s="19">
        <v>45356.349317326392</v>
      </c>
      <c r="C4286" s="20">
        <v>45356.349317326392</v>
      </c>
      <c r="D4286" s="27">
        <v>6</v>
      </c>
      <c r="E4286" s="28">
        <v>27.405000000000001</v>
      </c>
      <c r="F4286" s="29">
        <f t="shared" si="66"/>
        <v>164.43</v>
      </c>
      <c r="G4286" s="4" t="s">
        <v>18</v>
      </c>
      <c r="I4286" s="1"/>
    </row>
    <row r="4287" spans="2:9">
      <c r="B4287" s="19">
        <v>45356.349444444444</v>
      </c>
      <c r="C4287" s="20">
        <v>45356.349444444444</v>
      </c>
      <c r="D4287" s="27">
        <v>6</v>
      </c>
      <c r="E4287" s="28">
        <v>27.405000000000001</v>
      </c>
      <c r="F4287" s="29">
        <f t="shared" si="66"/>
        <v>164.43</v>
      </c>
      <c r="G4287" s="4" t="s">
        <v>18</v>
      </c>
      <c r="I4287" s="1"/>
    </row>
    <row r="4288" spans="2:9">
      <c r="B4288" s="19">
        <v>45356.349444594911</v>
      </c>
      <c r="C4288" s="20">
        <v>45356.349444594911</v>
      </c>
      <c r="D4288" s="27">
        <v>29</v>
      </c>
      <c r="E4288" s="28">
        <v>27.4</v>
      </c>
      <c r="F4288" s="29">
        <f t="shared" si="66"/>
        <v>794.59999999999991</v>
      </c>
      <c r="G4288" s="4" t="s">
        <v>18</v>
      </c>
      <c r="I4288" s="1"/>
    </row>
    <row r="4289" spans="2:9">
      <c r="B4289" s="19">
        <v>45356.349444641201</v>
      </c>
      <c r="C4289" s="20">
        <v>45356.349444641201</v>
      </c>
      <c r="D4289" s="27">
        <v>31</v>
      </c>
      <c r="E4289" s="28">
        <v>27.4</v>
      </c>
      <c r="F4289" s="29">
        <f t="shared" si="66"/>
        <v>849.4</v>
      </c>
      <c r="G4289" s="4" t="s">
        <v>18</v>
      </c>
      <c r="I4289" s="1"/>
    </row>
    <row r="4290" spans="2:9">
      <c r="B4290" s="19">
        <v>45356.349444675929</v>
      </c>
      <c r="C4290" s="20">
        <v>45356.349444675929</v>
      </c>
      <c r="D4290" s="27">
        <v>1</v>
      </c>
      <c r="E4290" s="28">
        <v>27.4</v>
      </c>
      <c r="F4290" s="29">
        <f t="shared" si="66"/>
        <v>27.4</v>
      </c>
      <c r="G4290" s="4" t="s">
        <v>10</v>
      </c>
      <c r="I4290" s="1"/>
    </row>
    <row r="4291" spans="2:9">
      <c r="B4291" s="19">
        <v>45356.349479363424</v>
      </c>
      <c r="C4291" s="20">
        <v>45356.349479363424</v>
      </c>
      <c r="D4291" s="27">
        <v>1</v>
      </c>
      <c r="E4291" s="28">
        <v>27.395</v>
      </c>
      <c r="F4291" s="29">
        <f t="shared" si="66"/>
        <v>27.395</v>
      </c>
      <c r="G4291" s="4" t="s">
        <v>10</v>
      </c>
      <c r="I4291" s="1"/>
    </row>
    <row r="4292" spans="2:9">
      <c r="B4292" s="19">
        <v>45356.34958371528</v>
      </c>
      <c r="C4292" s="20">
        <v>45356.34958371528</v>
      </c>
      <c r="D4292" s="27">
        <v>11</v>
      </c>
      <c r="E4292" s="28">
        <v>27.39</v>
      </c>
      <c r="F4292" s="29">
        <f t="shared" si="66"/>
        <v>301.29000000000002</v>
      </c>
      <c r="G4292" s="4" t="s">
        <v>9</v>
      </c>
      <c r="I4292" s="1"/>
    </row>
    <row r="4293" spans="2:9">
      <c r="B4293" s="19">
        <v>45356.349597488428</v>
      </c>
      <c r="C4293" s="20">
        <v>45356.349597488428</v>
      </c>
      <c r="D4293" s="27">
        <v>120</v>
      </c>
      <c r="E4293" s="28">
        <v>27.38</v>
      </c>
      <c r="F4293" s="29">
        <f t="shared" si="66"/>
        <v>3285.6</v>
      </c>
      <c r="G4293" s="4" t="s">
        <v>9</v>
      </c>
      <c r="I4293" s="1"/>
    </row>
    <row r="4294" spans="2:9">
      <c r="B4294" s="19">
        <v>45356.349629826385</v>
      </c>
      <c r="C4294" s="20">
        <v>45356.349629826385</v>
      </c>
      <c r="D4294" s="27">
        <v>6</v>
      </c>
      <c r="E4294" s="28">
        <v>27.39</v>
      </c>
      <c r="F4294" s="29">
        <f t="shared" ref="F4294:F4357" si="67">+D4294*E4294</f>
        <v>164.34</v>
      </c>
      <c r="G4294" s="4" t="s">
        <v>18</v>
      </c>
      <c r="I4294" s="1"/>
    </row>
    <row r="4295" spans="2:9">
      <c r="B4295" s="19">
        <v>45356.349664548608</v>
      </c>
      <c r="C4295" s="20">
        <v>45356.349664548608</v>
      </c>
      <c r="D4295" s="27">
        <v>1</v>
      </c>
      <c r="E4295" s="28">
        <v>27.39</v>
      </c>
      <c r="F4295" s="29">
        <f t="shared" si="67"/>
        <v>27.39</v>
      </c>
      <c r="G4295" s="4" t="s">
        <v>10</v>
      </c>
      <c r="I4295" s="1"/>
    </row>
    <row r="4296" spans="2:9">
      <c r="B4296" s="19">
        <v>45356.349869594909</v>
      </c>
      <c r="C4296" s="20">
        <v>45356.349869594909</v>
      </c>
      <c r="D4296" s="27">
        <v>60</v>
      </c>
      <c r="E4296" s="28">
        <v>27.375</v>
      </c>
      <c r="F4296" s="29">
        <f t="shared" si="67"/>
        <v>1642.5</v>
      </c>
      <c r="G4296" s="4" t="s">
        <v>9</v>
      </c>
      <c r="I4296" s="1"/>
    </row>
    <row r="4297" spans="2:9">
      <c r="B4297" s="19">
        <v>45356.349919178239</v>
      </c>
      <c r="C4297" s="20">
        <v>45356.349919178239</v>
      </c>
      <c r="D4297" s="27">
        <v>6</v>
      </c>
      <c r="E4297" s="28">
        <v>27.37</v>
      </c>
      <c r="F4297" s="29">
        <f t="shared" si="67"/>
        <v>164.22</v>
      </c>
      <c r="G4297" s="4" t="s">
        <v>18</v>
      </c>
      <c r="I4297" s="1"/>
    </row>
    <row r="4298" spans="2:9">
      <c r="B4298" s="19">
        <v>45356.349977233796</v>
      </c>
      <c r="C4298" s="20">
        <v>45356.349977233796</v>
      </c>
      <c r="D4298" s="27">
        <v>11</v>
      </c>
      <c r="E4298" s="28">
        <v>27.364999999999998</v>
      </c>
      <c r="F4298" s="29">
        <f t="shared" si="67"/>
        <v>301.01499999999999</v>
      </c>
      <c r="G4298" s="4" t="s">
        <v>9</v>
      </c>
      <c r="I4298" s="1"/>
    </row>
    <row r="4299" spans="2:9">
      <c r="B4299" s="19">
        <v>45356.350683101853</v>
      </c>
      <c r="C4299" s="20">
        <v>45356.350683101853</v>
      </c>
      <c r="D4299" s="27">
        <v>5</v>
      </c>
      <c r="E4299" s="28">
        <v>27.385000000000002</v>
      </c>
      <c r="F4299" s="29">
        <f t="shared" si="67"/>
        <v>136.92500000000001</v>
      </c>
      <c r="G4299" s="4" t="s">
        <v>18</v>
      </c>
      <c r="I4299" s="1"/>
    </row>
    <row r="4300" spans="2:9">
      <c r="B4300" s="19">
        <v>45356.350881331018</v>
      </c>
      <c r="C4300" s="20">
        <v>45356.350881331018</v>
      </c>
      <c r="D4300" s="27">
        <v>120</v>
      </c>
      <c r="E4300" s="28">
        <v>27.39</v>
      </c>
      <c r="F4300" s="29">
        <f t="shared" si="67"/>
        <v>3286.8</v>
      </c>
      <c r="G4300" s="4" t="s">
        <v>18</v>
      </c>
      <c r="I4300" s="1"/>
    </row>
    <row r="4301" spans="2:9">
      <c r="B4301" s="19">
        <v>45356.35088140046</v>
      </c>
      <c r="C4301" s="20">
        <v>45356.35088140046</v>
      </c>
      <c r="D4301" s="27">
        <v>1</v>
      </c>
      <c r="E4301" s="28">
        <v>27.39</v>
      </c>
      <c r="F4301" s="29">
        <f t="shared" si="67"/>
        <v>27.39</v>
      </c>
      <c r="G4301" s="4" t="s">
        <v>10</v>
      </c>
      <c r="I4301" s="1"/>
    </row>
    <row r="4302" spans="2:9">
      <c r="B4302" s="19">
        <v>45356.350881446757</v>
      </c>
      <c r="C4302" s="20">
        <v>45356.350881446757</v>
      </c>
      <c r="D4302" s="27">
        <v>120</v>
      </c>
      <c r="E4302" s="28">
        <v>27.395</v>
      </c>
      <c r="F4302" s="29">
        <f t="shared" si="67"/>
        <v>3287.4</v>
      </c>
      <c r="G4302" s="4" t="s">
        <v>9</v>
      </c>
      <c r="I4302" s="1"/>
    </row>
    <row r="4303" spans="2:9">
      <c r="B4303" s="19">
        <v>45356.350881481485</v>
      </c>
      <c r="C4303" s="20">
        <v>45356.350881481485</v>
      </c>
      <c r="D4303" s="27">
        <v>12</v>
      </c>
      <c r="E4303" s="28">
        <v>27.395</v>
      </c>
      <c r="F4303" s="29">
        <f t="shared" si="67"/>
        <v>328.74</v>
      </c>
      <c r="G4303" s="4" t="s">
        <v>9</v>
      </c>
      <c r="I4303" s="1"/>
    </row>
    <row r="4304" spans="2:9">
      <c r="B4304" s="19">
        <v>45356.350881597224</v>
      </c>
      <c r="C4304" s="20">
        <v>45356.350881597224</v>
      </c>
      <c r="D4304" s="27">
        <v>1</v>
      </c>
      <c r="E4304" s="28">
        <v>27.385000000000002</v>
      </c>
      <c r="F4304" s="29">
        <f t="shared" si="67"/>
        <v>27.385000000000002</v>
      </c>
      <c r="G4304" s="4" t="s">
        <v>10</v>
      </c>
      <c r="I4304" s="1"/>
    </row>
    <row r="4305" spans="2:9">
      <c r="B4305" s="19">
        <v>45356.35091458333</v>
      </c>
      <c r="C4305" s="20">
        <v>45356.35091458333</v>
      </c>
      <c r="D4305" s="27">
        <v>1</v>
      </c>
      <c r="E4305" s="28">
        <v>27.38</v>
      </c>
      <c r="F4305" s="29">
        <f t="shared" si="67"/>
        <v>27.38</v>
      </c>
      <c r="G4305" s="4" t="s">
        <v>10</v>
      </c>
      <c r="I4305" s="1"/>
    </row>
    <row r="4306" spans="2:9">
      <c r="B4306" s="19">
        <v>45356.350949270833</v>
      </c>
      <c r="C4306" s="20">
        <v>45356.350949270833</v>
      </c>
      <c r="D4306" s="27">
        <v>5</v>
      </c>
      <c r="E4306" s="28">
        <v>27.385000000000002</v>
      </c>
      <c r="F4306" s="29">
        <f t="shared" si="67"/>
        <v>136.92500000000001</v>
      </c>
      <c r="G4306" s="4" t="s">
        <v>18</v>
      </c>
      <c r="I4306" s="1"/>
    </row>
    <row r="4307" spans="2:9">
      <c r="B4307" s="19">
        <v>45356.351094988429</v>
      </c>
      <c r="C4307" s="20">
        <v>45356.351094988429</v>
      </c>
      <c r="D4307" s="27">
        <v>60</v>
      </c>
      <c r="E4307" s="28">
        <v>27.375</v>
      </c>
      <c r="F4307" s="29">
        <f t="shared" si="67"/>
        <v>1642.5</v>
      </c>
      <c r="G4307" s="4" t="s">
        <v>9</v>
      </c>
      <c r="I4307" s="1"/>
    </row>
    <row r="4308" spans="2:9">
      <c r="B4308" s="19">
        <v>45356.351479710647</v>
      </c>
      <c r="C4308" s="20">
        <v>45356.351479710647</v>
      </c>
      <c r="D4308" s="27">
        <v>1</v>
      </c>
      <c r="E4308" s="28">
        <v>27.37</v>
      </c>
      <c r="F4308" s="29">
        <f t="shared" si="67"/>
        <v>27.37</v>
      </c>
      <c r="G4308" s="4" t="s">
        <v>10</v>
      </c>
      <c r="I4308" s="1"/>
    </row>
    <row r="4309" spans="2:9">
      <c r="B4309" s="19">
        <v>45356.351498923614</v>
      </c>
      <c r="C4309" s="20">
        <v>45356.351498923614</v>
      </c>
      <c r="D4309" s="27">
        <v>60</v>
      </c>
      <c r="E4309" s="28">
        <v>27.364999999999998</v>
      </c>
      <c r="F4309" s="29">
        <f t="shared" si="67"/>
        <v>1641.8999999999999</v>
      </c>
      <c r="G4309" s="4" t="s">
        <v>9</v>
      </c>
      <c r="I4309" s="1"/>
    </row>
    <row r="4310" spans="2:9">
      <c r="B4310" s="19">
        <v>45356.351841979165</v>
      </c>
      <c r="C4310" s="20">
        <v>45356.351841979165</v>
      </c>
      <c r="D4310" s="27">
        <v>60</v>
      </c>
      <c r="E4310" s="28">
        <v>27.37</v>
      </c>
      <c r="F4310" s="29">
        <f t="shared" si="67"/>
        <v>1642.2</v>
      </c>
      <c r="G4310" s="4" t="s">
        <v>18</v>
      </c>
      <c r="I4310" s="1"/>
    </row>
    <row r="4311" spans="2:9">
      <c r="B4311" s="19">
        <v>45356.351842048614</v>
      </c>
      <c r="C4311" s="20">
        <v>45356.351842048614</v>
      </c>
      <c r="D4311" s="27">
        <v>60</v>
      </c>
      <c r="E4311" s="28">
        <v>27.37</v>
      </c>
      <c r="F4311" s="29">
        <f t="shared" si="67"/>
        <v>1642.2</v>
      </c>
      <c r="G4311" s="4" t="s">
        <v>9</v>
      </c>
      <c r="I4311" s="1"/>
    </row>
    <row r="4312" spans="2:9">
      <c r="B4312" s="19">
        <v>45356.35185204861</v>
      </c>
      <c r="C4312" s="20">
        <v>45356.35185204861</v>
      </c>
      <c r="D4312" s="27">
        <v>1</v>
      </c>
      <c r="E4312" s="28">
        <v>27.36</v>
      </c>
      <c r="F4312" s="29">
        <f t="shared" si="67"/>
        <v>27.36</v>
      </c>
      <c r="G4312" s="4" t="s">
        <v>10</v>
      </c>
      <c r="I4312" s="1"/>
    </row>
    <row r="4313" spans="2:9">
      <c r="B4313" s="19">
        <v>45356.35210679398</v>
      </c>
      <c r="C4313" s="20">
        <v>45356.35210679398</v>
      </c>
      <c r="D4313" s="27">
        <v>1</v>
      </c>
      <c r="E4313" s="28">
        <v>27.355</v>
      </c>
      <c r="F4313" s="29">
        <f t="shared" si="67"/>
        <v>27.355</v>
      </c>
      <c r="G4313" s="4" t="s">
        <v>10</v>
      </c>
      <c r="I4313" s="1"/>
    </row>
    <row r="4314" spans="2:9">
      <c r="B4314" s="19">
        <v>45356.352725462966</v>
      </c>
      <c r="C4314" s="20">
        <v>45356.352725462966</v>
      </c>
      <c r="D4314" s="27">
        <v>120</v>
      </c>
      <c r="E4314" s="28">
        <v>27.364999999999998</v>
      </c>
      <c r="F4314" s="29">
        <f t="shared" si="67"/>
        <v>3283.7999999999997</v>
      </c>
      <c r="G4314" s="4" t="s">
        <v>18</v>
      </c>
      <c r="I4314" s="1"/>
    </row>
    <row r="4315" spans="2:9">
      <c r="B4315" s="19">
        <v>45356.352725497687</v>
      </c>
      <c r="C4315" s="20">
        <v>45356.352725497687</v>
      </c>
      <c r="D4315" s="27">
        <v>6</v>
      </c>
      <c r="E4315" s="28">
        <v>27.364999999999998</v>
      </c>
      <c r="F4315" s="29">
        <f t="shared" si="67"/>
        <v>164.19</v>
      </c>
      <c r="G4315" s="4" t="s">
        <v>18</v>
      </c>
      <c r="I4315" s="1"/>
    </row>
    <row r="4316" spans="2:9">
      <c r="B4316" s="19">
        <v>45356.352725543984</v>
      </c>
      <c r="C4316" s="20">
        <v>45356.352725543984</v>
      </c>
      <c r="D4316" s="27">
        <v>10</v>
      </c>
      <c r="E4316" s="28">
        <v>27.364999999999998</v>
      </c>
      <c r="F4316" s="29">
        <f t="shared" si="67"/>
        <v>273.64999999999998</v>
      </c>
      <c r="G4316" s="4" t="s">
        <v>9</v>
      </c>
      <c r="I4316" s="1"/>
    </row>
    <row r="4317" spans="2:9">
      <c r="B4317" s="19">
        <v>45356.352725578705</v>
      </c>
      <c r="C4317" s="20">
        <v>45356.352725578705</v>
      </c>
      <c r="D4317" s="27">
        <v>19</v>
      </c>
      <c r="E4317" s="28">
        <v>27.364999999999998</v>
      </c>
      <c r="F4317" s="29">
        <f t="shared" si="67"/>
        <v>519.93499999999995</v>
      </c>
      <c r="G4317" s="4" t="s">
        <v>9</v>
      </c>
      <c r="I4317" s="1"/>
    </row>
    <row r="4318" spans="2:9">
      <c r="B4318" s="19">
        <v>45356.352725613426</v>
      </c>
      <c r="C4318" s="20">
        <v>45356.352725613426</v>
      </c>
      <c r="D4318" s="27">
        <v>161</v>
      </c>
      <c r="E4318" s="28">
        <v>27.364999999999998</v>
      </c>
      <c r="F4318" s="29">
        <f t="shared" si="67"/>
        <v>4405.7649999999994</v>
      </c>
      <c r="G4318" s="4" t="s">
        <v>9</v>
      </c>
      <c r="I4318" s="1"/>
    </row>
    <row r="4319" spans="2:9">
      <c r="B4319" s="19">
        <v>45356.352789548611</v>
      </c>
      <c r="C4319" s="20">
        <v>45356.352789548611</v>
      </c>
      <c r="D4319" s="27">
        <v>6</v>
      </c>
      <c r="E4319" s="28">
        <v>27.36</v>
      </c>
      <c r="F4319" s="29">
        <f t="shared" si="67"/>
        <v>164.16</v>
      </c>
      <c r="G4319" s="4" t="s">
        <v>18</v>
      </c>
      <c r="I4319" s="1"/>
    </row>
    <row r="4320" spans="2:9">
      <c r="B4320" s="19">
        <v>45356.352933946757</v>
      </c>
      <c r="C4320" s="20">
        <v>45356.352933946757</v>
      </c>
      <c r="D4320" s="27">
        <v>10</v>
      </c>
      <c r="E4320" s="28">
        <v>27.364999999999998</v>
      </c>
      <c r="F4320" s="29">
        <f t="shared" si="67"/>
        <v>273.64999999999998</v>
      </c>
      <c r="G4320" s="4" t="s">
        <v>9</v>
      </c>
      <c r="I4320" s="1"/>
    </row>
    <row r="4321" spans="2:9">
      <c r="B4321" s="19">
        <v>45356.352933993054</v>
      </c>
      <c r="C4321" s="20">
        <v>45356.352933993054</v>
      </c>
      <c r="D4321" s="27">
        <v>60</v>
      </c>
      <c r="E4321" s="28">
        <v>27.364999999999998</v>
      </c>
      <c r="F4321" s="29">
        <f t="shared" si="67"/>
        <v>1641.8999999999999</v>
      </c>
      <c r="G4321" s="4" t="s">
        <v>9</v>
      </c>
      <c r="I4321" s="1"/>
    </row>
    <row r="4322" spans="2:9">
      <c r="B4322" s="19">
        <v>45356.352934027775</v>
      </c>
      <c r="C4322" s="20">
        <v>45356.352934027775</v>
      </c>
      <c r="D4322" s="27">
        <v>11</v>
      </c>
      <c r="E4322" s="28">
        <v>27.364999999999998</v>
      </c>
      <c r="F4322" s="29">
        <f t="shared" si="67"/>
        <v>301.01499999999999</v>
      </c>
      <c r="G4322" s="4" t="s">
        <v>9</v>
      </c>
      <c r="I4322" s="1"/>
    </row>
    <row r="4323" spans="2:9">
      <c r="B4323" s="19">
        <v>45356.353474386575</v>
      </c>
      <c r="C4323" s="20">
        <v>45356.353474386575</v>
      </c>
      <c r="D4323" s="27">
        <v>11</v>
      </c>
      <c r="E4323" s="28">
        <v>27.364999999999998</v>
      </c>
      <c r="F4323" s="29">
        <f t="shared" si="67"/>
        <v>301.01499999999999</v>
      </c>
      <c r="G4323" s="4" t="s">
        <v>9</v>
      </c>
      <c r="I4323" s="1"/>
    </row>
    <row r="4324" spans="2:9">
      <c r="B4324" s="19">
        <v>45356.353474421296</v>
      </c>
      <c r="C4324" s="20">
        <v>45356.353474421296</v>
      </c>
      <c r="D4324" s="27">
        <v>60</v>
      </c>
      <c r="E4324" s="28">
        <v>27.364999999999998</v>
      </c>
      <c r="F4324" s="29">
        <f t="shared" si="67"/>
        <v>1641.8999999999999</v>
      </c>
      <c r="G4324" s="4" t="s">
        <v>9</v>
      </c>
      <c r="I4324" s="1"/>
    </row>
    <row r="4325" spans="2:9">
      <c r="B4325" s="19">
        <v>45356.353518715281</v>
      </c>
      <c r="C4325" s="20">
        <v>45356.353518715281</v>
      </c>
      <c r="D4325" s="27">
        <v>6</v>
      </c>
      <c r="E4325" s="28">
        <v>27.364999999999998</v>
      </c>
      <c r="F4325" s="29">
        <f t="shared" si="67"/>
        <v>164.19</v>
      </c>
      <c r="G4325" s="4" t="s">
        <v>18</v>
      </c>
      <c r="I4325" s="1"/>
    </row>
    <row r="4326" spans="2:9">
      <c r="B4326" s="19">
        <v>45356.35361859954</v>
      </c>
      <c r="C4326" s="20">
        <v>45356.35361859954</v>
      </c>
      <c r="D4326" s="27">
        <v>6</v>
      </c>
      <c r="E4326" s="28">
        <v>27.364999999999998</v>
      </c>
      <c r="F4326" s="29">
        <f t="shared" si="67"/>
        <v>164.19</v>
      </c>
      <c r="G4326" s="4" t="s">
        <v>18</v>
      </c>
      <c r="I4326" s="1"/>
    </row>
    <row r="4327" spans="2:9">
      <c r="B4327" s="19">
        <v>45356.353618715279</v>
      </c>
      <c r="C4327" s="20">
        <v>45356.353618715279</v>
      </c>
      <c r="D4327" s="27">
        <v>11</v>
      </c>
      <c r="E4327" s="28">
        <v>27.364999999999998</v>
      </c>
      <c r="F4327" s="29">
        <f t="shared" si="67"/>
        <v>301.01499999999999</v>
      </c>
      <c r="G4327" s="4" t="s">
        <v>9</v>
      </c>
      <c r="I4327" s="1"/>
    </row>
    <row r="4328" spans="2:9">
      <c r="B4328" s="19">
        <v>45356.353618749999</v>
      </c>
      <c r="C4328" s="20">
        <v>45356.353618749999</v>
      </c>
      <c r="D4328" s="27">
        <v>60</v>
      </c>
      <c r="E4328" s="28">
        <v>27.364999999999998</v>
      </c>
      <c r="F4328" s="29">
        <f t="shared" si="67"/>
        <v>1641.8999999999999</v>
      </c>
      <c r="G4328" s="4" t="s">
        <v>9</v>
      </c>
      <c r="I4328" s="1"/>
    </row>
    <row r="4329" spans="2:9">
      <c r="B4329" s="19">
        <v>45356.353638391207</v>
      </c>
      <c r="C4329" s="20">
        <v>45356.353638391207</v>
      </c>
      <c r="D4329" s="27">
        <v>1</v>
      </c>
      <c r="E4329" s="28">
        <v>27.364999999999998</v>
      </c>
      <c r="F4329" s="29">
        <f t="shared" si="67"/>
        <v>27.364999999999998</v>
      </c>
      <c r="G4329" s="4" t="s">
        <v>10</v>
      </c>
      <c r="I4329" s="1"/>
    </row>
    <row r="4330" spans="2:9">
      <c r="B4330" s="19">
        <v>45356.353639849534</v>
      </c>
      <c r="C4330" s="20">
        <v>45356.353639849534</v>
      </c>
      <c r="D4330" s="27">
        <v>60</v>
      </c>
      <c r="E4330" s="28">
        <v>27.36</v>
      </c>
      <c r="F4330" s="29">
        <f t="shared" si="67"/>
        <v>1641.6</v>
      </c>
      <c r="G4330" s="4" t="s">
        <v>18</v>
      </c>
      <c r="I4330" s="1"/>
    </row>
    <row r="4331" spans="2:9">
      <c r="B4331" s="19">
        <v>45356.35390065972</v>
      </c>
      <c r="C4331" s="20">
        <v>45356.35390065972</v>
      </c>
      <c r="D4331" s="27">
        <v>1</v>
      </c>
      <c r="E4331" s="28">
        <v>27.364999999999998</v>
      </c>
      <c r="F4331" s="29">
        <f t="shared" si="67"/>
        <v>27.364999999999998</v>
      </c>
      <c r="G4331" s="4" t="s">
        <v>10</v>
      </c>
      <c r="I4331" s="1"/>
    </row>
    <row r="4332" spans="2:9">
      <c r="B4332" s="19">
        <v>45356.354079895835</v>
      </c>
      <c r="C4332" s="20">
        <v>45356.354079895835</v>
      </c>
      <c r="D4332" s="27">
        <v>6</v>
      </c>
      <c r="E4332" s="28">
        <v>27.37</v>
      </c>
      <c r="F4332" s="29">
        <f t="shared" si="67"/>
        <v>164.22</v>
      </c>
      <c r="G4332" s="4" t="s">
        <v>18</v>
      </c>
      <c r="I4332" s="1"/>
    </row>
    <row r="4333" spans="2:9">
      <c r="B4333" s="19">
        <v>45356.354103472222</v>
      </c>
      <c r="C4333" s="20">
        <v>45356.354103472222</v>
      </c>
      <c r="D4333" s="27">
        <v>11</v>
      </c>
      <c r="E4333" s="28">
        <v>27.364999999999998</v>
      </c>
      <c r="F4333" s="29">
        <f t="shared" si="67"/>
        <v>301.01499999999999</v>
      </c>
      <c r="G4333" s="4" t="s">
        <v>9</v>
      </c>
      <c r="I4333" s="1"/>
    </row>
    <row r="4334" spans="2:9">
      <c r="B4334" s="19">
        <v>45356.354103506943</v>
      </c>
      <c r="C4334" s="20">
        <v>45356.354103506943</v>
      </c>
      <c r="D4334" s="27">
        <v>60</v>
      </c>
      <c r="E4334" s="28">
        <v>27.364999999999998</v>
      </c>
      <c r="F4334" s="29">
        <f t="shared" si="67"/>
        <v>1641.8999999999999</v>
      </c>
      <c r="G4334" s="4" t="s">
        <v>9</v>
      </c>
      <c r="I4334" s="1"/>
    </row>
    <row r="4335" spans="2:9">
      <c r="B4335" s="19">
        <v>45356.354567789349</v>
      </c>
      <c r="C4335" s="20">
        <v>45356.354567789349</v>
      </c>
      <c r="D4335" s="27">
        <v>5</v>
      </c>
      <c r="E4335" s="28">
        <v>27.375</v>
      </c>
      <c r="F4335" s="29">
        <f t="shared" si="67"/>
        <v>136.875</v>
      </c>
      <c r="G4335" s="4" t="s">
        <v>18</v>
      </c>
      <c r="I4335" s="1"/>
    </row>
    <row r="4336" spans="2:9">
      <c r="B4336" s="19">
        <v>45356.354567824077</v>
      </c>
      <c r="C4336" s="20">
        <v>45356.354567824077</v>
      </c>
      <c r="D4336" s="27">
        <v>6</v>
      </c>
      <c r="E4336" s="28">
        <v>27.375</v>
      </c>
      <c r="F4336" s="29">
        <f t="shared" si="67"/>
        <v>164.25</v>
      </c>
      <c r="G4336" s="4" t="s">
        <v>18</v>
      </c>
      <c r="I4336" s="1"/>
    </row>
    <row r="4337" spans="2:9">
      <c r="B4337" s="19">
        <v>45356.354567858798</v>
      </c>
      <c r="C4337" s="20">
        <v>45356.354567858798</v>
      </c>
      <c r="D4337" s="27">
        <v>15</v>
      </c>
      <c r="E4337" s="28">
        <v>27.375</v>
      </c>
      <c r="F4337" s="29">
        <f t="shared" si="67"/>
        <v>410.625</v>
      </c>
      <c r="G4337" s="4" t="s">
        <v>18</v>
      </c>
      <c r="I4337" s="1"/>
    </row>
    <row r="4338" spans="2:9">
      <c r="B4338" s="19">
        <v>45356.354567905095</v>
      </c>
      <c r="C4338" s="20">
        <v>45356.354567905095</v>
      </c>
      <c r="D4338" s="27">
        <v>165</v>
      </c>
      <c r="E4338" s="28">
        <v>27.375</v>
      </c>
      <c r="F4338" s="29">
        <f t="shared" si="67"/>
        <v>4516.875</v>
      </c>
      <c r="G4338" s="4" t="s">
        <v>18</v>
      </c>
      <c r="I4338" s="1"/>
    </row>
    <row r="4339" spans="2:9">
      <c r="B4339" s="19">
        <v>45356.354792013888</v>
      </c>
      <c r="C4339" s="20">
        <v>45356.354792013888</v>
      </c>
      <c r="D4339" s="27">
        <v>12</v>
      </c>
      <c r="E4339" s="28">
        <v>27.39</v>
      </c>
      <c r="F4339" s="29">
        <f t="shared" si="67"/>
        <v>328.68</v>
      </c>
      <c r="G4339" s="4" t="s">
        <v>9</v>
      </c>
      <c r="I4339" s="1"/>
    </row>
    <row r="4340" spans="2:9">
      <c r="B4340" s="19">
        <v>45356.354815162034</v>
      </c>
      <c r="C4340" s="20">
        <v>45356.354815162034</v>
      </c>
      <c r="D4340" s="27">
        <v>11</v>
      </c>
      <c r="E4340" s="28">
        <v>27.39</v>
      </c>
      <c r="F4340" s="29">
        <f t="shared" si="67"/>
        <v>301.29000000000002</v>
      </c>
      <c r="G4340" s="4" t="s">
        <v>9</v>
      </c>
      <c r="I4340" s="1"/>
    </row>
    <row r="4341" spans="2:9">
      <c r="B4341" s="19">
        <v>45356.355509988425</v>
      </c>
      <c r="C4341" s="20">
        <v>45356.355509988425</v>
      </c>
      <c r="D4341" s="27">
        <v>6</v>
      </c>
      <c r="E4341" s="28">
        <v>27.395</v>
      </c>
      <c r="F4341" s="29">
        <f t="shared" si="67"/>
        <v>164.37</v>
      </c>
      <c r="G4341" s="4" t="s">
        <v>18</v>
      </c>
      <c r="I4341" s="1"/>
    </row>
    <row r="4342" spans="2:9">
      <c r="B4342" s="19">
        <v>45356.355510034722</v>
      </c>
      <c r="C4342" s="20">
        <v>45356.355510034722</v>
      </c>
      <c r="D4342" s="27">
        <v>5</v>
      </c>
      <c r="E4342" s="28">
        <v>27.395</v>
      </c>
      <c r="F4342" s="29">
        <f t="shared" si="67"/>
        <v>136.97499999999999</v>
      </c>
      <c r="G4342" s="4" t="s">
        <v>18</v>
      </c>
      <c r="I4342" s="1"/>
    </row>
    <row r="4343" spans="2:9">
      <c r="B4343" s="19">
        <v>45356.355510069443</v>
      </c>
      <c r="C4343" s="20">
        <v>45356.355510069443</v>
      </c>
      <c r="D4343" s="27">
        <v>60</v>
      </c>
      <c r="E4343" s="28">
        <v>27.395</v>
      </c>
      <c r="F4343" s="29">
        <f t="shared" si="67"/>
        <v>1643.7</v>
      </c>
      <c r="G4343" s="4" t="s">
        <v>18</v>
      </c>
      <c r="I4343" s="1"/>
    </row>
    <row r="4344" spans="2:9">
      <c r="B4344" s="19">
        <v>45356.355510104164</v>
      </c>
      <c r="C4344" s="20">
        <v>45356.355510104164</v>
      </c>
      <c r="D4344" s="27">
        <v>223</v>
      </c>
      <c r="E4344" s="28">
        <v>27.395</v>
      </c>
      <c r="F4344" s="29">
        <f t="shared" si="67"/>
        <v>6109.085</v>
      </c>
      <c r="G4344" s="4" t="s">
        <v>9</v>
      </c>
      <c r="I4344" s="1"/>
    </row>
    <row r="4345" spans="2:9">
      <c r="B4345" s="19">
        <v>45356.355510150461</v>
      </c>
      <c r="C4345" s="20">
        <v>45356.355510150461</v>
      </c>
      <c r="D4345" s="27">
        <v>11</v>
      </c>
      <c r="E4345" s="28">
        <v>27.395</v>
      </c>
      <c r="F4345" s="29">
        <f t="shared" si="67"/>
        <v>301.34499999999997</v>
      </c>
      <c r="G4345" s="4" t="s">
        <v>9</v>
      </c>
      <c r="I4345" s="1"/>
    </row>
    <row r="4346" spans="2:9">
      <c r="B4346" s="19">
        <v>45356.355510185182</v>
      </c>
      <c r="C4346" s="20">
        <v>45356.355510185182</v>
      </c>
      <c r="D4346" s="27">
        <v>197</v>
      </c>
      <c r="E4346" s="28">
        <v>27.395</v>
      </c>
      <c r="F4346" s="29">
        <f t="shared" si="67"/>
        <v>5396.8149999999996</v>
      </c>
      <c r="G4346" s="4" t="s">
        <v>9</v>
      </c>
      <c r="I4346" s="1"/>
    </row>
    <row r="4347" spans="2:9">
      <c r="B4347" s="19">
        <v>45356.355548414351</v>
      </c>
      <c r="C4347" s="20">
        <v>45356.355548414351</v>
      </c>
      <c r="D4347" s="27">
        <v>1</v>
      </c>
      <c r="E4347" s="28">
        <v>27.395</v>
      </c>
      <c r="F4347" s="29">
        <f t="shared" si="67"/>
        <v>27.395</v>
      </c>
      <c r="G4347" s="4" t="s">
        <v>10</v>
      </c>
      <c r="I4347" s="1"/>
    </row>
    <row r="4348" spans="2:9">
      <c r="B4348" s="19">
        <v>45356.355548460648</v>
      </c>
      <c r="C4348" s="20">
        <v>45356.355548460648</v>
      </c>
      <c r="D4348" s="27">
        <v>1</v>
      </c>
      <c r="E4348" s="28">
        <v>27.395</v>
      </c>
      <c r="F4348" s="29">
        <f t="shared" si="67"/>
        <v>27.395</v>
      </c>
      <c r="G4348" s="4" t="s">
        <v>10</v>
      </c>
      <c r="I4348" s="1"/>
    </row>
    <row r="4349" spans="2:9">
      <c r="B4349" s="19">
        <v>45356.355548495369</v>
      </c>
      <c r="C4349" s="20">
        <v>45356.355548495369</v>
      </c>
      <c r="D4349" s="27">
        <v>1</v>
      </c>
      <c r="E4349" s="28">
        <v>27.395</v>
      </c>
      <c r="F4349" s="29">
        <f t="shared" si="67"/>
        <v>27.395</v>
      </c>
      <c r="G4349" s="4" t="s">
        <v>10</v>
      </c>
      <c r="I4349" s="1"/>
    </row>
    <row r="4350" spans="2:9">
      <c r="B4350" s="19">
        <v>45356.355548530089</v>
      </c>
      <c r="C4350" s="20">
        <v>45356.355548530089</v>
      </c>
      <c r="D4350" s="27">
        <v>1</v>
      </c>
      <c r="E4350" s="28">
        <v>27.395</v>
      </c>
      <c r="F4350" s="29">
        <f t="shared" si="67"/>
        <v>27.395</v>
      </c>
      <c r="G4350" s="4" t="s">
        <v>10</v>
      </c>
      <c r="I4350" s="1"/>
    </row>
    <row r="4351" spans="2:9">
      <c r="B4351" s="19">
        <v>45356.355548576386</v>
      </c>
      <c r="C4351" s="20">
        <v>45356.355548576386</v>
      </c>
      <c r="D4351" s="27">
        <v>1</v>
      </c>
      <c r="E4351" s="28">
        <v>27.395</v>
      </c>
      <c r="F4351" s="29">
        <f t="shared" si="67"/>
        <v>27.395</v>
      </c>
      <c r="G4351" s="4" t="s">
        <v>10</v>
      </c>
      <c r="I4351" s="1"/>
    </row>
    <row r="4352" spans="2:9">
      <c r="B4352" s="19">
        <v>45356.355548611115</v>
      </c>
      <c r="C4352" s="20">
        <v>45356.355548611115</v>
      </c>
      <c r="D4352" s="27">
        <v>1</v>
      </c>
      <c r="E4352" s="28">
        <v>27.395</v>
      </c>
      <c r="F4352" s="29">
        <f t="shared" si="67"/>
        <v>27.395</v>
      </c>
      <c r="G4352" s="4" t="s">
        <v>10</v>
      </c>
      <c r="I4352" s="1"/>
    </row>
    <row r="4353" spans="2:9">
      <c r="B4353" s="19">
        <v>45356.355548645835</v>
      </c>
      <c r="C4353" s="20">
        <v>45356.355548645835</v>
      </c>
      <c r="D4353" s="27">
        <v>1</v>
      </c>
      <c r="E4353" s="28">
        <v>27.395</v>
      </c>
      <c r="F4353" s="29">
        <f t="shared" si="67"/>
        <v>27.395</v>
      </c>
      <c r="G4353" s="4" t="s">
        <v>10</v>
      </c>
      <c r="I4353" s="1"/>
    </row>
    <row r="4354" spans="2:9">
      <c r="B4354" s="19">
        <v>45356.355614930559</v>
      </c>
      <c r="C4354" s="20">
        <v>45356.355614930559</v>
      </c>
      <c r="D4354" s="27">
        <v>60</v>
      </c>
      <c r="E4354" s="28">
        <v>27.4</v>
      </c>
      <c r="F4354" s="29">
        <f t="shared" si="67"/>
        <v>1644</v>
      </c>
      <c r="G4354" s="4" t="s">
        <v>9</v>
      </c>
      <c r="I4354" s="1"/>
    </row>
    <row r="4355" spans="2:9">
      <c r="B4355" s="19">
        <v>45356.35571797454</v>
      </c>
      <c r="C4355" s="20">
        <v>45356.35571797454</v>
      </c>
      <c r="D4355" s="27">
        <v>10</v>
      </c>
      <c r="E4355" s="28">
        <v>27.4</v>
      </c>
      <c r="F4355" s="29">
        <f t="shared" si="67"/>
        <v>274</v>
      </c>
      <c r="G4355" s="4" t="s">
        <v>9</v>
      </c>
      <c r="I4355" s="1"/>
    </row>
    <row r="4356" spans="2:9">
      <c r="B4356" s="19">
        <v>45356.35591716435</v>
      </c>
      <c r="C4356" s="20">
        <v>45356.35591716435</v>
      </c>
      <c r="D4356" s="27">
        <v>6</v>
      </c>
      <c r="E4356" s="28">
        <v>27.4</v>
      </c>
      <c r="F4356" s="29">
        <f t="shared" si="67"/>
        <v>164.39999999999998</v>
      </c>
      <c r="G4356" s="4" t="s">
        <v>18</v>
      </c>
      <c r="I4356" s="1"/>
    </row>
    <row r="4357" spans="2:9">
      <c r="B4357" s="19">
        <v>45356.355917210647</v>
      </c>
      <c r="C4357" s="20">
        <v>45356.355917210647</v>
      </c>
      <c r="D4357" s="27">
        <v>1</v>
      </c>
      <c r="E4357" s="28">
        <v>27.4</v>
      </c>
      <c r="F4357" s="29">
        <f t="shared" si="67"/>
        <v>27.4</v>
      </c>
      <c r="G4357" s="4" t="s">
        <v>10</v>
      </c>
      <c r="I4357" s="1"/>
    </row>
    <row r="4358" spans="2:9">
      <c r="B4358" s="19">
        <v>45356.355917245368</v>
      </c>
      <c r="C4358" s="20">
        <v>45356.355917245368</v>
      </c>
      <c r="D4358" s="27">
        <v>60</v>
      </c>
      <c r="E4358" s="28">
        <v>27.4</v>
      </c>
      <c r="F4358" s="29">
        <f t="shared" ref="F4358:F4421" si="68">+D4358*E4358</f>
        <v>1644</v>
      </c>
      <c r="G4358" s="4" t="s">
        <v>9</v>
      </c>
      <c r="I4358" s="1"/>
    </row>
    <row r="4359" spans="2:9">
      <c r="B4359" s="19">
        <v>45356.356146215279</v>
      </c>
      <c r="C4359" s="20">
        <v>45356.356146215279</v>
      </c>
      <c r="D4359" s="27">
        <v>10</v>
      </c>
      <c r="E4359" s="28">
        <v>27.395</v>
      </c>
      <c r="F4359" s="29">
        <f t="shared" si="68"/>
        <v>273.95</v>
      </c>
      <c r="G4359" s="4" t="s">
        <v>9</v>
      </c>
      <c r="I4359" s="1"/>
    </row>
    <row r="4360" spans="2:9">
      <c r="B4360" s="19">
        <v>45356.35641241898</v>
      </c>
      <c r="C4360" s="20">
        <v>45356.35641241898</v>
      </c>
      <c r="D4360" s="27">
        <v>11</v>
      </c>
      <c r="E4360" s="28">
        <v>27.41</v>
      </c>
      <c r="F4360" s="29">
        <f t="shared" si="68"/>
        <v>301.51</v>
      </c>
      <c r="G4360" s="4" t="s">
        <v>9</v>
      </c>
      <c r="I4360" s="1"/>
    </row>
    <row r="4361" spans="2:9">
      <c r="B4361" s="19">
        <v>45356.356715590278</v>
      </c>
      <c r="C4361" s="20">
        <v>45356.356715590278</v>
      </c>
      <c r="D4361" s="27">
        <v>11</v>
      </c>
      <c r="E4361" s="28">
        <v>27.41</v>
      </c>
      <c r="F4361" s="29">
        <f t="shared" si="68"/>
        <v>301.51</v>
      </c>
      <c r="G4361" s="4" t="s">
        <v>9</v>
      </c>
      <c r="I4361" s="1"/>
    </row>
    <row r="4362" spans="2:9">
      <c r="B4362" s="19">
        <v>45356.357022025462</v>
      </c>
      <c r="C4362" s="20">
        <v>45356.357022025462</v>
      </c>
      <c r="D4362" s="27">
        <v>1</v>
      </c>
      <c r="E4362" s="28">
        <v>27.41</v>
      </c>
      <c r="F4362" s="29">
        <f t="shared" si="68"/>
        <v>27.41</v>
      </c>
      <c r="G4362" s="4" t="s">
        <v>18</v>
      </c>
      <c r="I4362" s="1"/>
    </row>
    <row r="4363" spans="2:9">
      <c r="B4363" s="19">
        <v>45356.357025578705</v>
      </c>
      <c r="C4363" s="20">
        <v>45356.357025578705</v>
      </c>
      <c r="D4363" s="27">
        <v>2</v>
      </c>
      <c r="E4363" s="28">
        <v>27.41</v>
      </c>
      <c r="F4363" s="29">
        <f t="shared" si="68"/>
        <v>54.82</v>
      </c>
      <c r="G4363" s="4" t="s">
        <v>18</v>
      </c>
      <c r="I4363" s="1"/>
    </row>
    <row r="4364" spans="2:9">
      <c r="B4364" s="19">
        <v>45356.357029780091</v>
      </c>
      <c r="C4364" s="20">
        <v>45356.357029780091</v>
      </c>
      <c r="D4364" s="27">
        <v>1</v>
      </c>
      <c r="E4364" s="28">
        <v>27.41</v>
      </c>
      <c r="F4364" s="29">
        <f t="shared" si="68"/>
        <v>27.41</v>
      </c>
      <c r="G4364" s="4" t="s">
        <v>18</v>
      </c>
      <c r="I4364" s="1"/>
    </row>
    <row r="4365" spans="2:9">
      <c r="B4365" s="19">
        <v>45356.357033796296</v>
      </c>
      <c r="C4365" s="20">
        <v>45356.357033796296</v>
      </c>
      <c r="D4365" s="27">
        <v>1</v>
      </c>
      <c r="E4365" s="28">
        <v>27.41</v>
      </c>
      <c r="F4365" s="29">
        <f t="shared" si="68"/>
        <v>27.41</v>
      </c>
      <c r="G4365" s="4" t="s">
        <v>18</v>
      </c>
      <c r="I4365" s="1"/>
    </row>
    <row r="4366" spans="2:9">
      <c r="B4366" s="19">
        <v>45356.35768966435</v>
      </c>
      <c r="C4366" s="20">
        <v>45356.35768966435</v>
      </c>
      <c r="D4366" s="27">
        <v>5</v>
      </c>
      <c r="E4366" s="28">
        <v>27.42</v>
      </c>
      <c r="F4366" s="29">
        <f t="shared" si="68"/>
        <v>137.10000000000002</v>
      </c>
      <c r="G4366" s="4" t="s">
        <v>18</v>
      </c>
      <c r="I4366" s="1"/>
    </row>
    <row r="4367" spans="2:9">
      <c r="B4367" s="19">
        <v>45356.35768966435</v>
      </c>
      <c r="C4367" s="20">
        <v>45356.35768966435</v>
      </c>
      <c r="D4367" s="27">
        <v>6</v>
      </c>
      <c r="E4367" s="28">
        <v>27.42</v>
      </c>
      <c r="F4367" s="29">
        <f t="shared" si="68"/>
        <v>164.52</v>
      </c>
      <c r="G4367" s="4" t="s">
        <v>18</v>
      </c>
      <c r="I4367" s="1"/>
    </row>
    <row r="4368" spans="2:9">
      <c r="B4368" s="19">
        <v>45356.357708715281</v>
      </c>
      <c r="C4368" s="20">
        <v>45356.357708715281</v>
      </c>
      <c r="D4368" s="27">
        <v>11</v>
      </c>
      <c r="E4368" s="28">
        <v>27.42</v>
      </c>
      <c r="F4368" s="29">
        <f t="shared" si="68"/>
        <v>301.62</v>
      </c>
      <c r="G4368" s="4" t="s">
        <v>9</v>
      </c>
      <c r="I4368" s="1"/>
    </row>
    <row r="4369" spans="2:9">
      <c r="B4369" s="19">
        <v>45356.357747800925</v>
      </c>
      <c r="C4369" s="20">
        <v>45356.357747800925</v>
      </c>
      <c r="D4369" s="27">
        <v>219</v>
      </c>
      <c r="E4369" s="28">
        <v>27.42</v>
      </c>
      <c r="F4369" s="29">
        <f t="shared" si="68"/>
        <v>6004.9800000000005</v>
      </c>
      <c r="G4369" s="4" t="s">
        <v>9</v>
      </c>
      <c r="I4369" s="1"/>
    </row>
    <row r="4370" spans="2:9">
      <c r="B4370" s="19">
        <v>45356.357747835646</v>
      </c>
      <c r="C4370" s="20">
        <v>45356.357747835646</v>
      </c>
      <c r="D4370" s="27">
        <v>81</v>
      </c>
      <c r="E4370" s="28">
        <v>27.42</v>
      </c>
      <c r="F4370" s="29">
        <f t="shared" si="68"/>
        <v>2221.02</v>
      </c>
      <c r="G4370" s="4" t="s">
        <v>9</v>
      </c>
      <c r="I4370" s="1"/>
    </row>
    <row r="4371" spans="2:9">
      <c r="B4371" s="19">
        <v>45356.357809837966</v>
      </c>
      <c r="C4371" s="20">
        <v>45356.357809837966</v>
      </c>
      <c r="D4371" s="27">
        <v>6</v>
      </c>
      <c r="E4371" s="28">
        <v>27.42</v>
      </c>
      <c r="F4371" s="29">
        <f t="shared" si="68"/>
        <v>164.52</v>
      </c>
      <c r="G4371" s="4" t="s">
        <v>18</v>
      </c>
      <c r="I4371" s="1"/>
    </row>
    <row r="4372" spans="2:9">
      <c r="B4372" s="19">
        <v>45356.357809872687</v>
      </c>
      <c r="C4372" s="20">
        <v>45356.357809872687</v>
      </c>
      <c r="D4372" s="27">
        <v>6</v>
      </c>
      <c r="E4372" s="28">
        <v>27.414999999999999</v>
      </c>
      <c r="F4372" s="29">
        <f t="shared" si="68"/>
        <v>164.49</v>
      </c>
      <c r="G4372" s="4" t="s">
        <v>18</v>
      </c>
      <c r="I4372" s="1"/>
    </row>
    <row r="4373" spans="2:9">
      <c r="B4373" s="19">
        <v>45356.357809872687</v>
      </c>
      <c r="C4373" s="20">
        <v>45356.357809872687</v>
      </c>
      <c r="D4373" s="27">
        <v>11</v>
      </c>
      <c r="E4373" s="28">
        <v>27.42</v>
      </c>
      <c r="F4373" s="29">
        <f t="shared" si="68"/>
        <v>301.62</v>
      </c>
      <c r="G4373" s="4" t="s">
        <v>9</v>
      </c>
      <c r="I4373" s="1"/>
    </row>
    <row r="4374" spans="2:9">
      <c r="B4374" s="19">
        <v>45356.357888460647</v>
      </c>
      <c r="C4374" s="20">
        <v>45356.357888460647</v>
      </c>
      <c r="D4374" s="27">
        <v>11</v>
      </c>
      <c r="E4374" s="28">
        <v>27.42</v>
      </c>
      <c r="F4374" s="29">
        <f t="shared" si="68"/>
        <v>301.62</v>
      </c>
      <c r="G4374" s="4" t="s">
        <v>9</v>
      </c>
      <c r="I4374" s="1"/>
    </row>
    <row r="4375" spans="2:9">
      <c r="B4375" s="19">
        <v>45356.357891319443</v>
      </c>
      <c r="C4375" s="20">
        <v>45356.357891319443</v>
      </c>
      <c r="D4375" s="27">
        <v>5</v>
      </c>
      <c r="E4375" s="28">
        <v>27.414999999999999</v>
      </c>
      <c r="F4375" s="29">
        <f t="shared" si="68"/>
        <v>137.07499999999999</v>
      </c>
      <c r="G4375" s="4" t="s">
        <v>18</v>
      </c>
      <c r="I4375" s="1"/>
    </row>
    <row r="4376" spans="2:9">
      <c r="B4376" s="19">
        <v>45356.357891354164</v>
      </c>
      <c r="C4376" s="20">
        <v>45356.357891354164</v>
      </c>
      <c r="D4376" s="27">
        <v>300</v>
      </c>
      <c r="E4376" s="28">
        <v>27.414999999999999</v>
      </c>
      <c r="F4376" s="29">
        <f t="shared" si="68"/>
        <v>8224.5</v>
      </c>
      <c r="G4376" s="4" t="s">
        <v>18</v>
      </c>
      <c r="I4376" s="1"/>
    </row>
    <row r="4377" spans="2:9">
      <c r="B4377" s="19">
        <v>45356.357891400461</v>
      </c>
      <c r="C4377" s="20">
        <v>45356.357891400461</v>
      </c>
      <c r="D4377" s="27">
        <v>6</v>
      </c>
      <c r="E4377" s="28">
        <v>27.414999999999999</v>
      </c>
      <c r="F4377" s="29">
        <f t="shared" si="68"/>
        <v>164.49</v>
      </c>
      <c r="G4377" s="4" t="s">
        <v>18</v>
      </c>
      <c r="I4377" s="1"/>
    </row>
    <row r="4378" spans="2:9">
      <c r="B4378" s="19">
        <v>45356.357891435182</v>
      </c>
      <c r="C4378" s="20">
        <v>45356.357891435182</v>
      </c>
      <c r="D4378" s="27">
        <v>1</v>
      </c>
      <c r="E4378" s="28">
        <v>27.414999999999999</v>
      </c>
      <c r="F4378" s="29">
        <f t="shared" si="68"/>
        <v>27.414999999999999</v>
      </c>
      <c r="G4378" s="4" t="s">
        <v>10</v>
      </c>
      <c r="I4378" s="1"/>
    </row>
    <row r="4379" spans="2:9">
      <c r="B4379" s="19">
        <v>45356.35789146991</v>
      </c>
      <c r="C4379" s="20">
        <v>45356.35789146991</v>
      </c>
      <c r="D4379" s="27">
        <v>1</v>
      </c>
      <c r="E4379" s="28">
        <v>27.414999999999999</v>
      </c>
      <c r="F4379" s="29">
        <f t="shared" si="68"/>
        <v>27.414999999999999</v>
      </c>
      <c r="G4379" s="4" t="s">
        <v>10</v>
      </c>
      <c r="I4379" s="1"/>
    </row>
    <row r="4380" spans="2:9">
      <c r="B4380" s="19">
        <v>45356.357891516207</v>
      </c>
      <c r="C4380" s="20">
        <v>45356.357891516207</v>
      </c>
      <c r="D4380" s="27">
        <v>60</v>
      </c>
      <c r="E4380" s="28">
        <v>27.414999999999999</v>
      </c>
      <c r="F4380" s="29">
        <f t="shared" si="68"/>
        <v>1644.8999999999999</v>
      </c>
      <c r="G4380" s="4" t="s">
        <v>9</v>
      </c>
      <c r="I4380" s="1"/>
    </row>
    <row r="4381" spans="2:9">
      <c r="B4381" s="19">
        <v>45356.357916898145</v>
      </c>
      <c r="C4381" s="20">
        <v>45356.357916898145</v>
      </c>
      <c r="D4381" s="27">
        <v>1</v>
      </c>
      <c r="E4381" s="28">
        <v>27.41</v>
      </c>
      <c r="F4381" s="29">
        <f t="shared" si="68"/>
        <v>27.41</v>
      </c>
      <c r="G4381" s="4" t="s">
        <v>10</v>
      </c>
      <c r="I4381" s="1"/>
    </row>
    <row r="4382" spans="2:9">
      <c r="B4382" s="19">
        <v>45356.357974803243</v>
      </c>
      <c r="C4382" s="20">
        <v>45356.357974803243</v>
      </c>
      <c r="D4382" s="27">
        <v>1</v>
      </c>
      <c r="E4382" s="28">
        <v>27.41</v>
      </c>
      <c r="F4382" s="29">
        <f t="shared" si="68"/>
        <v>27.41</v>
      </c>
      <c r="G4382" s="4" t="s">
        <v>10</v>
      </c>
      <c r="I4382" s="1"/>
    </row>
    <row r="4383" spans="2:9">
      <c r="B4383" s="19">
        <v>45356.358183067132</v>
      </c>
      <c r="C4383" s="20">
        <v>45356.358183067132</v>
      </c>
      <c r="D4383" s="27">
        <v>6</v>
      </c>
      <c r="E4383" s="28">
        <v>27.4</v>
      </c>
      <c r="F4383" s="29">
        <f t="shared" si="68"/>
        <v>164.39999999999998</v>
      </c>
      <c r="G4383" s="4" t="s">
        <v>18</v>
      </c>
      <c r="I4383" s="1"/>
    </row>
    <row r="4384" spans="2:9">
      <c r="B4384" s="19">
        <v>45356.358275844905</v>
      </c>
      <c r="C4384" s="20">
        <v>45356.358275844905</v>
      </c>
      <c r="D4384" s="27">
        <v>11</v>
      </c>
      <c r="E4384" s="28">
        <v>27.4</v>
      </c>
      <c r="F4384" s="29">
        <f t="shared" si="68"/>
        <v>301.39999999999998</v>
      </c>
      <c r="G4384" s="4" t="s">
        <v>9</v>
      </c>
      <c r="I4384" s="1"/>
    </row>
    <row r="4385" spans="2:9">
      <c r="B4385" s="19">
        <v>45356.358437881943</v>
      </c>
      <c r="C4385" s="20">
        <v>45356.358437881943</v>
      </c>
      <c r="D4385" s="27">
        <v>12</v>
      </c>
      <c r="E4385" s="28">
        <v>27.4</v>
      </c>
      <c r="F4385" s="29">
        <f t="shared" si="68"/>
        <v>328.79999999999995</v>
      </c>
      <c r="G4385" s="4" t="s">
        <v>9</v>
      </c>
      <c r="I4385" s="1"/>
    </row>
    <row r="4386" spans="2:9">
      <c r="B4386" s="19">
        <v>45356.358518749999</v>
      </c>
      <c r="C4386" s="20">
        <v>45356.358518749999</v>
      </c>
      <c r="D4386" s="27">
        <v>1</v>
      </c>
      <c r="E4386" s="28">
        <v>27.4</v>
      </c>
      <c r="F4386" s="29">
        <f t="shared" si="68"/>
        <v>27.4</v>
      </c>
      <c r="G4386" s="4" t="s">
        <v>10</v>
      </c>
      <c r="I4386" s="1"/>
    </row>
    <row r="4387" spans="2:9">
      <c r="B4387" s="19">
        <v>45356.358703900463</v>
      </c>
      <c r="C4387" s="20">
        <v>45356.358703900463</v>
      </c>
      <c r="D4387" s="27">
        <v>1</v>
      </c>
      <c r="E4387" s="28">
        <v>27.4</v>
      </c>
      <c r="F4387" s="29">
        <f t="shared" si="68"/>
        <v>27.4</v>
      </c>
      <c r="G4387" s="4" t="s">
        <v>10</v>
      </c>
      <c r="I4387" s="1"/>
    </row>
    <row r="4388" spans="2:9">
      <c r="B4388" s="19">
        <v>45356.360532789353</v>
      </c>
      <c r="C4388" s="20">
        <v>45356.360532789353</v>
      </c>
      <c r="D4388" s="27">
        <v>240</v>
      </c>
      <c r="E4388" s="28">
        <v>27.44</v>
      </c>
      <c r="F4388" s="29">
        <f t="shared" si="68"/>
        <v>6585.6</v>
      </c>
      <c r="G4388" s="4" t="s">
        <v>18</v>
      </c>
      <c r="I4388" s="1"/>
    </row>
    <row r="4389" spans="2:9">
      <c r="B4389" s="19">
        <v>45356.36053283565</v>
      </c>
      <c r="C4389" s="20">
        <v>45356.36053283565</v>
      </c>
      <c r="D4389" s="27">
        <v>7</v>
      </c>
      <c r="E4389" s="28">
        <v>27.44</v>
      </c>
      <c r="F4389" s="29">
        <f t="shared" si="68"/>
        <v>192.08</v>
      </c>
      <c r="G4389" s="4" t="s">
        <v>18</v>
      </c>
      <c r="I4389" s="1"/>
    </row>
    <row r="4390" spans="2:9">
      <c r="B4390" s="19">
        <v>45356.360532870371</v>
      </c>
      <c r="C4390" s="20">
        <v>45356.360532870371</v>
      </c>
      <c r="D4390" s="27">
        <v>1</v>
      </c>
      <c r="E4390" s="28">
        <v>27.44</v>
      </c>
      <c r="F4390" s="29">
        <f t="shared" si="68"/>
        <v>27.44</v>
      </c>
      <c r="G4390" s="4" t="s">
        <v>10</v>
      </c>
      <c r="I4390" s="1"/>
    </row>
    <row r="4391" spans="2:9">
      <c r="B4391" s="19">
        <v>45356.360532905092</v>
      </c>
      <c r="C4391" s="20">
        <v>45356.360532905092</v>
      </c>
      <c r="D4391" s="27">
        <v>1</v>
      </c>
      <c r="E4391" s="28">
        <v>27.44</v>
      </c>
      <c r="F4391" s="29">
        <f t="shared" si="68"/>
        <v>27.44</v>
      </c>
      <c r="G4391" s="4" t="s">
        <v>10</v>
      </c>
      <c r="I4391" s="1"/>
    </row>
    <row r="4392" spans="2:9">
      <c r="B4392" s="19">
        <v>45356.360532951388</v>
      </c>
      <c r="C4392" s="20">
        <v>45356.360532951388</v>
      </c>
      <c r="D4392" s="27">
        <v>1</v>
      </c>
      <c r="E4392" s="28">
        <v>27.44</v>
      </c>
      <c r="F4392" s="29">
        <f t="shared" si="68"/>
        <v>27.44</v>
      </c>
      <c r="G4392" s="4" t="s">
        <v>10</v>
      </c>
      <c r="I4392" s="1"/>
    </row>
    <row r="4393" spans="2:9">
      <c r="B4393" s="19">
        <v>45356.360532986109</v>
      </c>
      <c r="C4393" s="20">
        <v>45356.360532986109</v>
      </c>
      <c r="D4393" s="27">
        <v>420</v>
      </c>
      <c r="E4393" s="28">
        <v>27.44</v>
      </c>
      <c r="F4393" s="29">
        <f t="shared" si="68"/>
        <v>11524.800000000001</v>
      </c>
      <c r="G4393" s="4" t="s">
        <v>9</v>
      </c>
      <c r="I4393" s="1"/>
    </row>
    <row r="4394" spans="2:9">
      <c r="B4394" s="19">
        <v>45356.360532986109</v>
      </c>
      <c r="C4394" s="20">
        <v>45356.360532986109</v>
      </c>
      <c r="D4394" s="27">
        <v>1</v>
      </c>
      <c r="E4394" s="28">
        <v>27.44</v>
      </c>
      <c r="F4394" s="29">
        <f t="shared" si="68"/>
        <v>27.44</v>
      </c>
      <c r="G4394" s="4" t="s">
        <v>10</v>
      </c>
      <c r="I4394" s="1"/>
    </row>
    <row r="4395" spans="2:9">
      <c r="B4395" s="19">
        <v>45356.36053302083</v>
      </c>
      <c r="C4395" s="20">
        <v>45356.36053302083</v>
      </c>
      <c r="D4395" s="27">
        <v>10</v>
      </c>
      <c r="E4395" s="28">
        <v>27.44</v>
      </c>
      <c r="F4395" s="29">
        <f t="shared" si="68"/>
        <v>274.40000000000003</v>
      </c>
      <c r="G4395" s="4" t="s">
        <v>9</v>
      </c>
      <c r="I4395" s="1"/>
    </row>
    <row r="4396" spans="2:9">
      <c r="B4396" s="19">
        <v>45356.360533067127</v>
      </c>
      <c r="C4396" s="20">
        <v>45356.360533067127</v>
      </c>
      <c r="D4396" s="27">
        <v>11</v>
      </c>
      <c r="E4396" s="28">
        <v>27.44</v>
      </c>
      <c r="F4396" s="29">
        <f t="shared" si="68"/>
        <v>301.84000000000003</v>
      </c>
      <c r="G4396" s="4" t="s">
        <v>9</v>
      </c>
      <c r="I4396" s="1"/>
    </row>
    <row r="4397" spans="2:9">
      <c r="B4397" s="19">
        <v>45356.360533101855</v>
      </c>
      <c r="C4397" s="20">
        <v>45356.360533101855</v>
      </c>
      <c r="D4397" s="27">
        <v>10</v>
      </c>
      <c r="E4397" s="28">
        <v>27.44</v>
      </c>
      <c r="F4397" s="29">
        <f t="shared" si="68"/>
        <v>274.40000000000003</v>
      </c>
      <c r="G4397" s="4" t="s">
        <v>9</v>
      </c>
      <c r="I4397" s="1"/>
    </row>
    <row r="4398" spans="2:9">
      <c r="B4398" s="19">
        <v>45356.36083946759</v>
      </c>
      <c r="C4398" s="20">
        <v>45356.36083946759</v>
      </c>
      <c r="D4398" s="27">
        <v>60</v>
      </c>
      <c r="E4398" s="28">
        <v>27.425000000000001</v>
      </c>
      <c r="F4398" s="29">
        <f t="shared" si="68"/>
        <v>1645.5</v>
      </c>
      <c r="G4398" s="4" t="s">
        <v>18</v>
      </c>
      <c r="I4398" s="1"/>
    </row>
    <row r="4399" spans="2:9">
      <c r="B4399" s="19">
        <v>45356.360839583336</v>
      </c>
      <c r="C4399" s="20">
        <v>45356.360839583336</v>
      </c>
      <c r="D4399" s="27">
        <v>60</v>
      </c>
      <c r="E4399" s="28">
        <v>27.425000000000001</v>
      </c>
      <c r="F4399" s="29">
        <f t="shared" si="68"/>
        <v>1645.5</v>
      </c>
      <c r="G4399" s="4" t="s">
        <v>9</v>
      </c>
      <c r="I4399" s="1"/>
    </row>
    <row r="4400" spans="2:9">
      <c r="B4400" s="19">
        <v>45356.360845104165</v>
      </c>
      <c r="C4400" s="20">
        <v>45356.360845104165</v>
      </c>
      <c r="D4400" s="27">
        <v>6</v>
      </c>
      <c r="E4400" s="28">
        <v>27.425000000000001</v>
      </c>
      <c r="F4400" s="29">
        <f t="shared" si="68"/>
        <v>164.55</v>
      </c>
      <c r="G4400" s="4" t="s">
        <v>18</v>
      </c>
      <c r="I4400" s="1"/>
    </row>
    <row r="4401" spans="2:9">
      <c r="B4401" s="19">
        <v>45356.360903159723</v>
      </c>
      <c r="C4401" s="20">
        <v>45356.360903159723</v>
      </c>
      <c r="D4401" s="27">
        <v>11</v>
      </c>
      <c r="E4401" s="28">
        <v>27.425000000000001</v>
      </c>
      <c r="F4401" s="29">
        <f t="shared" si="68"/>
        <v>301.67500000000001</v>
      </c>
      <c r="G4401" s="4" t="s">
        <v>9</v>
      </c>
      <c r="I4401" s="1"/>
    </row>
    <row r="4402" spans="2:9">
      <c r="B4402" s="19">
        <v>45356.360984027779</v>
      </c>
      <c r="C4402" s="20">
        <v>45356.360984027779</v>
      </c>
      <c r="D4402" s="27">
        <v>5</v>
      </c>
      <c r="E4402" s="28">
        <v>27.425000000000001</v>
      </c>
      <c r="F4402" s="29">
        <f t="shared" si="68"/>
        <v>137.125</v>
      </c>
      <c r="G4402" s="4" t="s">
        <v>18</v>
      </c>
      <c r="I4402" s="1"/>
    </row>
    <row r="4403" spans="2:9">
      <c r="B4403" s="19">
        <v>45356.361020219905</v>
      </c>
      <c r="C4403" s="20">
        <v>45356.361020219905</v>
      </c>
      <c r="D4403" s="27">
        <v>6</v>
      </c>
      <c r="E4403" s="28">
        <v>27.414999999999999</v>
      </c>
      <c r="F4403" s="29">
        <f t="shared" si="68"/>
        <v>164.49</v>
      </c>
      <c r="G4403" s="4" t="s">
        <v>18</v>
      </c>
      <c r="I4403" s="1"/>
    </row>
    <row r="4404" spans="2:9">
      <c r="B4404" s="19">
        <v>45356.361320023148</v>
      </c>
      <c r="C4404" s="20">
        <v>45356.361320023148</v>
      </c>
      <c r="D4404" s="27">
        <v>11</v>
      </c>
      <c r="E4404" s="28">
        <v>27.425000000000001</v>
      </c>
      <c r="F4404" s="29">
        <f t="shared" si="68"/>
        <v>301.67500000000001</v>
      </c>
      <c r="G4404" s="4" t="s">
        <v>9</v>
      </c>
      <c r="I4404" s="1"/>
    </row>
    <row r="4405" spans="2:9">
      <c r="B4405" s="19">
        <v>45356.361812118055</v>
      </c>
      <c r="C4405" s="20">
        <v>45356.361812118055</v>
      </c>
      <c r="D4405" s="27">
        <v>6</v>
      </c>
      <c r="E4405" s="28">
        <v>27.43</v>
      </c>
      <c r="F4405" s="29">
        <f t="shared" si="68"/>
        <v>164.57999999999998</v>
      </c>
      <c r="G4405" s="4" t="s">
        <v>18</v>
      </c>
      <c r="I4405" s="1"/>
    </row>
    <row r="4406" spans="2:9">
      <c r="B4406" s="19">
        <v>45356.361812152776</v>
      </c>
      <c r="C4406" s="20">
        <v>45356.361812152776</v>
      </c>
      <c r="D4406" s="27">
        <v>1</v>
      </c>
      <c r="E4406" s="28">
        <v>27.43</v>
      </c>
      <c r="F4406" s="29">
        <f t="shared" si="68"/>
        <v>27.43</v>
      </c>
      <c r="G4406" s="4" t="s">
        <v>10</v>
      </c>
      <c r="I4406" s="1"/>
    </row>
    <row r="4407" spans="2:9">
      <c r="B4407" s="19">
        <v>45356.361812233794</v>
      </c>
      <c r="C4407" s="20">
        <v>45356.361812233794</v>
      </c>
      <c r="D4407" s="27">
        <v>134</v>
      </c>
      <c r="E4407" s="28">
        <v>27.43</v>
      </c>
      <c r="F4407" s="29">
        <f t="shared" si="68"/>
        <v>3675.62</v>
      </c>
      <c r="G4407" s="4" t="s">
        <v>9</v>
      </c>
      <c r="I4407" s="1"/>
    </row>
    <row r="4408" spans="2:9">
      <c r="B4408" s="19">
        <v>45356.361812268522</v>
      </c>
      <c r="C4408" s="20">
        <v>45356.361812268522</v>
      </c>
      <c r="D4408" s="27">
        <v>87</v>
      </c>
      <c r="E4408" s="28">
        <v>27.43</v>
      </c>
      <c r="F4408" s="29">
        <f t="shared" si="68"/>
        <v>2386.41</v>
      </c>
      <c r="G4408" s="4" t="s">
        <v>9</v>
      </c>
      <c r="I4408" s="1"/>
    </row>
    <row r="4409" spans="2:9">
      <c r="B4409" s="19">
        <v>45356.361812303243</v>
      </c>
      <c r="C4409" s="20">
        <v>45356.361812303243</v>
      </c>
      <c r="D4409" s="27">
        <v>11</v>
      </c>
      <c r="E4409" s="28">
        <v>27.43</v>
      </c>
      <c r="F4409" s="29">
        <f t="shared" si="68"/>
        <v>301.73</v>
      </c>
      <c r="G4409" s="4" t="s">
        <v>9</v>
      </c>
      <c r="I4409" s="1"/>
    </row>
    <row r="4410" spans="2:9">
      <c r="B4410" s="19">
        <v>45356.361849270834</v>
      </c>
      <c r="C4410" s="20">
        <v>45356.361849270834</v>
      </c>
      <c r="D4410" s="27">
        <v>6</v>
      </c>
      <c r="E4410" s="28">
        <v>27.425000000000001</v>
      </c>
      <c r="F4410" s="29">
        <f t="shared" si="68"/>
        <v>164.55</v>
      </c>
      <c r="G4410" s="4" t="s">
        <v>18</v>
      </c>
      <c r="I4410" s="1"/>
    </row>
    <row r="4411" spans="2:9">
      <c r="B4411" s="19">
        <v>45356.361865706021</v>
      </c>
      <c r="C4411" s="20">
        <v>45356.361865706021</v>
      </c>
      <c r="D4411" s="27">
        <v>1</v>
      </c>
      <c r="E4411" s="28">
        <v>27.414999999999999</v>
      </c>
      <c r="F4411" s="29">
        <f t="shared" si="68"/>
        <v>27.414999999999999</v>
      </c>
      <c r="G4411" s="4" t="s">
        <v>10</v>
      </c>
      <c r="I4411" s="1"/>
    </row>
    <row r="4412" spans="2:9">
      <c r="B4412" s="19">
        <v>45356.361886840277</v>
      </c>
      <c r="C4412" s="20">
        <v>45356.361886840277</v>
      </c>
      <c r="D4412" s="27">
        <v>5</v>
      </c>
      <c r="E4412" s="28">
        <v>27.414999999999999</v>
      </c>
      <c r="F4412" s="29">
        <f t="shared" si="68"/>
        <v>137.07499999999999</v>
      </c>
      <c r="G4412" s="4" t="s">
        <v>18</v>
      </c>
      <c r="I4412" s="1"/>
    </row>
    <row r="4413" spans="2:9">
      <c r="B4413" s="19">
        <v>45356.362279398149</v>
      </c>
      <c r="C4413" s="20">
        <v>45356.362279398149</v>
      </c>
      <c r="D4413" s="27">
        <v>11</v>
      </c>
      <c r="E4413" s="28">
        <v>27.42</v>
      </c>
      <c r="F4413" s="29">
        <f t="shared" si="68"/>
        <v>301.62</v>
      </c>
      <c r="G4413" s="4" t="s">
        <v>9</v>
      </c>
      <c r="I4413" s="1"/>
    </row>
    <row r="4414" spans="2:9">
      <c r="B4414" s="19">
        <v>45356.362604398149</v>
      </c>
      <c r="C4414" s="20">
        <v>45356.362604398149</v>
      </c>
      <c r="D4414" s="27">
        <v>180</v>
      </c>
      <c r="E4414" s="28">
        <v>27.42</v>
      </c>
      <c r="F4414" s="29">
        <f t="shared" si="68"/>
        <v>4935.6000000000004</v>
      </c>
      <c r="G4414" s="4" t="s">
        <v>18</v>
      </c>
      <c r="I4414" s="1"/>
    </row>
    <row r="4415" spans="2:9">
      <c r="B4415" s="19">
        <v>45356.362737731484</v>
      </c>
      <c r="C4415" s="20">
        <v>45356.362737731484</v>
      </c>
      <c r="D4415" s="27">
        <v>6</v>
      </c>
      <c r="E4415" s="28">
        <v>27.42</v>
      </c>
      <c r="F4415" s="29">
        <f t="shared" si="68"/>
        <v>164.52</v>
      </c>
      <c r="G4415" s="4" t="s">
        <v>18</v>
      </c>
      <c r="I4415" s="1"/>
    </row>
    <row r="4416" spans="2:9">
      <c r="B4416" s="19">
        <v>45356.362737766205</v>
      </c>
      <c r="C4416" s="20">
        <v>45356.362737766205</v>
      </c>
      <c r="D4416" s="27">
        <v>6</v>
      </c>
      <c r="E4416" s="28">
        <v>27.42</v>
      </c>
      <c r="F4416" s="29">
        <f t="shared" si="68"/>
        <v>164.52</v>
      </c>
      <c r="G4416" s="4" t="s">
        <v>18</v>
      </c>
      <c r="I4416" s="1"/>
    </row>
    <row r="4417" spans="2:9">
      <c r="B4417" s="19">
        <v>45356.362746909719</v>
      </c>
      <c r="C4417" s="20">
        <v>45356.362746909719</v>
      </c>
      <c r="D4417" s="27">
        <v>1</v>
      </c>
      <c r="E4417" s="28">
        <v>27.414999999999999</v>
      </c>
      <c r="F4417" s="29">
        <f t="shared" si="68"/>
        <v>27.414999999999999</v>
      </c>
      <c r="G4417" s="4" t="s">
        <v>10</v>
      </c>
      <c r="I4417" s="1"/>
    </row>
    <row r="4418" spans="2:9">
      <c r="B4418" s="19">
        <v>45356.362746956016</v>
      </c>
      <c r="C4418" s="20">
        <v>45356.362746956016</v>
      </c>
      <c r="D4418" s="27">
        <v>1</v>
      </c>
      <c r="E4418" s="28">
        <v>27.414999999999999</v>
      </c>
      <c r="F4418" s="29">
        <f t="shared" si="68"/>
        <v>27.414999999999999</v>
      </c>
      <c r="G4418" s="4" t="s">
        <v>10</v>
      </c>
      <c r="I4418" s="1"/>
    </row>
    <row r="4419" spans="2:9">
      <c r="B4419" s="19">
        <v>45356.362746990744</v>
      </c>
      <c r="C4419" s="20">
        <v>45356.362746990744</v>
      </c>
      <c r="D4419" s="27">
        <v>139</v>
      </c>
      <c r="E4419" s="28">
        <v>27.414999999999999</v>
      </c>
      <c r="F4419" s="29">
        <f t="shared" si="68"/>
        <v>3810.6849999999999</v>
      </c>
      <c r="G4419" s="4" t="s">
        <v>9</v>
      </c>
      <c r="I4419" s="1"/>
    </row>
    <row r="4420" spans="2:9">
      <c r="B4420" s="19">
        <v>45356.362801307871</v>
      </c>
      <c r="C4420" s="20">
        <v>45356.362801307871</v>
      </c>
      <c r="D4420" s="27">
        <v>11</v>
      </c>
      <c r="E4420" s="28">
        <v>27.405000000000001</v>
      </c>
      <c r="F4420" s="29">
        <f t="shared" si="68"/>
        <v>301.45500000000004</v>
      </c>
      <c r="G4420" s="4" t="s">
        <v>9</v>
      </c>
      <c r="I4420" s="1"/>
    </row>
    <row r="4421" spans="2:9">
      <c r="B4421" s="19">
        <v>45356.363129861114</v>
      </c>
      <c r="C4421" s="20">
        <v>45356.363129861114</v>
      </c>
      <c r="D4421" s="27">
        <v>60</v>
      </c>
      <c r="E4421" s="28">
        <v>27.4</v>
      </c>
      <c r="F4421" s="29">
        <f t="shared" si="68"/>
        <v>1644</v>
      </c>
      <c r="G4421" s="4" t="s">
        <v>18</v>
      </c>
      <c r="I4421" s="1"/>
    </row>
    <row r="4422" spans="2:9">
      <c r="B4422" s="19">
        <v>45356.363148379627</v>
      </c>
      <c r="C4422" s="20">
        <v>45356.363148379627</v>
      </c>
      <c r="D4422" s="27">
        <v>1</v>
      </c>
      <c r="E4422" s="28">
        <v>27.41</v>
      </c>
      <c r="F4422" s="29">
        <f t="shared" ref="F4422:F4485" si="69">+D4422*E4422</f>
        <v>27.41</v>
      </c>
      <c r="G4422" s="4" t="s">
        <v>10</v>
      </c>
      <c r="I4422" s="1"/>
    </row>
    <row r="4423" spans="2:9">
      <c r="B4423" s="19">
        <v>45356.363161689813</v>
      </c>
      <c r="C4423" s="20">
        <v>45356.363161689813</v>
      </c>
      <c r="D4423" s="27">
        <v>12</v>
      </c>
      <c r="E4423" s="28">
        <v>27.405000000000001</v>
      </c>
      <c r="F4423" s="29">
        <f t="shared" si="69"/>
        <v>328.86</v>
      </c>
      <c r="G4423" s="4" t="s">
        <v>9</v>
      </c>
      <c r="I4423" s="1"/>
    </row>
    <row r="4424" spans="2:9">
      <c r="B4424" s="19">
        <v>45356.363173460646</v>
      </c>
      <c r="C4424" s="20">
        <v>45356.363173460646</v>
      </c>
      <c r="D4424" s="27">
        <v>60</v>
      </c>
      <c r="E4424" s="28">
        <v>27.4</v>
      </c>
      <c r="F4424" s="29">
        <f t="shared" si="69"/>
        <v>1644</v>
      </c>
      <c r="G4424" s="4" t="s">
        <v>9</v>
      </c>
      <c r="I4424" s="1"/>
    </row>
    <row r="4425" spans="2:9">
      <c r="B4425" s="19">
        <v>45356.363920138887</v>
      </c>
      <c r="C4425" s="20">
        <v>45356.363920138887</v>
      </c>
      <c r="D4425" s="27">
        <v>1</v>
      </c>
      <c r="E4425" s="28">
        <v>27.4</v>
      </c>
      <c r="F4425" s="29">
        <f t="shared" si="69"/>
        <v>27.4</v>
      </c>
      <c r="G4425" s="4" t="s">
        <v>10</v>
      </c>
      <c r="I4425" s="1"/>
    </row>
    <row r="4426" spans="2:9">
      <c r="B4426" s="19">
        <v>45356.364051122684</v>
      </c>
      <c r="C4426" s="20">
        <v>45356.364051122684</v>
      </c>
      <c r="D4426" s="27">
        <v>1</v>
      </c>
      <c r="E4426" s="28">
        <v>27.4</v>
      </c>
      <c r="F4426" s="29">
        <f t="shared" si="69"/>
        <v>27.4</v>
      </c>
      <c r="G4426" s="4" t="s">
        <v>10</v>
      </c>
      <c r="I4426" s="1"/>
    </row>
    <row r="4427" spans="2:9">
      <c r="B4427" s="19">
        <v>45356.36528017361</v>
      </c>
      <c r="C4427" s="20">
        <v>45356.36528017361</v>
      </c>
      <c r="D4427" s="27">
        <v>6</v>
      </c>
      <c r="E4427" s="28">
        <v>27.414999999999999</v>
      </c>
      <c r="F4427" s="29">
        <f t="shared" si="69"/>
        <v>164.49</v>
      </c>
      <c r="G4427" s="4" t="s">
        <v>18</v>
      </c>
      <c r="I4427" s="1"/>
    </row>
    <row r="4428" spans="2:9">
      <c r="B4428" s="19">
        <v>45356.365280208331</v>
      </c>
      <c r="C4428" s="20">
        <v>45356.365280208331</v>
      </c>
      <c r="D4428" s="27">
        <v>157</v>
      </c>
      <c r="E4428" s="28">
        <v>27.414999999999999</v>
      </c>
      <c r="F4428" s="29">
        <f t="shared" si="69"/>
        <v>4304.1549999999997</v>
      </c>
      <c r="G4428" s="4" t="s">
        <v>18</v>
      </c>
      <c r="I4428" s="1"/>
    </row>
    <row r="4429" spans="2:9">
      <c r="B4429" s="19">
        <v>45356.365280243059</v>
      </c>
      <c r="C4429" s="20">
        <v>45356.365280243059</v>
      </c>
      <c r="D4429" s="27">
        <v>6</v>
      </c>
      <c r="E4429" s="28">
        <v>27.414999999999999</v>
      </c>
      <c r="F4429" s="29">
        <f t="shared" si="69"/>
        <v>164.49</v>
      </c>
      <c r="G4429" s="4" t="s">
        <v>18</v>
      </c>
      <c r="I4429" s="1"/>
    </row>
    <row r="4430" spans="2:9">
      <c r="B4430" s="19">
        <v>45356.365280289348</v>
      </c>
      <c r="C4430" s="20">
        <v>45356.365280289348</v>
      </c>
      <c r="D4430" s="27">
        <v>6</v>
      </c>
      <c r="E4430" s="28">
        <v>27.414999999999999</v>
      </c>
      <c r="F4430" s="29">
        <f t="shared" si="69"/>
        <v>164.49</v>
      </c>
      <c r="G4430" s="4" t="s">
        <v>18</v>
      </c>
      <c r="I4430" s="1"/>
    </row>
    <row r="4431" spans="2:9">
      <c r="B4431" s="19">
        <v>45356.365280324077</v>
      </c>
      <c r="C4431" s="20">
        <v>45356.365280324077</v>
      </c>
      <c r="D4431" s="27">
        <v>23</v>
      </c>
      <c r="E4431" s="28">
        <v>27.414999999999999</v>
      </c>
      <c r="F4431" s="29">
        <f t="shared" si="69"/>
        <v>630.54499999999996</v>
      </c>
      <c r="G4431" s="4" t="s">
        <v>18</v>
      </c>
      <c r="I4431" s="1"/>
    </row>
    <row r="4432" spans="2:9">
      <c r="B4432" s="19">
        <v>45356.365280405094</v>
      </c>
      <c r="C4432" s="20">
        <v>45356.365280405094</v>
      </c>
      <c r="D4432" s="27">
        <v>5</v>
      </c>
      <c r="E4432" s="28">
        <v>27.414999999999999</v>
      </c>
      <c r="F4432" s="29">
        <f t="shared" si="69"/>
        <v>137.07499999999999</v>
      </c>
      <c r="G4432" s="4" t="s">
        <v>18</v>
      </c>
      <c r="I4432" s="1"/>
    </row>
    <row r="4433" spans="2:9">
      <c r="B4433" s="19">
        <v>45356.365280439815</v>
      </c>
      <c r="C4433" s="20">
        <v>45356.365280439815</v>
      </c>
      <c r="D4433" s="27">
        <v>5</v>
      </c>
      <c r="E4433" s="28">
        <v>27.414999999999999</v>
      </c>
      <c r="F4433" s="29">
        <f t="shared" si="69"/>
        <v>137.07499999999999</v>
      </c>
      <c r="G4433" s="4" t="s">
        <v>18</v>
      </c>
      <c r="I4433" s="1"/>
    </row>
    <row r="4434" spans="2:9">
      <c r="B4434" s="19">
        <v>45356.365396793983</v>
      </c>
      <c r="C4434" s="20">
        <v>45356.365396793983</v>
      </c>
      <c r="D4434" s="27">
        <v>60</v>
      </c>
      <c r="E4434" s="28">
        <v>27.414999999999999</v>
      </c>
      <c r="F4434" s="29">
        <f t="shared" si="69"/>
        <v>1644.8999999999999</v>
      </c>
      <c r="G4434" s="4" t="s">
        <v>18</v>
      </c>
      <c r="I4434" s="1"/>
    </row>
    <row r="4435" spans="2:9">
      <c r="B4435" s="19">
        <v>45356.365396875</v>
      </c>
      <c r="C4435" s="20">
        <v>45356.365396875</v>
      </c>
      <c r="D4435" s="27">
        <v>10</v>
      </c>
      <c r="E4435" s="28">
        <v>27.414999999999999</v>
      </c>
      <c r="F4435" s="29">
        <f t="shared" si="69"/>
        <v>274.14999999999998</v>
      </c>
      <c r="G4435" s="4" t="s">
        <v>9</v>
      </c>
      <c r="I4435" s="1"/>
    </row>
    <row r="4436" spans="2:9">
      <c r="B4436" s="19">
        <v>45356.366569293983</v>
      </c>
      <c r="C4436" s="20">
        <v>45356.366569293983</v>
      </c>
      <c r="D4436" s="27">
        <v>60</v>
      </c>
      <c r="E4436" s="28">
        <v>27.414999999999999</v>
      </c>
      <c r="F4436" s="29">
        <f t="shared" si="69"/>
        <v>1644.8999999999999</v>
      </c>
      <c r="G4436" s="4" t="s">
        <v>18</v>
      </c>
      <c r="I4436" s="1"/>
    </row>
    <row r="4437" spans="2:9">
      <c r="B4437" s="19">
        <v>45356.366569328704</v>
      </c>
      <c r="C4437" s="20">
        <v>45356.366569328704</v>
      </c>
      <c r="D4437" s="27">
        <v>6</v>
      </c>
      <c r="E4437" s="28">
        <v>27.414999999999999</v>
      </c>
      <c r="F4437" s="29">
        <f t="shared" si="69"/>
        <v>164.49</v>
      </c>
      <c r="G4437" s="4" t="s">
        <v>18</v>
      </c>
      <c r="I4437" s="1"/>
    </row>
    <row r="4438" spans="2:9">
      <c r="B4438" s="19">
        <v>45356.366569328704</v>
      </c>
      <c r="C4438" s="20">
        <v>45356.366569328704</v>
      </c>
      <c r="D4438" s="27">
        <v>6</v>
      </c>
      <c r="E4438" s="28">
        <v>27.414999999999999</v>
      </c>
      <c r="F4438" s="29">
        <f t="shared" si="69"/>
        <v>164.49</v>
      </c>
      <c r="G4438" s="4" t="s">
        <v>18</v>
      </c>
      <c r="I4438" s="1"/>
    </row>
    <row r="4439" spans="2:9">
      <c r="B4439" s="19">
        <v>45356.366569363425</v>
      </c>
      <c r="C4439" s="20">
        <v>45356.366569363425</v>
      </c>
      <c r="D4439" s="27">
        <v>1</v>
      </c>
      <c r="E4439" s="28">
        <v>27.414999999999999</v>
      </c>
      <c r="F4439" s="29">
        <f t="shared" si="69"/>
        <v>27.414999999999999</v>
      </c>
      <c r="G4439" s="4" t="s">
        <v>10</v>
      </c>
      <c r="I4439" s="1"/>
    </row>
    <row r="4440" spans="2:9">
      <c r="B4440" s="19">
        <v>45356.366569409722</v>
      </c>
      <c r="C4440" s="20">
        <v>45356.366569409722</v>
      </c>
      <c r="D4440" s="27">
        <v>1</v>
      </c>
      <c r="E4440" s="28">
        <v>27.414999999999999</v>
      </c>
      <c r="F4440" s="29">
        <f t="shared" si="69"/>
        <v>27.414999999999999</v>
      </c>
      <c r="G4440" s="4" t="s">
        <v>10</v>
      </c>
      <c r="I4440" s="1"/>
    </row>
    <row r="4441" spans="2:9">
      <c r="B4441" s="19">
        <v>45356.366569409722</v>
      </c>
      <c r="C4441" s="20">
        <v>45356.366569409722</v>
      </c>
      <c r="D4441" s="27">
        <v>1</v>
      </c>
      <c r="E4441" s="28">
        <v>27.414999999999999</v>
      </c>
      <c r="F4441" s="29">
        <f t="shared" si="69"/>
        <v>27.414999999999999</v>
      </c>
      <c r="G4441" s="4" t="s">
        <v>10</v>
      </c>
      <c r="I4441" s="1"/>
    </row>
    <row r="4442" spans="2:9">
      <c r="B4442" s="19">
        <v>45356.366569444443</v>
      </c>
      <c r="C4442" s="20">
        <v>45356.366569444443</v>
      </c>
      <c r="D4442" s="27">
        <v>1</v>
      </c>
      <c r="E4442" s="28">
        <v>27.414999999999999</v>
      </c>
      <c r="F4442" s="29">
        <f t="shared" si="69"/>
        <v>27.414999999999999</v>
      </c>
      <c r="G4442" s="4" t="s">
        <v>10</v>
      </c>
      <c r="I4442" s="1"/>
    </row>
    <row r="4443" spans="2:9">
      <c r="B4443" s="19">
        <v>45356.366569479163</v>
      </c>
      <c r="C4443" s="20">
        <v>45356.366569479163</v>
      </c>
      <c r="D4443" s="27">
        <v>1</v>
      </c>
      <c r="E4443" s="28">
        <v>27.414999999999999</v>
      </c>
      <c r="F4443" s="29">
        <f t="shared" si="69"/>
        <v>27.414999999999999</v>
      </c>
      <c r="G4443" s="4" t="s">
        <v>10</v>
      </c>
      <c r="I4443" s="1"/>
    </row>
    <row r="4444" spans="2:9">
      <c r="B4444" s="19">
        <v>45356.36656952546</v>
      </c>
      <c r="C4444" s="20">
        <v>45356.36656952546</v>
      </c>
      <c r="D4444" s="27">
        <v>1</v>
      </c>
      <c r="E4444" s="28">
        <v>27.414999999999999</v>
      </c>
      <c r="F4444" s="29">
        <f t="shared" si="69"/>
        <v>27.414999999999999</v>
      </c>
      <c r="G4444" s="4" t="s">
        <v>10</v>
      </c>
      <c r="I4444" s="1"/>
    </row>
    <row r="4445" spans="2:9">
      <c r="B4445" s="19">
        <v>45356.36656952546</v>
      </c>
      <c r="C4445" s="20">
        <v>45356.36656952546</v>
      </c>
      <c r="D4445" s="27">
        <v>10</v>
      </c>
      <c r="E4445" s="28">
        <v>27.414999999999999</v>
      </c>
      <c r="F4445" s="29">
        <f t="shared" si="69"/>
        <v>274.14999999999998</v>
      </c>
      <c r="G4445" s="4" t="s">
        <v>9</v>
      </c>
      <c r="I4445" s="1"/>
    </row>
    <row r="4446" spans="2:9">
      <c r="B4446" s="19">
        <v>45356.366569560189</v>
      </c>
      <c r="C4446" s="20">
        <v>45356.366569560189</v>
      </c>
      <c r="D4446" s="27">
        <v>600</v>
      </c>
      <c r="E4446" s="28">
        <v>27.414999999999999</v>
      </c>
      <c r="F4446" s="29">
        <f t="shared" si="69"/>
        <v>16449</v>
      </c>
      <c r="G4446" s="4" t="s">
        <v>9</v>
      </c>
      <c r="I4446" s="1"/>
    </row>
    <row r="4447" spans="2:9">
      <c r="B4447" s="19">
        <v>45356.366569594909</v>
      </c>
      <c r="C4447" s="20">
        <v>45356.366569594909</v>
      </c>
      <c r="D4447" s="27">
        <v>11</v>
      </c>
      <c r="E4447" s="28">
        <v>27.414999999999999</v>
      </c>
      <c r="F4447" s="29">
        <f t="shared" si="69"/>
        <v>301.565</v>
      </c>
      <c r="G4447" s="4" t="s">
        <v>9</v>
      </c>
      <c r="I4447" s="1"/>
    </row>
    <row r="4448" spans="2:9">
      <c r="B4448" s="19">
        <v>45356.366569594909</v>
      </c>
      <c r="C4448" s="20">
        <v>45356.366569594909</v>
      </c>
      <c r="D4448" s="27">
        <v>11</v>
      </c>
      <c r="E4448" s="28">
        <v>27.414999999999999</v>
      </c>
      <c r="F4448" s="29">
        <f t="shared" si="69"/>
        <v>301.565</v>
      </c>
      <c r="G4448" s="4" t="s">
        <v>9</v>
      </c>
      <c r="I4448" s="1"/>
    </row>
    <row r="4449" spans="2:9">
      <c r="B4449" s="19">
        <v>45356.366569641206</v>
      </c>
      <c r="C4449" s="20">
        <v>45356.366569641206</v>
      </c>
      <c r="D4449" s="27">
        <v>11</v>
      </c>
      <c r="E4449" s="28">
        <v>27.414999999999999</v>
      </c>
      <c r="F4449" s="29">
        <f t="shared" si="69"/>
        <v>301.565</v>
      </c>
      <c r="G4449" s="4" t="s">
        <v>9</v>
      </c>
      <c r="I4449" s="1"/>
    </row>
    <row r="4450" spans="2:9">
      <c r="B4450" s="19">
        <v>45356.366569675927</v>
      </c>
      <c r="C4450" s="20">
        <v>45356.366569675927</v>
      </c>
      <c r="D4450" s="27">
        <v>11</v>
      </c>
      <c r="E4450" s="28">
        <v>27.414999999999999</v>
      </c>
      <c r="F4450" s="29">
        <f t="shared" si="69"/>
        <v>301.565</v>
      </c>
      <c r="G4450" s="4" t="s">
        <v>9</v>
      </c>
      <c r="I4450" s="1"/>
    </row>
    <row r="4451" spans="2:9">
      <c r="B4451" s="19">
        <v>45356.366816087961</v>
      </c>
      <c r="C4451" s="20">
        <v>45356.366816087961</v>
      </c>
      <c r="D4451" s="27">
        <v>6</v>
      </c>
      <c r="E4451" s="28">
        <v>27.414999999999999</v>
      </c>
      <c r="F4451" s="29">
        <f t="shared" si="69"/>
        <v>164.49</v>
      </c>
      <c r="G4451" s="4" t="s">
        <v>18</v>
      </c>
      <c r="I4451" s="1"/>
    </row>
    <row r="4452" spans="2:9">
      <c r="B4452" s="19">
        <v>45356.366818020833</v>
      </c>
      <c r="C4452" s="20">
        <v>45356.366818020833</v>
      </c>
      <c r="D4452" s="27">
        <v>60</v>
      </c>
      <c r="E4452" s="28">
        <v>27.41</v>
      </c>
      <c r="F4452" s="29">
        <f t="shared" si="69"/>
        <v>1644.6</v>
      </c>
      <c r="G4452" s="4" t="s">
        <v>18</v>
      </c>
      <c r="I4452" s="1"/>
    </row>
    <row r="4453" spans="2:9">
      <c r="B4453" s="19">
        <v>45356.366818090275</v>
      </c>
      <c r="C4453" s="20">
        <v>45356.366818090275</v>
      </c>
      <c r="D4453" s="27">
        <v>91</v>
      </c>
      <c r="E4453" s="28">
        <v>27.41</v>
      </c>
      <c r="F4453" s="29">
        <f t="shared" si="69"/>
        <v>2494.31</v>
      </c>
      <c r="G4453" s="4" t="s">
        <v>9</v>
      </c>
      <c r="I4453" s="1"/>
    </row>
    <row r="4454" spans="2:9">
      <c r="B4454" s="19">
        <v>45356.366818136572</v>
      </c>
      <c r="C4454" s="20">
        <v>45356.366818136572</v>
      </c>
      <c r="D4454" s="27">
        <v>10</v>
      </c>
      <c r="E4454" s="28">
        <v>27.41</v>
      </c>
      <c r="F4454" s="29">
        <f t="shared" si="69"/>
        <v>274.10000000000002</v>
      </c>
      <c r="G4454" s="4" t="s">
        <v>9</v>
      </c>
      <c r="I4454" s="1"/>
    </row>
    <row r="4455" spans="2:9">
      <c r="B4455" s="19">
        <v>45356.366818136572</v>
      </c>
      <c r="C4455" s="20">
        <v>45356.366818136572</v>
      </c>
      <c r="D4455" s="27">
        <v>11</v>
      </c>
      <c r="E4455" s="28">
        <v>27.41</v>
      </c>
      <c r="F4455" s="29">
        <f t="shared" si="69"/>
        <v>301.51</v>
      </c>
      <c r="G4455" s="4" t="s">
        <v>9</v>
      </c>
      <c r="I4455" s="1"/>
    </row>
    <row r="4456" spans="2:9">
      <c r="B4456" s="19">
        <v>45356.367801469911</v>
      </c>
      <c r="C4456" s="20">
        <v>45356.367801469911</v>
      </c>
      <c r="D4456" s="27">
        <v>11</v>
      </c>
      <c r="E4456" s="28">
        <v>27.43</v>
      </c>
      <c r="F4456" s="29">
        <f t="shared" si="69"/>
        <v>301.73</v>
      </c>
      <c r="G4456" s="4" t="s">
        <v>9</v>
      </c>
      <c r="I4456" s="1"/>
    </row>
    <row r="4457" spans="2:9">
      <c r="B4457" s="19">
        <v>45356.367837118058</v>
      </c>
      <c r="C4457" s="20">
        <v>45356.367837118058</v>
      </c>
      <c r="D4457" s="27">
        <v>60</v>
      </c>
      <c r="E4457" s="28">
        <v>27.425000000000001</v>
      </c>
      <c r="F4457" s="29">
        <f t="shared" si="69"/>
        <v>1645.5</v>
      </c>
      <c r="G4457" s="4" t="s">
        <v>18</v>
      </c>
      <c r="I4457" s="1"/>
    </row>
    <row r="4458" spans="2:9">
      <c r="B4458" s="19">
        <v>45356.367837152779</v>
      </c>
      <c r="C4458" s="20">
        <v>45356.367837152779</v>
      </c>
      <c r="D4458" s="27">
        <v>6</v>
      </c>
      <c r="E4458" s="28">
        <v>27.425000000000001</v>
      </c>
      <c r="F4458" s="29">
        <f t="shared" si="69"/>
        <v>164.55</v>
      </c>
      <c r="G4458" s="4" t="s">
        <v>18</v>
      </c>
      <c r="I4458" s="1"/>
    </row>
    <row r="4459" spans="2:9">
      <c r="B4459" s="19">
        <v>45356.367837187499</v>
      </c>
      <c r="C4459" s="20">
        <v>45356.367837187499</v>
      </c>
      <c r="D4459" s="27">
        <v>139</v>
      </c>
      <c r="E4459" s="28">
        <v>27.425000000000001</v>
      </c>
      <c r="F4459" s="29">
        <f t="shared" si="69"/>
        <v>3812.0750000000003</v>
      </c>
      <c r="G4459" s="4" t="s">
        <v>9</v>
      </c>
      <c r="I4459" s="1"/>
    </row>
    <row r="4460" spans="2:9">
      <c r="B4460" s="19">
        <v>45356.36796959491</v>
      </c>
      <c r="C4460" s="20">
        <v>45356.36796959491</v>
      </c>
      <c r="D4460" s="27">
        <v>1</v>
      </c>
      <c r="E4460" s="28">
        <v>27.42</v>
      </c>
      <c r="F4460" s="29">
        <f t="shared" si="69"/>
        <v>27.42</v>
      </c>
      <c r="G4460" s="4" t="s">
        <v>10</v>
      </c>
      <c r="I4460" s="1"/>
    </row>
    <row r="4461" spans="2:9">
      <c r="B4461" s="19">
        <v>45356.367969641207</v>
      </c>
      <c r="C4461" s="20">
        <v>45356.367969641207</v>
      </c>
      <c r="D4461" s="27">
        <v>1</v>
      </c>
      <c r="E4461" s="28">
        <v>27.42</v>
      </c>
      <c r="F4461" s="29">
        <f t="shared" si="69"/>
        <v>27.42</v>
      </c>
      <c r="G4461" s="4" t="s">
        <v>10</v>
      </c>
      <c r="I4461" s="1"/>
    </row>
    <row r="4462" spans="2:9">
      <c r="B4462" s="19">
        <v>45356.367969710649</v>
      </c>
      <c r="C4462" s="20">
        <v>45356.367969710649</v>
      </c>
      <c r="D4462" s="27">
        <v>60</v>
      </c>
      <c r="E4462" s="28">
        <v>27.414999999999999</v>
      </c>
      <c r="F4462" s="29">
        <f t="shared" si="69"/>
        <v>1644.8999999999999</v>
      </c>
      <c r="G4462" s="4" t="s">
        <v>9</v>
      </c>
      <c r="I4462" s="1"/>
    </row>
    <row r="4463" spans="2:9">
      <c r="B4463" s="19">
        <v>45356.367969791667</v>
      </c>
      <c r="C4463" s="20">
        <v>45356.367969791667</v>
      </c>
      <c r="D4463" s="27">
        <v>12</v>
      </c>
      <c r="E4463" s="28">
        <v>27.414999999999999</v>
      </c>
      <c r="F4463" s="29">
        <f t="shared" si="69"/>
        <v>328.98</v>
      </c>
      <c r="G4463" s="4" t="s">
        <v>9</v>
      </c>
      <c r="I4463" s="1"/>
    </row>
    <row r="4464" spans="2:9">
      <c r="B4464" s="19">
        <v>45356.368267048609</v>
      </c>
      <c r="C4464" s="20">
        <v>45356.368267048609</v>
      </c>
      <c r="D4464" s="27">
        <v>60</v>
      </c>
      <c r="E4464" s="28">
        <v>27.42</v>
      </c>
      <c r="F4464" s="29">
        <f t="shared" si="69"/>
        <v>1645.2</v>
      </c>
      <c r="G4464" s="4" t="s">
        <v>18</v>
      </c>
      <c r="I4464" s="1"/>
    </row>
    <row r="4465" spans="2:9">
      <c r="B4465" s="19">
        <v>45356.368353969905</v>
      </c>
      <c r="C4465" s="20">
        <v>45356.368353969905</v>
      </c>
      <c r="D4465" s="27">
        <v>60</v>
      </c>
      <c r="E4465" s="28">
        <v>27.414999999999999</v>
      </c>
      <c r="F4465" s="29">
        <f t="shared" si="69"/>
        <v>1644.8999999999999</v>
      </c>
      <c r="G4465" s="4" t="s">
        <v>9</v>
      </c>
      <c r="I4465" s="1"/>
    </row>
    <row r="4466" spans="2:9">
      <c r="B4466" s="19">
        <v>45356.36836828704</v>
      </c>
      <c r="C4466" s="20">
        <v>45356.36836828704</v>
      </c>
      <c r="D4466" s="27">
        <v>1</v>
      </c>
      <c r="E4466" s="28">
        <v>27.414999999999999</v>
      </c>
      <c r="F4466" s="29">
        <f t="shared" si="69"/>
        <v>27.414999999999999</v>
      </c>
      <c r="G4466" s="4" t="s">
        <v>10</v>
      </c>
      <c r="I4466" s="1"/>
    </row>
    <row r="4467" spans="2:9">
      <c r="B4467" s="19">
        <v>45356.368727280096</v>
      </c>
      <c r="C4467" s="20">
        <v>45356.368727280096</v>
      </c>
      <c r="D4467" s="27">
        <v>10</v>
      </c>
      <c r="E4467" s="28">
        <v>27.414999999999999</v>
      </c>
      <c r="F4467" s="29">
        <f t="shared" si="69"/>
        <v>274.14999999999998</v>
      </c>
      <c r="G4467" s="4" t="s">
        <v>9</v>
      </c>
      <c r="I4467" s="1"/>
    </row>
    <row r="4468" spans="2:9">
      <c r="B4468" s="19">
        <v>45356.368912233796</v>
      </c>
      <c r="C4468" s="20">
        <v>45356.368912233796</v>
      </c>
      <c r="D4468" s="27">
        <v>1</v>
      </c>
      <c r="E4468" s="28">
        <v>27.41</v>
      </c>
      <c r="F4468" s="29">
        <f t="shared" si="69"/>
        <v>27.41</v>
      </c>
      <c r="G4468" s="4" t="s">
        <v>10</v>
      </c>
      <c r="I4468" s="1"/>
    </row>
    <row r="4469" spans="2:9">
      <c r="B4469" s="19">
        <v>45356.36898417824</v>
      </c>
      <c r="C4469" s="20">
        <v>45356.36898417824</v>
      </c>
      <c r="D4469" s="27">
        <v>60</v>
      </c>
      <c r="E4469" s="28">
        <v>27.405000000000001</v>
      </c>
      <c r="F4469" s="29">
        <f t="shared" si="69"/>
        <v>1644.3000000000002</v>
      </c>
      <c r="G4469" s="4" t="s">
        <v>18</v>
      </c>
      <c r="I4469" s="1"/>
    </row>
    <row r="4470" spans="2:9">
      <c r="B4470" s="19">
        <v>45356.368984224537</v>
      </c>
      <c r="C4470" s="20">
        <v>45356.368984224537</v>
      </c>
      <c r="D4470" s="27">
        <v>6</v>
      </c>
      <c r="E4470" s="28">
        <v>27.405000000000001</v>
      </c>
      <c r="F4470" s="29">
        <f t="shared" si="69"/>
        <v>164.43</v>
      </c>
      <c r="G4470" s="4" t="s">
        <v>18</v>
      </c>
      <c r="I4470" s="1"/>
    </row>
    <row r="4471" spans="2:9">
      <c r="B4471" s="19">
        <v>45356.368984259258</v>
      </c>
      <c r="C4471" s="20">
        <v>45356.368984259258</v>
      </c>
      <c r="D4471" s="27">
        <v>60</v>
      </c>
      <c r="E4471" s="28">
        <v>27.405000000000001</v>
      </c>
      <c r="F4471" s="29">
        <f t="shared" si="69"/>
        <v>1644.3000000000002</v>
      </c>
      <c r="G4471" s="4" t="s">
        <v>9</v>
      </c>
      <c r="I4471" s="1"/>
    </row>
    <row r="4472" spans="2:9">
      <c r="B4472" s="19">
        <v>45356.369016435186</v>
      </c>
      <c r="C4472" s="20">
        <v>45356.369016435186</v>
      </c>
      <c r="D4472" s="27">
        <v>5</v>
      </c>
      <c r="E4472" s="28">
        <v>27.405000000000001</v>
      </c>
      <c r="F4472" s="29">
        <f t="shared" si="69"/>
        <v>137.02500000000001</v>
      </c>
      <c r="G4472" s="4" t="s">
        <v>18</v>
      </c>
      <c r="I4472" s="1"/>
    </row>
    <row r="4473" spans="2:9">
      <c r="B4473" s="19">
        <v>45356.36917337963</v>
      </c>
      <c r="C4473" s="20">
        <v>45356.36917337963</v>
      </c>
      <c r="D4473" s="27">
        <v>60</v>
      </c>
      <c r="E4473" s="28">
        <v>27.395</v>
      </c>
      <c r="F4473" s="29">
        <f t="shared" si="69"/>
        <v>1643.7</v>
      </c>
      <c r="G4473" s="4" t="s">
        <v>9</v>
      </c>
      <c r="I4473" s="1"/>
    </row>
    <row r="4474" spans="2:9">
      <c r="B4474" s="19">
        <v>45356.36964730324</v>
      </c>
      <c r="C4474" s="20">
        <v>45356.36964730324</v>
      </c>
      <c r="D4474" s="27">
        <v>11</v>
      </c>
      <c r="E4474" s="28">
        <v>27.395</v>
      </c>
      <c r="F4474" s="29">
        <f t="shared" si="69"/>
        <v>301.34499999999997</v>
      </c>
      <c r="G4474" s="4" t="s">
        <v>9</v>
      </c>
      <c r="I4474" s="1"/>
    </row>
    <row r="4475" spans="2:9">
      <c r="B4475" s="19">
        <v>45356.36964733796</v>
      </c>
      <c r="C4475" s="20">
        <v>45356.36964733796</v>
      </c>
      <c r="D4475" s="27">
        <v>60</v>
      </c>
      <c r="E4475" s="28">
        <v>27.395</v>
      </c>
      <c r="F4475" s="29">
        <f t="shared" si="69"/>
        <v>1643.7</v>
      </c>
      <c r="G4475" s="4" t="s">
        <v>9</v>
      </c>
      <c r="I4475" s="1"/>
    </row>
    <row r="4476" spans="2:9">
      <c r="B4476" s="19">
        <v>45356.369647372689</v>
      </c>
      <c r="C4476" s="20">
        <v>45356.369647372689</v>
      </c>
      <c r="D4476" s="27">
        <v>10</v>
      </c>
      <c r="E4476" s="28">
        <v>27.395</v>
      </c>
      <c r="F4476" s="29">
        <f t="shared" si="69"/>
        <v>273.95</v>
      </c>
      <c r="G4476" s="4" t="s">
        <v>9</v>
      </c>
      <c r="I4476" s="1"/>
    </row>
    <row r="4477" spans="2:9">
      <c r="B4477" s="19">
        <v>45356.369926238425</v>
      </c>
      <c r="C4477" s="20">
        <v>45356.369926238425</v>
      </c>
      <c r="D4477" s="27">
        <v>6</v>
      </c>
      <c r="E4477" s="28">
        <v>27.414999999999999</v>
      </c>
      <c r="F4477" s="29">
        <f t="shared" si="69"/>
        <v>164.49</v>
      </c>
      <c r="G4477" s="4" t="s">
        <v>18</v>
      </c>
      <c r="I4477" s="1"/>
    </row>
    <row r="4478" spans="2:9">
      <c r="B4478" s="19">
        <v>45356.369926273146</v>
      </c>
      <c r="C4478" s="20">
        <v>45356.369926273146</v>
      </c>
      <c r="D4478" s="27">
        <v>5</v>
      </c>
      <c r="E4478" s="28">
        <v>27.414999999999999</v>
      </c>
      <c r="F4478" s="29">
        <f t="shared" si="69"/>
        <v>137.07499999999999</v>
      </c>
      <c r="G4478" s="4" t="s">
        <v>18</v>
      </c>
      <c r="I4478" s="1"/>
    </row>
    <row r="4479" spans="2:9">
      <c r="B4479" s="19">
        <v>45356.369926273146</v>
      </c>
      <c r="C4479" s="20">
        <v>45356.369926273146</v>
      </c>
      <c r="D4479" s="27">
        <v>60</v>
      </c>
      <c r="E4479" s="28">
        <v>27.414999999999999</v>
      </c>
      <c r="F4479" s="29">
        <f t="shared" si="69"/>
        <v>1644.8999999999999</v>
      </c>
      <c r="G4479" s="4" t="s">
        <v>18</v>
      </c>
      <c r="I4479" s="1"/>
    </row>
    <row r="4480" spans="2:9">
      <c r="B4480" s="19">
        <v>45356.369926354164</v>
      </c>
      <c r="C4480" s="20">
        <v>45356.369926354164</v>
      </c>
      <c r="D4480" s="27">
        <v>60</v>
      </c>
      <c r="E4480" s="28">
        <v>27.414999999999999</v>
      </c>
      <c r="F4480" s="29">
        <f t="shared" si="69"/>
        <v>1644.8999999999999</v>
      </c>
      <c r="G4480" s="4" t="s">
        <v>9</v>
      </c>
      <c r="I4480" s="1"/>
    </row>
    <row r="4481" spans="2:9">
      <c r="B4481" s="19">
        <v>45356.36994232639</v>
      </c>
      <c r="C4481" s="20">
        <v>45356.36994232639</v>
      </c>
      <c r="D4481" s="27">
        <v>6</v>
      </c>
      <c r="E4481" s="28">
        <v>27.414999999999999</v>
      </c>
      <c r="F4481" s="29">
        <f t="shared" si="69"/>
        <v>164.49</v>
      </c>
      <c r="G4481" s="4" t="s">
        <v>18</v>
      </c>
      <c r="I4481" s="1"/>
    </row>
    <row r="4482" spans="2:9">
      <c r="B4482" s="19">
        <v>45356.370285219906</v>
      </c>
      <c r="C4482" s="20">
        <v>45356.370285219906</v>
      </c>
      <c r="D4482" s="27">
        <v>60</v>
      </c>
      <c r="E4482" s="28">
        <v>27.414999999999999</v>
      </c>
      <c r="F4482" s="29">
        <f t="shared" si="69"/>
        <v>1644.8999999999999</v>
      </c>
      <c r="G4482" s="4" t="s">
        <v>18</v>
      </c>
      <c r="I4482" s="1"/>
    </row>
    <row r="4483" spans="2:9">
      <c r="B4483" s="19">
        <v>45356.370285266203</v>
      </c>
      <c r="C4483" s="20">
        <v>45356.370285266203</v>
      </c>
      <c r="D4483" s="27">
        <v>11</v>
      </c>
      <c r="E4483" s="28">
        <v>27.414999999999999</v>
      </c>
      <c r="F4483" s="29">
        <f t="shared" si="69"/>
        <v>301.565</v>
      </c>
      <c r="G4483" s="4" t="s">
        <v>9</v>
      </c>
      <c r="I4483" s="1"/>
    </row>
    <row r="4484" spans="2:9">
      <c r="B4484" s="19">
        <v>45356.370285300924</v>
      </c>
      <c r="C4484" s="20">
        <v>45356.370285300924</v>
      </c>
      <c r="D4484" s="27">
        <v>60</v>
      </c>
      <c r="E4484" s="28">
        <v>27.414999999999999</v>
      </c>
      <c r="F4484" s="29">
        <f t="shared" si="69"/>
        <v>1644.8999999999999</v>
      </c>
      <c r="G4484" s="4" t="s">
        <v>9</v>
      </c>
      <c r="I4484" s="1"/>
    </row>
    <row r="4485" spans="2:9">
      <c r="B4485" s="19">
        <v>45356.370306215278</v>
      </c>
      <c r="C4485" s="20">
        <v>45356.370306215278</v>
      </c>
      <c r="D4485" s="27">
        <v>1</v>
      </c>
      <c r="E4485" s="28">
        <v>27.414999999999999</v>
      </c>
      <c r="F4485" s="29">
        <f t="shared" si="69"/>
        <v>27.414999999999999</v>
      </c>
      <c r="G4485" s="4" t="s">
        <v>10</v>
      </c>
      <c r="I4485" s="1"/>
    </row>
    <row r="4486" spans="2:9">
      <c r="B4486" s="19">
        <v>45356.370650925928</v>
      </c>
      <c r="C4486" s="20">
        <v>45356.370650925928</v>
      </c>
      <c r="D4486" s="27">
        <v>1</v>
      </c>
      <c r="E4486" s="28">
        <v>27.414999999999999</v>
      </c>
      <c r="F4486" s="29">
        <f t="shared" ref="F4486:F4549" si="70">+D4486*E4486</f>
        <v>27.414999999999999</v>
      </c>
      <c r="G4486" s="4" t="s">
        <v>10</v>
      </c>
      <c r="I4486" s="1"/>
    </row>
    <row r="4487" spans="2:9">
      <c r="B4487" s="19">
        <v>45356.370650960649</v>
      </c>
      <c r="C4487" s="20">
        <v>45356.370650960649</v>
      </c>
      <c r="D4487" s="27">
        <v>1</v>
      </c>
      <c r="E4487" s="28">
        <v>27.414999999999999</v>
      </c>
      <c r="F4487" s="29">
        <f t="shared" si="70"/>
        <v>27.414999999999999</v>
      </c>
      <c r="G4487" s="4" t="s">
        <v>10</v>
      </c>
      <c r="I4487" s="1"/>
    </row>
    <row r="4488" spans="2:9">
      <c r="B4488" s="19">
        <v>45356.370798807868</v>
      </c>
      <c r="C4488" s="20">
        <v>45356.370798807868</v>
      </c>
      <c r="D4488" s="27">
        <v>6</v>
      </c>
      <c r="E4488" s="28">
        <v>27.41</v>
      </c>
      <c r="F4488" s="29">
        <f t="shared" si="70"/>
        <v>164.46</v>
      </c>
      <c r="G4488" s="4" t="s">
        <v>18</v>
      </c>
      <c r="I4488" s="1"/>
    </row>
    <row r="4489" spans="2:9">
      <c r="B4489" s="19">
        <v>45356.370891585648</v>
      </c>
      <c r="C4489" s="20">
        <v>45356.370891585648</v>
      </c>
      <c r="D4489" s="27">
        <v>11</v>
      </c>
      <c r="E4489" s="28">
        <v>27.41</v>
      </c>
      <c r="F4489" s="29">
        <f t="shared" si="70"/>
        <v>301.51</v>
      </c>
      <c r="G4489" s="4" t="s">
        <v>9</v>
      </c>
      <c r="I4489" s="1"/>
    </row>
    <row r="4490" spans="2:9">
      <c r="B4490" s="19">
        <v>45356.370972418983</v>
      </c>
      <c r="C4490" s="20">
        <v>45356.370972418983</v>
      </c>
      <c r="D4490" s="27">
        <v>1</v>
      </c>
      <c r="E4490" s="28">
        <v>27.405000000000001</v>
      </c>
      <c r="F4490" s="29">
        <f t="shared" si="70"/>
        <v>27.405000000000001</v>
      </c>
      <c r="G4490" s="4" t="s">
        <v>10</v>
      </c>
      <c r="I4490" s="1"/>
    </row>
    <row r="4491" spans="2:9">
      <c r="B4491" s="19">
        <v>45356.37107202546</v>
      </c>
      <c r="C4491" s="20">
        <v>45356.37107202546</v>
      </c>
      <c r="D4491" s="27">
        <v>60</v>
      </c>
      <c r="E4491" s="28">
        <v>27.4</v>
      </c>
      <c r="F4491" s="29">
        <f t="shared" si="70"/>
        <v>1644</v>
      </c>
      <c r="G4491" s="4" t="s">
        <v>18</v>
      </c>
      <c r="I4491" s="1"/>
    </row>
    <row r="4492" spans="2:9">
      <c r="B4492" s="19">
        <v>45356.371072187503</v>
      </c>
      <c r="C4492" s="20">
        <v>45356.371072187503</v>
      </c>
      <c r="D4492" s="27">
        <v>60</v>
      </c>
      <c r="E4492" s="28">
        <v>27.4</v>
      </c>
      <c r="F4492" s="29">
        <f t="shared" si="70"/>
        <v>1644</v>
      </c>
      <c r="G4492" s="4" t="s">
        <v>9</v>
      </c>
      <c r="I4492" s="1"/>
    </row>
    <row r="4493" spans="2:9">
      <c r="B4493" s="19">
        <v>45356.371250231481</v>
      </c>
      <c r="C4493" s="20">
        <v>45356.371250231481</v>
      </c>
      <c r="D4493" s="27">
        <v>1</v>
      </c>
      <c r="E4493" s="28">
        <v>27.405000000000001</v>
      </c>
      <c r="F4493" s="29">
        <f t="shared" si="70"/>
        <v>27.405000000000001</v>
      </c>
      <c r="G4493" s="4" t="s">
        <v>10</v>
      </c>
      <c r="I4493" s="1"/>
    </row>
    <row r="4494" spans="2:9">
      <c r="B4494" s="19">
        <v>45356.37130806713</v>
      </c>
      <c r="C4494" s="20">
        <v>45356.37130806713</v>
      </c>
      <c r="D4494" s="27">
        <v>6</v>
      </c>
      <c r="E4494" s="28">
        <v>27.405000000000001</v>
      </c>
      <c r="F4494" s="29">
        <f t="shared" si="70"/>
        <v>164.43</v>
      </c>
      <c r="G4494" s="4" t="s">
        <v>18</v>
      </c>
      <c r="I4494" s="1"/>
    </row>
    <row r="4495" spans="2:9">
      <c r="B4495" s="19">
        <v>45356.372026539349</v>
      </c>
      <c r="C4495" s="20">
        <v>45356.372026539349</v>
      </c>
      <c r="D4495" s="27">
        <v>6</v>
      </c>
      <c r="E4495" s="28">
        <v>27.41</v>
      </c>
      <c r="F4495" s="29">
        <f t="shared" si="70"/>
        <v>164.46</v>
      </c>
      <c r="G4495" s="4" t="s">
        <v>18</v>
      </c>
      <c r="I4495" s="1"/>
    </row>
    <row r="4496" spans="2:9">
      <c r="B4496" s="19">
        <v>45356.372039004629</v>
      </c>
      <c r="C4496" s="20">
        <v>45356.372039004629</v>
      </c>
      <c r="D4496" s="27">
        <v>1</v>
      </c>
      <c r="E4496" s="28">
        <v>27.405000000000001</v>
      </c>
      <c r="F4496" s="29">
        <f t="shared" si="70"/>
        <v>27.405000000000001</v>
      </c>
      <c r="G4496" s="4" t="s">
        <v>10</v>
      </c>
      <c r="I4496" s="1"/>
    </row>
    <row r="4497" spans="2:9">
      <c r="B4497" s="19">
        <v>45356.372039004629</v>
      </c>
      <c r="C4497" s="20">
        <v>45356.372039004629</v>
      </c>
      <c r="D4497" s="27">
        <v>60</v>
      </c>
      <c r="E4497" s="28">
        <v>27.405000000000001</v>
      </c>
      <c r="F4497" s="29">
        <f t="shared" si="70"/>
        <v>1644.3000000000002</v>
      </c>
      <c r="G4497" s="4" t="s">
        <v>18</v>
      </c>
      <c r="I4497" s="1"/>
    </row>
    <row r="4498" spans="2:9">
      <c r="B4498" s="19">
        <v>45356.372039085647</v>
      </c>
      <c r="C4498" s="20">
        <v>45356.372039085647</v>
      </c>
      <c r="D4498" s="27">
        <v>123</v>
      </c>
      <c r="E4498" s="28">
        <v>27.405000000000001</v>
      </c>
      <c r="F4498" s="29">
        <f t="shared" si="70"/>
        <v>3370.8150000000001</v>
      </c>
      <c r="G4498" s="4" t="s">
        <v>9</v>
      </c>
      <c r="I4498" s="1"/>
    </row>
    <row r="4499" spans="2:9">
      <c r="B4499" s="19">
        <v>45356.372039120368</v>
      </c>
      <c r="C4499" s="20">
        <v>45356.372039120368</v>
      </c>
      <c r="D4499" s="27">
        <v>11</v>
      </c>
      <c r="E4499" s="28">
        <v>27.405000000000001</v>
      </c>
      <c r="F4499" s="29">
        <f t="shared" si="70"/>
        <v>301.45500000000004</v>
      </c>
      <c r="G4499" s="4" t="s">
        <v>9</v>
      </c>
      <c r="I4499" s="1"/>
    </row>
    <row r="4500" spans="2:9">
      <c r="B4500" s="19">
        <v>45356.372039155096</v>
      </c>
      <c r="C4500" s="20">
        <v>45356.372039155096</v>
      </c>
      <c r="D4500" s="27">
        <v>11</v>
      </c>
      <c r="E4500" s="28">
        <v>27.405000000000001</v>
      </c>
      <c r="F4500" s="29">
        <f t="shared" si="70"/>
        <v>301.45500000000004</v>
      </c>
      <c r="G4500" s="4" t="s">
        <v>9</v>
      </c>
      <c r="I4500" s="1"/>
    </row>
    <row r="4501" spans="2:9">
      <c r="B4501" s="19">
        <v>45356.372420254629</v>
      </c>
      <c r="C4501" s="20">
        <v>45356.372420254629</v>
      </c>
      <c r="D4501" s="27">
        <v>1</v>
      </c>
      <c r="E4501" s="28">
        <v>27.405000000000001</v>
      </c>
      <c r="F4501" s="29">
        <f t="shared" si="70"/>
        <v>27.405000000000001</v>
      </c>
      <c r="G4501" s="4" t="s">
        <v>10</v>
      </c>
      <c r="I4501" s="1"/>
    </row>
    <row r="4502" spans="2:9">
      <c r="B4502" s="19">
        <v>45356.372420405096</v>
      </c>
      <c r="C4502" s="20">
        <v>45356.372420405096</v>
      </c>
      <c r="D4502" s="27">
        <v>117</v>
      </c>
      <c r="E4502" s="28">
        <v>27.405000000000001</v>
      </c>
      <c r="F4502" s="29">
        <f t="shared" si="70"/>
        <v>3206.3850000000002</v>
      </c>
      <c r="G4502" s="4" t="s">
        <v>9</v>
      </c>
      <c r="I4502" s="1"/>
    </row>
    <row r="4503" spans="2:9">
      <c r="B4503" s="19">
        <v>45356.37268576389</v>
      </c>
      <c r="C4503" s="20">
        <v>45356.37268576389</v>
      </c>
      <c r="D4503" s="27">
        <v>36</v>
      </c>
      <c r="E4503" s="28">
        <v>27.4</v>
      </c>
      <c r="F4503" s="29">
        <f t="shared" si="70"/>
        <v>986.4</v>
      </c>
      <c r="G4503" s="4" t="s">
        <v>18</v>
      </c>
      <c r="I4503" s="1"/>
    </row>
    <row r="4504" spans="2:9">
      <c r="B4504" s="19">
        <v>45356.372685798611</v>
      </c>
      <c r="C4504" s="20">
        <v>45356.372685798611</v>
      </c>
      <c r="D4504" s="27">
        <v>24</v>
      </c>
      <c r="E4504" s="28">
        <v>27.4</v>
      </c>
      <c r="F4504" s="29">
        <f t="shared" si="70"/>
        <v>657.59999999999991</v>
      </c>
      <c r="G4504" s="4" t="s">
        <v>18</v>
      </c>
      <c r="I4504" s="1"/>
    </row>
    <row r="4505" spans="2:9">
      <c r="B4505" s="19">
        <v>45356.37268591435</v>
      </c>
      <c r="C4505" s="20">
        <v>45356.37268591435</v>
      </c>
      <c r="D4505" s="27">
        <v>60</v>
      </c>
      <c r="E4505" s="28">
        <v>27.4</v>
      </c>
      <c r="F4505" s="29">
        <f t="shared" si="70"/>
        <v>1644</v>
      </c>
      <c r="G4505" s="4" t="s">
        <v>9</v>
      </c>
      <c r="I4505" s="1"/>
    </row>
    <row r="4506" spans="2:9">
      <c r="B4506" s="19">
        <v>45356.372871331019</v>
      </c>
      <c r="C4506" s="20">
        <v>45356.372871331019</v>
      </c>
      <c r="D4506" s="27">
        <v>11</v>
      </c>
      <c r="E4506" s="28">
        <v>27.4</v>
      </c>
      <c r="F4506" s="29">
        <f t="shared" si="70"/>
        <v>301.39999999999998</v>
      </c>
      <c r="G4506" s="4" t="s">
        <v>9</v>
      </c>
      <c r="I4506" s="1"/>
    </row>
    <row r="4507" spans="2:9">
      <c r="B4507" s="19">
        <v>45356.372871377316</v>
      </c>
      <c r="C4507" s="20">
        <v>45356.372871377316</v>
      </c>
      <c r="D4507" s="27">
        <v>36</v>
      </c>
      <c r="E4507" s="28">
        <v>27.4</v>
      </c>
      <c r="F4507" s="29">
        <f t="shared" si="70"/>
        <v>986.4</v>
      </c>
      <c r="G4507" s="4" t="s">
        <v>9</v>
      </c>
      <c r="I4507" s="1"/>
    </row>
    <row r="4508" spans="2:9">
      <c r="B4508" s="19">
        <v>45356.372871412037</v>
      </c>
      <c r="C4508" s="20">
        <v>45356.372871412037</v>
      </c>
      <c r="D4508" s="27">
        <v>24</v>
      </c>
      <c r="E4508" s="28">
        <v>27.4</v>
      </c>
      <c r="F4508" s="29">
        <f t="shared" si="70"/>
        <v>657.59999999999991</v>
      </c>
      <c r="G4508" s="4" t="s">
        <v>9</v>
      </c>
      <c r="I4508" s="1"/>
    </row>
    <row r="4509" spans="2:9">
      <c r="B4509" s="19">
        <v>45356.373045405089</v>
      </c>
      <c r="C4509" s="20">
        <v>45356.373045405089</v>
      </c>
      <c r="D4509" s="27">
        <v>6</v>
      </c>
      <c r="E4509" s="28">
        <v>27.4</v>
      </c>
      <c r="F4509" s="29">
        <f t="shared" si="70"/>
        <v>164.39999999999998</v>
      </c>
      <c r="G4509" s="4" t="s">
        <v>18</v>
      </c>
      <c r="I4509" s="1"/>
    </row>
    <row r="4510" spans="2:9">
      <c r="B4510" s="19">
        <v>45356.373045451386</v>
      </c>
      <c r="C4510" s="20">
        <v>45356.373045451386</v>
      </c>
      <c r="D4510" s="27">
        <v>60</v>
      </c>
      <c r="E4510" s="28">
        <v>27.4</v>
      </c>
      <c r="F4510" s="29">
        <f t="shared" si="70"/>
        <v>1644</v>
      </c>
      <c r="G4510" s="4" t="s">
        <v>18</v>
      </c>
      <c r="I4510" s="1"/>
    </row>
    <row r="4511" spans="2:9">
      <c r="B4511" s="19">
        <v>45356.373240659719</v>
      </c>
      <c r="C4511" s="20">
        <v>45356.373240659719</v>
      </c>
      <c r="D4511" s="27">
        <v>12</v>
      </c>
      <c r="E4511" s="28">
        <v>27.395</v>
      </c>
      <c r="F4511" s="29">
        <f t="shared" si="70"/>
        <v>328.74</v>
      </c>
      <c r="G4511" s="4" t="s">
        <v>9</v>
      </c>
      <c r="I4511" s="1"/>
    </row>
    <row r="4512" spans="2:9">
      <c r="B4512" s="19">
        <v>45356.373275266204</v>
      </c>
      <c r="C4512" s="20">
        <v>45356.373275266204</v>
      </c>
      <c r="D4512" s="27">
        <v>60</v>
      </c>
      <c r="E4512" s="28">
        <v>27.39</v>
      </c>
      <c r="F4512" s="29">
        <f t="shared" si="70"/>
        <v>1643.4</v>
      </c>
      <c r="G4512" s="4" t="s">
        <v>9</v>
      </c>
      <c r="I4512" s="1"/>
    </row>
    <row r="4513" spans="2:9">
      <c r="B4513" s="19">
        <v>45356.373287268521</v>
      </c>
      <c r="C4513" s="20">
        <v>45356.373287268521</v>
      </c>
      <c r="D4513" s="27">
        <v>1</v>
      </c>
      <c r="E4513" s="28">
        <v>27.395</v>
      </c>
      <c r="F4513" s="29">
        <f t="shared" si="70"/>
        <v>27.395</v>
      </c>
      <c r="G4513" s="4" t="s">
        <v>10</v>
      </c>
      <c r="I4513" s="1"/>
    </row>
    <row r="4514" spans="2:9">
      <c r="B4514" s="19">
        <v>45356.373483993055</v>
      </c>
      <c r="C4514" s="20">
        <v>45356.373483993055</v>
      </c>
      <c r="D4514" s="27">
        <v>5</v>
      </c>
      <c r="E4514" s="28">
        <v>27.395</v>
      </c>
      <c r="F4514" s="29">
        <f t="shared" si="70"/>
        <v>136.97499999999999</v>
      </c>
      <c r="G4514" s="4" t="s">
        <v>18</v>
      </c>
      <c r="I4514" s="1"/>
    </row>
    <row r="4515" spans="2:9">
      <c r="B4515" s="19">
        <v>45356.373512847225</v>
      </c>
      <c r="C4515" s="20">
        <v>45356.373512847225</v>
      </c>
      <c r="D4515" s="27">
        <v>10</v>
      </c>
      <c r="E4515" s="28">
        <v>27.385000000000002</v>
      </c>
      <c r="F4515" s="29">
        <f t="shared" si="70"/>
        <v>273.85000000000002</v>
      </c>
      <c r="G4515" s="4" t="s">
        <v>9</v>
      </c>
      <c r="I4515" s="1"/>
    </row>
    <row r="4516" spans="2:9">
      <c r="B4516" s="19">
        <v>45356.373565046299</v>
      </c>
      <c r="C4516" s="20">
        <v>45356.373565046299</v>
      </c>
      <c r="D4516" s="27">
        <v>6</v>
      </c>
      <c r="E4516" s="28">
        <v>27.385000000000002</v>
      </c>
      <c r="F4516" s="29">
        <f t="shared" si="70"/>
        <v>164.31</v>
      </c>
      <c r="G4516" s="4" t="s">
        <v>18</v>
      </c>
      <c r="I4516" s="1"/>
    </row>
    <row r="4517" spans="2:9">
      <c r="B4517" s="19">
        <v>45356.373647766202</v>
      </c>
      <c r="C4517" s="20">
        <v>45356.373647766202</v>
      </c>
      <c r="D4517" s="27">
        <v>60</v>
      </c>
      <c r="E4517" s="28">
        <v>27.375</v>
      </c>
      <c r="F4517" s="29">
        <f t="shared" si="70"/>
        <v>1642.5</v>
      </c>
      <c r="G4517" s="4" t="s">
        <v>18</v>
      </c>
      <c r="I4517" s="1"/>
    </row>
    <row r="4518" spans="2:9">
      <c r="B4518" s="19">
        <v>45356.373680787037</v>
      </c>
      <c r="C4518" s="20">
        <v>45356.373680787037</v>
      </c>
      <c r="D4518" s="27">
        <v>1</v>
      </c>
      <c r="E4518" s="28">
        <v>27.385000000000002</v>
      </c>
      <c r="F4518" s="29">
        <f t="shared" si="70"/>
        <v>27.385000000000002</v>
      </c>
      <c r="G4518" s="4" t="s">
        <v>10</v>
      </c>
      <c r="I4518" s="1"/>
    </row>
    <row r="4519" spans="2:9">
      <c r="B4519" s="19">
        <v>45356.373993287038</v>
      </c>
      <c r="C4519" s="20">
        <v>45356.373993287038</v>
      </c>
      <c r="D4519" s="27">
        <v>1</v>
      </c>
      <c r="E4519" s="28">
        <v>27.385000000000002</v>
      </c>
      <c r="F4519" s="29">
        <f t="shared" si="70"/>
        <v>27.385000000000002</v>
      </c>
      <c r="G4519" s="4" t="s">
        <v>10</v>
      </c>
      <c r="I4519" s="1"/>
    </row>
    <row r="4520" spans="2:9">
      <c r="B4520" s="19">
        <v>45356.373993402776</v>
      </c>
      <c r="C4520" s="20">
        <v>45356.373993402776</v>
      </c>
      <c r="D4520" s="27">
        <v>11</v>
      </c>
      <c r="E4520" s="28">
        <v>27.385000000000002</v>
      </c>
      <c r="F4520" s="29">
        <f t="shared" si="70"/>
        <v>301.23500000000001</v>
      </c>
      <c r="G4520" s="4" t="s">
        <v>9</v>
      </c>
      <c r="I4520" s="1"/>
    </row>
    <row r="4521" spans="2:9">
      <c r="B4521" s="19">
        <v>45356.374016747686</v>
      </c>
      <c r="C4521" s="20">
        <v>45356.374016747686</v>
      </c>
      <c r="D4521" s="27">
        <v>10</v>
      </c>
      <c r="E4521" s="28">
        <v>27.385000000000002</v>
      </c>
      <c r="F4521" s="29">
        <f t="shared" si="70"/>
        <v>273.85000000000002</v>
      </c>
      <c r="G4521" s="4" t="s">
        <v>9</v>
      </c>
      <c r="I4521" s="1"/>
    </row>
    <row r="4522" spans="2:9">
      <c r="B4522" s="19">
        <v>45356.37483364583</v>
      </c>
      <c r="C4522" s="20">
        <v>45356.37483364583</v>
      </c>
      <c r="D4522" s="27">
        <v>60</v>
      </c>
      <c r="E4522" s="28">
        <v>27.395</v>
      </c>
      <c r="F4522" s="29">
        <f t="shared" si="70"/>
        <v>1643.7</v>
      </c>
      <c r="G4522" s="4" t="s">
        <v>18</v>
      </c>
      <c r="I4522" s="1"/>
    </row>
    <row r="4523" spans="2:9">
      <c r="B4523" s="19">
        <v>45356.374833680558</v>
      </c>
      <c r="C4523" s="20">
        <v>45356.374833680558</v>
      </c>
      <c r="D4523" s="27">
        <v>6</v>
      </c>
      <c r="E4523" s="28">
        <v>27.395</v>
      </c>
      <c r="F4523" s="29">
        <f t="shared" si="70"/>
        <v>164.37</v>
      </c>
      <c r="G4523" s="4" t="s">
        <v>18</v>
      </c>
      <c r="I4523" s="1"/>
    </row>
    <row r="4524" spans="2:9">
      <c r="B4524" s="19">
        <v>45356.374833715279</v>
      </c>
      <c r="C4524" s="20">
        <v>45356.374833715279</v>
      </c>
      <c r="D4524" s="27">
        <v>6</v>
      </c>
      <c r="E4524" s="28">
        <v>27.395</v>
      </c>
      <c r="F4524" s="29">
        <f t="shared" si="70"/>
        <v>164.37</v>
      </c>
      <c r="G4524" s="4" t="s">
        <v>18</v>
      </c>
      <c r="I4524" s="1"/>
    </row>
    <row r="4525" spans="2:9">
      <c r="B4525" s="19">
        <v>45356.374833761576</v>
      </c>
      <c r="C4525" s="20">
        <v>45356.374833761576</v>
      </c>
      <c r="D4525" s="27">
        <v>5</v>
      </c>
      <c r="E4525" s="28">
        <v>27.395</v>
      </c>
      <c r="F4525" s="29">
        <f t="shared" si="70"/>
        <v>136.97499999999999</v>
      </c>
      <c r="G4525" s="4" t="s">
        <v>18</v>
      </c>
      <c r="I4525" s="1"/>
    </row>
    <row r="4526" spans="2:9">
      <c r="B4526" s="19">
        <v>45356.374833796297</v>
      </c>
      <c r="C4526" s="20">
        <v>45356.374833796297</v>
      </c>
      <c r="D4526" s="27">
        <v>1</v>
      </c>
      <c r="E4526" s="28">
        <v>27.395</v>
      </c>
      <c r="F4526" s="29">
        <f t="shared" si="70"/>
        <v>27.395</v>
      </c>
      <c r="G4526" s="4" t="s">
        <v>10</v>
      </c>
      <c r="I4526" s="1"/>
    </row>
    <row r="4527" spans="2:9">
      <c r="B4527" s="19">
        <v>45356.374833831018</v>
      </c>
      <c r="C4527" s="20">
        <v>45356.374833831018</v>
      </c>
      <c r="D4527" s="27">
        <v>1</v>
      </c>
      <c r="E4527" s="28">
        <v>27.395</v>
      </c>
      <c r="F4527" s="29">
        <f t="shared" si="70"/>
        <v>27.395</v>
      </c>
      <c r="G4527" s="4" t="s">
        <v>10</v>
      </c>
      <c r="I4527" s="1"/>
    </row>
    <row r="4528" spans="2:9">
      <c r="B4528" s="19">
        <v>45356.374834062502</v>
      </c>
      <c r="C4528" s="20">
        <v>45356.374834062502</v>
      </c>
      <c r="D4528" s="27">
        <v>180</v>
      </c>
      <c r="E4528" s="28">
        <v>27.395</v>
      </c>
      <c r="F4528" s="29">
        <f t="shared" si="70"/>
        <v>4931.1000000000004</v>
      </c>
      <c r="G4528" s="4" t="s">
        <v>9</v>
      </c>
      <c r="I4528" s="1"/>
    </row>
    <row r="4529" spans="2:9">
      <c r="B4529" s="19">
        <v>45356.374834108799</v>
      </c>
      <c r="C4529" s="20">
        <v>45356.374834108799</v>
      </c>
      <c r="D4529" s="27">
        <v>10</v>
      </c>
      <c r="E4529" s="28">
        <v>27.395</v>
      </c>
      <c r="F4529" s="29">
        <f t="shared" si="70"/>
        <v>273.95</v>
      </c>
      <c r="G4529" s="4" t="s">
        <v>9</v>
      </c>
      <c r="I4529" s="1"/>
    </row>
    <row r="4530" spans="2:9">
      <c r="B4530" s="19">
        <v>45356.374940821763</v>
      </c>
      <c r="C4530" s="20">
        <v>45356.374940821763</v>
      </c>
      <c r="D4530" s="27">
        <v>60</v>
      </c>
      <c r="E4530" s="28">
        <v>27.39</v>
      </c>
      <c r="F4530" s="29">
        <f t="shared" si="70"/>
        <v>1643.4</v>
      </c>
      <c r="G4530" s="4" t="s">
        <v>18</v>
      </c>
      <c r="I4530" s="1"/>
    </row>
    <row r="4531" spans="2:9">
      <c r="B4531" s="19">
        <v>45356.374940937501</v>
      </c>
      <c r="C4531" s="20">
        <v>45356.374940937501</v>
      </c>
      <c r="D4531" s="27">
        <v>180</v>
      </c>
      <c r="E4531" s="28">
        <v>27.39</v>
      </c>
      <c r="F4531" s="29">
        <f t="shared" si="70"/>
        <v>4930.2</v>
      </c>
      <c r="G4531" s="4" t="s">
        <v>9</v>
      </c>
      <c r="I4531" s="1"/>
    </row>
    <row r="4532" spans="2:9">
      <c r="B4532" s="19">
        <v>45356.375072650466</v>
      </c>
      <c r="C4532" s="20">
        <v>45356.375072650466</v>
      </c>
      <c r="D4532" s="27">
        <v>6</v>
      </c>
      <c r="E4532" s="28">
        <v>27.385000000000002</v>
      </c>
      <c r="F4532" s="29">
        <f t="shared" si="70"/>
        <v>164.31</v>
      </c>
      <c r="G4532" s="4" t="s">
        <v>18</v>
      </c>
      <c r="I4532" s="1"/>
    </row>
    <row r="4533" spans="2:9">
      <c r="B4533" s="19">
        <v>45356.37508140046</v>
      </c>
      <c r="C4533" s="20">
        <v>45356.37508140046</v>
      </c>
      <c r="D4533" s="27">
        <v>11</v>
      </c>
      <c r="E4533" s="28">
        <v>27.39</v>
      </c>
      <c r="F4533" s="29">
        <f t="shared" si="70"/>
        <v>301.29000000000002</v>
      </c>
      <c r="G4533" s="4" t="s">
        <v>9</v>
      </c>
      <c r="I4533" s="1"/>
    </row>
    <row r="4534" spans="2:9">
      <c r="B4534" s="19">
        <v>45356.375185416669</v>
      </c>
      <c r="C4534" s="20">
        <v>45356.375185416669</v>
      </c>
      <c r="D4534" s="27">
        <v>1</v>
      </c>
      <c r="E4534" s="28">
        <v>27.39</v>
      </c>
      <c r="F4534" s="29">
        <f t="shared" si="70"/>
        <v>27.39</v>
      </c>
      <c r="G4534" s="4" t="s">
        <v>10</v>
      </c>
      <c r="I4534" s="1"/>
    </row>
    <row r="4535" spans="2:9">
      <c r="B4535" s="19">
        <v>45356.375528321762</v>
      </c>
      <c r="C4535" s="20">
        <v>45356.375528321762</v>
      </c>
      <c r="D4535" s="27">
        <v>6</v>
      </c>
      <c r="E4535" s="28">
        <v>27.39</v>
      </c>
      <c r="F4535" s="29">
        <f t="shared" si="70"/>
        <v>164.34</v>
      </c>
      <c r="G4535" s="4" t="s">
        <v>18</v>
      </c>
      <c r="I4535" s="1"/>
    </row>
    <row r="4536" spans="2:9">
      <c r="B4536" s="19">
        <v>45356.375528356482</v>
      </c>
      <c r="C4536" s="20">
        <v>45356.375528356482</v>
      </c>
      <c r="D4536" s="27">
        <v>1</v>
      </c>
      <c r="E4536" s="28">
        <v>27.39</v>
      </c>
      <c r="F4536" s="29">
        <f t="shared" si="70"/>
        <v>27.39</v>
      </c>
      <c r="G4536" s="4" t="s">
        <v>10</v>
      </c>
      <c r="I4536" s="1"/>
    </row>
    <row r="4537" spans="2:9">
      <c r="B4537" s="19">
        <v>45356.375544363429</v>
      </c>
      <c r="C4537" s="20">
        <v>45356.375544363429</v>
      </c>
      <c r="D4537" s="27">
        <v>11</v>
      </c>
      <c r="E4537" s="28">
        <v>27.39</v>
      </c>
      <c r="F4537" s="29">
        <f t="shared" si="70"/>
        <v>301.29000000000002</v>
      </c>
      <c r="G4537" s="4" t="s">
        <v>9</v>
      </c>
      <c r="I4537" s="1"/>
    </row>
    <row r="4538" spans="2:9">
      <c r="B4538" s="19">
        <v>45356.375555752318</v>
      </c>
      <c r="C4538" s="20">
        <v>45356.375555752318</v>
      </c>
      <c r="D4538" s="27">
        <v>1</v>
      </c>
      <c r="E4538" s="28">
        <v>27.39</v>
      </c>
      <c r="F4538" s="29">
        <f t="shared" si="70"/>
        <v>27.39</v>
      </c>
      <c r="G4538" s="4" t="s">
        <v>10</v>
      </c>
      <c r="I4538" s="1"/>
    </row>
    <row r="4539" spans="2:9">
      <c r="B4539" s="19">
        <v>45356.376032673608</v>
      </c>
      <c r="C4539" s="20">
        <v>45356.376032673608</v>
      </c>
      <c r="D4539" s="27">
        <v>11</v>
      </c>
      <c r="E4539" s="28">
        <v>27.39</v>
      </c>
      <c r="F4539" s="29">
        <f t="shared" si="70"/>
        <v>301.29000000000002</v>
      </c>
      <c r="G4539" s="4" t="s">
        <v>9</v>
      </c>
      <c r="I4539" s="1"/>
    </row>
    <row r="4540" spans="2:9">
      <c r="B4540" s="19">
        <v>45356.376766631947</v>
      </c>
      <c r="C4540" s="20">
        <v>45356.376766631947</v>
      </c>
      <c r="D4540" s="27">
        <v>187</v>
      </c>
      <c r="E4540" s="28">
        <v>27.414999999999999</v>
      </c>
      <c r="F4540" s="29">
        <f t="shared" si="70"/>
        <v>5126.6049999999996</v>
      </c>
      <c r="G4540" s="4" t="s">
        <v>18</v>
      </c>
      <c r="I4540" s="1"/>
    </row>
    <row r="4541" spans="2:9">
      <c r="B4541" s="19">
        <v>45356.377048807874</v>
      </c>
      <c r="C4541" s="20">
        <v>45356.377048807874</v>
      </c>
      <c r="D4541" s="27">
        <v>6</v>
      </c>
      <c r="E4541" s="28">
        <v>27.42</v>
      </c>
      <c r="F4541" s="29">
        <f t="shared" si="70"/>
        <v>164.52</v>
      </c>
      <c r="G4541" s="4" t="s">
        <v>18</v>
      </c>
      <c r="I4541" s="1"/>
    </row>
    <row r="4542" spans="2:9">
      <c r="B4542" s="19">
        <v>45356.377048842594</v>
      </c>
      <c r="C4542" s="20">
        <v>45356.377048842594</v>
      </c>
      <c r="D4542" s="27">
        <v>5</v>
      </c>
      <c r="E4542" s="28">
        <v>27.42</v>
      </c>
      <c r="F4542" s="29">
        <f t="shared" si="70"/>
        <v>137.10000000000002</v>
      </c>
      <c r="G4542" s="4" t="s">
        <v>18</v>
      </c>
      <c r="I4542" s="1"/>
    </row>
    <row r="4543" spans="2:9">
      <c r="B4543" s="19">
        <v>45356.377060416664</v>
      </c>
      <c r="C4543" s="20">
        <v>45356.377060416664</v>
      </c>
      <c r="D4543" s="27">
        <v>5</v>
      </c>
      <c r="E4543" s="28">
        <v>27.42</v>
      </c>
      <c r="F4543" s="29">
        <f t="shared" si="70"/>
        <v>137.10000000000002</v>
      </c>
      <c r="G4543" s="4" t="s">
        <v>18</v>
      </c>
      <c r="I4543" s="1"/>
    </row>
    <row r="4544" spans="2:9">
      <c r="B4544" s="19">
        <v>45356.377083564817</v>
      </c>
      <c r="C4544" s="20">
        <v>45356.377083564817</v>
      </c>
      <c r="D4544" s="27">
        <v>6</v>
      </c>
      <c r="E4544" s="28">
        <v>27.42</v>
      </c>
      <c r="F4544" s="29">
        <f t="shared" si="70"/>
        <v>164.52</v>
      </c>
      <c r="G4544" s="4" t="s">
        <v>18</v>
      </c>
      <c r="I4544" s="1"/>
    </row>
    <row r="4545" spans="2:9">
      <c r="B4545" s="19">
        <v>45356.377295138889</v>
      </c>
      <c r="C4545" s="20">
        <v>45356.377295138889</v>
      </c>
      <c r="D4545" s="27">
        <v>11</v>
      </c>
      <c r="E4545" s="28">
        <v>27.425000000000001</v>
      </c>
      <c r="F4545" s="29">
        <f t="shared" si="70"/>
        <v>301.67500000000001</v>
      </c>
      <c r="G4545" s="4" t="s">
        <v>9</v>
      </c>
      <c r="I4545" s="1"/>
    </row>
    <row r="4546" spans="2:9">
      <c r="B4546" s="19">
        <v>45356.37729517361</v>
      </c>
      <c r="C4546" s="20">
        <v>45356.37729517361</v>
      </c>
      <c r="D4546" s="27">
        <v>240</v>
      </c>
      <c r="E4546" s="28">
        <v>27.425000000000001</v>
      </c>
      <c r="F4546" s="29">
        <f t="shared" si="70"/>
        <v>6582</v>
      </c>
      <c r="G4546" s="4" t="s">
        <v>9</v>
      </c>
      <c r="I4546" s="1"/>
    </row>
    <row r="4547" spans="2:9">
      <c r="B4547" s="19">
        <v>45356.377295219907</v>
      </c>
      <c r="C4547" s="20">
        <v>45356.377295219907</v>
      </c>
      <c r="D4547" s="27">
        <v>231</v>
      </c>
      <c r="E4547" s="28">
        <v>27.425000000000001</v>
      </c>
      <c r="F4547" s="29">
        <f t="shared" si="70"/>
        <v>6335.1750000000002</v>
      </c>
      <c r="G4547" s="4" t="s">
        <v>9</v>
      </c>
      <c r="I4547" s="1"/>
    </row>
    <row r="4548" spans="2:9">
      <c r="B4548" s="19">
        <v>45356.377295254628</v>
      </c>
      <c r="C4548" s="20">
        <v>45356.377295254628</v>
      </c>
      <c r="D4548" s="27">
        <v>69</v>
      </c>
      <c r="E4548" s="28">
        <v>27.425000000000001</v>
      </c>
      <c r="F4548" s="29">
        <f t="shared" si="70"/>
        <v>1892.325</v>
      </c>
      <c r="G4548" s="4" t="s">
        <v>9</v>
      </c>
      <c r="I4548" s="1"/>
    </row>
    <row r="4549" spans="2:9">
      <c r="B4549" s="19">
        <v>45356.377303900466</v>
      </c>
      <c r="C4549" s="20">
        <v>45356.377303900466</v>
      </c>
      <c r="D4549" s="27">
        <v>10</v>
      </c>
      <c r="E4549" s="28">
        <v>27.425000000000001</v>
      </c>
      <c r="F4549" s="29">
        <f t="shared" si="70"/>
        <v>274.25</v>
      </c>
      <c r="G4549" s="4" t="s">
        <v>9</v>
      </c>
      <c r="I4549" s="1"/>
    </row>
    <row r="4550" spans="2:9">
      <c r="B4550" s="19">
        <v>45356.377383217594</v>
      </c>
      <c r="C4550" s="20">
        <v>45356.377383217594</v>
      </c>
      <c r="D4550" s="27">
        <v>1</v>
      </c>
      <c r="E4550" s="28">
        <v>27.425000000000001</v>
      </c>
      <c r="F4550" s="29">
        <f t="shared" ref="F4550:F4613" si="71">+D4550*E4550</f>
        <v>27.425000000000001</v>
      </c>
      <c r="G4550" s="4" t="s">
        <v>10</v>
      </c>
      <c r="I4550" s="1"/>
    </row>
    <row r="4551" spans="2:9">
      <c r="B4551" s="19">
        <v>45356.377383252315</v>
      </c>
      <c r="C4551" s="20">
        <v>45356.377383252315</v>
      </c>
      <c r="D4551" s="27">
        <v>1</v>
      </c>
      <c r="E4551" s="28">
        <v>27.425000000000001</v>
      </c>
      <c r="F4551" s="29">
        <f t="shared" si="71"/>
        <v>27.425000000000001</v>
      </c>
      <c r="G4551" s="4" t="s">
        <v>10</v>
      </c>
      <c r="I4551" s="1"/>
    </row>
    <row r="4552" spans="2:9">
      <c r="B4552" s="19">
        <v>45356.377383298612</v>
      </c>
      <c r="C4552" s="20">
        <v>45356.377383298612</v>
      </c>
      <c r="D4552" s="27">
        <v>10</v>
      </c>
      <c r="E4552" s="28">
        <v>27.425000000000001</v>
      </c>
      <c r="F4552" s="29">
        <f t="shared" si="71"/>
        <v>274.25</v>
      </c>
      <c r="G4552" s="4" t="s">
        <v>9</v>
      </c>
      <c r="I4552" s="1"/>
    </row>
    <row r="4553" spans="2:9">
      <c r="B4553" s="19">
        <v>45356.377488310187</v>
      </c>
      <c r="C4553" s="20">
        <v>45356.377488310187</v>
      </c>
      <c r="D4553" s="27">
        <v>6</v>
      </c>
      <c r="E4553" s="28">
        <v>27.425000000000001</v>
      </c>
      <c r="F4553" s="29">
        <f t="shared" si="71"/>
        <v>164.55</v>
      </c>
      <c r="G4553" s="4" t="s">
        <v>18</v>
      </c>
      <c r="I4553" s="1"/>
    </row>
    <row r="4554" spans="2:9">
      <c r="B4554" s="19">
        <v>45356.377488344908</v>
      </c>
      <c r="C4554" s="20">
        <v>45356.377488344908</v>
      </c>
      <c r="D4554" s="27">
        <v>1</v>
      </c>
      <c r="E4554" s="28">
        <v>27.425000000000001</v>
      </c>
      <c r="F4554" s="29">
        <f t="shared" si="71"/>
        <v>27.425000000000001</v>
      </c>
      <c r="G4554" s="4" t="s">
        <v>10</v>
      </c>
      <c r="I4554" s="1"/>
    </row>
    <row r="4555" spans="2:9">
      <c r="B4555" s="19">
        <v>45356.377488391205</v>
      </c>
      <c r="C4555" s="20">
        <v>45356.377488391205</v>
      </c>
      <c r="D4555" s="27">
        <v>11</v>
      </c>
      <c r="E4555" s="28">
        <v>27.425000000000001</v>
      </c>
      <c r="F4555" s="29">
        <f t="shared" si="71"/>
        <v>301.67500000000001</v>
      </c>
      <c r="G4555" s="4" t="s">
        <v>9</v>
      </c>
      <c r="I4555" s="1"/>
    </row>
    <row r="4556" spans="2:9">
      <c r="B4556" s="19">
        <v>45356.377488391205</v>
      </c>
      <c r="C4556" s="20">
        <v>45356.377488391205</v>
      </c>
      <c r="D4556" s="27">
        <v>60</v>
      </c>
      <c r="E4556" s="28">
        <v>27.425000000000001</v>
      </c>
      <c r="F4556" s="29">
        <f t="shared" si="71"/>
        <v>1645.5</v>
      </c>
      <c r="G4556" s="4" t="s">
        <v>9</v>
      </c>
      <c r="I4556" s="1"/>
    </row>
    <row r="4557" spans="2:9">
      <c r="B4557" s="19">
        <v>45356.377829432873</v>
      </c>
      <c r="C4557" s="20">
        <v>45356.377829432873</v>
      </c>
      <c r="D4557" s="27">
        <v>60</v>
      </c>
      <c r="E4557" s="28">
        <v>27.425000000000001</v>
      </c>
      <c r="F4557" s="29">
        <f t="shared" si="71"/>
        <v>1645.5</v>
      </c>
      <c r="G4557" s="4" t="s">
        <v>9</v>
      </c>
      <c r="I4557" s="1"/>
    </row>
    <row r="4558" spans="2:9">
      <c r="B4558" s="19">
        <v>45356.37783730324</v>
      </c>
      <c r="C4558" s="20">
        <v>45356.37783730324</v>
      </c>
      <c r="D4558" s="27">
        <v>1</v>
      </c>
      <c r="E4558" s="28">
        <v>27.425000000000001</v>
      </c>
      <c r="F4558" s="29">
        <f t="shared" si="71"/>
        <v>27.425000000000001</v>
      </c>
      <c r="G4558" s="4" t="s">
        <v>10</v>
      </c>
      <c r="I4558" s="1"/>
    </row>
    <row r="4559" spans="2:9">
      <c r="B4559" s="19">
        <v>45356.377837349537</v>
      </c>
      <c r="C4559" s="20">
        <v>45356.377837349537</v>
      </c>
      <c r="D4559" s="27">
        <v>1</v>
      </c>
      <c r="E4559" s="28">
        <v>27.425000000000001</v>
      </c>
      <c r="F4559" s="29">
        <f t="shared" si="71"/>
        <v>27.425000000000001</v>
      </c>
      <c r="G4559" s="4" t="s">
        <v>10</v>
      </c>
      <c r="I4559" s="1"/>
    </row>
    <row r="4560" spans="2:9">
      <c r="B4560" s="19">
        <v>45356.378144131944</v>
      </c>
      <c r="C4560" s="20">
        <v>45356.378144131944</v>
      </c>
      <c r="D4560" s="27">
        <v>12</v>
      </c>
      <c r="E4560" s="28">
        <v>27.425000000000001</v>
      </c>
      <c r="F4560" s="29">
        <f t="shared" si="71"/>
        <v>329.1</v>
      </c>
      <c r="G4560" s="4" t="s">
        <v>9</v>
      </c>
      <c r="I4560" s="1"/>
    </row>
    <row r="4561" spans="2:9">
      <c r="B4561" s="19">
        <v>45356.378144178241</v>
      </c>
      <c r="C4561" s="20">
        <v>45356.378144178241</v>
      </c>
      <c r="D4561" s="27">
        <v>6</v>
      </c>
      <c r="E4561" s="28">
        <v>27.425000000000001</v>
      </c>
      <c r="F4561" s="29">
        <f t="shared" si="71"/>
        <v>164.55</v>
      </c>
      <c r="G4561" s="4" t="s">
        <v>18</v>
      </c>
      <c r="I4561" s="1"/>
    </row>
    <row r="4562" spans="2:9">
      <c r="B4562" s="19">
        <v>45356.378144178241</v>
      </c>
      <c r="C4562" s="20">
        <v>45356.378144178241</v>
      </c>
      <c r="D4562" s="27">
        <v>60</v>
      </c>
      <c r="E4562" s="28">
        <v>27.425000000000001</v>
      </c>
      <c r="F4562" s="29">
        <f t="shared" si="71"/>
        <v>1645.5</v>
      </c>
      <c r="G4562" s="4" t="s">
        <v>9</v>
      </c>
      <c r="I4562" s="1"/>
    </row>
    <row r="4563" spans="2:9">
      <c r="B4563" s="19">
        <v>45356.378296990741</v>
      </c>
      <c r="C4563" s="20">
        <v>45356.378296990741</v>
      </c>
      <c r="D4563" s="27">
        <v>233</v>
      </c>
      <c r="E4563" s="28">
        <v>27.425000000000001</v>
      </c>
      <c r="F4563" s="29">
        <f t="shared" si="71"/>
        <v>6390.0250000000005</v>
      </c>
      <c r="G4563" s="4" t="s">
        <v>18</v>
      </c>
      <c r="I4563" s="1"/>
    </row>
    <row r="4564" spans="2:9">
      <c r="B4564" s="19">
        <v>45356.378536608798</v>
      </c>
      <c r="C4564" s="20">
        <v>45356.378536608798</v>
      </c>
      <c r="D4564" s="27">
        <v>6</v>
      </c>
      <c r="E4564" s="28">
        <v>27.414999999999999</v>
      </c>
      <c r="F4564" s="29">
        <f t="shared" si="71"/>
        <v>164.49</v>
      </c>
      <c r="G4564" s="4" t="s">
        <v>18</v>
      </c>
      <c r="I4564" s="1"/>
    </row>
    <row r="4565" spans="2:9">
      <c r="B4565" s="19">
        <v>45356.378536655095</v>
      </c>
      <c r="C4565" s="20">
        <v>45356.378536655095</v>
      </c>
      <c r="D4565" s="27">
        <v>1</v>
      </c>
      <c r="E4565" s="28">
        <v>27.414999999999999</v>
      </c>
      <c r="F4565" s="29">
        <f t="shared" si="71"/>
        <v>27.414999999999999</v>
      </c>
      <c r="G4565" s="4" t="s">
        <v>10</v>
      </c>
      <c r="I4565" s="1"/>
    </row>
    <row r="4566" spans="2:9">
      <c r="B4566" s="19">
        <v>45356.378536724536</v>
      </c>
      <c r="C4566" s="20">
        <v>45356.378536724536</v>
      </c>
      <c r="D4566" s="27">
        <v>10</v>
      </c>
      <c r="E4566" s="28">
        <v>27.414999999999999</v>
      </c>
      <c r="F4566" s="29">
        <f t="shared" si="71"/>
        <v>274.14999999999998</v>
      </c>
      <c r="G4566" s="4" t="s">
        <v>9</v>
      </c>
      <c r="I4566" s="1"/>
    </row>
    <row r="4567" spans="2:9">
      <c r="B4567" s="19">
        <v>45356.378536770833</v>
      </c>
      <c r="C4567" s="20">
        <v>45356.378536770833</v>
      </c>
      <c r="D4567" s="27">
        <v>60</v>
      </c>
      <c r="E4567" s="28">
        <v>27.414999999999999</v>
      </c>
      <c r="F4567" s="29">
        <f t="shared" si="71"/>
        <v>1644.8999999999999</v>
      </c>
      <c r="G4567" s="4" t="s">
        <v>9</v>
      </c>
      <c r="I4567" s="1"/>
    </row>
    <row r="4568" spans="2:9">
      <c r="B4568" s="19">
        <v>45356.378717511572</v>
      </c>
      <c r="C4568" s="20">
        <v>45356.378717511572</v>
      </c>
      <c r="D4568" s="27">
        <v>60</v>
      </c>
      <c r="E4568" s="28">
        <v>27.405000000000001</v>
      </c>
      <c r="F4568" s="29">
        <f t="shared" si="71"/>
        <v>1644.3000000000002</v>
      </c>
      <c r="G4568" s="4" t="s">
        <v>18</v>
      </c>
      <c r="I4568" s="1"/>
    </row>
    <row r="4569" spans="2:9">
      <c r="B4569" s="19">
        <v>45356.378842858794</v>
      </c>
      <c r="C4569" s="20">
        <v>45356.378842858794</v>
      </c>
      <c r="D4569" s="27">
        <v>6</v>
      </c>
      <c r="E4569" s="28">
        <v>27.405000000000001</v>
      </c>
      <c r="F4569" s="29">
        <f t="shared" si="71"/>
        <v>164.43</v>
      </c>
      <c r="G4569" s="4" t="s">
        <v>18</v>
      </c>
      <c r="I4569" s="1"/>
    </row>
    <row r="4570" spans="2:9">
      <c r="B4570" s="19">
        <v>45356.378877696756</v>
      </c>
      <c r="C4570" s="20">
        <v>45356.378877696756</v>
      </c>
      <c r="D4570" s="27">
        <v>11</v>
      </c>
      <c r="E4570" s="28">
        <v>27.405000000000001</v>
      </c>
      <c r="F4570" s="29">
        <f t="shared" si="71"/>
        <v>301.45500000000004</v>
      </c>
      <c r="G4570" s="4" t="s">
        <v>9</v>
      </c>
      <c r="I4570" s="1"/>
    </row>
    <row r="4571" spans="2:9">
      <c r="B4571" s="19">
        <v>45356.378970138889</v>
      </c>
      <c r="C4571" s="20">
        <v>45356.378970138889</v>
      </c>
      <c r="D4571" s="27">
        <v>1</v>
      </c>
      <c r="E4571" s="28">
        <v>27.405000000000001</v>
      </c>
      <c r="F4571" s="29">
        <f t="shared" si="71"/>
        <v>27.405000000000001</v>
      </c>
      <c r="G4571" s="4" t="s">
        <v>10</v>
      </c>
      <c r="I4571" s="1"/>
    </row>
    <row r="4572" spans="2:9">
      <c r="B4572" s="19">
        <v>45356.379942361113</v>
      </c>
      <c r="C4572" s="20">
        <v>45356.379942361113</v>
      </c>
      <c r="D4572" s="27">
        <v>6</v>
      </c>
      <c r="E4572" s="28">
        <v>27.41</v>
      </c>
      <c r="F4572" s="29">
        <f t="shared" si="71"/>
        <v>164.46</v>
      </c>
      <c r="G4572" s="4" t="s">
        <v>18</v>
      </c>
      <c r="I4572" s="1"/>
    </row>
    <row r="4573" spans="2:9">
      <c r="B4573" s="19">
        <v>45356.379942511572</v>
      </c>
      <c r="C4573" s="20">
        <v>45356.379942511572</v>
      </c>
      <c r="D4573" s="27">
        <v>20</v>
      </c>
      <c r="E4573" s="28">
        <v>27.41</v>
      </c>
      <c r="F4573" s="29">
        <f t="shared" si="71"/>
        <v>548.20000000000005</v>
      </c>
      <c r="G4573" s="4" t="s">
        <v>9</v>
      </c>
      <c r="I4573" s="1"/>
    </row>
    <row r="4574" spans="2:9">
      <c r="B4574" s="19">
        <v>45356.379942557869</v>
      </c>
      <c r="C4574" s="20">
        <v>45356.379942557869</v>
      </c>
      <c r="D4574" s="27">
        <v>160</v>
      </c>
      <c r="E4574" s="28">
        <v>27.41</v>
      </c>
      <c r="F4574" s="29">
        <f t="shared" si="71"/>
        <v>4385.6000000000004</v>
      </c>
      <c r="G4574" s="4" t="s">
        <v>9</v>
      </c>
      <c r="I4574" s="1"/>
    </row>
    <row r="4575" spans="2:9">
      <c r="B4575" s="19">
        <v>45356.380035104165</v>
      </c>
      <c r="C4575" s="20">
        <v>45356.380035104165</v>
      </c>
      <c r="D4575" s="27">
        <v>11</v>
      </c>
      <c r="E4575" s="28">
        <v>27.41</v>
      </c>
      <c r="F4575" s="29">
        <f t="shared" si="71"/>
        <v>301.51</v>
      </c>
      <c r="G4575" s="4" t="s">
        <v>9</v>
      </c>
      <c r="I4575" s="1"/>
    </row>
    <row r="4576" spans="2:9">
      <c r="B4576" s="19">
        <v>45356.380569942128</v>
      </c>
      <c r="C4576" s="20">
        <v>45356.380569942128</v>
      </c>
      <c r="D4576" s="27">
        <v>120</v>
      </c>
      <c r="E4576" s="28">
        <v>27.41</v>
      </c>
      <c r="F4576" s="29">
        <f t="shared" si="71"/>
        <v>3289.2</v>
      </c>
      <c r="G4576" s="4" t="s">
        <v>18</v>
      </c>
      <c r="I4576" s="1"/>
    </row>
    <row r="4577" spans="2:9">
      <c r="B4577" s="19">
        <v>45356.380569988425</v>
      </c>
      <c r="C4577" s="20">
        <v>45356.380569988425</v>
      </c>
      <c r="D4577" s="27">
        <v>1</v>
      </c>
      <c r="E4577" s="28">
        <v>27.41</v>
      </c>
      <c r="F4577" s="29">
        <f t="shared" si="71"/>
        <v>27.41</v>
      </c>
      <c r="G4577" s="4" t="s">
        <v>10</v>
      </c>
      <c r="I4577" s="1"/>
    </row>
    <row r="4578" spans="2:9">
      <c r="B4578" s="19">
        <v>45356.380570023146</v>
      </c>
      <c r="C4578" s="20">
        <v>45356.380570023146</v>
      </c>
      <c r="D4578" s="27">
        <v>1</v>
      </c>
      <c r="E4578" s="28">
        <v>27.41</v>
      </c>
      <c r="F4578" s="29">
        <f t="shared" si="71"/>
        <v>27.41</v>
      </c>
      <c r="G4578" s="4" t="s">
        <v>10</v>
      </c>
      <c r="I4578" s="1"/>
    </row>
    <row r="4579" spans="2:9">
      <c r="B4579" s="19">
        <v>45356.380570057867</v>
      </c>
      <c r="C4579" s="20">
        <v>45356.380570057867</v>
      </c>
      <c r="D4579" s="27">
        <v>1</v>
      </c>
      <c r="E4579" s="28">
        <v>27.41</v>
      </c>
      <c r="F4579" s="29">
        <f t="shared" si="71"/>
        <v>27.41</v>
      </c>
      <c r="G4579" s="4" t="s">
        <v>10</v>
      </c>
      <c r="I4579" s="1"/>
    </row>
    <row r="4580" spans="2:9">
      <c r="B4580" s="19">
        <v>45356.380570104164</v>
      </c>
      <c r="C4580" s="20">
        <v>45356.380570104164</v>
      </c>
      <c r="D4580" s="27">
        <v>1</v>
      </c>
      <c r="E4580" s="28">
        <v>27.41</v>
      </c>
      <c r="F4580" s="29">
        <f t="shared" si="71"/>
        <v>27.41</v>
      </c>
      <c r="G4580" s="4" t="s">
        <v>10</v>
      </c>
      <c r="I4580" s="1"/>
    </row>
    <row r="4581" spans="2:9">
      <c r="B4581" s="19">
        <v>45356.380570138892</v>
      </c>
      <c r="C4581" s="20">
        <v>45356.380570138892</v>
      </c>
      <c r="D4581" s="27">
        <v>4</v>
      </c>
      <c r="E4581" s="28">
        <v>27.41</v>
      </c>
      <c r="F4581" s="29">
        <f t="shared" si="71"/>
        <v>109.64</v>
      </c>
      <c r="G4581" s="4" t="s">
        <v>9</v>
      </c>
      <c r="I4581" s="1"/>
    </row>
    <row r="4582" spans="2:9">
      <c r="B4582" s="19">
        <v>45356.380570173613</v>
      </c>
      <c r="C4582" s="20">
        <v>45356.380570173613</v>
      </c>
      <c r="D4582" s="27">
        <v>56</v>
      </c>
      <c r="E4582" s="28">
        <v>27.41</v>
      </c>
      <c r="F4582" s="29">
        <f t="shared" si="71"/>
        <v>1534.96</v>
      </c>
      <c r="G4582" s="4" t="s">
        <v>9</v>
      </c>
      <c r="I4582" s="1"/>
    </row>
    <row r="4583" spans="2:9">
      <c r="B4583" s="19">
        <v>45356.380607905092</v>
      </c>
      <c r="C4583" s="20">
        <v>45356.380607905092</v>
      </c>
      <c r="D4583" s="27">
        <v>5</v>
      </c>
      <c r="E4583" s="28">
        <v>27.41</v>
      </c>
      <c r="F4583" s="29">
        <f t="shared" si="71"/>
        <v>137.05000000000001</v>
      </c>
      <c r="G4583" s="4" t="s">
        <v>18</v>
      </c>
      <c r="I4583" s="1"/>
    </row>
    <row r="4584" spans="2:9">
      <c r="B4584" s="19">
        <v>45356.380680983799</v>
      </c>
      <c r="C4584" s="20">
        <v>45356.380680983799</v>
      </c>
      <c r="D4584" s="27">
        <v>6</v>
      </c>
      <c r="E4584" s="28">
        <v>27.41</v>
      </c>
      <c r="F4584" s="29">
        <f t="shared" si="71"/>
        <v>164.46</v>
      </c>
      <c r="G4584" s="4" t="s">
        <v>18</v>
      </c>
      <c r="I4584" s="1"/>
    </row>
    <row r="4585" spans="2:9">
      <c r="B4585" s="19">
        <v>45356.380681099537</v>
      </c>
      <c r="C4585" s="20">
        <v>45356.380681099537</v>
      </c>
      <c r="D4585" s="27">
        <v>11</v>
      </c>
      <c r="E4585" s="28">
        <v>27.41</v>
      </c>
      <c r="F4585" s="29">
        <f t="shared" si="71"/>
        <v>301.51</v>
      </c>
      <c r="G4585" s="4" t="s">
        <v>9</v>
      </c>
      <c r="I4585" s="1"/>
    </row>
    <row r="4586" spans="2:9">
      <c r="B4586" s="19">
        <v>45356.381002199072</v>
      </c>
      <c r="C4586" s="20">
        <v>45356.381002199072</v>
      </c>
      <c r="D4586" s="27">
        <v>120</v>
      </c>
      <c r="E4586" s="28">
        <v>27.41</v>
      </c>
      <c r="F4586" s="29">
        <f t="shared" si="71"/>
        <v>3289.2</v>
      </c>
      <c r="G4586" s="4" t="s">
        <v>9</v>
      </c>
      <c r="I4586" s="1"/>
    </row>
    <row r="4587" spans="2:9">
      <c r="B4587" s="19">
        <v>45356.381043831017</v>
      </c>
      <c r="C4587" s="20">
        <v>45356.381043831017</v>
      </c>
      <c r="D4587" s="27">
        <v>1</v>
      </c>
      <c r="E4587" s="28">
        <v>27.41</v>
      </c>
      <c r="F4587" s="29">
        <f t="shared" si="71"/>
        <v>27.41</v>
      </c>
      <c r="G4587" s="4" t="s">
        <v>10</v>
      </c>
      <c r="I4587" s="1"/>
    </row>
    <row r="4588" spans="2:9">
      <c r="B4588" s="19">
        <v>45356.381342824076</v>
      </c>
      <c r="C4588" s="20">
        <v>45356.381342824076</v>
      </c>
      <c r="D4588" s="27">
        <v>6</v>
      </c>
      <c r="E4588" s="28">
        <v>27.41</v>
      </c>
      <c r="F4588" s="29">
        <f t="shared" si="71"/>
        <v>164.46</v>
      </c>
      <c r="G4588" s="4" t="s">
        <v>18</v>
      </c>
      <c r="I4588" s="1"/>
    </row>
    <row r="4589" spans="2:9">
      <c r="B4589" s="19">
        <v>45356.38137751157</v>
      </c>
      <c r="C4589" s="20">
        <v>45356.38137751157</v>
      </c>
      <c r="D4589" s="27">
        <v>5</v>
      </c>
      <c r="E4589" s="28">
        <v>27.41</v>
      </c>
      <c r="F4589" s="29">
        <f t="shared" si="71"/>
        <v>137.05000000000001</v>
      </c>
      <c r="G4589" s="4" t="s">
        <v>18</v>
      </c>
      <c r="I4589" s="1"/>
    </row>
    <row r="4590" spans="2:9">
      <c r="B4590" s="19">
        <v>45356.38158587963</v>
      </c>
      <c r="C4590" s="20">
        <v>45356.38158587963</v>
      </c>
      <c r="D4590" s="27">
        <v>6</v>
      </c>
      <c r="E4590" s="28">
        <v>27.41</v>
      </c>
      <c r="F4590" s="29">
        <f t="shared" si="71"/>
        <v>164.46</v>
      </c>
      <c r="G4590" s="4" t="s">
        <v>18</v>
      </c>
      <c r="I4590" s="1"/>
    </row>
    <row r="4591" spans="2:9">
      <c r="B4591" s="19">
        <v>45356.381601851848</v>
      </c>
      <c r="C4591" s="20">
        <v>45356.381601851848</v>
      </c>
      <c r="D4591" s="27">
        <v>11</v>
      </c>
      <c r="E4591" s="28">
        <v>27.41</v>
      </c>
      <c r="F4591" s="29">
        <f t="shared" si="71"/>
        <v>301.51</v>
      </c>
      <c r="G4591" s="4" t="s">
        <v>9</v>
      </c>
      <c r="I4591" s="1"/>
    </row>
    <row r="4592" spans="2:9">
      <c r="B4592" s="19">
        <v>45356.381601932873</v>
      </c>
      <c r="C4592" s="20">
        <v>45356.381601932873</v>
      </c>
      <c r="D4592" s="27">
        <v>10</v>
      </c>
      <c r="E4592" s="28">
        <v>27.41</v>
      </c>
      <c r="F4592" s="29">
        <f t="shared" si="71"/>
        <v>274.10000000000002</v>
      </c>
      <c r="G4592" s="4" t="s">
        <v>9</v>
      </c>
      <c r="I4592" s="1"/>
    </row>
    <row r="4593" spans="2:9">
      <c r="B4593" s="19">
        <v>45356.381601932873</v>
      </c>
      <c r="C4593" s="20">
        <v>45356.381601932873</v>
      </c>
      <c r="D4593" s="27">
        <v>60</v>
      </c>
      <c r="E4593" s="28">
        <v>27.41</v>
      </c>
      <c r="F4593" s="29">
        <f t="shared" si="71"/>
        <v>1644.6</v>
      </c>
      <c r="G4593" s="4" t="s">
        <v>9</v>
      </c>
      <c r="I4593" s="1"/>
    </row>
    <row r="4594" spans="2:9">
      <c r="B4594" s="19">
        <v>45356.382015011572</v>
      </c>
      <c r="C4594" s="20">
        <v>45356.382015011572</v>
      </c>
      <c r="D4594" s="27">
        <v>60</v>
      </c>
      <c r="E4594" s="28">
        <v>27.405000000000001</v>
      </c>
      <c r="F4594" s="29">
        <f t="shared" si="71"/>
        <v>1644.3000000000002</v>
      </c>
      <c r="G4594" s="4" t="s">
        <v>9</v>
      </c>
      <c r="I4594" s="1"/>
    </row>
    <row r="4595" spans="2:9">
      <c r="B4595" s="19">
        <v>45356.382060567128</v>
      </c>
      <c r="C4595" s="20">
        <v>45356.382060567128</v>
      </c>
      <c r="D4595" s="27">
        <v>14</v>
      </c>
      <c r="E4595" s="28">
        <v>27.4</v>
      </c>
      <c r="F4595" s="29">
        <f t="shared" si="71"/>
        <v>383.59999999999997</v>
      </c>
      <c r="G4595" s="4" t="s">
        <v>9</v>
      </c>
      <c r="I4595" s="1"/>
    </row>
    <row r="4596" spans="2:9">
      <c r="B4596" s="19">
        <v>45356.382118287038</v>
      </c>
      <c r="C4596" s="20">
        <v>45356.382118287038</v>
      </c>
      <c r="D4596" s="27">
        <v>1</v>
      </c>
      <c r="E4596" s="28">
        <v>27.4</v>
      </c>
      <c r="F4596" s="29">
        <f t="shared" si="71"/>
        <v>27.4</v>
      </c>
      <c r="G4596" s="4" t="s">
        <v>10</v>
      </c>
      <c r="I4596" s="1"/>
    </row>
    <row r="4597" spans="2:9">
      <c r="B4597" s="19">
        <v>45356.38223491898</v>
      </c>
      <c r="C4597" s="20">
        <v>45356.38223491898</v>
      </c>
      <c r="D4597" s="27">
        <v>54</v>
      </c>
      <c r="E4597" s="28">
        <v>27.395</v>
      </c>
      <c r="F4597" s="29">
        <f t="shared" si="71"/>
        <v>1479.33</v>
      </c>
      <c r="G4597" s="4" t="s">
        <v>18</v>
      </c>
      <c r="I4597" s="1"/>
    </row>
    <row r="4598" spans="2:9">
      <c r="B4598" s="19">
        <v>45356.3822349537</v>
      </c>
      <c r="C4598" s="20">
        <v>45356.3822349537</v>
      </c>
      <c r="D4598" s="27">
        <v>66</v>
      </c>
      <c r="E4598" s="28">
        <v>27.4</v>
      </c>
      <c r="F4598" s="29">
        <f t="shared" si="71"/>
        <v>1808.3999999999999</v>
      </c>
      <c r="G4598" s="4" t="s">
        <v>18</v>
      </c>
      <c r="I4598" s="1"/>
    </row>
    <row r="4599" spans="2:9">
      <c r="B4599" s="19">
        <v>45356.382392511572</v>
      </c>
      <c r="C4599" s="20">
        <v>45356.382392511572</v>
      </c>
      <c r="D4599" s="27">
        <v>60</v>
      </c>
      <c r="E4599" s="28">
        <v>27.39</v>
      </c>
      <c r="F4599" s="29">
        <f t="shared" si="71"/>
        <v>1643.4</v>
      </c>
      <c r="G4599" s="4" t="s">
        <v>9</v>
      </c>
      <c r="I4599" s="1"/>
    </row>
    <row r="4600" spans="2:9">
      <c r="B4600" s="19">
        <v>45356.382835879631</v>
      </c>
      <c r="C4600" s="20">
        <v>45356.382835879631</v>
      </c>
      <c r="D4600" s="27">
        <v>6</v>
      </c>
      <c r="E4600" s="28">
        <v>27.4</v>
      </c>
      <c r="F4600" s="29">
        <f t="shared" si="71"/>
        <v>164.39999999999998</v>
      </c>
      <c r="G4600" s="4" t="s">
        <v>18</v>
      </c>
      <c r="I4600" s="1"/>
    </row>
    <row r="4601" spans="2:9">
      <c r="B4601" s="19">
        <v>45356.383466898151</v>
      </c>
      <c r="C4601" s="20">
        <v>45356.383466898151</v>
      </c>
      <c r="D4601" s="27">
        <v>60</v>
      </c>
      <c r="E4601" s="28">
        <v>27.4</v>
      </c>
      <c r="F4601" s="29">
        <f t="shared" si="71"/>
        <v>1644</v>
      </c>
      <c r="G4601" s="4" t="s">
        <v>18</v>
      </c>
      <c r="I4601" s="1"/>
    </row>
    <row r="4602" spans="2:9">
      <c r="B4602" s="19">
        <v>45356.383466932872</v>
      </c>
      <c r="C4602" s="20">
        <v>45356.383466932872</v>
      </c>
      <c r="D4602" s="27">
        <v>1</v>
      </c>
      <c r="E4602" s="28">
        <v>27.4</v>
      </c>
      <c r="F4602" s="29">
        <f t="shared" si="71"/>
        <v>27.4</v>
      </c>
      <c r="G4602" s="4" t="s">
        <v>10</v>
      </c>
      <c r="I4602" s="1"/>
    </row>
    <row r="4603" spans="2:9">
      <c r="B4603" s="19">
        <v>45356.383467013889</v>
      </c>
      <c r="C4603" s="20">
        <v>45356.383467013889</v>
      </c>
      <c r="D4603" s="27">
        <v>60</v>
      </c>
      <c r="E4603" s="28">
        <v>27.4</v>
      </c>
      <c r="F4603" s="29">
        <f t="shared" si="71"/>
        <v>1644</v>
      </c>
      <c r="G4603" s="4" t="s">
        <v>9</v>
      </c>
      <c r="I4603" s="1"/>
    </row>
    <row r="4604" spans="2:9">
      <c r="B4604" s="19">
        <v>45356.38346704861</v>
      </c>
      <c r="C4604" s="20">
        <v>45356.38346704861</v>
      </c>
      <c r="D4604" s="27">
        <v>11</v>
      </c>
      <c r="E4604" s="28">
        <v>27.4</v>
      </c>
      <c r="F4604" s="29">
        <f t="shared" si="71"/>
        <v>301.39999999999998</v>
      </c>
      <c r="G4604" s="4" t="s">
        <v>9</v>
      </c>
      <c r="I4604" s="1"/>
    </row>
    <row r="4605" spans="2:9">
      <c r="B4605" s="19">
        <v>45356.38367491898</v>
      </c>
      <c r="C4605" s="20">
        <v>45356.38367491898</v>
      </c>
      <c r="D4605" s="27">
        <v>6</v>
      </c>
      <c r="E4605" s="28">
        <v>27.4</v>
      </c>
      <c r="F4605" s="29">
        <f t="shared" si="71"/>
        <v>164.39999999999998</v>
      </c>
      <c r="G4605" s="4" t="s">
        <v>18</v>
      </c>
      <c r="I4605" s="1"/>
    </row>
    <row r="4606" spans="2:9">
      <c r="B4606" s="19">
        <v>45356.383675960649</v>
      </c>
      <c r="C4606" s="20">
        <v>45356.383675960649</v>
      </c>
      <c r="D4606" s="27">
        <v>10</v>
      </c>
      <c r="E4606" s="28">
        <v>27.395</v>
      </c>
      <c r="F4606" s="29">
        <f t="shared" si="71"/>
        <v>273.95</v>
      </c>
      <c r="G4606" s="4" t="s">
        <v>9</v>
      </c>
      <c r="I4606" s="1"/>
    </row>
    <row r="4607" spans="2:9">
      <c r="B4607" s="19">
        <v>45356.383676006946</v>
      </c>
      <c r="C4607" s="20">
        <v>45356.383676006946</v>
      </c>
      <c r="D4607" s="27">
        <v>60</v>
      </c>
      <c r="E4607" s="28">
        <v>27.395</v>
      </c>
      <c r="F4607" s="29">
        <f t="shared" si="71"/>
        <v>1643.7</v>
      </c>
      <c r="G4607" s="4" t="s">
        <v>9</v>
      </c>
      <c r="I4607" s="1"/>
    </row>
    <row r="4608" spans="2:9">
      <c r="B4608" s="19">
        <v>45356.383972222226</v>
      </c>
      <c r="C4608" s="20">
        <v>45356.383972222226</v>
      </c>
      <c r="D4608" s="27">
        <v>60</v>
      </c>
      <c r="E4608" s="28">
        <v>27.395</v>
      </c>
      <c r="F4608" s="29">
        <f t="shared" si="71"/>
        <v>1643.7</v>
      </c>
      <c r="G4608" s="4" t="s">
        <v>18</v>
      </c>
      <c r="I4608" s="1"/>
    </row>
    <row r="4609" spans="2:9">
      <c r="B4609" s="19">
        <v>45356.383972256946</v>
      </c>
      <c r="C4609" s="20">
        <v>45356.383972256946</v>
      </c>
      <c r="D4609" s="27">
        <v>1</v>
      </c>
      <c r="E4609" s="28">
        <v>27.395</v>
      </c>
      <c r="F4609" s="29">
        <f t="shared" si="71"/>
        <v>27.395</v>
      </c>
      <c r="G4609" s="4" t="s">
        <v>10</v>
      </c>
      <c r="I4609" s="1"/>
    </row>
    <row r="4610" spans="2:9">
      <c r="B4610" s="19">
        <v>45356.383972303243</v>
      </c>
      <c r="C4610" s="20">
        <v>45356.383972303243</v>
      </c>
      <c r="D4610" s="27">
        <v>60</v>
      </c>
      <c r="E4610" s="28">
        <v>27.395</v>
      </c>
      <c r="F4610" s="29">
        <f t="shared" si="71"/>
        <v>1643.7</v>
      </c>
      <c r="G4610" s="4" t="s">
        <v>9</v>
      </c>
      <c r="I4610" s="1"/>
    </row>
    <row r="4611" spans="2:9">
      <c r="B4611" s="19">
        <v>45356.383972337964</v>
      </c>
      <c r="C4611" s="20">
        <v>45356.383972337964</v>
      </c>
      <c r="D4611" s="27">
        <v>11</v>
      </c>
      <c r="E4611" s="28">
        <v>27.395</v>
      </c>
      <c r="F4611" s="29">
        <f t="shared" si="71"/>
        <v>301.34499999999997</v>
      </c>
      <c r="G4611" s="4" t="s">
        <v>9</v>
      </c>
      <c r="I4611" s="1"/>
    </row>
    <row r="4612" spans="2:9">
      <c r="B4612" s="19">
        <v>45356.384155358799</v>
      </c>
      <c r="C4612" s="20">
        <v>45356.384155358799</v>
      </c>
      <c r="D4612" s="27">
        <v>1</v>
      </c>
      <c r="E4612" s="28">
        <v>27.395</v>
      </c>
      <c r="F4612" s="29">
        <f t="shared" si="71"/>
        <v>27.395</v>
      </c>
      <c r="G4612" s="4" t="s">
        <v>10</v>
      </c>
      <c r="I4612" s="1"/>
    </row>
    <row r="4613" spans="2:9">
      <c r="B4613" s="19">
        <v>45356.384548807873</v>
      </c>
      <c r="C4613" s="20">
        <v>45356.384548807873</v>
      </c>
      <c r="D4613" s="27">
        <v>6</v>
      </c>
      <c r="E4613" s="28">
        <v>27.395</v>
      </c>
      <c r="F4613" s="29">
        <f t="shared" si="71"/>
        <v>164.37</v>
      </c>
      <c r="G4613" s="4" t="s">
        <v>18</v>
      </c>
      <c r="I4613" s="1"/>
    </row>
    <row r="4614" spans="2:9">
      <c r="B4614" s="19">
        <v>45356.384572141207</v>
      </c>
      <c r="C4614" s="20">
        <v>45356.384572141207</v>
      </c>
      <c r="D4614" s="27">
        <v>11</v>
      </c>
      <c r="E4614" s="28">
        <v>27.395</v>
      </c>
      <c r="F4614" s="29">
        <f t="shared" ref="F4614:F4677" si="72">+D4614*E4614</f>
        <v>301.34499999999997</v>
      </c>
      <c r="G4614" s="4" t="s">
        <v>9</v>
      </c>
      <c r="I4614" s="1"/>
    </row>
    <row r="4615" spans="2:9">
      <c r="B4615" s="19">
        <v>45356.384954016205</v>
      </c>
      <c r="C4615" s="20">
        <v>45356.384954016205</v>
      </c>
      <c r="D4615" s="27">
        <v>1</v>
      </c>
      <c r="E4615" s="28">
        <v>27.395</v>
      </c>
      <c r="F4615" s="29">
        <f t="shared" si="72"/>
        <v>27.395</v>
      </c>
      <c r="G4615" s="4" t="s">
        <v>10</v>
      </c>
      <c r="I4615" s="1"/>
    </row>
    <row r="4616" spans="2:9">
      <c r="B4616" s="19">
        <v>45356.385046527779</v>
      </c>
      <c r="C4616" s="20">
        <v>45356.385046527779</v>
      </c>
      <c r="D4616" s="27">
        <v>6</v>
      </c>
      <c r="E4616" s="28">
        <v>27.4</v>
      </c>
      <c r="F4616" s="29">
        <f t="shared" si="72"/>
        <v>164.39999999999998</v>
      </c>
      <c r="G4616" s="4" t="s">
        <v>18</v>
      </c>
      <c r="I4616" s="1"/>
    </row>
    <row r="4617" spans="2:9">
      <c r="B4617" s="19">
        <v>45356.385185416664</v>
      </c>
      <c r="C4617" s="20">
        <v>45356.385185416664</v>
      </c>
      <c r="D4617" s="27">
        <v>5</v>
      </c>
      <c r="E4617" s="28">
        <v>27.4</v>
      </c>
      <c r="F4617" s="29">
        <f t="shared" si="72"/>
        <v>137</v>
      </c>
      <c r="G4617" s="4" t="s">
        <v>18</v>
      </c>
      <c r="I4617" s="1"/>
    </row>
    <row r="4618" spans="2:9">
      <c r="B4618" s="19">
        <v>45356.38556732639</v>
      </c>
      <c r="C4618" s="20">
        <v>45356.38556732639</v>
      </c>
      <c r="D4618" s="27">
        <v>6</v>
      </c>
      <c r="E4618" s="28">
        <v>27.4</v>
      </c>
      <c r="F4618" s="29">
        <f t="shared" si="72"/>
        <v>164.39999999999998</v>
      </c>
      <c r="G4618" s="4" t="s">
        <v>18</v>
      </c>
      <c r="I4618" s="1"/>
    </row>
    <row r="4619" spans="2:9">
      <c r="B4619" s="19">
        <v>45356.385659918982</v>
      </c>
      <c r="C4619" s="20">
        <v>45356.385659918982</v>
      </c>
      <c r="D4619" s="27">
        <v>5</v>
      </c>
      <c r="E4619" s="28">
        <v>27.4</v>
      </c>
      <c r="F4619" s="29">
        <f t="shared" si="72"/>
        <v>137</v>
      </c>
      <c r="G4619" s="4" t="s">
        <v>18</v>
      </c>
      <c r="I4619" s="1"/>
    </row>
    <row r="4620" spans="2:9">
      <c r="B4620" s="19">
        <v>45356.385671562501</v>
      </c>
      <c r="C4620" s="20">
        <v>45356.385671562501</v>
      </c>
      <c r="D4620" s="27">
        <v>198</v>
      </c>
      <c r="E4620" s="28">
        <v>27.4</v>
      </c>
      <c r="F4620" s="29">
        <f t="shared" si="72"/>
        <v>5425.2</v>
      </c>
      <c r="G4620" s="4" t="s">
        <v>18</v>
      </c>
      <c r="I4620" s="1"/>
    </row>
    <row r="4621" spans="2:9">
      <c r="B4621" s="19">
        <v>45356.385671608798</v>
      </c>
      <c r="C4621" s="20">
        <v>45356.385671608798</v>
      </c>
      <c r="D4621" s="27">
        <v>42</v>
      </c>
      <c r="E4621" s="28">
        <v>27.4</v>
      </c>
      <c r="F4621" s="29">
        <f t="shared" si="72"/>
        <v>1150.8</v>
      </c>
      <c r="G4621" s="4" t="s">
        <v>18</v>
      </c>
      <c r="I4621" s="1"/>
    </row>
    <row r="4622" spans="2:9">
      <c r="B4622" s="19">
        <v>45356.385674155092</v>
      </c>
      <c r="C4622" s="20">
        <v>45356.385674155092</v>
      </c>
      <c r="D4622" s="27">
        <v>193</v>
      </c>
      <c r="E4622" s="28">
        <v>27.395</v>
      </c>
      <c r="F4622" s="29">
        <f t="shared" si="72"/>
        <v>5287.2349999999997</v>
      </c>
      <c r="G4622" s="4" t="s">
        <v>9</v>
      </c>
      <c r="I4622" s="1"/>
    </row>
    <row r="4623" spans="2:9">
      <c r="B4623" s="19">
        <v>45356.385674189813</v>
      </c>
      <c r="C4623" s="20">
        <v>45356.385674189813</v>
      </c>
      <c r="D4623" s="27">
        <v>11</v>
      </c>
      <c r="E4623" s="28">
        <v>27.395</v>
      </c>
      <c r="F4623" s="29">
        <f t="shared" si="72"/>
        <v>301.34499999999997</v>
      </c>
      <c r="G4623" s="4" t="s">
        <v>9</v>
      </c>
      <c r="I4623" s="1"/>
    </row>
    <row r="4624" spans="2:9">
      <c r="B4624" s="19">
        <v>45356.385972418982</v>
      </c>
      <c r="C4624" s="20">
        <v>45356.385972418982</v>
      </c>
      <c r="D4624" s="27">
        <v>6</v>
      </c>
      <c r="E4624" s="28">
        <v>27.4</v>
      </c>
      <c r="F4624" s="29">
        <f t="shared" si="72"/>
        <v>164.39999999999998</v>
      </c>
      <c r="G4624" s="4" t="s">
        <v>18</v>
      </c>
      <c r="I4624" s="1"/>
    </row>
    <row r="4625" spans="2:9">
      <c r="B4625" s="19">
        <v>45356.386055405092</v>
      </c>
      <c r="C4625" s="20">
        <v>45356.386055405092</v>
      </c>
      <c r="D4625" s="27">
        <v>60</v>
      </c>
      <c r="E4625" s="28">
        <v>27.395</v>
      </c>
      <c r="F4625" s="29">
        <f t="shared" si="72"/>
        <v>1643.7</v>
      </c>
      <c r="G4625" s="4" t="s">
        <v>18</v>
      </c>
      <c r="I4625" s="1"/>
    </row>
    <row r="4626" spans="2:9">
      <c r="B4626" s="19">
        <v>45356.386055439812</v>
      </c>
      <c r="C4626" s="20">
        <v>45356.386055439812</v>
      </c>
      <c r="D4626" s="27">
        <v>1</v>
      </c>
      <c r="E4626" s="28">
        <v>27.395</v>
      </c>
      <c r="F4626" s="29">
        <f t="shared" si="72"/>
        <v>27.395</v>
      </c>
      <c r="G4626" s="4" t="s">
        <v>10</v>
      </c>
      <c r="I4626" s="1"/>
    </row>
    <row r="4627" spans="2:9">
      <c r="B4627" s="19">
        <v>45356.386055474541</v>
      </c>
      <c r="C4627" s="20">
        <v>45356.386055474541</v>
      </c>
      <c r="D4627" s="27">
        <v>1</v>
      </c>
      <c r="E4627" s="28">
        <v>27.395</v>
      </c>
      <c r="F4627" s="29">
        <f t="shared" si="72"/>
        <v>27.395</v>
      </c>
      <c r="G4627" s="4" t="s">
        <v>10</v>
      </c>
      <c r="I4627" s="1"/>
    </row>
    <row r="4628" spans="2:9">
      <c r="B4628" s="19">
        <v>45356.38605552083</v>
      </c>
      <c r="C4628" s="20">
        <v>45356.38605552083</v>
      </c>
      <c r="D4628" s="27">
        <v>1</v>
      </c>
      <c r="E4628" s="28">
        <v>27.395</v>
      </c>
      <c r="F4628" s="29">
        <f t="shared" si="72"/>
        <v>27.395</v>
      </c>
      <c r="G4628" s="4" t="s">
        <v>10</v>
      </c>
      <c r="I4628" s="1"/>
    </row>
    <row r="4629" spans="2:9">
      <c r="B4629" s="19">
        <v>45356.386055555558</v>
      </c>
      <c r="C4629" s="20">
        <v>45356.386055555558</v>
      </c>
      <c r="D4629" s="27">
        <v>1</v>
      </c>
      <c r="E4629" s="28">
        <v>27.395</v>
      </c>
      <c r="F4629" s="29">
        <f t="shared" si="72"/>
        <v>27.395</v>
      </c>
      <c r="G4629" s="4" t="s">
        <v>10</v>
      </c>
      <c r="I4629" s="1"/>
    </row>
    <row r="4630" spans="2:9">
      <c r="B4630" s="19">
        <v>45356.386055555558</v>
      </c>
      <c r="C4630" s="20">
        <v>45356.386055555558</v>
      </c>
      <c r="D4630" s="27">
        <v>1</v>
      </c>
      <c r="E4630" s="28">
        <v>27.395</v>
      </c>
      <c r="F4630" s="29">
        <f t="shared" si="72"/>
        <v>27.395</v>
      </c>
      <c r="G4630" s="4" t="s">
        <v>10</v>
      </c>
      <c r="I4630" s="1"/>
    </row>
    <row r="4631" spans="2:9">
      <c r="B4631" s="19">
        <v>45356.386055636576</v>
      </c>
      <c r="C4631" s="20">
        <v>45356.386055636576</v>
      </c>
      <c r="D4631" s="27">
        <v>25</v>
      </c>
      <c r="E4631" s="28">
        <v>27.395</v>
      </c>
      <c r="F4631" s="29">
        <f t="shared" si="72"/>
        <v>684.875</v>
      </c>
      <c r="G4631" s="4" t="s">
        <v>9</v>
      </c>
      <c r="I4631" s="1"/>
    </row>
    <row r="4632" spans="2:9">
      <c r="B4632" s="19">
        <v>45356.386055671297</v>
      </c>
      <c r="C4632" s="20">
        <v>45356.386055671297</v>
      </c>
      <c r="D4632" s="27">
        <v>47</v>
      </c>
      <c r="E4632" s="28">
        <v>27.395</v>
      </c>
      <c r="F4632" s="29">
        <f t="shared" si="72"/>
        <v>1287.5650000000001</v>
      </c>
      <c r="G4632" s="4" t="s">
        <v>9</v>
      </c>
      <c r="I4632" s="1"/>
    </row>
    <row r="4633" spans="2:9">
      <c r="B4633" s="19">
        <v>45356.386636423609</v>
      </c>
      <c r="C4633" s="20">
        <v>45356.386636423609</v>
      </c>
      <c r="D4633" s="27">
        <v>6</v>
      </c>
      <c r="E4633" s="28">
        <v>27.395</v>
      </c>
      <c r="F4633" s="29">
        <f t="shared" si="72"/>
        <v>164.37</v>
      </c>
      <c r="G4633" s="4" t="s">
        <v>18</v>
      </c>
      <c r="I4633" s="1"/>
    </row>
    <row r="4634" spans="2:9">
      <c r="B4634" s="19">
        <v>45356.38663645833</v>
      </c>
      <c r="C4634" s="20">
        <v>45356.38663645833</v>
      </c>
      <c r="D4634" s="27">
        <v>11</v>
      </c>
      <c r="E4634" s="28">
        <v>27.395</v>
      </c>
      <c r="F4634" s="29">
        <f t="shared" si="72"/>
        <v>301.34499999999997</v>
      </c>
      <c r="G4634" s="4" t="s">
        <v>9</v>
      </c>
      <c r="I4634" s="1"/>
    </row>
    <row r="4635" spans="2:9">
      <c r="B4635" s="19">
        <v>45356.386636493058</v>
      </c>
      <c r="C4635" s="20">
        <v>45356.386636493058</v>
      </c>
      <c r="D4635" s="27">
        <v>155</v>
      </c>
      <c r="E4635" s="28">
        <v>27.395</v>
      </c>
      <c r="F4635" s="29">
        <f t="shared" si="72"/>
        <v>4246.2250000000004</v>
      </c>
      <c r="G4635" s="4" t="s">
        <v>9</v>
      </c>
      <c r="I4635" s="1"/>
    </row>
    <row r="4636" spans="2:9">
      <c r="B4636" s="19">
        <v>45356.386636539355</v>
      </c>
      <c r="C4636" s="20">
        <v>45356.386636539355</v>
      </c>
      <c r="D4636" s="27">
        <v>10</v>
      </c>
      <c r="E4636" s="28">
        <v>27.395</v>
      </c>
      <c r="F4636" s="29">
        <f t="shared" si="72"/>
        <v>273.95</v>
      </c>
      <c r="G4636" s="4" t="s">
        <v>9</v>
      </c>
      <c r="I4636" s="1"/>
    </row>
    <row r="4637" spans="2:9">
      <c r="B4637" s="19">
        <v>45356.386636574076</v>
      </c>
      <c r="C4637" s="20">
        <v>45356.386636574076</v>
      </c>
      <c r="D4637" s="27">
        <v>11</v>
      </c>
      <c r="E4637" s="28">
        <v>27.395</v>
      </c>
      <c r="F4637" s="29">
        <f t="shared" si="72"/>
        <v>301.34499999999997</v>
      </c>
      <c r="G4637" s="4" t="s">
        <v>9</v>
      </c>
      <c r="I4637" s="1"/>
    </row>
    <row r="4638" spans="2:9">
      <c r="B4638" s="19">
        <v>45356.386636574076</v>
      </c>
      <c r="C4638" s="20">
        <v>45356.386636574076</v>
      </c>
      <c r="D4638" s="27">
        <v>170</v>
      </c>
      <c r="E4638" s="28">
        <v>27.395</v>
      </c>
      <c r="F4638" s="29">
        <f t="shared" si="72"/>
        <v>4657.1499999999996</v>
      </c>
      <c r="G4638" s="4" t="s">
        <v>9</v>
      </c>
      <c r="I4638" s="1"/>
    </row>
    <row r="4639" spans="2:9">
      <c r="B4639" s="19">
        <v>45356.386748067132</v>
      </c>
      <c r="C4639" s="20">
        <v>45356.386748067132</v>
      </c>
      <c r="D4639" s="27">
        <v>10</v>
      </c>
      <c r="E4639" s="28">
        <v>27.395</v>
      </c>
      <c r="F4639" s="29">
        <f t="shared" si="72"/>
        <v>273.95</v>
      </c>
      <c r="G4639" s="4" t="s">
        <v>9</v>
      </c>
      <c r="I4639" s="1"/>
    </row>
    <row r="4640" spans="2:9">
      <c r="B4640" s="19">
        <v>45356.386852083335</v>
      </c>
      <c r="C4640" s="20">
        <v>45356.386852083335</v>
      </c>
      <c r="D4640" s="27">
        <v>6</v>
      </c>
      <c r="E4640" s="28">
        <v>27.4</v>
      </c>
      <c r="F4640" s="29">
        <f t="shared" si="72"/>
        <v>164.39999999999998</v>
      </c>
      <c r="G4640" s="4" t="s">
        <v>18</v>
      </c>
      <c r="I4640" s="1"/>
    </row>
    <row r="4641" spans="2:9">
      <c r="B4641" s="19">
        <v>45356.386875381948</v>
      </c>
      <c r="C4641" s="20">
        <v>45356.386875381948</v>
      </c>
      <c r="D4641" s="27">
        <v>11</v>
      </c>
      <c r="E4641" s="28">
        <v>27.4</v>
      </c>
      <c r="F4641" s="29">
        <f t="shared" si="72"/>
        <v>301.39999999999998</v>
      </c>
      <c r="G4641" s="4" t="s">
        <v>9</v>
      </c>
      <c r="I4641" s="1"/>
    </row>
    <row r="4642" spans="2:9">
      <c r="B4642" s="19">
        <v>45356.386910104164</v>
      </c>
      <c r="C4642" s="20">
        <v>45356.386910104164</v>
      </c>
      <c r="D4642" s="27">
        <v>9</v>
      </c>
      <c r="E4642" s="28">
        <v>27.4</v>
      </c>
      <c r="F4642" s="29">
        <f t="shared" si="72"/>
        <v>246.6</v>
      </c>
      <c r="G4642" s="4" t="s">
        <v>9</v>
      </c>
      <c r="I4642" s="1"/>
    </row>
    <row r="4643" spans="2:9">
      <c r="B4643" s="19">
        <v>45356.386910150461</v>
      </c>
      <c r="C4643" s="20">
        <v>45356.386910150461</v>
      </c>
      <c r="D4643" s="27">
        <v>3</v>
      </c>
      <c r="E4643" s="28">
        <v>27.4</v>
      </c>
      <c r="F4643" s="29">
        <f t="shared" si="72"/>
        <v>82.199999999999989</v>
      </c>
      <c r="G4643" s="4" t="s">
        <v>9</v>
      </c>
      <c r="I4643" s="1"/>
    </row>
    <row r="4644" spans="2:9">
      <c r="B4644" s="19">
        <v>45356.386967858794</v>
      </c>
      <c r="C4644" s="20">
        <v>45356.386967858794</v>
      </c>
      <c r="D4644" s="27">
        <v>1</v>
      </c>
      <c r="E4644" s="28">
        <v>27.4</v>
      </c>
      <c r="F4644" s="29">
        <f t="shared" si="72"/>
        <v>27.4</v>
      </c>
      <c r="G4644" s="4" t="s">
        <v>10</v>
      </c>
      <c r="I4644" s="1"/>
    </row>
    <row r="4645" spans="2:9">
      <c r="B4645" s="19">
        <v>45356.387576238427</v>
      </c>
      <c r="C4645" s="20">
        <v>45356.387576238427</v>
      </c>
      <c r="D4645" s="27">
        <v>55</v>
      </c>
      <c r="E4645" s="28">
        <v>27.4</v>
      </c>
      <c r="F4645" s="29">
        <f t="shared" si="72"/>
        <v>1507</v>
      </c>
      <c r="G4645" s="4" t="s">
        <v>18</v>
      </c>
      <c r="I4645" s="1"/>
    </row>
    <row r="4646" spans="2:9">
      <c r="B4646" s="19">
        <v>45356.387576273148</v>
      </c>
      <c r="C4646" s="20">
        <v>45356.387576273148</v>
      </c>
      <c r="D4646" s="27">
        <v>65</v>
      </c>
      <c r="E4646" s="28">
        <v>27.4</v>
      </c>
      <c r="F4646" s="29">
        <f t="shared" si="72"/>
        <v>1781</v>
      </c>
      <c r="G4646" s="4" t="s">
        <v>18</v>
      </c>
      <c r="I4646" s="1"/>
    </row>
    <row r="4647" spans="2:9">
      <c r="B4647" s="19">
        <v>45356.387905324074</v>
      </c>
      <c r="C4647" s="20">
        <v>45356.387905324074</v>
      </c>
      <c r="D4647" s="27">
        <v>6</v>
      </c>
      <c r="E4647" s="28">
        <v>27.405000000000001</v>
      </c>
      <c r="F4647" s="29">
        <f t="shared" si="72"/>
        <v>164.43</v>
      </c>
      <c r="G4647" s="4" t="s">
        <v>18</v>
      </c>
      <c r="I4647" s="1"/>
    </row>
    <row r="4648" spans="2:9">
      <c r="B4648" s="19">
        <v>45356.388215937499</v>
      </c>
      <c r="C4648" s="20">
        <v>45356.388215937499</v>
      </c>
      <c r="D4648" s="27">
        <v>1</v>
      </c>
      <c r="E4648" s="28">
        <v>27.4</v>
      </c>
      <c r="F4648" s="29">
        <f t="shared" si="72"/>
        <v>27.4</v>
      </c>
      <c r="G4648" s="4" t="s">
        <v>10</v>
      </c>
      <c r="I4648" s="1"/>
    </row>
    <row r="4649" spans="2:9">
      <c r="B4649" s="19">
        <v>45356.388215937499</v>
      </c>
      <c r="C4649" s="20">
        <v>45356.388215937499</v>
      </c>
      <c r="D4649" s="27">
        <v>56</v>
      </c>
      <c r="E4649" s="28">
        <v>27.4</v>
      </c>
      <c r="F4649" s="29">
        <f t="shared" si="72"/>
        <v>1534.3999999999999</v>
      </c>
      <c r="G4649" s="4" t="s">
        <v>9</v>
      </c>
      <c r="I4649" s="1"/>
    </row>
    <row r="4650" spans="2:9">
      <c r="B4650" s="19">
        <v>45356.38821597222</v>
      </c>
      <c r="C4650" s="20">
        <v>45356.38821597222</v>
      </c>
      <c r="D4650" s="27">
        <v>11</v>
      </c>
      <c r="E4650" s="28">
        <v>27.4</v>
      </c>
      <c r="F4650" s="29">
        <f t="shared" si="72"/>
        <v>301.39999999999998</v>
      </c>
      <c r="G4650" s="4" t="s">
        <v>9</v>
      </c>
      <c r="I4650" s="1"/>
    </row>
    <row r="4651" spans="2:9">
      <c r="B4651" s="19">
        <v>45356.388216006948</v>
      </c>
      <c r="C4651" s="20">
        <v>45356.388216006948</v>
      </c>
      <c r="D4651" s="27">
        <v>74</v>
      </c>
      <c r="E4651" s="28">
        <v>27.4</v>
      </c>
      <c r="F4651" s="29">
        <f t="shared" si="72"/>
        <v>2027.6</v>
      </c>
      <c r="G4651" s="4" t="s">
        <v>9</v>
      </c>
      <c r="I4651" s="1"/>
    </row>
    <row r="4652" spans="2:9">
      <c r="B4652" s="19">
        <v>45356.388498298613</v>
      </c>
      <c r="C4652" s="20">
        <v>45356.388498298613</v>
      </c>
      <c r="D4652" s="27">
        <v>60</v>
      </c>
      <c r="E4652" s="28">
        <v>27.405000000000001</v>
      </c>
      <c r="F4652" s="29">
        <f t="shared" si="72"/>
        <v>1644.3000000000002</v>
      </c>
      <c r="G4652" s="4" t="s">
        <v>18</v>
      </c>
      <c r="I4652" s="1"/>
    </row>
    <row r="4653" spans="2:9">
      <c r="B4653" s="19">
        <v>45356.38849834491</v>
      </c>
      <c r="C4653" s="20">
        <v>45356.38849834491</v>
      </c>
      <c r="D4653" s="27">
        <v>1</v>
      </c>
      <c r="E4653" s="28">
        <v>27.405000000000001</v>
      </c>
      <c r="F4653" s="29">
        <f t="shared" si="72"/>
        <v>27.405000000000001</v>
      </c>
      <c r="G4653" s="4" t="s">
        <v>10</v>
      </c>
      <c r="I4653" s="1"/>
    </row>
    <row r="4654" spans="2:9">
      <c r="B4654" s="19">
        <v>45356.388498414351</v>
      </c>
      <c r="C4654" s="20">
        <v>45356.388498414351</v>
      </c>
      <c r="D4654" s="27">
        <v>120</v>
      </c>
      <c r="E4654" s="28">
        <v>27.405000000000001</v>
      </c>
      <c r="F4654" s="29">
        <f t="shared" si="72"/>
        <v>3288.6000000000004</v>
      </c>
      <c r="G4654" s="4" t="s">
        <v>9</v>
      </c>
      <c r="I4654" s="1"/>
    </row>
    <row r="4655" spans="2:9">
      <c r="B4655" s="19">
        <v>45356.388518784719</v>
      </c>
      <c r="C4655" s="20">
        <v>45356.388518784719</v>
      </c>
      <c r="D4655" s="27">
        <v>1</v>
      </c>
      <c r="E4655" s="28">
        <v>27.4</v>
      </c>
      <c r="F4655" s="29">
        <f t="shared" si="72"/>
        <v>27.4</v>
      </c>
      <c r="G4655" s="4" t="s">
        <v>10</v>
      </c>
      <c r="I4655" s="1"/>
    </row>
    <row r="4656" spans="2:9">
      <c r="B4656" s="19">
        <v>45356.38868394676</v>
      </c>
      <c r="C4656" s="20">
        <v>45356.38868394676</v>
      </c>
      <c r="D4656" s="27">
        <v>60</v>
      </c>
      <c r="E4656" s="28">
        <v>27.395</v>
      </c>
      <c r="F4656" s="29">
        <f t="shared" si="72"/>
        <v>1643.7</v>
      </c>
      <c r="G4656" s="4" t="s">
        <v>9</v>
      </c>
      <c r="I4656" s="1"/>
    </row>
    <row r="4657" spans="2:9">
      <c r="B4657" s="19">
        <v>45356.388738657406</v>
      </c>
      <c r="C4657" s="20">
        <v>45356.388738657406</v>
      </c>
      <c r="D4657" s="27">
        <v>6</v>
      </c>
      <c r="E4657" s="28">
        <v>27.39</v>
      </c>
      <c r="F4657" s="29">
        <f t="shared" si="72"/>
        <v>164.34</v>
      </c>
      <c r="G4657" s="4" t="s">
        <v>18</v>
      </c>
      <c r="I4657" s="1"/>
    </row>
    <row r="4658" spans="2:9">
      <c r="B4658" s="19">
        <v>45356.388785150462</v>
      </c>
      <c r="C4658" s="20">
        <v>45356.388785150462</v>
      </c>
      <c r="D4658" s="27">
        <v>11</v>
      </c>
      <c r="E4658" s="28">
        <v>27.395</v>
      </c>
      <c r="F4658" s="29">
        <f t="shared" si="72"/>
        <v>301.34499999999997</v>
      </c>
      <c r="G4658" s="4" t="s">
        <v>9</v>
      </c>
      <c r="I4658" s="1"/>
    </row>
    <row r="4659" spans="2:9">
      <c r="B4659" s="19">
        <v>45356.388896990742</v>
      </c>
      <c r="C4659" s="20">
        <v>45356.388896990742</v>
      </c>
      <c r="D4659" s="27">
        <v>60</v>
      </c>
      <c r="E4659" s="28">
        <v>27.385000000000002</v>
      </c>
      <c r="F4659" s="29">
        <f t="shared" si="72"/>
        <v>1643.1000000000001</v>
      </c>
      <c r="G4659" s="4" t="s">
        <v>18</v>
      </c>
      <c r="I4659" s="1"/>
    </row>
    <row r="4660" spans="2:9">
      <c r="B4660" s="19">
        <v>45356.38934050926</v>
      </c>
      <c r="C4660" s="20">
        <v>45356.38934050926</v>
      </c>
      <c r="D4660" s="27">
        <v>1</v>
      </c>
      <c r="E4660" s="28">
        <v>27.395</v>
      </c>
      <c r="F4660" s="29">
        <f t="shared" si="72"/>
        <v>27.395</v>
      </c>
      <c r="G4660" s="4" t="s">
        <v>10</v>
      </c>
      <c r="I4660" s="1"/>
    </row>
    <row r="4661" spans="2:9">
      <c r="B4661" s="19">
        <v>45356.389792048612</v>
      </c>
      <c r="C4661" s="20">
        <v>45356.389792048612</v>
      </c>
      <c r="D4661" s="27">
        <v>11</v>
      </c>
      <c r="E4661" s="28">
        <v>27.4</v>
      </c>
      <c r="F4661" s="29">
        <f t="shared" si="72"/>
        <v>301.39999999999998</v>
      </c>
      <c r="G4661" s="4" t="s">
        <v>9</v>
      </c>
      <c r="I4661" s="1"/>
    </row>
    <row r="4662" spans="2:9">
      <c r="B4662" s="19">
        <v>45356.389799687502</v>
      </c>
      <c r="C4662" s="20">
        <v>45356.389799687502</v>
      </c>
      <c r="D4662" s="27">
        <v>6</v>
      </c>
      <c r="E4662" s="28">
        <v>27.395</v>
      </c>
      <c r="F4662" s="29">
        <f t="shared" si="72"/>
        <v>164.37</v>
      </c>
      <c r="G4662" s="4" t="s">
        <v>18</v>
      </c>
      <c r="I4662" s="1"/>
    </row>
    <row r="4663" spans="2:9">
      <c r="B4663" s="19">
        <v>45356.389799733799</v>
      </c>
      <c r="C4663" s="20">
        <v>45356.389799733799</v>
      </c>
      <c r="D4663" s="27">
        <v>5</v>
      </c>
      <c r="E4663" s="28">
        <v>27.395</v>
      </c>
      <c r="F4663" s="29">
        <f t="shared" si="72"/>
        <v>136.97499999999999</v>
      </c>
      <c r="G4663" s="4" t="s">
        <v>18</v>
      </c>
      <c r="I4663" s="1"/>
    </row>
    <row r="4664" spans="2:9">
      <c r="B4664" s="19">
        <v>45356.389799733799</v>
      </c>
      <c r="C4664" s="20">
        <v>45356.389799733799</v>
      </c>
      <c r="D4664" s="27">
        <v>55</v>
      </c>
      <c r="E4664" s="28">
        <v>27.395</v>
      </c>
      <c r="F4664" s="29">
        <f t="shared" si="72"/>
        <v>1506.7249999999999</v>
      </c>
      <c r="G4664" s="4" t="s">
        <v>18</v>
      </c>
      <c r="I4664" s="1"/>
    </row>
    <row r="4665" spans="2:9">
      <c r="B4665" s="19">
        <v>45356.38979976852</v>
      </c>
      <c r="C4665" s="20">
        <v>45356.38979976852</v>
      </c>
      <c r="D4665" s="27">
        <v>1</v>
      </c>
      <c r="E4665" s="28">
        <v>27.395</v>
      </c>
      <c r="F4665" s="29">
        <f t="shared" si="72"/>
        <v>27.395</v>
      </c>
      <c r="G4665" s="4" t="s">
        <v>10</v>
      </c>
      <c r="I4665" s="1"/>
    </row>
    <row r="4666" spans="2:9">
      <c r="B4666" s="19">
        <v>45356.389799849538</v>
      </c>
      <c r="C4666" s="20">
        <v>45356.389799849538</v>
      </c>
      <c r="D4666" s="27">
        <v>180</v>
      </c>
      <c r="E4666" s="28">
        <v>27.395</v>
      </c>
      <c r="F4666" s="29">
        <f t="shared" si="72"/>
        <v>4931.1000000000004</v>
      </c>
      <c r="G4666" s="4" t="s">
        <v>9</v>
      </c>
      <c r="I4666" s="1"/>
    </row>
    <row r="4667" spans="2:9">
      <c r="B4667" s="19">
        <v>45356.389907673612</v>
      </c>
      <c r="C4667" s="20">
        <v>45356.389907673612</v>
      </c>
      <c r="D4667" s="27">
        <v>5</v>
      </c>
      <c r="E4667" s="28">
        <v>27.395</v>
      </c>
      <c r="F4667" s="29">
        <f t="shared" si="72"/>
        <v>136.97499999999999</v>
      </c>
      <c r="G4667" s="4" t="s">
        <v>18</v>
      </c>
      <c r="I4667" s="1"/>
    </row>
    <row r="4668" spans="2:9">
      <c r="B4668" s="19">
        <v>45356.390741354167</v>
      </c>
      <c r="C4668" s="20">
        <v>45356.390741354167</v>
      </c>
      <c r="D4668" s="27">
        <v>10</v>
      </c>
      <c r="E4668" s="28">
        <v>27.41</v>
      </c>
      <c r="F4668" s="29">
        <f t="shared" si="72"/>
        <v>274.10000000000002</v>
      </c>
      <c r="G4668" s="4" t="s">
        <v>9</v>
      </c>
      <c r="I4668" s="1"/>
    </row>
    <row r="4669" spans="2:9">
      <c r="B4669" s="19">
        <v>45356.39076412037</v>
      </c>
      <c r="C4669" s="20">
        <v>45356.39076412037</v>
      </c>
      <c r="D4669" s="27">
        <v>6</v>
      </c>
      <c r="E4669" s="28">
        <v>27.41</v>
      </c>
      <c r="F4669" s="29">
        <f t="shared" si="72"/>
        <v>164.46</v>
      </c>
      <c r="G4669" s="4" t="s">
        <v>18</v>
      </c>
      <c r="I4669" s="1"/>
    </row>
    <row r="4670" spans="2:9">
      <c r="B4670" s="19">
        <v>45356.39082241898</v>
      </c>
      <c r="C4670" s="20">
        <v>45356.39082241898</v>
      </c>
      <c r="D4670" s="27">
        <v>11</v>
      </c>
      <c r="E4670" s="28">
        <v>27.41</v>
      </c>
      <c r="F4670" s="29">
        <f t="shared" si="72"/>
        <v>301.51</v>
      </c>
      <c r="G4670" s="4" t="s">
        <v>9</v>
      </c>
      <c r="I4670" s="1"/>
    </row>
    <row r="4671" spans="2:9">
      <c r="B4671" s="19">
        <v>45356.390844594906</v>
      </c>
      <c r="C4671" s="20">
        <v>45356.390844594906</v>
      </c>
      <c r="D4671" s="27">
        <v>1</v>
      </c>
      <c r="E4671" s="28">
        <v>27.405000000000001</v>
      </c>
      <c r="F4671" s="29">
        <f t="shared" si="72"/>
        <v>27.405000000000001</v>
      </c>
      <c r="G4671" s="4" t="s">
        <v>10</v>
      </c>
      <c r="I4671" s="1"/>
    </row>
    <row r="4672" spans="2:9">
      <c r="B4672" s="19">
        <v>45356.390844641202</v>
      </c>
      <c r="C4672" s="20">
        <v>45356.390844641202</v>
      </c>
      <c r="D4672" s="27">
        <v>1</v>
      </c>
      <c r="E4672" s="28">
        <v>27.405000000000001</v>
      </c>
      <c r="F4672" s="29">
        <f t="shared" si="72"/>
        <v>27.405000000000001</v>
      </c>
      <c r="G4672" s="4" t="s">
        <v>10</v>
      </c>
      <c r="I4672" s="1"/>
    </row>
    <row r="4673" spans="2:9">
      <c r="B4673" s="19">
        <v>45356.390844641202</v>
      </c>
      <c r="C4673" s="20">
        <v>45356.390844641202</v>
      </c>
      <c r="D4673" s="27">
        <v>1</v>
      </c>
      <c r="E4673" s="28">
        <v>27.405000000000001</v>
      </c>
      <c r="F4673" s="29">
        <f t="shared" si="72"/>
        <v>27.405000000000001</v>
      </c>
      <c r="G4673" s="4" t="s">
        <v>10</v>
      </c>
      <c r="I4673" s="1"/>
    </row>
    <row r="4674" spans="2:9">
      <c r="B4674" s="19">
        <v>45356.390844710651</v>
      </c>
      <c r="C4674" s="20">
        <v>45356.390844710651</v>
      </c>
      <c r="D4674" s="27">
        <v>240</v>
      </c>
      <c r="E4674" s="28">
        <v>27.405000000000001</v>
      </c>
      <c r="F4674" s="29">
        <f t="shared" si="72"/>
        <v>6577.2000000000007</v>
      </c>
      <c r="G4674" s="4" t="s">
        <v>9</v>
      </c>
      <c r="I4674" s="1"/>
    </row>
    <row r="4675" spans="2:9">
      <c r="B4675" s="19">
        <v>45356.390846030095</v>
      </c>
      <c r="C4675" s="20">
        <v>45356.390846030095</v>
      </c>
      <c r="D4675" s="27">
        <v>1</v>
      </c>
      <c r="E4675" s="28">
        <v>27.405000000000001</v>
      </c>
      <c r="F4675" s="29">
        <f t="shared" si="72"/>
        <v>27.405000000000001</v>
      </c>
      <c r="G4675" s="4" t="s">
        <v>10</v>
      </c>
      <c r="I4675" s="1"/>
    </row>
    <row r="4676" spans="2:9">
      <c r="B4676" s="19">
        <v>45356.390881793981</v>
      </c>
      <c r="C4676" s="20">
        <v>45356.390881793981</v>
      </c>
      <c r="D4676" s="27">
        <v>6</v>
      </c>
      <c r="E4676" s="28">
        <v>27.405000000000001</v>
      </c>
      <c r="F4676" s="29">
        <f t="shared" si="72"/>
        <v>164.43</v>
      </c>
      <c r="G4676" s="4" t="s">
        <v>18</v>
      </c>
      <c r="I4676" s="1"/>
    </row>
    <row r="4677" spans="2:9">
      <c r="B4677" s="19">
        <v>45356.391031944448</v>
      </c>
      <c r="C4677" s="20">
        <v>45356.391031944448</v>
      </c>
      <c r="D4677" s="27">
        <v>6</v>
      </c>
      <c r="E4677" s="28">
        <v>27.405000000000001</v>
      </c>
      <c r="F4677" s="29">
        <f t="shared" si="72"/>
        <v>164.43</v>
      </c>
      <c r="G4677" s="4" t="s">
        <v>18</v>
      </c>
      <c r="I4677" s="1"/>
    </row>
    <row r="4678" spans="2:9">
      <c r="B4678" s="19">
        <v>45356.391032025465</v>
      </c>
      <c r="C4678" s="20">
        <v>45356.391032025465</v>
      </c>
      <c r="D4678" s="27">
        <v>11</v>
      </c>
      <c r="E4678" s="28">
        <v>27.405000000000001</v>
      </c>
      <c r="F4678" s="29">
        <f t="shared" ref="F4678:F4741" si="73">+D4678*E4678</f>
        <v>301.45500000000004</v>
      </c>
      <c r="G4678" s="4" t="s">
        <v>9</v>
      </c>
      <c r="I4678" s="1"/>
    </row>
    <row r="4679" spans="2:9">
      <c r="B4679" s="19">
        <v>45356.391121099536</v>
      </c>
      <c r="C4679" s="20">
        <v>45356.391121099536</v>
      </c>
      <c r="D4679" s="27">
        <v>6</v>
      </c>
      <c r="E4679" s="28">
        <v>27.405000000000001</v>
      </c>
      <c r="F4679" s="29">
        <f t="shared" si="73"/>
        <v>164.43</v>
      </c>
      <c r="G4679" s="4" t="s">
        <v>18</v>
      </c>
      <c r="I4679" s="1"/>
    </row>
    <row r="4680" spans="2:9">
      <c r="B4680" s="19">
        <v>45356.391121145833</v>
      </c>
      <c r="C4680" s="20">
        <v>45356.391121145833</v>
      </c>
      <c r="D4680" s="27">
        <v>10</v>
      </c>
      <c r="E4680" s="28">
        <v>27.405000000000001</v>
      </c>
      <c r="F4680" s="29">
        <f t="shared" si="73"/>
        <v>274.05</v>
      </c>
      <c r="G4680" s="4" t="s">
        <v>9</v>
      </c>
      <c r="I4680" s="1"/>
    </row>
    <row r="4681" spans="2:9">
      <c r="B4681" s="19">
        <v>45356.391121180553</v>
      </c>
      <c r="C4681" s="20">
        <v>45356.391121180553</v>
      </c>
      <c r="D4681" s="27">
        <v>11</v>
      </c>
      <c r="E4681" s="28">
        <v>27.405000000000001</v>
      </c>
      <c r="F4681" s="29">
        <f t="shared" si="73"/>
        <v>301.45500000000004</v>
      </c>
      <c r="G4681" s="4" t="s">
        <v>9</v>
      </c>
      <c r="I4681" s="1"/>
    </row>
    <row r="4682" spans="2:9">
      <c r="B4682" s="19">
        <v>45356.391215659722</v>
      </c>
      <c r="C4682" s="20">
        <v>45356.391215659722</v>
      </c>
      <c r="D4682" s="27">
        <v>12</v>
      </c>
      <c r="E4682" s="28">
        <v>27.405000000000001</v>
      </c>
      <c r="F4682" s="29">
        <f t="shared" si="73"/>
        <v>328.86</v>
      </c>
      <c r="G4682" s="4" t="s">
        <v>9</v>
      </c>
      <c r="I4682" s="1"/>
    </row>
    <row r="4683" spans="2:9">
      <c r="B4683" s="19">
        <v>45356.391250196757</v>
      </c>
      <c r="C4683" s="20">
        <v>45356.391250196757</v>
      </c>
      <c r="D4683" s="27">
        <v>245</v>
      </c>
      <c r="E4683" s="28">
        <v>27.405000000000001</v>
      </c>
      <c r="F4683" s="29">
        <f t="shared" si="73"/>
        <v>6714.2250000000004</v>
      </c>
      <c r="G4683" s="4" t="s">
        <v>18</v>
      </c>
      <c r="I4683" s="1"/>
    </row>
    <row r="4684" spans="2:9">
      <c r="B4684" s="19">
        <v>45356.391285335645</v>
      </c>
      <c r="C4684" s="20">
        <v>45356.391285335645</v>
      </c>
      <c r="D4684" s="27">
        <v>1</v>
      </c>
      <c r="E4684" s="28">
        <v>27.405000000000001</v>
      </c>
      <c r="F4684" s="29">
        <f t="shared" si="73"/>
        <v>27.405000000000001</v>
      </c>
      <c r="G4684" s="4" t="s">
        <v>10</v>
      </c>
      <c r="I4684" s="1"/>
    </row>
    <row r="4685" spans="2:9">
      <c r="B4685" s="19">
        <v>45356.391400775465</v>
      </c>
      <c r="C4685" s="20">
        <v>45356.391400775465</v>
      </c>
      <c r="D4685" s="27">
        <v>6</v>
      </c>
      <c r="E4685" s="28">
        <v>27.405000000000001</v>
      </c>
      <c r="F4685" s="29">
        <f t="shared" si="73"/>
        <v>164.43</v>
      </c>
      <c r="G4685" s="4" t="s">
        <v>18</v>
      </c>
      <c r="I4685" s="1"/>
    </row>
    <row r="4686" spans="2:9">
      <c r="B4686" s="19">
        <v>45356.391400925924</v>
      </c>
      <c r="C4686" s="20">
        <v>45356.391400925924</v>
      </c>
      <c r="D4686" s="27">
        <v>11</v>
      </c>
      <c r="E4686" s="28">
        <v>27.405000000000001</v>
      </c>
      <c r="F4686" s="29">
        <f t="shared" si="73"/>
        <v>301.45500000000004</v>
      </c>
      <c r="G4686" s="4" t="s">
        <v>9</v>
      </c>
      <c r="I4686" s="1"/>
    </row>
    <row r="4687" spans="2:9">
      <c r="B4687" s="19">
        <v>45356.391703159723</v>
      </c>
      <c r="C4687" s="20">
        <v>45356.391703159723</v>
      </c>
      <c r="D4687" s="27">
        <v>60</v>
      </c>
      <c r="E4687" s="28">
        <v>27.41</v>
      </c>
      <c r="F4687" s="29">
        <f t="shared" si="73"/>
        <v>1644.6</v>
      </c>
      <c r="G4687" s="4" t="s">
        <v>18</v>
      </c>
      <c r="I4687" s="1"/>
    </row>
    <row r="4688" spans="2:9">
      <c r="B4688" s="19">
        <v>45356.391703159723</v>
      </c>
      <c r="C4688" s="20">
        <v>45356.391703159723</v>
      </c>
      <c r="D4688" s="27">
        <v>5</v>
      </c>
      <c r="E4688" s="28">
        <v>27.41</v>
      </c>
      <c r="F4688" s="29">
        <f t="shared" si="73"/>
        <v>137.05000000000001</v>
      </c>
      <c r="G4688" s="4" t="s">
        <v>18</v>
      </c>
      <c r="I4688" s="1"/>
    </row>
    <row r="4689" spans="2:9">
      <c r="B4689" s="19">
        <v>45356.39170320602</v>
      </c>
      <c r="C4689" s="20">
        <v>45356.39170320602</v>
      </c>
      <c r="D4689" s="27">
        <v>1</v>
      </c>
      <c r="E4689" s="28">
        <v>27.41</v>
      </c>
      <c r="F4689" s="29">
        <f t="shared" si="73"/>
        <v>27.41</v>
      </c>
      <c r="G4689" s="4" t="s">
        <v>10</v>
      </c>
      <c r="I4689" s="1"/>
    </row>
    <row r="4690" spans="2:9">
      <c r="B4690" s="19">
        <v>45356.391703240741</v>
      </c>
      <c r="C4690" s="20">
        <v>45356.391703240741</v>
      </c>
      <c r="D4690" s="27">
        <v>1</v>
      </c>
      <c r="E4690" s="28">
        <v>27.41</v>
      </c>
      <c r="F4690" s="29">
        <f t="shared" si="73"/>
        <v>27.41</v>
      </c>
      <c r="G4690" s="4" t="s">
        <v>10</v>
      </c>
      <c r="I4690" s="1"/>
    </row>
    <row r="4691" spans="2:9">
      <c r="B4691" s="19">
        <v>45356.391782604165</v>
      </c>
      <c r="C4691" s="20">
        <v>45356.391782604165</v>
      </c>
      <c r="D4691" s="27">
        <v>1</v>
      </c>
      <c r="E4691" s="28">
        <v>27.414999999999999</v>
      </c>
      <c r="F4691" s="29">
        <f t="shared" si="73"/>
        <v>27.414999999999999</v>
      </c>
      <c r="G4691" s="4" t="s">
        <v>10</v>
      </c>
      <c r="I4691" s="1"/>
    </row>
    <row r="4692" spans="2:9">
      <c r="B4692" s="19">
        <v>45356.391782789353</v>
      </c>
      <c r="C4692" s="20">
        <v>45356.391782789353</v>
      </c>
      <c r="D4692" s="27">
        <v>11</v>
      </c>
      <c r="E4692" s="28">
        <v>27.414999999999999</v>
      </c>
      <c r="F4692" s="29">
        <f t="shared" si="73"/>
        <v>301.565</v>
      </c>
      <c r="G4692" s="4" t="s">
        <v>9</v>
      </c>
      <c r="I4692" s="1"/>
    </row>
    <row r="4693" spans="2:9">
      <c r="B4693" s="19">
        <v>45356.391875381945</v>
      </c>
      <c r="C4693" s="20">
        <v>45356.391875381945</v>
      </c>
      <c r="D4693" s="27">
        <v>40</v>
      </c>
      <c r="E4693" s="28">
        <v>27.414999999999999</v>
      </c>
      <c r="F4693" s="29">
        <f t="shared" si="73"/>
        <v>1096.5999999999999</v>
      </c>
      <c r="G4693" s="4" t="s">
        <v>9</v>
      </c>
      <c r="I4693" s="1"/>
    </row>
    <row r="4694" spans="2:9">
      <c r="B4694" s="19">
        <v>45356.391875428242</v>
      </c>
      <c r="C4694" s="20">
        <v>45356.391875428242</v>
      </c>
      <c r="D4694" s="27">
        <v>20</v>
      </c>
      <c r="E4694" s="28">
        <v>27.414999999999999</v>
      </c>
      <c r="F4694" s="29">
        <f t="shared" si="73"/>
        <v>548.29999999999995</v>
      </c>
      <c r="G4694" s="4" t="s">
        <v>9</v>
      </c>
      <c r="I4694" s="1"/>
    </row>
    <row r="4695" spans="2:9">
      <c r="B4695" s="19">
        <v>45356.391875497684</v>
      </c>
      <c r="C4695" s="20">
        <v>45356.391875497684</v>
      </c>
      <c r="D4695" s="27">
        <v>360</v>
      </c>
      <c r="E4695" s="28">
        <v>27.414999999999999</v>
      </c>
      <c r="F4695" s="29">
        <f t="shared" si="73"/>
        <v>9869.4</v>
      </c>
      <c r="G4695" s="4" t="s">
        <v>9</v>
      </c>
      <c r="I4695" s="1"/>
    </row>
    <row r="4696" spans="2:9">
      <c r="B4696" s="19">
        <v>45356.392308020833</v>
      </c>
      <c r="C4696" s="20">
        <v>45356.392308020833</v>
      </c>
      <c r="D4696" s="27">
        <v>60</v>
      </c>
      <c r="E4696" s="28">
        <v>27.425000000000001</v>
      </c>
      <c r="F4696" s="29">
        <f t="shared" si="73"/>
        <v>1645.5</v>
      </c>
      <c r="G4696" s="4" t="s">
        <v>18</v>
      </c>
      <c r="I4696" s="1"/>
    </row>
    <row r="4697" spans="2:9">
      <c r="B4697" s="19">
        <v>45356.39230806713</v>
      </c>
      <c r="C4697" s="20">
        <v>45356.39230806713</v>
      </c>
      <c r="D4697" s="27">
        <v>6</v>
      </c>
      <c r="E4697" s="28">
        <v>27.425000000000001</v>
      </c>
      <c r="F4697" s="29">
        <f t="shared" si="73"/>
        <v>164.55</v>
      </c>
      <c r="G4697" s="4" t="s">
        <v>18</v>
      </c>
      <c r="I4697" s="1"/>
    </row>
    <row r="4698" spans="2:9">
      <c r="B4698" s="19">
        <v>45356.392308136572</v>
      </c>
      <c r="C4698" s="20">
        <v>45356.392308136572</v>
      </c>
      <c r="D4698" s="27">
        <v>60</v>
      </c>
      <c r="E4698" s="28">
        <v>27.425000000000001</v>
      </c>
      <c r="F4698" s="29">
        <f t="shared" si="73"/>
        <v>1645.5</v>
      </c>
      <c r="G4698" s="4" t="s">
        <v>9</v>
      </c>
      <c r="I4698" s="1"/>
    </row>
    <row r="4699" spans="2:9">
      <c r="B4699" s="19">
        <v>45356.392650844908</v>
      </c>
      <c r="C4699" s="20">
        <v>45356.392650844908</v>
      </c>
      <c r="D4699" s="27">
        <v>6</v>
      </c>
      <c r="E4699" s="28">
        <v>27.43</v>
      </c>
      <c r="F4699" s="29">
        <f t="shared" si="73"/>
        <v>164.57999999999998</v>
      </c>
      <c r="G4699" s="4" t="s">
        <v>9</v>
      </c>
      <c r="I4699" s="1"/>
    </row>
    <row r="4700" spans="2:9">
      <c r="B4700" s="19">
        <v>45356.392650960646</v>
      </c>
      <c r="C4700" s="20">
        <v>45356.392650960646</v>
      </c>
      <c r="D4700" s="27">
        <v>5</v>
      </c>
      <c r="E4700" s="28">
        <v>27.43</v>
      </c>
      <c r="F4700" s="29">
        <f t="shared" si="73"/>
        <v>137.15</v>
      </c>
      <c r="G4700" s="4" t="s">
        <v>9</v>
      </c>
      <c r="I4700" s="1"/>
    </row>
    <row r="4701" spans="2:9">
      <c r="B4701" s="19">
        <v>45356.392861921297</v>
      </c>
      <c r="C4701" s="20">
        <v>45356.392861921297</v>
      </c>
      <c r="D4701" s="27">
        <v>1</v>
      </c>
      <c r="E4701" s="28">
        <v>27.43</v>
      </c>
      <c r="F4701" s="29">
        <f t="shared" si="73"/>
        <v>27.43</v>
      </c>
      <c r="G4701" s="4" t="s">
        <v>10</v>
      </c>
      <c r="I4701" s="1"/>
    </row>
    <row r="4702" spans="2:9">
      <c r="B4702" s="19">
        <v>45356.392905324072</v>
      </c>
      <c r="C4702" s="20">
        <v>45356.392905324072</v>
      </c>
      <c r="D4702" s="27">
        <v>1</v>
      </c>
      <c r="E4702" s="28">
        <v>27.43</v>
      </c>
      <c r="F4702" s="29">
        <f t="shared" si="73"/>
        <v>27.43</v>
      </c>
      <c r="G4702" s="4" t="s">
        <v>10</v>
      </c>
      <c r="I4702" s="1"/>
    </row>
    <row r="4703" spans="2:9">
      <c r="B4703" s="19">
        <v>45356.392940011574</v>
      </c>
      <c r="C4703" s="20">
        <v>45356.392940011574</v>
      </c>
      <c r="D4703" s="27">
        <v>1</v>
      </c>
      <c r="E4703" s="28">
        <v>27.43</v>
      </c>
      <c r="F4703" s="29">
        <f t="shared" si="73"/>
        <v>27.43</v>
      </c>
      <c r="G4703" s="4" t="s">
        <v>10</v>
      </c>
      <c r="I4703" s="1"/>
    </row>
    <row r="4704" spans="2:9">
      <c r="B4704" s="19">
        <v>45356.392951585651</v>
      </c>
      <c r="C4704" s="20">
        <v>45356.392951585651</v>
      </c>
      <c r="D4704" s="27">
        <v>5</v>
      </c>
      <c r="E4704" s="28">
        <v>27.43</v>
      </c>
      <c r="F4704" s="29">
        <f t="shared" si="73"/>
        <v>137.15</v>
      </c>
      <c r="G4704" s="4" t="s">
        <v>18</v>
      </c>
      <c r="I4704" s="1"/>
    </row>
    <row r="4705" spans="2:9">
      <c r="B4705" s="19">
        <v>45356.392974768518</v>
      </c>
      <c r="C4705" s="20">
        <v>45356.392974768518</v>
      </c>
      <c r="D4705" s="27">
        <v>6</v>
      </c>
      <c r="E4705" s="28">
        <v>27.43</v>
      </c>
      <c r="F4705" s="29">
        <f t="shared" si="73"/>
        <v>164.57999999999998</v>
      </c>
      <c r="G4705" s="4" t="s">
        <v>18</v>
      </c>
      <c r="I4705" s="1"/>
    </row>
    <row r="4706" spans="2:9">
      <c r="B4706" s="19">
        <v>45356.393201122686</v>
      </c>
      <c r="C4706" s="20">
        <v>45356.393201122686</v>
      </c>
      <c r="D4706" s="27">
        <v>6</v>
      </c>
      <c r="E4706" s="28">
        <v>27.43</v>
      </c>
      <c r="F4706" s="29">
        <f t="shared" si="73"/>
        <v>164.57999999999998</v>
      </c>
      <c r="G4706" s="4" t="s">
        <v>18</v>
      </c>
      <c r="I4706" s="1"/>
    </row>
    <row r="4707" spans="2:9">
      <c r="B4707" s="19">
        <v>45356.393206400462</v>
      </c>
      <c r="C4707" s="20">
        <v>45356.393206400462</v>
      </c>
      <c r="D4707" s="27">
        <v>11</v>
      </c>
      <c r="E4707" s="28">
        <v>27.43</v>
      </c>
      <c r="F4707" s="29">
        <f t="shared" si="73"/>
        <v>301.73</v>
      </c>
      <c r="G4707" s="4" t="s">
        <v>9</v>
      </c>
      <c r="I4707" s="1"/>
    </row>
    <row r="4708" spans="2:9">
      <c r="B4708" s="19">
        <v>45356.393241203703</v>
      </c>
      <c r="C4708" s="20">
        <v>45356.393241203703</v>
      </c>
      <c r="D4708" s="27">
        <v>10</v>
      </c>
      <c r="E4708" s="28">
        <v>27.43</v>
      </c>
      <c r="F4708" s="29">
        <f t="shared" si="73"/>
        <v>274.3</v>
      </c>
      <c r="G4708" s="4" t="s">
        <v>9</v>
      </c>
      <c r="I4708" s="1"/>
    </row>
    <row r="4709" spans="2:9">
      <c r="B4709" s="19">
        <v>45356.393391400466</v>
      </c>
      <c r="C4709" s="20">
        <v>45356.393391400466</v>
      </c>
      <c r="D4709" s="27">
        <v>1</v>
      </c>
      <c r="E4709" s="28">
        <v>27.43</v>
      </c>
      <c r="F4709" s="29">
        <f t="shared" si="73"/>
        <v>27.43</v>
      </c>
      <c r="G4709" s="4" t="s">
        <v>10</v>
      </c>
      <c r="I4709" s="1"/>
    </row>
    <row r="4710" spans="2:9">
      <c r="B4710" s="19">
        <v>45356.393403009257</v>
      </c>
      <c r="C4710" s="20">
        <v>45356.393403009257</v>
      </c>
      <c r="D4710" s="27">
        <v>1</v>
      </c>
      <c r="E4710" s="28">
        <v>27.43</v>
      </c>
      <c r="F4710" s="29">
        <f t="shared" si="73"/>
        <v>27.43</v>
      </c>
      <c r="G4710" s="4" t="s">
        <v>10</v>
      </c>
      <c r="I4710" s="1"/>
    </row>
    <row r="4711" spans="2:9">
      <c r="B4711" s="19">
        <v>45356.393684456016</v>
      </c>
      <c r="C4711" s="20">
        <v>45356.393684456016</v>
      </c>
      <c r="D4711" s="27">
        <v>20</v>
      </c>
      <c r="E4711" s="28">
        <v>27.43</v>
      </c>
      <c r="F4711" s="29">
        <f t="shared" si="73"/>
        <v>548.6</v>
      </c>
      <c r="G4711" s="4" t="s">
        <v>9</v>
      </c>
      <c r="I4711" s="1"/>
    </row>
    <row r="4712" spans="2:9">
      <c r="B4712" s="19">
        <v>45356.393684490744</v>
      </c>
      <c r="C4712" s="20">
        <v>45356.393684490744</v>
      </c>
      <c r="D4712" s="27">
        <v>250</v>
      </c>
      <c r="E4712" s="28">
        <v>27.43</v>
      </c>
      <c r="F4712" s="29">
        <f t="shared" si="73"/>
        <v>6857.5</v>
      </c>
      <c r="G4712" s="4" t="s">
        <v>9</v>
      </c>
      <c r="I4712" s="1"/>
    </row>
    <row r="4713" spans="2:9">
      <c r="B4713" s="19">
        <v>45356.3936846875</v>
      </c>
      <c r="C4713" s="20">
        <v>45356.3936846875</v>
      </c>
      <c r="D4713" s="27">
        <v>90</v>
      </c>
      <c r="E4713" s="28">
        <v>27.43</v>
      </c>
      <c r="F4713" s="29">
        <f t="shared" si="73"/>
        <v>2468.6999999999998</v>
      </c>
      <c r="G4713" s="4" t="s">
        <v>9</v>
      </c>
      <c r="I4713" s="1"/>
    </row>
    <row r="4714" spans="2:9">
      <c r="B4714" s="19">
        <v>45356.393691585647</v>
      </c>
      <c r="C4714" s="20">
        <v>45356.393691585647</v>
      </c>
      <c r="D4714" s="27">
        <v>120</v>
      </c>
      <c r="E4714" s="28">
        <v>27.425000000000001</v>
      </c>
      <c r="F4714" s="29">
        <f t="shared" si="73"/>
        <v>3291</v>
      </c>
      <c r="G4714" s="4" t="s">
        <v>18</v>
      </c>
      <c r="I4714" s="1"/>
    </row>
    <row r="4715" spans="2:9">
      <c r="B4715" s="19">
        <v>45356.393691585647</v>
      </c>
      <c r="C4715" s="20">
        <v>45356.393691585647</v>
      </c>
      <c r="D4715" s="27">
        <v>120</v>
      </c>
      <c r="E4715" s="28">
        <v>27.425000000000001</v>
      </c>
      <c r="F4715" s="29">
        <f t="shared" si="73"/>
        <v>3291</v>
      </c>
      <c r="G4715" s="4" t="s">
        <v>18</v>
      </c>
      <c r="I4715" s="1"/>
    </row>
    <row r="4716" spans="2:9">
      <c r="B4716" s="19">
        <v>45356.393761956017</v>
      </c>
      <c r="C4716" s="20">
        <v>45356.393761956017</v>
      </c>
      <c r="D4716" s="27">
        <v>11</v>
      </c>
      <c r="E4716" s="28">
        <v>27.43</v>
      </c>
      <c r="F4716" s="29">
        <f t="shared" si="73"/>
        <v>301.73</v>
      </c>
      <c r="G4716" s="4" t="s">
        <v>9</v>
      </c>
      <c r="I4716" s="1"/>
    </row>
    <row r="4717" spans="2:9">
      <c r="B4717" s="19">
        <v>45356.39378510417</v>
      </c>
      <c r="C4717" s="20">
        <v>45356.39378510417</v>
      </c>
      <c r="D4717" s="27">
        <v>10</v>
      </c>
      <c r="E4717" s="28">
        <v>27.43</v>
      </c>
      <c r="F4717" s="29">
        <f t="shared" si="73"/>
        <v>274.3</v>
      </c>
      <c r="G4717" s="4" t="s">
        <v>9</v>
      </c>
      <c r="I4717" s="1"/>
    </row>
    <row r="4718" spans="2:9">
      <c r="B4718" s="19">
        <v>45356.394135995368</v>
      </c>
      <c r="C4718" s="20">
        <v>45356.394135995368</v>
      </c>
      <c r="D4718" s="27">
        <v>60</v>
      </c>
      <c r="E4718" s="28">
        <v>27.434999999999999</v>
      </c>
      <c r="F4718" s="29">
        <f t="shared" si="73"/>
        <v>1646.1</v>
      </c>
      <c r="G4718" s="4" t="s">
        <v>9</v>
      </c>
      <c r="I4718" s="1"/>
    </row>
    <row r="4719" spans="2:9">
      <c r="B4719" s="19">
        <v>45356.394560567132</v>
      </c>
      <c r="C4719" s="20">
        <v>45356.394560567132</v>
      </c>
      <c r="D4719" s="27">
        <v>11</v>
      </c>
      <c r="E4719" s="28">
        <v>27.45</v>
      </c>
      <c r="F4719" s="29">
        <f t="shared" si="73"/>
        <v>301.95</v>
      </c>
      <c r="G4719" s="4" t="s">
        <v>9</v>
      </c>
      <c r="I4719" s="1"/>
    </row>
    <row r="4720" spans="2:9">
      <c r="B4720" s="19">
        <v>45356.394651770832</v>
      </c>
      <c r="C4720" s="20">
        <v>45356.394651770832</v>
      </c>
      <c r="D4720" s="27">
        <v>6</v>
      </c>
      <c r="E4720" s="28">
        <v>27.445</v>
      </c>
      <c r="F4720" s="29">
        <f t="shared" si="73"/>
        <v>164.67000000000002</v>
      </c>
      <c r="G4720" s="4" t="s">
        <v>18</v>
      </c>
      <c r="I4720" s="1"/>
    </row>
    <row r="4721" spans="2:9">
      <c r="B4721" s="19">
        <v>45356.394651817129</v>
      </c>
      <c r="C4721" s="20">
        <v>45356.394651817129</v>
      </c>
      <c r="D4721" s="27">
        <v>6</v>
      </c>
      <c r="E4721" s="28">
        <v>27.445</v>
      </c>
      <c r="F4721" s="29">
        <f t="shared" si="73"/>
        <v>164.67000000000002</v>
      </c>
      <c r="G4721" s="4" t="s">
        <v>18</v>
      </c>
      <c r="I4721" s="1"/>
    </row>
    <row r="4722" spans="2:9">
      <c r="B4722" s="19">
        <v>45356.394651817129</v>
      </c>
      <c r="C4722" s="20">
        <v>45356.394651817129</v>
      </c>
      <c r="D4722" s="27">
        <v>60</v>
      </c>
      <c r="E4722" s="28">
        <v>27.445</v>
      </c>
      <c r="F4722" s="29">
        <f t="shared" si="73"/>
        <v>1646.7</v>
      </c>
      <c r="G4722" s="4" t="s">
        <v>18</v>
      </c>
      <c r="I4722" s="1"/>
    </row>
    <row r="4723" spans="2:9">
      <c r="B4723" s="19">
        <v>45356.39465185185</v>
      </c>
      <c r="C4723" s="20">
        <v>45356.39465185185</v>
      </c>
      <c r="D4723" s="27">
        <v>1</v>
      </c>
      <c r="E4723" s="28">
        <v>27.445</v>
      </c>
      <c r="F4723" s="29">
        <f t="shared" si="73"/>
        <v>27.445</v>
      </c>
      <c r="G4723" s="4" t="s">
        <v>10</v>
      </c>
      <c r="I4723" s="1"/>
    </row>
    <row r="4724" spans="2:9">
      <c r="B4724" s="19">
        <v>45356.394651886571</v>
      </c>
      <c r="C4724" s="20">
        <v>45356.394651886571</v>
      </c>
      <c r="D4724" s="27">
        <v>40</v>
      </c>
      <c r="E4724" s="28">
        <v>27.445</v>
      </c>
      <c r="F4724" s="29">
        <f t="shared" si="73"/>
        <v>1097.8</v>
      </c>
      <c r="G4724" s="4" t="s">
        <v>9</v>
      </c>
      <c r="I4724" s="1"/>
    </row>
    <row r="4725" spans="2:9">
      <c r="B4725" s="19">
        <v>45356.394651932867</v>
      </c>
      <c r="C4725" s="20">
        <v>45356.394651932867</v>
      </c>
      <c r="D4725" s="27">
        <v>20</v>
      </c>
      <c r="E4725" s="28">
        <v>27.445</v>
      </c>
      <c r="F4725" s="29">
        <f t="shared" si="73"/>
        <v>548.9</v>
      </c>
      <c r="G4725" s="4" t="s">
        <v>9</v>
      </c>
      <c r="I4725" s="1"/>
    </row>
    <row r="4726" spans="2:9">
      <c r="B4726" s="19">
        <v>45356.394987349537</v>
      </c>
      <c r="C4726" s="20">
        <v>45356.394987349537</v>
      </c>
      <c r="D4726" s="27">
        <v>11</v>
      </c>
      <c r="E4726" s="28">
        <v>27.45</v>
      </c>
      <c r="F4726" s="29">
        <f t="shared" si="73"/>
        <v>301.95</v>
      </c>
      <c r="G4726" s="4" t="s">
        <v>9</v>
      </c>
      <c r="I4726" s="1"/>
    </row>
    <row r="4727" spans="2:9">
      <c r="B4727" s="19">
        <v>45356.395651620369</v>
      </c>
      <c r="C4727" s="20">
        <v>45356.395651620369</v>
      </c>
      <c r="D4727" s="27">
        <v>120</v>
      </c>
      <c r="E4727" s="28">
        <v>27.45</v>
      </c>
      <c r="F4727" s="29">
        <f t="shared" si="73"/>
        <v>3294</v>
      </c>
      <c r="G4727" s="4" t="s">
        <v>9</v>
      </c>
      <c r="I4727" s="1"/>
    </row>
    <row r="4728" spans="2:9">
      <c r="B4728" s="19">
        <v>45356.395715590275</v>
      </c>
      <c r="C4728" s="20">
        <v>45356.395715590275</v>
      </c>
      <c r="D4728" s="27">
        <v>34</v>
      </c>
      <c r="E4728" s="28">
        <v>27.45</v>
      </c>
      <c r="F4728" s="29">
        <f t="shared" si="73"/>
        <v>933.3</v>
      </c>
      <c r="G4728" s="4" t="s">
        <v>18</v>
      </c>
      <c r="I4728" s="1"/>
    </row>
    <row r="4729" spans="2:9">
      <c r="B4729" s="19">
        <v>45356.395715625004</v>
      </c>
      <c r="C4729" s="20">
        <v>45356.395715625004</v>
      </c>
      <c r="D4729" s="27">
        <v>26</v>
      </c>
      <c r="E4729" s="28">
        <v>27.45</v>
      </c>
      <c r="F4729" s="29">
        <f t="shared" si="73"/>
        <v>713.69999999999993</v>
      </c>
      <c r="G4729" s="4" t="s">
        <v>18</v>
      </c>
      <c r="I4729" s="1"/>
    </row>
    <row r="4730" spans="2:9">
      <c r="B4730" s="19">
        <v>45356.395715659724</v>
      </c>
      <c r="C4730" s="20">
        <v>45356.395715659724</v>
      </c>
      <c r="D4730" s="27">
        <v>6</v>
      </c>
      <c r="E4730" s="28">
        <v>27.45</v>
      </c>
      <c r="F4730" s="29">
        <f t="shared" si="73"/>
        <v>164.7</v>
      </c>
      <c r="G4730" s="4" t="s">
        <v>18</v>
      </c>
      <c r="I4730" s="1"/>
    </row>
    <row r="4731" spans="2:9">
      <c r="B4731" s="19">
        <v>45356.395715706021</v>
      </c>
      <c r="C4731" s="20">
        <v>45356.395715706021</v>
      </c>
      <c r="D4731" s="27">
        <v>1</v>
      </c>
      <c r="E4731" s="28">
        <v>27.45</v>
      </c>
      <c r="F4731" s="29">
        <f t="shared" si="73"/>
        <v>27.45</v>
      </c>
      <c r="G4731" s="4" t="s">
        <v>10</v>
      </c>
      <c r="I4731" s="1"/>
    </row>
    <row r="4732" spans="2:9">
      <c r="B4732" s="19">
        <v>45356.395715706021</v>
      </c>
      <c r="C4732" s="20">
        <v>45356.395715706021</v>
      </c>
      <c r="D4732" s="27">
        <v>5</v>
      </c>
      <c r="E4732" s="28">
        <v>27.45</v>
      </c>
      <c r="F4732" s="29">
        <f t="shared" si="73"/>
        <v>137.25</v>
      </c>
      <c r="G4732" s="4" t="s">
        <v>18</v>
      </c>
      <c r="I4732" s="1"/>
    </row>
    <row r="4733" spans="2:9">
      <c r="B4733" s="19">
        <v>45356.395937696761</v>
      </c>
      <c r="C4733" s="20">
        <v>45356.395937696761</v>
      </c>
      <c r="D4733" s="27">
        <v>1</v>
      </c>
      <c r="E4733" s="28">
        <v>27.45</v>
      </c>
      <c r="F4733" s="29">
        <f t="shared" si="73"/>
        <v>27.45</v>
      </c>
      <c r="G4733" s="4" t="s">
        <v>10</v>
      </c>
      <c r="I4733" s="1"/>
    </row>
    <row r="4734" spans="2:9">
      <c r="B4734" s="19">
        <v>45356.396158680553</v>
      </c>
      <c r="C4734" s="20">
        <v>45356.396158680553</v>
      </c>
      <c r="D4734" s="27">
        <v>6</v>
      </c>
      <c r="E4734" s="28">
        <v>27.445</v>
      </c>
      <c r="F4734" s="29">
        <f t="shared" si="73"/>
        <v>164.67000000000002</v>
      </c>
      <c r="G4734" s="4" t="s">
        <v>18</v>
      </c>
      <c r="I4734" s="1"/>
    </row>
    <row r="4735" spans="2:9">
      <c r="B4735" s="19">
        <v>45356.396233877313</v>
      </c>
      <c r="C4735" s="20">
        <v>45356.396233877313</v>
      </c>
      <c r="D4735" s="27">
        <v>11</v>
      </c>
      <c r="E4735" s="28">
        <v>27.445</v>
      </c>
      <c r="F4735" s="29">
        <f t="shared" si="73"/>
        <v>301.89499999999998</v>
      </c>
      <c r="G4735" s="4" t="s">
        <v>9</v>
      </c>
      <c r="I4735" s="1"/>
    </row>
    <row r="4736" spans="2:9">
      <c r="B4736" s="19">
        <v>45356.396352280091</v>
      </c>
      <c r="C4736" s="20">
        <v>45356.396352280091</v>
      </c>
      <c r="D4736" s="27">
        <v>5</v>
      </c>
      <c r="E4736" s="28">
        <v>27.44</v>
      </c>
      <c r="F4736" s="29">
        <f t="shared" si="73"/>
        <v>137.20000000000002</v>
      </c>
      <c r="G4736" s="4" t="s">
        <v>18</v>
      </c>
      <c r="I4736" s="1"/>
    </row>
    <row r="4737" spans="2:9">
      <c r="B4737" s="19">
        <v>45356.397176238424</v>
      </c>
      <c r="C4737" s="20">
        <v>45356.397176238424</v>
      </c>
      <c r="D4737" s="27">
        <v>44</v>
      </c>
      <c r="E4737" s="28">
        <v>27.44</v>
      </c>
      <c r="F4737" s="29">
        <f t="shared" si="73"/>
        <v>1207.3600000000001</v>
      </c>
      <c r="G4737" s="4" t="s">
        <v>18</v>
      </c>
      <c r="I4737" s="1"/>
    </row>
    <row r="4738" spans="2:9">
      <c r="B4738" s="19">
        <v>45356.397176273145</v>
      </c>
      <c r="C4738" s="20">
        <v>45356.397176273145</v>
      </c>
      <c r="D4738" s="27">
        <v>76</v>
      </c>
      <c r="E4738" s="28">
        <v>27.44</v>
      </c>
      <c r="F4738" s="29">
        <f t="shared" si="73"/>
        <v>2085.44</v>
      </c>
      <c r="G4738" s="4" t="s">
        <v>18</v>
      </c>
      <c r="I4738" s="1"/>
    </row>
    <row r="4739" spans="2:9">
      <c r="B4739" s="19">
        <v>45356.397176307873</v>
      </c>
      <c r="C4739" s="20">
        <v>45356.397176307873</v>
      </c>
      <c r="D4739" s="27">
        <v>6</v>
      </c>
      <c r="E4739" s="28">
        <v>27.44</v>
      </c>
      <c r="F4739" s="29">
        <f t="shared" si="73"/>
        <v>164.64000000000001</v>
      </c>
      <c r="G4739" s="4" t="s">
        <v>18</v>
      </c>
      <c r="I4739" s="1"/>
    </row>
    <row r="4740" spans="2:9">
      <c r="B4740" s="19">
        <v>45356.39717989583</v>
      </c>
      <c r="C4740" s="20">
        <v>45356.39717989583</v>
      </c>
      <c r="D4740" s="27">
        <v>1</v>
      </c>
      <c r="E4740" s="28">
        <v>27.44</v>
      </c>
      <c r="F4740" s="29">
        <f t="shared" si="73"/>
        <v>27.44</v>
      </c>
      <c r="G4740" s="4" t="s">
        <v>10</v>
      </c>
      <c r="I4740" s="1"/>
    </row>
    <row r="4741" spans="2:9">
      <c r="B4741" s="19">
        <v>45356.397179942127</v>
      </c>
      <c r="C4741" s="20">
        <v>45356.397179942127</v>
      </c>
      <c r="D4741" s="27">
        <v>1</v>
      </c>
      <c r="E4741" s="28">
        <v>27.44</v>
      </c>
      <c r="F4741" s="29">
        <f t="shared" si="73"/>
        <v>27.44</v>
      </c>
      <c r="G4741" s="4" t="s">
        <v>10</v>
      </c>
      <c r="I4741" s="1"/>
    </row>
    <row r="4742" spans="2:9">
      <c r="B4742" s="19">
        <v>45356.397180011576</v>
      </c>
      <c r="C4742" s="20">
        <v>45356.397180011576</v>
      </c>
      <c r="D4742" s="27">
        <v>240</v>
      </c>
      <c r="E4742" s="28">
        <v>27.44</v>
      </c>
      <c r="F4742" s="29">
        <f t="shared" ref="F4742:F4805" si="74">+D4742*E4742</f>
        <v>6585.6</v>
      </c>
      <c r="G4742" s="4" t="s">
        <v>9</v>
      </c>
      <c r="I4742" s="1"/>
    </row>
    <row r="4743" spans="2:9">
      <c r="B4743" s="19">
        <v>45356.39719945602</v>
      </c>
      <c r="C4743" s="20">
        <v>45356.39719945602</v>
      </c>
      <c r="D4743" s="27">
        <v>11</v>
      </c>
      <c r="E4743" s="28">
        <v>27.44</v>
      </c>
      <c r="F4743" s="29">
        <f t="shared" si="74"/>
        <v>301.84000000000003</v>
      </c>
      <c r="G4743" s="4" t="s">
        <v>9</v>
      </c>
      <c r="I4743" s="1"/>
    </row>
    <row r="4744" spans="2:9">
      <c r="B4744" s="19">
        <v>45356.397639432871</v>
      </c>
      <c r="C4744" s="20">
        <v>45356.397639432871</v>
      </c>
      <c r="D4744" s="27">
        <v>60</v>
      </c>
      <c r="E4744" s="28">
        <v>27.434999999999999</v>
      </c>
      <c r="F4744" s="29">
        <f t="shared" si="74"/>
        <v>1646.1</v>
      </c>
      <c r="G4744" s="4" t="s">
        <v>18</v>
      </c>
      <c r="I4744" s="1"/>
    </row>
    <row r="4745" spans="2:9">
      <c r="B4745" s="19">
        <v>45356.39763954861</v>
      </c>
      <c r="C4745" s="20">
        <v>45356.39763954861</v>
      </c>
      <c r="D4745" s="27">
        <v>60</v>
      </c>
      <c r="E4745" s="28">
        <v>27.434999999999999</v>
      </c>
      <c r="F4745" s="29">
        <f t="shared" si="74"/>
        <v>1646.1</v>
      </c>
      <c r="G4745" s="4" t="s">
        <v>9</v>
      </c>
      <c r="I4745" s="1"/>
    </row>
    <row r="4746" spans="2:9">
      <c r="B4746" s="19">
        <v>45356.397812731484</v>
      </c>
      <c r="C4746" s="20">
        <v>45356.397812731484</v>
      </c>
      <c r="D4746" s="27">
        <v>1</v>
      </c>
      <c r="E4746" s="28">
        <v>27.43</v>
      </c>
      <c r="F4746" s="29">
        <f t="shared" si="74"/>
        <v>27.43</v>
      </c>
      <c r="G4746" s="4" t="s">
        <v>10</v>
      </c>
      <c r="I4746" s="1"/>
    </row>
    <row r="4747" spans="2:9">
      <c r="B4747" s="19">
        <v>45356.397960300928</v>
      </c>
      <c r="C4747" s="20">
        <v>45356.397960300928</v>
      </c>
      <c r="D4747" s="27">
        <v>60</v>
      </c>
      <c r="E4747" s="28">
        <v>27.42</v>
      </c>
      <c r="F4747" s="29">
        <f t="shared" si="74"/>
        <v>1645.2</v>
      </c>
      <c r="G4747" s="4" t="s">
        <v>18</v>
      </c>
      <c r="I4747" s="1"/>
    </row>
    <row r="4748" spans="2:9">
      <c r="B4748" s="19">
        <v>45356.397960381946</v>
      </c>
      <c r="C4748" s="20">
        <v>45356.397960381946</v>
      </c>
      <c r="D4748" s="27">
        <v>10</v>
      </c>
      <c r="E4748" s="28">
        <v>27.42</v>
      </c>
      <c r="F4748" s="29">
        <f t="shared" si="74"/>
        <v>274.20000000000005</v>
      </c>
      <c r="G4748" s="4" t="s">
        <v>9</v>
      </c>
      <c r="I4748" s="1"/>
    </row>
    <row r="4749" spans="2:9">
      <c r="B4749" s="19">
        <v>45356.397960416667</v>
      </c>
      <c r="C4749" s="20">
        <v>45356.397960416667</v>
      </c>
      <c r="D4749" s="27">
        <v>60</v>
      </c>
      <c r="E4749" s="28">
        <v>27.42</v>
      </c>
      <c r="F4749" s="29">
        <f t="shared" si="74"/>
        <v>1645.2</v>
      </c>
      <c r="G4749" s="4" t="s">
        <v>9</v>
      </c>
      <c r="I4749" s="1"/>
    </row>
    <row r="4750" spans="2:9">
      <c r="B4750" s="19">
        <v>45356.397969594909</v>
      </c>
      <c r="C4750" s="20">
        <v>45356.397969594909</v>
      </c>
      <c r="D4750" s="27">
        <v>6</v>
      </c>
      <c r="E4750" s="28">
        <v>27.414999999999999</v>
      </c>
      <c r="F4750" s="29">
        <f t="shared" si="74"/>
        <v>164.49</v>
      </c>
      <c r="G4750" s="4" t="s">
        <v>18</v>
      </c>
      <c r="I4750" s="1"/>
    </row>
    <row r="4751" spans="2:9">
      <c r="B4751" s="19">
        <v>45356.397969641206</v>
      </c>
      <c r="C4751" s="20">
        <v>45356.397969641206</v>
      </c>
      <c r="D4751" s="27">
        <v>1</v>
      </c>
      <c r="E4751" s="28">
        <v>27.414999999999999</v>
      </c>
      <c r="F4751" s="29">
        <f t="shared" si="74"/>
        <v>27.414999999999999</v>
      </c>
      <c r="G4751" s="4" t="s">
        <v>10</v>
      </c>
      <c r="I4751" s="1"/>
    </row>
    <row r="4752" spans="2:9">
      <c r="B4752" s="19">
        <v>45356.397969710648</v>
      </c>
      <c r="C4752" s="20">
        <v>45356.397969710648</v>
      </c>
      <c r="D4752" s="27">
        <v>11</v>
      </c>
      <c r="E4752" s="28">
        <v>27.414999999999999</v>
      </c>
      <c r="F4752" s="29">
        <f t="shared" si="74"/>
        <v>301.565</v>
      </c>
      <c r="G4752" s="4" t="s">
        <v>9</v>
      </c>
      <c r="I4752" s="1"/>
    </row>
    <row r="4753" spans="2:9">
      <c r="B4753" s="19">
        <v>45356.397969756945</v>
      </c>
      <c r="C4753" s="20">
        <v>45356.397969756945</v>
      </c>
      <c r="D4753" s="27">
        <v>2</v>
      </c>
      <c r="E4753" s="28">
        <v>27.414999999999999</v>
      </c>
      <c r="F4753" s="29">
        <f t="shared" si="74"/>
        <v>54.83</v>
      </c>
      <c r="G4753" s="4" t="s">
        <v>9</v>
      </c>
      <c r="I4753" s="1"/>
    </row>
    <row r="4754" spans="2:9">
      <c r="B4754" s="19">
        <v>45356.399026041669</v>
      </c>
      <c r="C4754" s="20">
        <v>45356.399026041669</v>
      </c>
      <c r="D4754" s="27">
        <v>6</v>
      </c>
      <c r="E4754" s="28">
        <v>27.425000000000001</v>
      </c>
      <c r="F4754" s="29">
        <f t="shared" si="74"/>
        <v>164.55</v>
      </c>
      <c r="G4754" s="4" t="s">
        <v>18</v>
      </c>
      <c r="I4754" s="1"/>
    </row>
    <row r="4755" spans="2:9">
      <c r="B4755" s="19">
        <v>45356.399026076389</v>
      </c>
      <c r="C4755" s="20">
        <v>45356.399026076389</v>
      </c>
      <c r="D4755" s="27">
        <v>28</v>
      </c>
      <c r="E4755" s="28">
        <v>27.425000000000001</v>
      </c>
      <c r="F4755" s="29">
        <f t="shared" si="74"/>
        <v>767.9</v>
      </c>
      <c r="G4755" s="4" t="s">
        <v>18</v>
      </c>
      <c r="I4755" s="1"/>
    </row>
    <row r="4756" spans="2:9">
      <c r="B4756" s="19">
        <v>45356.399026122686</v>
      </c>
      <c r="C4756" s="20">
        <v>45356.399026122686</v>
      </c>
      <c r="D4756" s="27">
        <v>32</v>
      </c>
      <c r="E4756" s="28">
        <v>27.425000000000001</v>
      </c>
      <c r="F4756" s="29">
        <f t="shared" si="74"/>
        <v>877.6</v>
      </c>
      <c r="G4756" s="4" t="s">
        <v>18</v>
      </c>
      <c r="I4756" s="1"/>
    </row>
    <row r="4757" spans="2:9">
      <c r="B4757" s="19">
        <v>45356.399026238425</v>
      </c>
      <c r="C4757" s="20">
        <v>45356.399026238425</v>
      </c>
      <c r="D4757" s="27">
        <v>120</v>
      </c>
      <c r="E4757" s="28">
        <v>27.425000000000001</v>
      </c>
      <c r="F4757" s="29">
        <f t="shared" si="74"/>
        <v>3291</v>
      </c>
      <c r="G4757" s="4" t="s">
        <v>9</v>
      </c>
      <c r="I4757" s="1"/>
    </row>
    <row r="4758" spans="2:9">
      <c r="B4758" s="19">
        <v>45356.399026238425</v>
      </c>
      <c r="C4758" s="20">
        <v>45356.399026238425</v>
      </c>
      <c r="D4758" s="27">
        <v>11</v>
      </c>
      <c r="E4758" s="28">
        <v>27.425000000000001</v>
      </c>
      <c r="F4758" s="29">
        <f t="shared" si="74"/>
        <v>301.67500000000001</v>
      </c>
      <c r="G4758" s="4" t="s">
        <v>9</v>
      </c>
      <c r="I4758" s="1"/>
    </row>
    <row r="4759" spans="2:9">
      <c r="B4759" s="19">
        <v>45356.399026307874</v>
      </c>
      <c r="C4759" s="20">
        <v>45356.399026307874</v>
      </c>
      <c r="D4759" s="27">
        <v>1</v>
      </c>
      <c r="E4759" s="28">
        <v>27.425000000000001</v>
      </c>
      <c r="F4759" s="29">
        <f t="shared" si="74"/>
        <v>27.425000000000001</v>
      </c>
      <c r="G4759" s="4" t="s">
        <v>10</v>
      </c>
      <c r="I4759" s="1"/>
    </row>
    <row r="4760" spans="2:9">
      <c r="B4760" s="19">
        <v>45356.399026354164</v>
      </c>
      <c r="C4760" s="20">
        <v>45356.399026354164</v>
      </c>
      <c r="D4760" s="27">
        <v>1</v>
      </c>
      <c r="E4760" s="28">
        <v>27.425000000000001</v>
      </c>
      <c r="F4760" s="29">
        <f t="shared" si="74"/>
        <v>27.425000000000001</v>
      </c>
      <c r="G4760" s="4" t="s">
        <v>10</v>
      </c>
      <c r="I4760" s="1"/>
    </row>
    <row r="4761" spans="2:9">
      <c r="B4761" s="19">
        <v>45356.399463275462</v>
      </c>
      <c r="C4761" s="20">
        <v>45356.399463275462</v>
      </c>
      <c r="D4761" s="27">
        <v>6</v>
      </c>
      <c r="E4761" s="28">
        <v>27.425000000000001</v>
      </c>
      <c r="F4761" s="29">
        <f t="shared" si="74"/>
        <v>164.55</v>
      </c>
      <c r="G4761" s="4" t="s">
        <v>18</v>
      </c>
      <c r="I4761" s="1"/>
    </row>
    <row r="4762" spans="2:9">
      <c r="B4762" s="19">
        <v>45356.399463310183</v>
      </c>
      <c r="C4762" s="20">
        <v>45356.399463310183</v>
      </c>
      <c r="D4762" s="27">
        <v>60</v>
      </c>
      <c r="E4762" s="28">
        <v>27.425000000000001</v>
      </c>
      <c r="F4762" s="29">
        <f t="shared" si="74"/>
        <v>1645.5</v>
      </c>
      <c r="G4762" s="4" t="s">
        <v>9</v>
      </c>
      <c r="I4762" s="1"/>
    </row>
    <row r="4763" spans="2:9">
      <c r="B4763" s="19">
        <v>45356.399463344904</v>
      </c>
      <c r="C4763" s="20">
        <v>45356.399463344904</v>
      </c>
      <c r="D4763" s="27">
        <v>10</v>
      </c>
      <c r="E4763" s="28">
        <v>27.425000000000001</v>
      </c>
      <c r="F4763" s="29">
        <f t="shared" si="74"/>
        <v>274.25</v>
      </c>
      <c r="G4763" s="4" t="s">
        <v>9</v>
      </c>
      <c r="I4763" s="1"/>
    </row>
    <row r="4764" spans="2:9">
      <c r="B4764" s="19">
        <v>45356.399463391201</v>
      </c>
      <c r="C4764" s="20">
        <v>45356.399463391201</v>
      </c>
      <c r="D4764" s="27">
        <v>11</v>
      </c>
      <c r="E4764" s="28">
        <v>27.425000000000001</v>
      </c>
      <c r="F4764" s="29">
        <f t="shared" si="74"/>
        <v>301.67500000000001</v>
      </c>
      <c r="G4764" s="4" t="s">
        <v>9</v>
      </c>
      <c r="I4764" s="1"/>
    </row>
    <row r="4765" spans="2:9">
      <c r="B4765" s="19">
        <v>45356.399465127317</v>
      </c>
      <c r="C4765" s="20">
        <v>45356.399465127317</v>
      </c>
      <c r="D4765" s="27">
        <v>1</v>
      </c>
      <c r="E4765" s="28">
        <v>27.425000000000001</v>
      </c>
      <c r="F4765" s="29">
        <f t="shared" si="74"/>
        <v>27.425000000000001</v>
      </c>
      <c r="G4765" s="4" t="s">
        <v>10</v>
      </c>
      <c r="I4765" s="1"/>
    </row>
    <row r="4766" spans="2:9">
      <c r="B4766" s="19">
        <v>45356.39962989583</v>
      </c>
      <c r="C4766" s="20">
        <v>45356.39962989583</v>
      </c>
      <c r="D4766" s="27">
        <v>6</v>
      </c>
      <c r="E4766" s="28">
        <v>27.425000000000001</v>
      </c>
      <c r="F4766" s="29">
        <f t="shared" si="74"/>
        <v>164.55</v>
      </c>
      <c r="G4766" s="4" t="s">
        <v>18</v>
      </c>
      <c r="I4766" s="1"/>
    </row>
    <row r="4767" spans="2:9">
      <c r="B4767" s="19">
        <v>45356.399629976855</v>
      </c>
      <c r="C4767" s="20">
        <v>45356.399629976855</v>
      </c>
      <c r="D4767" s="27">
        <v>2</v>
      </c>
      <c r="E4767" s="28">
        <v>27.425000000000001</v>
      </c>
      <c r="F4767" s="29">
        <f t="shared" si="74"/>
        <v>54.85</v>
      </c>
      <c r="G4767" s="4" t="s">
        <v>9</v>
      </c>
      <c r="I4767" s="1"/>
    </row>
    <row r="4768" spans="2:9">
      <c r="B4768" s="19">
        <v>45356.399795914353</v>
      </c>
      <c r="C4768" s="20">
        <v>45356.399795914353</v>
      </c>
      <c r="D4768" s="27">
        <v>9</v>
      </c>
      <c r="E4768" s="28">
        <v>27.425000000000001</v>
      </c>
      <c r="F4768" s="29">
        <f t="shared" si="74"/>
        <v>246.82500000000002</v>
      </c>
      <c r="G4768" s="4" t="s">
        <v>9</v>
      </c>
      <c r="I4768" s="1"/>
    </row>
    <row r="4769" spans="2:9">
      <c r="B4769" s="19">
        <v>45356.399795914353</v>
      </c>
      <c r="C4769" s="20">
        <v>45356.399795914353</v>
      </c>
      <c r="D4769" s="27">
        <v>120</v>
      </c>
      <c r="E4769" s="28">
        <v>27.425000000000001</v>
      </c>
      <c r="F4769" s="29">
        <f t="shared" si="74"/>
        <v>3291</v>
      </c>
      <c r="G4769" s="4" t="s">
        <v>9</v>
      </c>
      <c r="I4769" s="1"/>
    </row>
    <row r="4770" spans="2:9">
      <c r="B4770" s="19">
        <v>45356.399837581019</v>
      </c>
      <c r="C4770" s="20">
        <v>45356.399837581019</v>
      </c>
      <c r="D4770" s="27">
        <v>60</v>
      </c>
      <c r="E4770" s="28">
        <v>27.42</v>
      </c>
      <c r="F4770" s="29">
        <f t="shared" si="74"/>
        <v>1645.2</v>
      </c>
      <c r="G4770" s="4" t="s">
        <v>18</v>
      </c>
      <c r="I4770" s="1"/>
    </row>
    <row r="4771" spans="2:9">
      <c r="B4771" s="19">
        <v>45356.399937499998</v>
      </c>
      <c r="C4771" s="20">
        <v>45356.399937499998</v>
      </c>
      <c r="D4771" s="27">
        <v>5</v>
      </c>
      <c r="E4771" s="28">
        <v>27.42</v>
      </c>
      <c r="F4771" s="29">
        <f t="shared" si="74"/>
        <v>137.10000000000002</v>
      </c>
      <c r="G4771" s="4" t="s">
        <v>18</v>
      </c>
      <c r="I4771" s="1"/>
    </row>
    <row r="4772" spans="2:9">
      <c r="B4772" s="19">
        <v>45356.399937534719</v>
      </c>
      <c r="C4772" s="20">
        <v>45356.399937534719</v>
      </c>
      <c r="D4772" s="27">
        <v>60</v>
      </c>
      <c r="E4772" s="28">
        <v>27.42</v>
      </c>
      <c r="F4772" s="29">
        <f t="shared" si="74"/>
        <v>1645.2</v>
      </c>
      <c r="G4772" s="4" t="s">
        <v>9</v>
      </c>
      <c r="I4772" s="1"/>
    </row>
    <row r="4773" spans="2:9">
      <c r="B4773" s="19">
        <v>45356.399997766202</v>
      </c>
      <c r="C4773" s="20">
        <v>45356.399997766202</v>
      </c>
      <c r="D4773" s="27">
        <v>1</v>
      </c>
      <c r="E4773" s="28">
        <v>27.42</v>
      </c>
      <c r="F4773" s="29">
        <f t="shared" si="74"/>
        <v>27.42</v>
      </c>
      <c r="G4773" s="4" t="s">
        <v>10</v>
      </c>
      <c r="I4773" s="1"/>
    </row>
    <row r="4774" spans="2:9">
      <c r="B4774" s="19">
        <v>45356.400003854164</v>
      </c>
      <c r="C4774" s="20">
        <v>45356.400003854164</v>
      </c>
      <c r="D4774" s="27">
        <v>6</v>
      </c>
      <c r="E4774" s="28">
        <v>27.414999999999999</v>
      </c>
      <c r="F4774" s="29">
        <f t="shared" si="74"/>
        <v>164.49</v>
      </c>
      <c r="G4774" s="4" t="s">
        <v>18</v>
      </c>
      <c r="I4774" s="1"/>
    </row>
    <row r="4775" spans="2:9">
      <c r="B4775" s="19">
        <v>45356.400035266204</v>
      </c>
      <c r="C4775" s="20">
        <v>45356.400035266204</v>
      </c>
      <c r="D4775" s="27">
        <v>6</v>
      </c>
      <c r="E4775" s="28">
        <v>27.42</v>
      </c>
      <c r="F4775" s="29">
        <f t="shared" si="74"/>
        <v>164.52</v>
      </c>
      <c r="G4775" s="4" t="s">
        <v>18</v>
      </c>
      <c r="I4775" s="1"/>
    </row>
    <row r="4776" spans="2:9">
      <c r="B4776" s="19">
        <v>45356.400040046297</v>
      </c>
      <c r="C4776" s="20">
        <v>45356.400040046297</v>
      </c>
      <c r="D4776" s="27">
        <v>60</v>
      </c>
      <c r="E4776" s="28">
        <v>27.414999999999999</v>
      </c>
      <c r="F4776" s="29">
        <f t="shared" si="74"/>
        <v>1644.8999999999999</v>
      </c>
      <c r="G4776" s="4" t="s">
        <v>18</v>
      </c>
      <c r="I4776" s="1"/>
    </row>
    <row r="4777" spans="2:9">
      <c r="B4777" s="19">
        <v>45356.400150844907</v>
      </c>
      <c r="C4777" s="20">
        <v>45356.400150844907</v>
      </c>
      <c r="D4777" s="27">
        <v>11</v>
      </c>
      <c r="E4777" s="28">
        <v>27.41</v>
      </c>
      <c r="F4777" s="29">
        <f t="shared" si="74"/>
        <v>301.51</v>
      </c>
      <c r="G4777" s="4" t="s">
        <v>9</v>
      </c>
      <c r="I4777" s="1"/>
    </row>
    <row r="4778" spans="2:9">
      <c r="B4778" s="19">
        <v>45356.400220289353</v>
      </c>
      <c r="C4778" s="20">
        <v>45356.400220289353</v>
      </c>
      <c r="D4778" s="27">
        <v>11</v>
      </c>
      <c r="E4778" s="28">
        <v>27.41</v>
      </c>
      <c r="F4778" s="29">
        <f t="shared" si="74"/>
        <v>301.51</v>
      </c>
      <c r="G4778" s="4" t="s">
        <v>9</v>
      </c>
      <c r="I4778" s="1"/>
    </row>
    <row r="4779" spans="2:9">
      <c r="B4779" s="19">
        <v>45356.401183796297</v>
      </c>
      <c r="C4779" s="20">
        <v>45356.401183796297</v>
      </c>
      <c r="D4779" s="27">
        <v>5</v>
      </c>
      <c r="E4779" s="28">
        <v>27.425000000000001</v>
      </c>
      <c r="F4779" s="29">
        <f t="shared" si="74"/>
        <v>137.125</v>
      </c>
      <c r="G4779" s="4" t="s">
        <v>18</v>
      </c>
      <c r="I4779" s="1"/>
    </row>
    <row r="4780" spans="2:9">
      <c r="B4780" s="19">
        <v>45356.401183831018</v>
      </c>
      <c r="C4780" s="20">
        <v>45356.401183831018</v>
      </c>
      <c r="D4780" s="27">
        <v>60</v>
      </c>
      <c r="E4780" s="28">
        <v>27.425000000000001</v>
      </c>
      <c r="F4780" s="29">
        <f t="shared" si="74"/>
        <v>1645.5</v>
      </c>
      <c r="G4780" s="4" t="s">
        <v>18</v>
      </c>
      <c r="I4780" s="1"/>
    </row>
    <row r="4781" spans="2:9">
      <c r="B4781" s="19">
        <v>45356.401183877315</v>
      </c>
      <c r="C4781" s="20">
        <v>45356.401183877315</v>
      </c>
      <c r="D4781" s="27">
        <v>6</v>
      </c>
      <c r="E4781" s="28">
        <v>27.425000000000001</v>
      </c>
      <c r="F4781" s="29">
        <f t="shared" si="74"/>
        <v>164.55</v>
      </c>
      <c r="G4781" s="4" t="s">
        <v>18</v>
      </c>
      <c r="I4781" s="1"/>
    </row>
    <row r="4782" spans="2:9">
      <c r="B4782" s="19">
        <v>45356.401183912036</v>
      </c>
      <c r="C4782" s="20">
        <v>45356.401183912036</v>
      </c>
      <c r="D4782" s="27">
        <v>180</v>
      </c>
      <c r="E4782" s="28">
        <v>27.425000000000001</v>
      </c>
      <c r="F4782" s="29">
        <f t="shared" si="74"/>
        <v>4936.5</v>
      </c>
      <c r="G4782" s="4" t="s">
        <v>9</v>
      </c>
      <c r="I4782" s="1"/>
    </row>
    <row r="4783" spans="2:9">
      <c r="B4783" s="19">
        <v>45356.401250578703</v>
      </c>
      <c r="C4783" s="20">
        <v>45356.401250578703</v>
      </c>
      <c r="D4783" s="27">
        <v>1</v>
      </c>
      <c r="E4783" s="28">
        <v>27.42</v>
      </c>
      <c r="F4783" s="29">
        <f t="shared" si="74"/>
        <v>27.42</v>
      </c>
      <c r="G4783" s="4" t="s">
        <v>10</v>
      </c>
      <c r="I4783" s="1"/>
    </row>
    <row r="4784" spans="2:9">
      <c r="B4784" s="19">
        <v>45356.401250613424</v>
      </c>
      <c r="C4784" s="20">
        <v>45356.401250613424</v>
      </c>
      <c r="D4784" s="27">
        <v>1</v>
      </c>
      <c r="E4784" s="28">
        <v>27.42</v>
      </c>
      <c r="F4784" s="29">
        <f t="shared" si="74"/>
        <v>27.42</v>
      </c>
      <c r="G4784" s="4" t="s">
        <v>10</v>
      </c>
      <c r="I4784" s="1"/>
    </row>
    <row r="4785" spans="2:9">
      <c r="B4785" s="19">
        <v>45356.40128302083</v>
      </c>
      <c r="C4785" s="20">
        <v>45356.40128302083</v>
      </c>
      <c r="D4785" s="27">
        <v>60</v>
      </c>
      <c r="E4785" s="28">
        <v>27.42</v>
      </c>
      <c r="F4785" s="29">
        <f t="shared" si="74"/>
        <v>1645.2</v>
      </c>
      <c r="G4785" s="4" t="s">
        <v>9</v>
      </c>
      <c r="I4785" s="1"/>
    </row>
    <row r="4786" spans="2:9">
      <c r="B4786" s="19">
        <v>45356.401283067127</v>
      </c>
      <c r="C4786" s="20">
        <v>45356.401283067127</v>
      </c>
      <c r="D4786" s="27">
        <v>11</v>
      </c>
      <c r="E4786" s="28">
        <v>27.42</v>
      </c>
      <c r="F4786" s="29">
        <f t="shared" si="74"/>
        <v>301.62</v>
      </c>
      <c r="G4786" s="4" t="s">
        <v>9</v>
      </c>
      <c r="I4786" s="1"/>
    </row>
    <row r="4787" spans="2:9">
      <c r="B4787" s="19">
        <v>45356.401511076387</v>
      </c>
      <c r="C4787" s="20">
        <v>45356.401511076387</v>
      </c>
      <c r="D4787" s="27">
        <v>60</v>
      </c>
      <c r="E4787" s="28">
        <v>27.414999999999999</v>
      </c>
      <c r="F4787" s="29">
        <f t="shared" si="74"/>
        <v>1644.8999999999999</v>
      </c>
      <c r="G4787" s="4" t="s">
        <v>18</v>
      </c>
      <c r="I4787" s="1"/>
    </row>
    <row r="4788" spans="2:9">
      <c r="B4788" s="19">
        <v>45356.401511076387</v>
      </c>
      <c r="C4788" s="20">
        <v>45356.401511076387</v>
      </c>
      <c r="D4788" s="27">
        <v>1</v>
      </c>
      <c r="E4788" s="28">
        <v>27.414999999999999</v>
      </c>
      <c r="F4788" s="29">
        <f t="shared" si="74"/>
        <v>27.414999999999999</v>
      </c>
      <c r="G4788" s="4" t="s">
        <v>10</v>
      </c>
      <c r="I4788" s="1"/>
    </row>
    <row r="4789" spans="2:9">
      <c r="B4789" s="19">
        <v>45356.402124270833</v>
      </c>
      <c r="C4789" s="20">
        <v>45356.402124270833</v>
      </c>
      <c r="D4789" s="27">
        <v>60</v>
      </c>
      <c r="E4789" s="28">
        <v>27.405000000000001</v>
      </c>
      <c r="F4789" s="29">
        <f t="shared" si="74"/>
        <v>1644.3000000000002</v>
      </c>
      <c r="G4789" s="4" t="s">
        <v>9</v>
      </c>
      <c r="I4789" s="1"/>
    </row>
    <row r="4790" spans="2:9">
      <c r="B4790" s="19">
        <v>45356.402153009258</v>
      </c>
      <c r="C4790" s="20">
        <v>45356.402153009258</v>
      </c>
      <c r="D4790" s="27">
        <v>1</v>
      </c>
      <c r="E4790" s="28">
        <v>27.41</v>
      </c>
      <c r="F4790" s="29">
        <f t="shared" si="74"/>
        <v>27.41</v>
      </c>
      <c r="G4790" s="4" t="s">
        <v>10</v>
      </c>
      <c r="I4790" s="1"/>
    </row>
    <row r="4791" spans="2:9">
      <c r="B4791" s="19">
        <v>45356.402396064812</v>
      </c>
      <c r="C4791" s="20">
        <v>45356.402396064812</v>
      </c>
      <c r="D4791" s="27">
        <v>1</v>
      </c>
      <c r="E4791" s="28">
        <v>27.405000000000001</v>
      </c>
      <c r="F4791" s="29">
        <f t="shared" si="74"/>
        <v>27.405000000000001</v>
      </c>
      <c r="G4791" s="4" t="s">
        <v>10</v>
      </c>
      <c r="I4791" s="1"/>
    </row>
    <row r="4792" spans="2:9">
      <c r="B4792" s="19">
        <v>45356.402616168984</v>
      </c>
      <c r="C4792" s="20">
        <v>45356.402616168984</v>
      </c>
      <c r="D4792" s="27">
        <v>11</v>
      </c>
      <c r="E4792" s="28">
        <v>27.4</v>
      </c>
      <c r="F4792" s="29">
        <f t="shared" si="74"/>
        <v>301.39999999999998</v>
      </c>
      <c r="G4792" s="4" t="s">
        <v>9</v>
      </c>
      <c r="I4792" s="1"/>
    </row>
    <row r="4793" spans="2:9">
      <c r="B4793" s="19">
        <v>45356.402870752318</v>
      </c>
      <c r="C4793" s="20">
        <v>45356.402870752318</v>
      </c>
      <c r="D4793" s="27">
        <v>10</v>
      </c>
      <c r="E4793" s="28">
        <v>27.4</v>
      </c>
      <c r="F4793" s="29">
        <f t="shared" si="74"/>
        <v>274</v>
      </c>
      <c r="G4793" s="4" t="s">
        <v>9</v>
      </c>
      <c r="I4793" s="1"/>
    </row>
    <row r="4794" spans="2:9">
      <c r="B4794" s="19">
        <v>45356.403333599534</v>
      </c>
      <c r="C4794" s="20">
        <v>45356.403333599534</v>
      </c>
      <c r="D4794" s="27">
        <v>6</v>
      </c>
      <c r="E4794" s="28">
        <v>27.405000000000001</v>
      </c>
      <c r="F4794" s="29">
        <f t="shared" si="74"/>
        <v>164.43</v>
      </c>
      <c r="G4794" s="4" t="s">
        <v>18</v>
      </c>
      <c r="I4794" s="1"/>
    </row>
    <row r="4795" spans="2:9">
      <c r="B4795" s="19">
        <v>45356.403688923609</v>
      </c>
      <c r="C4795" s="20">
        <v>45356.403688923609</v>
      </c>
      <c r="D4795" s="27">
        <v>6</v>
      </c>
      <c r="E4795" s="28">
        <v>27.405000000000001</v>
      </c>
      <c r="F4795" s="29">
        <f t="shared" si="74"/>
        <v>164.43</v>
      </c>
      <c r="G4795" s="4" t="s">
        <v>18</v>
      </c>
      <c r="I4795" s="1"/>
    </row>
    <row r="4796" spans="2:9">
      <c r="B4796" s="19">
        <v>45356.403688969905</v>
      </c>
      <c r="C4796" s="20">
        <v>45356.403688969905</v>
      </c>
      <c r="D4796" s="27">
        <v>10</v>
      </c>
      <c r="E4796" s="28">
        <v>27.405000000000001</v>
      </c>
      <c r="F4796" s="29">
        <f t="shared" si="74"/>
        <v>274.05</v>
      </c>
      <c r="G4796" s="4" t="s">
        <v>18</v>
      </c>
      <c r="I4796" s="1"/>
    </row>
    <row r="4797" spans="2:9">
      <c r="B4797" s="19">
        <v>45356.403689004626</v>
      </c>
      <c r="C4797" s="20">
        <v>45356.403689004626</v>
      </c>
      <c r="D4797" s="27">
        <v>150</v>
      </c>
      <c r="E4797" s="28">
        <v>27.405000000000001</v>
      </c>
      <c r="F4797" s="29">
        <f t="shared" si="74"/>
        <v>4110.75</v>
      </c>
      <c r="G4797" s="4" t="s">
        <v>9</v>
      </c>
      <c r="I4797" s="1"/>
    </row>
    <row r="4798" spans="2:9">
      <c r="B4798" s="19">
        <v>45356.403689039355</v>
      </c>
      <c r="C4798" s="20">
        <v>45356.403689039355</v>
      </c>
      <c r="D4798" s="27">
        <v>30</v>
      </c>
      <c r="E4798" s="28">
        <v>27.405000000000001</v>
      </c>
      <c r="F4798" s="29">
        <f t="shared" si="74"/>
        <v>822.15000000000009</v>
      </c>
      <c r="G4798" s="4" t="s">
        <v>9</v>
      </c>
      <c r="I4798" s="1"/>
    </row>
    <row r="4799" spans="2:9">
      <c r="B4799" s="19">
        <v>45356.403705243058</v>
      </c>
      <c r="C4799" s="20">
        <v>45356.403705243058</v>
      </c>
      <c r="D4799" s="27">
        <v>110</v>
      </c>
      <c r="E4799" s="28">
        <v>27.405000000000001</v>
      </c>
      <c r="F4799" s="29">
        <f t="shared" si="74"/>
        <v>3014.55</v>
      </c>
      <c r="G4799" s="4" t="s">
        <v>18</v>
      </c>
      <c r="I4799" s="1"/>
    </row>
    <row r="4800" spans="2:9">
      <c r="B4800" s="19">
        <v>45356.403705289355</v>
      </c>
      <c r="C4800" s="20">
        <v>45356.403705289355</v>
      </c>
      <c r="D4800" s="27">
        <v>1</v>
      </c>
      <c r="E4800" s="28">
        <v>27.405000000000001</v>
      </c>
      <c r="F4800" s="29">
        <f t="shared" si="74"/>
        <v>27.405000000000001</v>
      </c>
      <c r="G4800" s="4" t="s">
        <v>10</v>
      </c>
      <c r="I4800" s="1"/>
    </row>
    <row r="4801" spans="2:9">
      <c r="B4801" s="19">
        <v>45356.403728275465</v>
      </c>
      <c r="C4801" s="20">
        <v>45356.403728275465</v>
      </c>
      <c r="D4801" s="27">
        <v>60</v>
      </c>
      <c r="E4801" s="28">
        <v>27.4</v>
      </c>
      <c r="F4801" s="29">
        <f t="shared" si="74"/>
        <v>1644</v>
      </c>
      <c r="G4801" s="4" t="s">
        <v>9</v>
      </c>
      <c r="I4801" s="1"/>
    </row>
    <row r="4802" spans="2:9">
      <c r="B4802" s="19">
        <v>45356.404227581021</v>
      </c>
      <c r="C4802" s="20">
        <v>45356.404227581021</v>
      </c>
      <c r="D4802" s="27">
        <v>60</v>
      </c>
      <c r="E4802" s="28">
        <v>27.4</v>
      </c>
      <c r="F4802" s="29">
        <f t="shared" si="74"/>
        <v>1644</v>
      </c>
      <c r="G4802" s="4" t="s">
        <v>18</v>
      </c>
      <c r="I4802" s="1"/>
    </row>
    <row r="4803" spans="2:9">
      <c r="B4803" s="19">
        <v>45356.404227627318</v>
      </c>
      <c r="C4803" s="20">
        <v>45356.404227627318</v>
      </c>
      <c r="D4803" s="27">
        <v>6</v>
      </c>
      <c r="E4803" s="28">
        <v>27.4</v>
      </c>
      <c r="F4803" s="29">
        <f t="shared" si="74"/>
        <v>164.39999999999998</v>
      </c>
      <c r="G4803" s="4" t="s">
        <v>18</v>
      </c>
      <c r="I4803" s="1"/>
    </row>
    <row r="4804" spans="2:9">
      <c r="B4804" s="19">
        <v>45356.404227696759</v>
      </c>
      <c r="C4804" s="20">
        <v>45356.404227696759</v>
      </c>
      <c r="D4804" s="27">
        <v>11</v>
      </c>
      <c r="E4804" s="28">
        <v>27.4</v>
      </c>
      <c r="F4804" s="29">
        <f t="shared" si="74"/>
        <v>301.39999999999998</v>
      </c>
      <c r="G4804" s="4" t="s">
        <v>9</v>
      </c>
      <c r="I4804" s="1"/>
    </row>
    <row r="4805" spans="2:9">
      <c r="B4805" s="19">
        <v>45356.404227696759</v>
      </c>
      <c r="C4805" s="20">
        <v>45356.404227696759</v>
      </c>
      <c r="D4805" s="27">
        <v>60</v>
      </c>
      <c r="E4805" s="28">
        <v>27.4</v>
      </c>
      <c r="F4805" s="29">
        <f t="shared" si="74"/>
        <v>1644</v>
      </c>
      <c r="G4805" s="4" t="s">
        <v>9</v>
      </c>
      <c r="I4805" s="1"/>
    </row>
    <row r="4806" spans="2:9">
      <c r="B4806" s="19">
        <v>45356.404230821761</v>
      </c>
      <c r="C4806" s="20">
        <v>45356.404230821761</v>
      </c>
      <c r="D4806" s="27">
        <v>1</v>
      </c>
      <c r="E4806" s="28">
        <v>27.4</v>
      </c>
      <c r="F4806" s="29">
        <f t="shared" ref="F4806:F4869" si="75">+D4806*E4806</f>
        <v>27.4</v>
      </c>
      <c r="G4806" s="4" t="s">
        <v>10</v>
      </c>
      <c r="I4806" s="1"/>
    </row>
    <row r="4807" spans="2:9">
      <c r="B4807" s="19">
        <v>45356.404230902779</v>
      </c>
      <c r="C4807" s="20">
        <v>45356.404230902779</v>
      </c>
      <c r="D4807" s="27">
        <v>1</v>
      </c>
      <c r="E4807" s="28">
        <v>27.4</v>
      </c>
      <c r="F4807" s="29">
        <f t="shared" si="75"/>
        <v>27.4</v>
      </c>
      <c r="G4807" s="4" t="s">
        <v>10</v>
      </c>
      <c r="I4807" s="1"/>
    </row>
    <row r="4808" spans="2:9">
      <c r="B4808" s="19">
        <v>45356.404289120372</v>
      </c>
      <c r="C4808" s="20">
        <v>45356.404289120372</v>
      </c>
      <c r="D4808" s="27">
        <v>10</v>
      </c>
      <c r="E4808" s="28">
        <v>27.405000000000001</v>
      </c>
      <c r="F4808" s="29">
        <f t="shared" si="75"/>
        <v>274.05</v>
      </c>
      <c r="G4808" s="4" t="s">
        <v>9</v>
      </c>
      <c r="I4808" s="1"/>
    </row>
    <row r="4809" spans="2:9">
      <c r="B4809" s="19">
        <v>45356.404757256947</v>
      </c>
      <c r="C4809" s="20">
        <v>45356.404757256947</v>
      </c>
      <c r="D4809" s="27">
        <v>6</v>
      </c>
      <c r="E4809" s="28">
        <v>27.405000000000001</v>
      </c>
      <c r="F4809" s="29">
        <f t="shared" si="75"/>
        <v>164.43</v>
      </c>
      <c r="G4809" s="4" t="s">
        <v>18</v>
      </c>
      <c r="I4809" s="1"/>
    </row>
    <row r="4810" spans="2:9">
      <c r="B4810" s="19">
        <v>45356.404757256947</v>
      </c>
      <c r="C4810" s="20">
        <v>45356.404757256947</v>
      </c>
      <c r="D4810" s="27">
        <v>60</v>
      </c>
      <c r="E4810" s="28">
        <v>27.405000000000001</v>
      </c>
      <c r="F4810" s="29">
        <f t="shared" si="75"/>
        <v>1644.3000000000002</v>
      </c>
      <c r="G4810" s="4" t="s">
        <v>18</v>
      </c>
      <c r="I4810" s="1"/>
    </row>
    <row r="4811" spans="2:9">
      <c r="B4811" s="19">
        <v>45356.404757291668</v>
      </c>
      <c r="C4811" s="20">
        <v>45356.404757291668</v>
      </c>
      <c r="D4811" s="27">
        <v>5</v>
      </c>
      <c r="E4811" s="28">
        <v>27.405000000000001</v>
      </c>
      <c r="F4811" s="29">
        <f t="shared" si="75"/>
        <v>137.02500000000001</v>
      </c>
      <c r="G4811" s="4" t="s">
        <v>18</v>
      </c>
      <c r="I4811" s="1"/>
    </row>
    <row r="4812" spans="2:9">
      <c r="B4812" s="19">
        <v>45356.404757372686</v>
      </c>
      <c r="C4812" s="20">
        <v>45356.404757372686</v>
      </c>
      <c r="D4812" s="27">
        <v>11</v>
      </c>
      <c r="E4812" s="28">
        <v>27.405000000000001</v>
      </c>
      <c r="F4812" s="29">
        <f t="shared" si="75"/>
        <v>301.45500000000004</v>
      </c>
      <c r="G4812" s="4" t="s">
        <v>9</v>
      </c>
      <c r="I4812" s="1"/>
    </row>
    <row r="4813" spans="2:9">
      <c r="B4813" s="19">
        <v>45356.404757372686</v>
      </c>
      <c r="C4813" s="20">
        <v>45356.404757372686</v>
      </c>
      <c r="D4813" s="27">
        <v>60</v>
      </c>
      <c r="E4813" s="28">
        <v>27.405000000000001</v>
      </c>
      <c r="F4813" s="29">
        <f t="shared" si="75"/>
        <v>1644.3000000000002</v>
      </c>
      <c r="G4813" s="4" t="s">
        <v>9</v>
      </c>
      <c r="I4813" s="1"/>
    </row>
    <row r="4814" spans="2:9">
      <c r="B4814" s="19">
        <v>45356.404936770836</v>
      </c>
      <c r="C4814" s="20">
        <v>45356.404936770836</v>
      </c>
      <c r="D4814" s="27">
        <v>6</v>
      </c>
      <c r="E4814" s="28">
        <v>27.4</v>
      </c>
      <c r="F4814" s="29">
        <f t="shared" si="75"/>
        <v>164.39999999999998</v>
      </c>
      <c r="G4814" s="4" t="s">
        <v>9</v>
      </c>
      <c r="I4814" s="1"/>
    </row>
    <row r="4815" spans="2:9">
      <c r="B4815" s="19">
        <v>45356.404936805557</v>
      </c>
      <c r="C4815" s="20">
        <v>45356.404936805557</v>
      </c>
      <c r="D4815" s="27">
        <v>54</v>
      </c>
      <c r="E4815" s="28">
        <v>27.4</v>
      </c>
      <c r="F4815" s="29">
        <f t="shared" si="75"/>
        <v>1479.6</v>
      </c>
      <c r="G4815" s="4" t="s">
        <v>9</v>
      </c>
      <c r="I4815" s="1"/>
    </row>
    <row r="4816" spans="2:9">
      <c r="B4816" s="19">
        <v>45356.405278009261</v>
      </c>
      <c r="C4816" s="20">
        <v>45356.405278009261</v>
      </c>
      <c r="D4816" s="27">
        <v>1</v>
      </c>
      <c r="E4816" s="28">
        <v>27.395</v>
      </c>
      <c r="F4816" s="29">
        <f t="shared" si="75"/>
        <v>27.395</v>
      </c>
      <c r="G4816" s="4" t="s">
        <v>10</v>
      </c>
      <c r="I4816" s="1"/>
    </row>
    <row r="4817" spans="2:9">
      <c r="B4817" s="19">
        <v>45356.405347418979</v>
      </c>
      <c r="C4817" s="20">
        <v>45356.405347418979</v>
      </c>
      <c r="D4817" s="27">
        <v>6</v>
      </c>
      <c r="E4817" s="28">
        <v>27.395</v>
      </c>
      <c r="F4817" s="29">
        <f t="shared" si="75"/>
        <v>164.37</v>
      </c>
      <c r="G4817" s="4" t="s">
        <v>18</v>
      </c>
      <c r="I4817" s="1"/>
    </row>
    <row r="4818" spans="2:9">
      <c r="B4818" s="19">
        <v>45356.405417048612</v>
      </c>
      <c r="C4818" s="20">
        <v>45356.405417048612</v>
      </c>
      <c r="D4818" s="27">
        <v>11</v>
      </c>
      <c r="E4818" s="28">
        <v>27.395</v>
      </c>
      <c r="F4818" s="29">
        <f t="shared" si="75"/>
        <v>301.34499999999997</v>
      </c>
      <c r="G4818" s="4" t="s">
        <v>9</v>
      </c>
      <c r="I4818" s="1"/>
    </row>
    <row r="4819" spans="2:9">
      <c r="B4819" s="19">
        <v>45356.405903159721</v>
      </c>
      <c r="C4819" s="20">
        <v>45356.405903159721</v>
      </c>
      <c r="D4819" s="27">
        <v>11</v>
      </c>
      <c r="E4819" s="28">
        <v>27.395</v>
      </c>
      <c r="F4819" s="29">
        <f t="shared" si="75"/>
        <v>301.34499999999997</v>
      </c>
      <c r="G4819" s="4" t="s">
        <v>9</v>
      </c>
      <c r="I4819" s="1"/>
    </row>
    <row r="4820" spans="2:9">
      <c r="B4820" s="19">
        <v>45356.406047951386</v>
      </c>
      <c r="C4820" s="20">
        <v>45356.406047951386</v>
      </c>
      <c r="D4820" s="27">
        <v>6</v>
      </c>
      <c r="E4820" s="28">
        <v>27.39</v>
      </c>
      <c r="F4820" s="29">
        <f t="shared" si="75"/>
        <v>164.34</v>
      </c>
      <c r="G4820" s="4" t="s">
        <v>18</v>
      </c>
      <c r="I4820" s="1"/>
    </row>
    <row r="4821" spans="2:9">
      <c r="B4821" s="19">
        <v>45356.406047997683</v>
      </c>
      <c r="C4821" s="20">
        <v>45356.406047997683</v>
      </c>
      <c r="D4821" s="27">
        <v>60</v>
      </c>
      <c r="E4821" s="28">
        <v>27.39</v>
      </c>
      <c r="F4821" s="29">
        <f t="shared" si="75"/>
        <v>1643.4</v>
      </c>
      <c r="G4821" s="4" t="s">
        <v>18</v>
      </c>
      <c r="I4821" s="1"/>
    </row>
    <row r="4822" spans="2:9">
      <c r="B4822" s="19">
        <v>45356.406091400466</v>
      </c>
      <c r="C4822" s="20">
        <v>45356.406091400466</v>
      </c>
      <c r="D4822" s="27">
        <v>60</v>
      </c>
      <c r="E4822" s="28">
        <v>27.39</v>
      </c>
      <c r="F4822" s="29">
        <f t="shared" si="75"/>
        <v>1643.4</v>
      </c>
      <c r="G4822" s="4" t="s">
        <v>9</v>
      </c>
      <c r="I4822" s="1"/>
    </row>
    <row r="4823" spans="2:9">
      <c r="B4823" s="19">
        <v>45356.406637731481</v>
      </c>
      <c r="C4823" s="20">
        <v>45356.406637731481</v>
      </c>
      <c r="D4823" s="27">
        <v>12</v>
      </c>
      <c r="E4823" s="28">
        <v>27.395</v>
      </c>
      <c r="F4823" s="29">
        <f t="shared" si="75"/>
        <v>328.74</v>
      </c>
      <c r="G4823" s="4" t="s">
        <v>9</v>
      </c>
      <c r="I4823" s="1"/>
    </row>
    <row r="4824" spans="2:9">
      <c r="B4824" s="19">
        <v>45356.406637766202</v>
      </c>
      <c r="C4824" s="20">
        <v>45356.406637766202</v>
      </c>
      <c r="D4824" s="27">
        <v>5</v>
      </c>
      <c r="E4824" s="28">
        <v>27.395</v>
      </c>
      <c r="F4824" s="29">
        <f t="shared" si="75"/>
        <v>136.97499999999999</v>
      </c>
      <c r="G4824" s="4" t="s">
        <v>18</v>
      </c>
      <c r="I4824" s="1"/>
    </row>
    <row r="4825" spans="2:9">
      <c r="B4825" s="19">
        <v>45356.406637812499</v>
      </c>
      <c r="C4825" s="20">
        <v>45356.406637812499</v>
      </c>
      <c r="D4825" s="27">
        <v>60</v>
      </c>
      <c r="E4825" s="28">
        <v>27.395</v>
      </c>
      <c r="F4825" s="29">
        <f t="shared" si="75"/>
        <v>1643.7</v>
      </c>
      <c r="G4825" s="4" t="s">
        <v>18</v>
      </c>
      <c r="I4825" s="1"/>
    </row>
    <row r="4826" spans="2:9">
      <c r="B4826" s="19">
        <v>45356.406747951391</v>
      </c>
      <c r="C4826" s="20">
        <v>45356.406747951391</v>
      </c>
      <c r="D4826" s="27">
        <v>1</v>
      </c>
      <c r="E4826" s="28">
        <v>27.4</v>
      </c>
      <c r="F4826" s="29">
        <f t="shared" si="75"/>
        <v>27.4</v>
      </c>
      <c r="G4826" s="4" t="s">
        <v>10</v>
      </c>
      <c r="I4826" s="1"/>
    </row>
    <row r="4827" spans="2:9">
      <c r="B4827" s="19">
        <v>45356.406933067126</v>
      </c>
      <c r="C4827" s="20">
        <v>45356.406933067126</v>
      </c>
      <c r="D4827" s="27">
        <v>1</v>
      </c>
      <c r="E4827" s="28">
        <v>27.4</v>
      </c>
      <c r="F4827" s="29">
        <f t="shared" si="75"/>
        <v>27.4</v>
      </c>
      <c r="G4827" s="4" t="s">
        <v>10</v>
      </c>
      <c r="I4827" s="1"/>
    </row>
    <row r="4828" spans="2:9">
      <c r="B4828" s="19">
        <v>45356.406956250001</v>
      </c>
      <c r="C4828" s="20">
        <v>45356.406956250001</v>
      </c>
      <c r="D4828" s="27">
        <v>1</v>
      </c>
      <c r="E4828" s="28">
        <v>27.4</v>
      </c>
      <c r="F4828" s="29">
        <f t="shared" si="75"/>
        <v>27.4</v>
      </c>
      <c r="G4828" s="4" t="s">
        <v>10</v>
      </c>
      <c r="I4828" s="1"/>
    </row>
    <row r="4829" spans="2:9">
      <c r="B4829" s="19">
        <v>45356.407407638886</v>
      </c>
      <c r="C4829" s="20">
        <v>45356.407407638886</v>
      </c>
      <c r="D4829" s="27">
        <v>6</v>
      </c>
      <c r="E4829" s="28">
        <v>27.39</v>
      </c>
      <c r="F4829" s="29">
        <f t="shared" si="75"/>
        <v>164.34</v>
      </c>
      <c r="G4829" s="4" t="s">
        <v>18</v>
      </c>
      <c r="I4829" s="1"/>
    </row>
    <row r="4830" spans="2:9">
      <c r="B4830" s="19">
        <v>45356.407447488426</v>
      </c>
      <c r="C4830" s="20">
        <v>45356.407447488426</v>
      </c>
      <c r="D4830" s="27">
        <v>43</v>
      </c>
      <c r="E4830" s="28">
        <v>27.39</v>
      </c>
      <c r="F4830" s="29">
        <f t="shared" si="75"/>
        <v>1177.77</v>
      </c>
      <c r="G4830" s="4" t="s">
        <v>9</v>
      </c>
      <c r="I4830" s="1"/>
    </row>
    <row r="4831" spans="2:9">
      <c r="B4831" s="19">
        <v>45356.407447534722</v>
      </c>
      <c r="C4831" s="20">
        <v>45356.407447534722</v>
      </c>
      <c r="D4831" s="27">
        <v>6</v>
      </c>
      <c r="E4831" s="28">
        <v>27.39</v>
      </c>
      <c r="F4831" s="29">
        <f t="shared" si="75"/>
        <v>164.34</v>
      </c>
      <c r="G4831" s="4" t="s">
        <v>9</v>
      </c>
      <c r="I4831" s="1"/>
    </row>
    <row r="4832" spans="2:9">
      <c r="B4832" s="19">
        <v>45356.407447534722</v>
      </c>
      <c r="C4832" s="20">
        <v>45356.407447534722</v>
      </c>
      <c r="D4832" s="27">
        <v>191</v>
      </c>
      <c r="E4832" s="28">
        <v>27.39</v>
      </c>
      <c r="F4832" s="29">
        <f t="shared" si="75"/>
        <v>5231.49</v>
      </c>
      <c r="G4832" s="4" t="s">
        <v>9</v>
      </c>
      <c r="I4832" s="1"/>
    </row>
    <row r="4833" spans="2:9">
      <c r="B4833" s="19">
        <v>45356.407604398148</v>
      </c>
      <c r="C4833" s="20">
        <v>45356.407604398148</v>
      </c>
      <c r="D4833" s="27">
        <v>1</v>
      </c>
      <c r="E4833" s="28">
        <v>27.4</v>
      </c>
      <c r="F4833" s="29">
        <f t="shared" si="75"/>
        <v>27.4</v>
      </c>
      <c r="G4833" s="4" t="s">
        <v>10</v>
      </c>
      <c r="I4833" s="1"/>
    </row>
    <row r="4834" spans="2:9">
      <c r="B4834" s="19">
        <v>45356.408146724534</v>
      </c>
      <c r="C4834" s="20">
        <v>45356.408146724534</v>
      </c>
      <c r="D4834" s="27">
        <v>60</v>
      </c>
      <c r="E4834" s="28">
        <v>27.39</v>
      </c>
      <c r="F4834" s="29">
        <f t="shared" si="75"/>
        <v>1643.4</v>
      </c>
      <c r="G4834" s="4" t="s">
        <v>18</v>
      </c>
      <c r="I4834" s="1"/>
    </row>
    <row r="4835" spans="2:9">
      <c r="B4835" s="19">
        <v>45356.408146793983</v>
      </c>
      <c r="C4835" s="20">
        <v>45356.408146793983</v>
      </c>
      <c r="D4835" s="27">
        <v>60</v>
      </c>
      <c r="E4835" s="28">
        <v>27.39</v>
      </c>
      <c r="F4835" s="29">
        <f t="shared" si="75"/>
        <v>1643.4</v>
      </c>
      <c r="G4835" s="4" t="s">
        <v>9</v>
      </c>
      <c r="I4835" s="1"/>
    </row>
    <row r="4836" spans="2:9">
      <c r="B4836" s="19">
        <v>45356.40814684028</v>
      </c>
      <c r="C4836" s="20">
        <v>45356.40814684028</v>
      </c>
      <c r="D4836" s="27">
        <v>11</v>
      </c>
      <c r="E4836" s="28">
        <v>27.39</v>
      </c>
      <c r="F4836" s="29">
        <f t="shared" si="75"/>
        <v>301.29000000000002</v>
      </c>
      <c r="G4836" s="4" t="s">
        <v>9</v>
      </c>
      <c r="I4836" s="1"/>
    </row>
    <row r="4837" spans="2:9">
      <c r="B4837" s="19">
        <v>45356.408657638887</v>
      </c>
      <c r="C4837" s="20">
        <v>45356.408657638887</v>
      </c>
      <c r="D4837" s="27">
        <v>1</v>
      </c>
      <c r="E4837" s="28">
        <v>27.395</v>
      </c>
      <c r="F4837" s="29">
        <f t="shared" si="75"/>
        <v>27.395</v>
      </c>
      <c r="G4837" s="4" t="s">
        <v>10</v>
      </c>
      <c r="I4837" s="1"/>
    </row>
    <row r="4838" spans="2:9">
      <c r="B4838" s="19">
        <v>45356.408784953703</v>
      </c>
      <c r="C4838" s="20">
        <v>45356.408784953703</v>
      </c>
      <c r="D4838" s="27">
        <v>1</v>
      </c>
      <c r="E4838" s="28">
        <v>27.395</v>
      </c>
      <c r="F4838" s="29">
        <f t="shared" si="75"/>
        <v>27.395</v>
      </c>
      <c r="G4838" s="4" t="s">
        <v>10</v>
      </c>
      <c r="I4838" s="1"/>
    </row>
    <row r="4839" spans="2:9">
      <c r="B4839" s="19">
        <v>45356.409034143522</v>
      </c>
      <c r="C4839" s="20">
        <v>45356.409034143522</v>
      </c>
      <c r="D4839" s="27">
        <v>6</v>
      </c>
      <c r="E4839" s="28">
        <v>27.39</v>
      </c>
      <c r="F4839" s="29">
        <f t="shared" si="75"/>
        <v>164.34</v>
      </c>
      <c r="G4839" s="4" t="s">
        <v>18</v>
      </c>
      <c r="I4839" s="1"/>
    </row>
    <row r="4840" spans="2:9">
      <c r="B4840" s="19">
        <v>45356.409034178243</v>
      </c>
      <c r="C4840" s="20">
        <v>45356.409034178243</v>
      </c>
      <c r="D4840" s="27">
        <v>60</v>
      </c>
      <c r="E4840" s="28">
        <v>27.39</v>
      </c>
      <c r="F4840" s="29">
        <f t="shared" si="75"/>
        <v>1643.4</v>
      </c>
      <c r="G4840" s="4" t="s">
        <v>18</v>
      </c>
      <c r="I4840" s="1"/>
    </row>
    <row r="4841" spans="2:9">
      <c r="B4841" s="19">
        <v>45356.409081944446</v>
      </c>
      <c r="C4841" s="20">
        <v>45356.409081944446</v>
      </c>
      <c r="D4841" s="27">
        <v>20</v>
      </c>
      <c r="E4841" s="28">
        <v>27.39</v>
      </c>
      <c r="F4841" s="29">
        <f t="shared" si="75"/>
        <v>547.79999999999995</v>
      </c>
      <c r="G4841" s="4" t="s">
        <v>9</v>
      </c>
      <c r="I4841" s="1"/>
    </row>
    <row r="4842" spans="2:9">
      <c r="B4842" s="19">
        <v>45356.409081979167</v>
      </c>
      <c r="C4842" s="20">
        <v>45356.409081979167</v>
      </c>
      <c r="D4842" s="27">
        <v>11</v>
      </c>
      <c r="E4842" s="28">
        <v>27.39</v>
      </c>
      <c r="F4842" s="29">
        <f t="shared" si="75"/>
        <v>301.29000000000002</v>
      </c>
      <c r="G4842" s="4" t="s">
        <v>9</v>
      </c>
      <c r="I4842" s="1"/>
    </row>
    <row r="4843" spans="2:9">
      <c r="B4843" s="19">
        <v>45356.409082025464</v>
      </c>
      <c r="C4843" s="20">
        <v>45356.409082025464</v>
      </c>
      <c r="D4843" s="27">
        <v>100</v>
      </c>
      <c r="E4843" s="28">
        <v>27.39</v>
      </c>
      <c r="F4843" s="29">
        <f t="shared" si="75"/>
        <v>2739</v>
      </c>
      <c r="G4843" s="4" t="s">
        <v>9</v>
      </c>
      <c r="I4843" s="1"/>
    </row>
    <row r="4844" spans="2:9">
      <c r="B4844" s="19">
        <v>45356.409082060185</v>
      </c>
      <c r="C4844" s="20">
        <v>45356.409082060185</v>
      </c>
      <c r="D4844" s="27">
        <v>10</v>
      </c>
      <c r="E4844" s="28">
        <v>27.39</v>
      </c>
      <c r="F4844" s="29">
        <f t="shared" si="75"/>
        <v>273.89999999999998</v>
      </c>
      <c r="G4844" s="4" t="s">
        <v>9</v>
      </c>
      <c r="I4844" s="1"/>
    </row>
    <row r="4845" spans="2:9">
      <c r="B4845" s="19">
        <v>45356.409082442129</v>
      </c>
      <c r="C4845" s="20">
        <v>45356.409082442129</v>
      </c>
      <c r="D4845" s="27">
        <v>6</v>
      </c>
      <c r="E4845" s="28">
        <v>27.39</v>
      </c>
      <c r="F4845" s="29">
        <f t="shared" si="75"/>
        <v>164.34</v>
      </c>
      <c r="G4845" s="4" t="s">
        <v>18</v>
      </c>
      <c r="I4845" s="1"/>
    </row>
    <row r="4846" spans="2:9">
      <c r="B4846" s="19">
        <v>45356.409082488426</v>
      </c>
      <c r="C4846" s="20">
        <v>45356.409082488426</v>
      </c>
      <c r="D4846" s="27">
        <v>60</v>
      </c>
      <c r="E4846" s="28">
        <v>27.39</v>
      </c>
      <c r="F4846" s="29">
        <f t="shared" si="75"/>
        <v>1643.4</v>
      </c>
      <c r="G4846" s="4" t="s">
        <v>18</v>
      </c>
      <c r="I4846" s="1"/>
    </row>
    <row r="4847" spans="2:9">
      <c r="B4847" s="19">
        <v>45356.40962982639</v>
      </c>
      <c r="C4847" s="20">
        <v>45356.40962982639</v>
      </c>
      <c r="D4847" s="27">
        <v>1</v>
      </c>
      <c r="E4847" s="28">
        <v>27.395</v>
      </c>
      <c r="F4847" s="29">
        <f t="shared" si="75"/>
        <v>27.395</v>
      </c>
      <c r="G4847" s="4" t="s">
        <v>10</v>
      </c>
      <c r="I4847" s="1"/>
    </row>
    <row r="4848" spans="2:9">
      <c r="B4848" s="19">
        <v>45356.410715428239</v>
      </c>
      <c r="C4848" s="20">
        <v>45356.410715428239</v>
      </c>
      <c r="D4848" s="27">
        <v>11</v>
      </c>
      <c r="E4848" s="28">
        <v>27.39</v>
      </c>
      <c r="F4848" s="29">
        <f t="shared" si="75"/>
        <v>301.29000000000002</v>
      </c>
      <c r="G4848" s="4" t="s">
        <v>9</v>
      </c>
      <c r="I4848" s="1"/>
    </row>
    <row r="4849" spans="2:9">
      <c r="B4849" s="19">
        <v>45356.410715474536</v>
      </c>
      <c r="C4849" s="20">
        <v>45356.410715474536</v>
      </c>
      <c r="D4849" s="27">
        <v>11</v>
      </c>
      <c r="E4849" s="28">
        <v>27.39</v>
      </c>
      <c r="F4849" s="29">
        <f t="shared" si="75"/>
        <v>301.29000000000002</v>
      </c>
      <c r="G4849" s="4" t="s">
        <v>9</v>
      </c>
      <c r="I4849" s="1"/>
    </row>
    <row r="4850" spans="2:9">
      <c r="B4850" s="19">
        <v>45356.410715509257</v>
      </c>
      <c r="C4850" s="20">
        <v>45356.410715509257</v>
      </c>
      <c r="D4850" s="27">
        <v>180</v>
      </c>
      <c r="E4850" s="28">
        <v>27.39</v>
      </c>
      <c r="F4850" s="29">
        <f t="shared" si="75"/>
        <v>4930.2</v>
      </c>
      <c r="G4850" s="4" t="s">
        <v>9</v>
      </c>
      <c r="I4850" s="1"/>
    </row>
    <row r="4851" spans="2:9">
      <c r="B4851" s="19">
        <v>45356.410715590275</v>
      </c>
      <c r="C4851" s="20">
        <v>45356.410715590275</v>
      </c>
      <c r="D4851" s="27">
        <v>5</v>
      </c>
      <c r="E4851" s="28">
        <v>27.39</v>
      </c>
      <c r="F4851" s="29">
        <f t="shared" si="75"/>
        <v>136.94999999999999</v>
      </c>
      <c r="G4851" s="4" t="s">
        <v>18</v>
      </c>
      <c r="I4851" s="1"/>
    </row>
    <row r="4852" spans="2:9">
      <c r="B4852" s="19">
        <v>45356.410715590275</v>
      </c>
      <c r="C4852" s="20">
        <v>45356.410715590275</v>
      </c>
      <c r="D4852" s="27">
        <v>5</v>
      </c>
      <c r="E4852" s="28">
        <v>27.39</v>
      </c>
      <c r="F4852" s="29">
        <f t="shared" si="75"/>
        <v>136.94999999999999</v>
      </c>
      <c r="G4852" s="4" t="s">
        <v>18</v>
      </c>
      <c r="I4852" s="1"/>
    </row>
    <row r="4853" spans="2:9">
      <c r="B4853" s="19">
        <v>45356.41111508102</v>
      </c>
      <c r="C4853" s="20">
        <v>45356.41111508102</v>
      </c>
      <c r="D4853" s="27">
        <v>1</v>
      </c>
      <c r="E4853" s="28">
        <v>27.39</v>
      </c>
      <c r="F4853" s="29">
        <f t="shared" si="75"/>
        <v>27.39</v>
      </c>
      <c r="G4853" s="4" t="s">
        <v>18</v>
      </c>
      <c r="I4853" s="1"/>
    </row>
    <row r="4854" spans="2:9">
      <c r="B4854" s="19">
        <v>45356.411115127317</v>
      </c>
      <c r="C4854" s="20">
        <v>45356.411115127317</v>
      </c>
      <c r="D4854" s="27">
        <v>60</v>
      </c>
      <c r="E4854" s="28">
        <v>27.39</v>
      </c>
      <c r="F4854" s="29">
        <f t="shared" si="75"/>
        <v>1643.4</v>
      </c>
      <c r="G4854" s="4" t="s">
        <v>18</v>
      </c>
      <c r="I4854" s="1"/>
    </row>
    <row r="4855" spans="2:9">
      <c r="B4855" s="19">
        <v>45356.411115162038</v>
      </c>
      <c r="C4855" s="20">
        <v>45356.411115162038</v>
      </c>
      <c r="D4855" s="27">
        <v>6</v>
      </c>
      <c r="E4855" s="28">
        <v>27.39</v>
      </c>
      <c r="F4855" s="29">
        <f t="shared" si="75"/>
        <v>164.34</v>
      </c>
      <c r="G4855" s="4" t="s">
        <v>18</v>
      </c>
      <c r="I4855" s="1"/>
    </row>
    <row r="4856" spans="2:9">
      <c r="B4856" s="19">
        <v>45356.411115196759</v>
      </c>
      <c r="C4856" s="20">
        <v>45356.411115196759</v>
      </c>
      <c r="D4856" s="27">
        <v>81</v>
      </c>
      <c r="E4856" s="28">
        <v>27.39</v>
      </c>
      <c r="F4856" s="29">
        <f t="shared" si="75"/>
        <v>2218.59</v>
      </c>
      <c r="G4856" s="4" t="s">
        <v>18</v>
      </c>
      <c r="I4856" s="1"/>
    </row>
    <row r="4857" spans="2:9">
      <c r="B4857" s="19">
        <v>45356.411620752318</v>
      </c>
      <c r="C4857" s="20">
        <v>45356.411620752318</v>
      </c>
      <c r="D4857" s="27">
        <v>11</v>
      </c>
      <c r="E4857" s="28">
        <v>27.395</v>
      </c>
      <c r="F4857" s="29">
        <f t="shared" si="75"/>
        <v>301.34499999999997</v>
      </c>
      <c r="G4857" s="4" t="s">
        <v>9</v>
      </c>
      <c r="I4857" s="1"/>
    </row>
    <row r="4858" spans="2:9">
      <c r="B4858" s="19">
        <v>45356.411643946762</v>
      </c>
      <c r="C4858" s="20">
        <v>45356.411643946762</v>
      </c>
      <c r="D4858" s="27">
        <v>10</v>
      </c>
      <c r="E4858" s="28">
        <v>27.395</v>
      </c>
      <c r="F4858" s="29">
        <f t="shared" si="75"/>
        <v>273.95</v>
      </c>
      <c r="G4858" s="4" t="s">
        <v>9</v>
      </c>
      <c r="I4858" s="1"/>
    </row>
    <row r="4859" spans="2:9">
      <c r="B4859" s="19">
        <v>45356.411655636577</v>
      </c>
      <c r="C4859" s="20">
        <v>45356.411655636577</v>
      </c>
      <c r="D4859" s="27">
        <v>11</v>
      </c>
      <c r="E4859" s="28">
        <v>27.395</v>
      </c>
      <c r="F4859" s="29">
        <f t="shared" si="75"/>
        <v>301.34499999999997</v>
      </c>
      <c r="G4859" s="4" t="s">
        <v>9</v>
      </c>
      <c r="I4859" s="1"/>
    </row>
    <row r="4860" spans="2:9">
      <c r="B4860" s="19">
        <v>45356.411902777778</v>
      </c>
      <c r="C4860" s="20">
        <v>45356.411902777778</v>
      </c>
      <c r="D4860" s="27">
        <v>1</v>
      </c>
      <c r="E4860" s="28">
        <v>27.39</v>
      </c>
      <c r="F4860" s="29">
        <f t="shared" si="75"/>
        <v>27.39</v>
      </c>
      <c r="G4860" s="4" t="s">
        <v>10</v>
      </c>
      <c r="I4860" s="1"/>
    </row>
    <row r="4861" spans="2:9">
      <c r="B4861" s="19">
        <v>45356.411902812499</v>
      </c>
      <c r="C4861" s="20">
        <v>45356.411902812499</v>
      </c>
      <c r="D4861" s="27">
        <v>1</v>
      </c>
      <c r="E4861" s="28">
        <v>27.39</v>
      </c>
      <c r="F4861" s="29">
        <f t="shared" si="75"/>
        <v>27.39</v>
      </c>
      <c r="G4861" s="4" t="s">
        <v>10</v>
      </c>
      <c r="I4861" s="1"/>
    </row>
    <row r="4862" spans="2:9">
      <c r="B4862" s="19">
        <v>45356.411902858796</v>
      </c>
      <c r="C4862" s="20">
        <v>45356.411902858796</v>
      </c>
      <c r="D4862" s="27">
        <v>1</v>
      </c>
      <c r="E4862" s="28">
        <v>27.39</v>
      </c>
      <c r="F4862" s="29">
        <f t="shared" si="75"/>
        <v>27.39</v>
      </c>
      <c r="G4862" s="4" t="s">
        <v>10</v>
      </c>
      <c r="I4862" s="1"/>
    </row>
    <row r="4863" spans="2:9">
      <c r="B4863" s="19">
        <v>45356.411902893517</v>
      </c>
      <c r="C4863" s="20">
        <v>45356.411902893517</v>
      </c>
      <c r="D4863" s="27">
        <v>1</v>
      </c>
      <c r="E4863" s="28">
        <v>27.39</v>
      </c>
      <c r="F4863" s="29">
        <f t="shared" si="75"/>
        <v>27.39</v>
      </c>
      <c r="G4863" s="4" t="s">
        <v>10</v>
      </c>
      <c r="I4863" s="1"/>
    </row>
    <row r="4864" spans="2:9">
      <c r="B4864" s="19">
        <v>45356.411956400465</v>
      </c>
      <c r="C4864" s="20">
        <v>45356.411956400465</v>
      </c>
      <c r="D4864" s="27">
        <v>12</v>
      </c>
      <c r="E4864" s="28">
        <v>27.395</v>
      </c>
      <c r="F4864" s="29">
        <f t="shared" si="75"/>
        <v>328.74</v>
      </c>
      <c r="G4864" s="4" t="s">
        <v>9</v>
      </c>
      <c r="I4864" s="1"/>
    </row>
    <row r="4865" spans="2:9">
      <c r="B4865" s="19">
        <v>45356.411968981483</v>
      </c>
      <c r="C4865" s="20">
        <v>45356.411968981483</v>
      </c>
      <c r="D4865" s="27">
        <v>39</v>
      </c>
      <c r="E4865" s="28">
        <v>27.39</v>
      </c>
      <c r="F4865" s="29">
        <f t="shared" si="75"/>
        <v>1068.21</v>
      </c>
      <c r="G4865" s="4" t="s">
        <v>18</v>
      </c>
      <c r="I4865" s="1"/>
    </row>
    <row r="4866" spans="2:9">
      <c r="B4866" s="19">
        <v>45356.411969016204</v>
      </c>
      <c r="C4866" s="20">
        <v>45356.411969016204</v>
      </c>
      <c r="D4866" s="27">
        <v>5</v>
      </c>
      <c r="E4866" s="28">
        <v>27.39</v>
      </c>
      <c r="F4866" s="29">
        <f t="shared" si="75"/>
        <v>136.94999999999999</v>
      </c>
      <c r="G4866" s="4" t="s">
        <v>18</v>
      </c>
      <c r="I4866" s="1"/>
    </row>
    <row r="4867" spans="2:9">
      <c r="B4867" s="19">
        <v>45356.411969062501</v>
      </c>
      <c r="C4867" s="20">
        <v>45356.411969062501</v>
      </c>
      <c r="D4867" s="27">
        <v>6</v>
      </c>
      <c r="E4867" s="28">
        <v>27.39</v>
      </c>
      <c r="F4867" s="29">
        <f t="shared" si="75"/>
        <v>164.34</v>
      </c>
      <c r="G4867" s="4" t="s">
        <v>18</v>
      </c>
      <c r="I4867" s="1"/>
    </row>
    <row r="4868" spans="2:9">
      <c r="B4868" s="19">
        <v>45356.411969062501</v>
      </c>
      <c r="C4868" s="20">
        <v>45356.411969062501</v>
      </c>
      <c r="D4868" s="27">
        <v>6</v>
      </c>
      <c r="E4868" s="28">
        <v>27.39</v>
      </c>
      <c r="F4868" s="29">
        <f t="shared" si="75"/>
        <v>164.34</v>
      </c>
      <c r="G4868" s="4" t="s">
        <v>18</v>
      </c>
      <c r="I4868" s="1"/>
    </row>
    <row r="4869" spans="2:9">
      <c r="B4869" s="19">
        <v>45356.411969097222</v>
      </c>
      <c r="C4869" s="20">
        <v>45356.411969097222</v>
      </c>
      <c r="D4869" s="27">
        <v>120</v>
      </c>
      <c r="E4869" s="28">
        <v>27.39</v>
      </c>
      <c r="F4869" s="29">
        <f t="shared" si="75"/>
        <v>3286.8</v>
      </c>
      <c r="G4869" s="4" t="s">
        <v>9</v>
      </c>
      <c r="I4869" s="1"/>
    </row>
    <row r="4870" spans="2:9">
      <c r="B4870" s="19">
        <v>45356.411969131943</v>
      </c>
      <c r="C4870" s="20">
        <v>45356.411969131943</v>
      </c>
      <c r="D4870" s="27">
        <v>180</v>
      </c>
      <c r="E4870" s="28">
        <v>27.39</v>
      </c>
      <c r="F4870" s="29">
        <f t="shared" ref="F4870:F4933" si="76">+D4870*E4870</f>
        <v>4930.2</v>
      </c>
      <c r="G4870" s="4" t="s">
        <v>9</v>
      </c>
      <c r="I4870" s="1"/>
    </row>
    <row r="4871" spans="2:9">
      <c r="B4871" s="19">
        <v>45356.412646643519</v>
      </c>
      <c r="C4871" s="20">
        <v>45356.412646643519</v>
      </c>
      <c r="D4871" s="27">
        <v>120</v>
      </c>
      <c r="E4871" s="28">
        <v>27.39</v>
      </c>
      <c r="F4871" s="29">
        <f t="shared" si="76"/>
        <v>3286.8</v>
      </c>
      <c r="G4871" s="4" t="s">
        <v>9</v>
      </c>
      <c r="I4871" s="1"/>
    </row>
    <row r="4872" spans="2:9">
      <c r="B4872" s="19">
        <v>45356.41264667824</v>
      </c>
      <c r="C4872" s="20">
        <v>45356.41264667824</v>
      </c>
      <c r="D4872" s="27">
        <v>11</v>
      </c>
      <c r="E4872" s="28">
        <v>27.39</v>
      </c>
      <c r="F4872" s="29">
        <f t="shared" si="76"/>
        <v>301.29000000000002</v>
      </c>
      <c r="G4872" s="4" t="s">
        <v>9</v>
      </c>
      <c r="I4872" s="1"/>
    </row>
    <row r="4873" spans="2:9">
      <c r="B4873" s="19">
        <v>45356.412646724537</v>
      </c>
      <c r="C4873" s="20">
        <v>45356.412646724537</v>
      </c>
      <c r="D4873" s="27">
        <v>6</v>
      </c>
      <c r="E4873" s="28">
        <v>27.39</v>
      </c>
      <c r="F4873" s="29">
        <f t="shared" si="76"/>
        <v>164.34</v>
      </c>
      <c r="G4873" s="4" t="s">
        <v>18</v>
      </c>
      <c r="I4873" s="1"/>
    </row>
    <row r="4874" spans="2:9">
      <c r="B4874" s="19">
        <v>45356.412646724537</v>
      </c>
      <c r="C4874" s="20">
        <v>45356.412646724537</v>
      </c>
      <c r="D4874" s="27">
        <v>120</v>
      </c>
      <c r="E4874" s="28">
        <v>27.39</v>
      </c>
      <c r="F4874" s="29">
        <f t="shared" si="76"/>
        <v>3286.8</v>
      </c>
      <c r="G4874" s="4" t="s">
        <v>18</v>
      </c>
      <c r="I4874" s="1"/>
    </row>
    <row r="4875" spans="2:9">
      <c r="B4875" s="19">
        <v>45356.413194641202</v>
      </c>
      <c r="C4875" s="20">
        <v>45356.413194641202</v>
      </c>
      <c r="D4875" s="27">
        <v>1</v>
      </c>
      <c r="E4875" s="28">
        <v>27.395</v>
      </c>
      <c r="F4875" s="29">
        <f t="shared" si="76"/>
        <v>27.395</v>
      </c>
      <c r="G4875" s="4" t="s">
        <v>10</v>
      </c>
      <c r="I4875" s="1"/>
    </row>
    <row r="4876" spans="2:9">
      <c r="B4876" s="19">
        <v>45356.413217858797</v>
      </c>
      <c r="C4876" s="20">
        <v>45356.413217858797</v>
      </c>
      <c r="D4876" s="27">
        <v>1</v>
      </c>
      <c r="E4876" s="28">
        <v>27.395</v>
      </c>
      <c r="F4876" s="29">
        <f t="shared" si="76"/>
        <v>27.395</v>
      </c>
      <c r="G4876" s="4" t="s">
        <v>10</v>
      </c>
      <c r="I4876" s="1"/>
    </row>
    <row r="4877" spans="2:9">
      <c r="B4877" s="19">
        <v>45356.413240972222</v>
      </c>
      <c r="C4877" s="20">
        <v>45356.413240972222</v>
      </c>
      <c r="D4877" s="27">
        <v>1</v>
      </c>
      <c r="E4877" s="28">
        <v>27.395</v>
      </c>
      <c r="F4877" s="29">
        <f t="shared" si="76"/>
        <v>27.395</v>
      </c>
      <c r="G4877" s="4" t="s">
        <v>10</v>
      </c>
      <c r="I4877" s="1"/>
    </row>
    <row r="4878" spans="2:9">
      <c r="B4878" s="19">
        <v>45356.413341863423</v>
      </c>
      <c r="C4878" s="20">
        <v>45356.413341863423</v>
      </c>
      <c r="D4878" s="27">
        <v>120</v>
      </c>
      <c r="E4878" s="28">
        <v>27.39</v>
      </c>
      <c r="F4878" s="29">
        <f t="shared" si="76"/>
        <v>3286.8</v>
      </c>
      <c r="G4878" s="4" t="s">
        <v>9</v>
      </c>
      <c r="I4878" s="1"/>
    </row>
    <row r="4879" spans="2:9">
      <c r="B4879" s="19">
        <v>45356.41341458333</v>
      </c>
      <c r="C4879" s="20">
        <v>45356.41341458333</v>
      </c>
      <c r="D4879" s="27">
        <v>1</v>
      </c>
      <c r="E4879" s="28">
        <v>27.395</v>
      </c>
      <c r="F4879" s="29">
        <f t="shared" si="76"/>
        <v>27.395</v>
      </c>
      <c r="G4879" s="4" t="s">
        <v>10</v>
      </c>
      <c r="I4879" s="1"/>
    </row>
    <row r="4880" spans="2:9">
      <c r="B4880" s="19">
        <v>45356.413426354164</v>
      </c>
      <c r="C4880" s="20">
        <v>45356.413426354164</v>
      </c>
      <c r="D4880" s="27">
        <v>60</v>
      </c>
      <c r="E4880" s="28">
        <v>27.39</v>
      </c>
      <c r="F4880" s="29">
        <f t="shared" si="76"/>
        <v>1643.4</v>
      </c>
      <c r="G4880" s="4" t="s">
        <v>9</v>
      </c>
      <c r="I4880" s="1"/>
    </row>
    <row r="4881" spans="2:9">
      <c r="B4881" s="19">
        <v>45356.413426388892</v>
      </c>
      <c r="C4881" s="20">
        <v>45356.413426388892</v>
      </c>
      <c r="D4881" s="27">
        <v>60</v>
      </c>
      <c r="E4881" s="28">
        <v>27.39</v>
      </c>
      <c r="F4881" s="29">
        <f t="shared" si="76"/>
        <v>1643.4</v>
      </c>
      <c r="G4881" s="4" t="s">
        <v>18</v>
      </c>
      <c r="I4881" s="1"/>
    </row>
    <row r="4882" spans="2:9">
      <c r="B4882" s="19">
        <v>45356.413692361108</v>
      </c>
      <c r="C4882" s="20">
        <v>45356.413692361108</v>
      </c>
      <c r="D4882" s="27">
        <v>1</v>
      </c>
      <c r="E4882" s="28">
        <v>27.395</v>
      </c>
      <c r="F4882" s="29">
        <f t="shared" si="76"/>
        <v>27.395</v>
      </c>
      <c r="G4882" s="4" t="s">
        <v>10</v>
      </c>
      <c r="I4882" s="1"/>
    </row>
    <row r="4883" spans="2:9">
      <c r="B4883" s="19">
        <v>45356.414004826387</v>
      </c>
      <c r="C4883" s="20">
        <v>45356.414004826387</v>
      </c>
      <c r="D4883" s="27">
        <v>6</v>
      </c>
      <c r="E4883" s="28">
        <v>27.395</v>
      </c>
      <c r="F4883" s="29">
        <f t="shared" si="76"/>
        <v>164.37</v>
      </c>
      <c r="G4883" s="4" t="s">
        <v>18</v>
      </c>
      <c r="I4883" s="1"/>
    </row>
    <row r="4884" spans="2:9">
      <c r="B4884" s="19">
        <v>45356.414016435185</v>
      </c>
      <c r="C4884" s="20">
        <v>45356.414016435185</v>
      </c>
      <c r="D4884" s="27">
        <v>5</v>
      </c>
      <c r="E4884" s="28">
        <v>27.395</v>
      </c>
      <c r="F4884" s="29">
        <f t="shared" si="76"/>
        <v>136.97499999999999</v>
      </c>
      <c r="G4884" s="4" t="s">
        <v>18</v>
      </c>
      <c r="I4884" s="1"/>
    </row>
    <row r="4885" spans="2:9">
      <c r="B4885" s="19">
        <v>45356.414039583331</v>
      </c>
      <c r="C4885" s="20">
        <v>45356.414039583331</v>
      </c>
      <c r="D4885" s="27">
        <v>6</v>
      </c>
      <c r="E4885" s="28">
        <v>27.395</v>
      </c>
      <c r="F4885" s="29">
        <f t="shared" si="76"/>
        <v>164.37</v>
      </c>
      <c r="G4885" s="4" t="s">
        <v>18</v>
      </c>
      <c r="I4885" s="1"/>
    </row>
    <row r="4886" spans="2:9">
      <c r="B4886" s="19">
        <v>45356.414039930554</v>
      </c>
      <c r="C4886" s="20">
        <v>45356.414039930554</v>
      </c>
      <c r="D4886" s="27">
        <v>11</v>
      </c>
      <c r="E4886" s="28">
        <v>27.395</v>
      </c>
      <c r="F4886" s="29">
        <f t="shared" si="76"/>
        <v>301.34499999999997</v>
      </c>
      <c r="G4886" s="4" t="s">
        <v>9</v>
      </c>
      <c r="I4886" s="1"/>
    </row>
    <row r="4887" spans="2:9">
      <c r="B4887" s="19">
        <v>45356.414155439816</v>
      </c>
      <c r="C4887" s="20">
        <v>45356.414155439816</v>
      </c>
      <c r="D4887" s="27">
        <v>1</v>
      </c>
      <c r="E4887" s="28">
        <v>27.395</v>
      </c>
      <c r="F4887" s="29">
        <f t="shared" si="76"/>
        <v>27.395</v>
      </c>
      <c r="G4887" s="4" t="s">
        <v>10</v>
      </c>
      <c r="I4887" s="1"/>
    </row>
    <row r="4888" spans="2:9">
      <c r="B4888" s="19">
        <v>45356.41421357639</v>
      </c>
      <c r="C4888" s="20">
        <v>45356.41421357639</v>
      </c>
      <c r="D4888" s="27">
        <v>10</v>
      </c>
      <c r="E4888" s="28">
        <v>27.395</v>
      </c>
      <c r="F4888" s="29">
        <f t="shared" si="76"/>
        <v>273.95</v>
      </c>
      <c r="G4888" s="4" t="s">
        <v>9</v>
      </c>
      <c r="I4888" s="1"/>
    </row>
    <row r="4889" spans="2:9">
      <c r="B4889" s="19">
        <v>45356.41451396991</v>
      </c>
      <c r="C4889" s="20">
        <v>45356.41451396991</v>
      </c>
      <c r="D4889" s="27">
        <v>11</v>
      </c>
      <c r="E4889" s="28">
        <v>27.405000000000001</v>
      </c>
      <c r="F4889" s="29">
        <f t="shared" si="76"/>
        <v>301.45500000000004</v>
      </c>
      <c r="G4889" s="4" t="s">
        <v>9</v>
      </c>
      <c r="I4889" s="1"/>
    </row>
    <row r="4890" spans="2:9">
      <c r="B4890" s="19">
        <v>45356.414514039352</v>
      </c>
      <c r="C4890" s="20">
        <v>45356.414514039352</v>
      </c>
      <c r="D4890" s="27">
        <v>50</v>
      </c>
      <c r="E4890" s="28">
        <v>27.405000000000001</v>
      </c>
      <c r="F4890" s="29">
        <f t="shared" si="76"/>
        <v>1370.25</v>
      </c>
      <c r="G4890" s="4" t="s">
        <v>9</v>
      </c>
      <c r="I4890" s="1"/>
    </row>
    <row r="4891" spans="2:9">
      <c r="B4891" s="19">
        <v>45356.41451412037</v>
      </c>
      <c r="C4891" s="20">
        <v>45356.41451412037</v>
      </c>
      <c r="D4891" s="27">
        <v>190</v>
      </c>
      <c r="E4891" s="28">
        <v>27.405000000000001</v>
      </c>
      <c r="F4891" s="29">
        <f t="shared" si="76"/>
        <v>5206.95</v>
      </c>
      <c r="G4891" s="4" t="s">
        <v>9</v>
      </c>
      <c r="I4891" s="1"/>
    </row>
    <row r="4892" spans="2:9">
      <c r="B4892" s="19">
        <v>45356.414514201388</v>
      </c>
      <c r="C4892" s="20">
        <v>45356.414514201388</v>
      </c>
      <c r="D4892" s="27">
        <v>6</v>
      </c>
      <c r="E4892" s="28">
        <v>27.405000000000001</v>
      </c>
      <c r="F4892" s="29">
        <f t="shared" si="76"/>
        <v>164.43</v>
      </c>
      <c r="G4892" s="4" t="s">
        <v>18</v>
      </c>
      <c r="I4892" s="1"/>
    </row>
    <row r="4893" spans="2:9">
      <c r="B4893" s="19">
        <v>45356.414514201388</v>
      </c>
      <c r="C4893" s="20">
        <v>45356.414514201388</v>
      </c>
      <c r="D4893" s="27">
        <v>6</v>
      </c>
      <c r="E4893" s="28">
        <v>27.405000000000001</v>
      </c>
      <c r="F4893" s="29">
        <f t="shared" si="76"/>
        <v>164.43</v>
      </c>
      <c r="G4893" s="4" t="s">
        <v>18</v>
      </c>
      <c r="I4893" s="1"/>
    </row>
    <row r="4894" spans="2:9">
      <c r="B4894" s="19">
        <v>45356.414514236109</v>
      </c>
      <c r="C4894" s="20">
        <v>45356.414514236109</v>
      </c>
      <c r="D4894" s="27">
        <v>120</v>
      </c>
      <c r="E4894" s="28">
        <v>27.405000000000001</v>
      </c>
      <c r="F4894" s="29">
        <f t="shared" si="76"/>
        <v>3288.6000000000004</v>
      </c>
      <c r="G4894" s="4" t="s">
        <v>18</v>
      </c>
      <c r="I4894" s="1"/>
    </row>
    <row r="4895" spans="2:9">
      <c r="B4895" s="19">
        <v>45356.414595289352</v>
      </c>
      <c r="C4895" s="20">
        <v>45356.414595289352</v>
      </c>
      <c r="D4895" s="27">
        <v>10</v>
      </c>
      <c r="E4895" s="28">
        <v>27.405000000000001</v>
      </c>
      <c r="F4895" s="29">
        <f t="shared" si="76"/>
        <v>274.05</v>
      </c>
      <c r="G4895" s="4" t="s">
        <v>9</v>
      </c>
      <c r="I4895" s="1"/>
    </row>
    <row r="4896" spans="2:9">
      <c r="B4896" s="19">
        <v>45356.414626273145</v>
      </c>
      <c r="C4896" s="20">
        <v>45356.414626273145</v>
      </c>
      <c r="D4896" s="27">
        <v>60</v>
      </c>
      <c r="E4896" s="28">
        <v>27.4</v>
      </c>
      <c r="F4896" s="29">
        <f t="shared" si="76"/>
        <v>1644</v>
      </c>
      <c r="G4896" s="4" t="s">
        <v>18</v>
      </c>
      <c r="I4896" s="1"/>
    </row>
    <row r="4897" spans="2:9">
      <c r="B4897" s="19">
        <v>45356.414630983796</v>
      </c>
      <c r="C4897" s="20">
        <v>45356.414630983796</v>
      </c>
      <c r="D4897" s="27">
        <v>11</v>
      </c>
      <c r="E4897" s="28">
        <v>27.4</v>
      </c>
      <c r="F4897" s="29">
        <f t="shared" si="76"/>
        <v>301.39999999999998</v>
      </c>
      <c r="G4897" s="4" t="s">
        <v>9</v>
      </c>
      <c r="I4897" s="1"/>
    </row>
    <row r="4898" spans="2:9">
      <c r="B4898" s="19">
        <v>45356.414757175924</v>
      </c>
      <c r="C4898" s="20">
        <v>45356.414757175924</v>
      </c>
      <c r="D4898" s="27">
        <v>1</v>
      </c>
      <c r="E4898" s="28">
        <v>27.4</v>
      </c>
      <c r="F4898" s="29">
        <f t="shared" si="76"/>
        <v>27.4</v>
      </c>
      <c r="G4898" s="4" t="s">
        <v>10</v>
      </c>
      <c r="I4898" s="1"/>
    </row>
    <row r="4899" spans="2:9">
      <c r="B4899" s="19">
        <v>45356.415017824074</v>
      </c>
      <c r="C4899" s="20">
        <v>45356.415017824074</v>
      </c>
      <c r="D4899" s="27">
        <v>5</v>
      </c>
      <c r="E4899" s="28">
        <v>27.4</v>
      </c>
      <c r="F4899" s="29">
        <f t="shared" si="76"/>
        <v>137</v>
      </c>
      <c r="G4899" s="4" t="s">
        <v>18</v>
      </c>
      <c r="I4899" s="1"/>
    </row>
    <row r="4900" spans="2:9">
      <c r="B4900" s="19">
        <v>45356.415017858795</v>
      </c>
      <c r="C4900" s="20">
        <v>45356.415017858795</v>
      </c>
      <c r="D4900" s="27">
        <v>60</v>
      </c>
      <c r="E4900" s="28">
        <v>27.4</v>
      </c>
      <c r="F4900" s="29">
        <f t="shared" si="76"/>
        <v>1644</v>
      </c>
      <c r="G4900" s="4" t="s">
        <v>18</v>
      </c>
      <c r="I4900" s="1"/>
    </row>
    <row r="4901" spans="2:9">
      <c r="B4901" s="19">
        <v>45356.415395949072</v>
      </c>
      <c r="C4901" s="20">
        <v>45356.415395949072</v>
      </c>
      <c r="D4901" s="27">
        <v>11</v>
      </c>
      <c r="E4901" s="28">
        <v>27.4</v>
      </c>
      <c r="F4901" s="29">
        <f t="shared" si="76"/>
        <v>301.39999999999998</v>
      </c>
      <c r="G4901" s="4" t="s">
        <v>9</v>
      </c>
      <c r="I4901" s="1"/>
    </row>
    <row r="4902" spans="2:9">
      <c r="B4902" s="19">
        <v>45356.415878437503</v>
      </c>
      <c r="C4902" s="20">
        <v>45356.415878437503</v>
      </c>
      <c r="D4902" s="27">
        <v>11</v>
      </c>
      <c r="E4902" s="28">
        <v>27.4</v>
      </c>
      <c r="F4902" s="29">
        <f t="shared" si="76"/>
        <v>301.39999999999998</v>
      </c>
      <c r="G4902" s="4" t="s">
        <v>9</v>
      </c>
      <c r="I4902" s="1"/>
    </row>
    <row r="4903" spans="2:9">
      <c r="B4903" s="19">
        <v>45356.415878472224</v>
      </c>
      <c r="C4903" s="20">
        <v>45356.415878472224</v>
      </c>
      <c r="D4903" s="27">
        <v>220</v>
      </c>
      <c r="E4903" s="28">
        <v>27.4</v>
      </c>
      <c r="F4903" s="29">
        <f t="shared" si="76"/>
        <v>6028</v>
      </c>
      <c r="G4903" s="4" t="s">
        <v>9</v>
      </c>
      <c r="I4903" s="1"/>
    </row>
    <row r="4904" spans="2:9">
      <c r="B4904" s="19">
        <v>45356.415878506945</v>
      </c>
      <c r="C4904" s="20">
        <v>45356.415878506945</v>
      </c>
      <c r="D4904" s="27">
        <v>6</v>
      </c>
      <c r="E4904" s="28">
        <v>27.4</v>
      </c>
      <c r="F4904" s="29">
        <f t="shared" si="76"/>
        <v>164.39999999999998</v>
      </c>
      <c r="G4904" s="4" t="s">
        <v>18</v>
      </c>
      <c r="I4904" s="1"/>
    </row>
    <row r="4905" spans="2:9">
      <c r="B4905" s="19">
        <v>45356.415878553242</v>
      </c>
      <c r="C4905" s="20">
        <v>45356.415878553242</v>
      </c>
      <c r="D4905" s="27">
        <v>6</v>
      </c>
      <c r="E4905" s="28">
        <v>27.4</v>
      </c>
      <c r="F4905" s="29">
        <f t="shared" si="76"/>
        <v>164.39999999999998</v>
      </c>
      <c r="G4905" s="4" t="s">
        <v>18</v>
      </c>
      <c r="I4905" s="1"/>
    </row>
    <row r="4906" spans="2:9">
      <c r="B4906" s="19">
        <v>45356.415878587963</v>
      </c>
      <c r="C4906" s="20">
        <v>45356.415878587963</v>
      </c>
      <c r="D4906" s="27">
        <v>60</v>
      </c>
      <c r="E4906" s="28">
        <v>27.4</v>
      </c>
      <c r="F4906" s="29">
        <f t="shared" si="76"/>
        <v>1644</v>
      </c>
      <c r="G4906" s="4" t="s">
        <v>18</v>
      </c>
      <c r="I4906" s="1"/>
    </row>
    <row r="4907" spans="2:9">
      <c r="B4907" s="19">
        <v>45356.416559687503</v>
      </c>
      <c r="C4907" s="20">
        <v>45356.416559687503</v>
      </c>
      <c r="D4907" s="27">
        <v>6</v>
      </c>
      <c r="E4907" s="28">
        <v>27.405000000000001</v>
      </c>
      <c r="F4907" s="29">
        <f t="shared" si="76"/>
        <v>164.43</v>
      </c>
      <c r="G4907" s="4" t="s">
        <v>18</v>
      </c>
      <c r="I4907" s="1"/>
    </row>
    <row r="4908" spans="2:9">
      <c r="B4908" s="19">
        <v>45356.416559756944</v>
      </c>
      <c r="C4908" s="20">
        <v>45356.416559756944</v>
      </c>
      <c r="D4908" s="27">
        <v>70</v>
      </c>
      <c r="E4908" s="28">
        <v>27.4</v>
      </c>
      <c r="F4908" s="29">
        <f t="shared" si="76"/>
        <v>1918</v>
      </c>
      <c r="G4908" s="4" t="s">
        <v>18</v>
      </c>
      <c r="I4908" s="1"/>
    </row>
    <row r="4909" spans="2:9">
      <c r="B4909" s="19">
        <v>45356.416667743055</v>
      </c>
      <c r="C4909" s="20">
        <v>45356.416667743055</v>
      </c>
      <c r="D4909" s="27">
        <v>1</v>
      </c>
      <c r="E4909" s="28">
        <v>27.405000000000001</v>
      </c>
      <c r="F4909" s="29">
        <f t="shared" si="76"/>
        <v>27.405000000000001</v>
      </c>
      <c r="G4909" s="4" t="s">
        <v>10</v>
      </c>
      <c r="I4909" s="1"/>
    </row>
    <row r="4910" spans="2:9">
      <c r="B4910" s="19">
        <v>45356.416667789352</v>
      </c>
      <c r="C4910" s="20">
        <v>45356.416667789352</v>
      </c>
      <c r="D4910" s="27">
        <v>1</v>
      </c>
      <c r="E4910" s="28">
        <v>27.405000000000001</v>
      </c>
      <c r="F4910" s="29">
        <f t="shared" si="76"/>
        <v>27.405000000000001</v>
      </c>
      <c r="G4910" s="4" t="s">
        <v>10</v>
      </c>
      <c r="I4910" s="1"/>
    </row>
    <row r="4911" spans="2:9">
      <c r="B4911" s="19">
        <v>45356.416690358797</v>
      </c>
      <c r="C4911" s="20">
        <v>45356.416690358797</v>
      </c>
      <c r="D4911" s="27">
        <v>1</v>
      </c>
      <c r="E4911" s="28">
        <v>27.405000000000001</v>
      </c>
      <c r="F4911" s="29">
        <f t="shared" si="76"/>
        <v>27.405000000000001</v>
      </c>
      <c r="G4911" s="4" t="s">
        <v>10</v>
      </c>
      <c r="I4911" s="1"/>
    </row>
    <row r="4912" spans="2:9">
      <c r="B4912" s="19">
        <v>45356.41670170139</v>
      </c>
      <c r="C4912" s="20">
        <v>45356.41670170139</v>
      </c>
      <c r="D4912" s="27">
        <v>1</v>
      </c>
      <c r="E4912" s="28">
        <v>27.405000000000001</v>
      </c>
      <c r="F4912" s="29">
        <f t="shared" si="76"/>
        <v>27.405000000000001</v>
      </c>
      <c r="G4912" s="4" t="s">
        <v>10</v>
      </c>
      <c r="I4912" s="1"/>
    </row>
    <row r="4913" spans="2:9">
      <c r="B4913" s="19">
        <v>45356.416794212964</v>
      </c>
      <c r="C4913" s="20">
        <v>45356.416794212964</v>
      </c>
      <c r="D4913" s="27">
        <v>1</v>
      </c>
      <c r="E4913" s="28">
        <v>27.405000000000001</v>
      </c>
      <c r="F4913" s="29">
        <f t="shared" si="76"/>
        <v>27.405000000000001</v>
      </c>
      <c r="G4913" s="4" t="s">
        <v>10</v>
      </c>
      <c r="I4913" s="1"/>
    </row>
    <row r="4914" spans="2:9">
      <c r="B4914" s="19">
        <v>45356.417002511575</v>
      </c>
      <c r="C4914" s="20">
        <v>45356.417002511575</v>
      </c>
      <c r="D4914" s="27">
        <v>1</v>
      </c>
      <c r="E4914" s="28">
        <v>27.405000000000001</v>
      </c>
      <c r="F4914" s="29">
        <f t="shared" si="76"/>
        <v>27.405000000000001</v>
      </c>
      <c r="G4914" s="4" t="s">
        <v>10</v>
      </c>
      <c r="I4914" s="1"/>
    </row>
    <row r="4915" spans="2:9">
      <c r="B4915" s="19">
        <v>45356.417164699073</v>
      </c>
      <c r="C4915" s="20">
        <v>45356.417164699073</v>
      </c>
      <c r="D4915" s="27">
        <v>1</v>
      </c>
      <c r="E4915" s="28">
        <v>27.405000000000001</v>
      </c>
      <c r="F4915" s="29">
        <f t="shared" si="76"/>
        <v>27.405000000000001</v>
      </c>
      <c r="G4915" s="4" t="s">
        <v>10</v>
      </c>
      <c r="I4915" s="1"/>
    </row>
    <row r="4916" spans="2:9">
      <c r="B4916" s="19">
        <v>45356.417222453703</v>
      </c>
      <c r="C4916" s="20">
        <v>45356.417222453703</v>
      </c>
      <c r="D4916" s="27">
        <v>6</v>
      </c>
      <c r="E4916" s="28">
        <v>27.405000000000001</v>
      </c>
      <c r="F4916" s="29">
        <f t="shared" si="76"/>
        <v>164.43</v>
      </c>
      <c r="G4916" s="4" t="s">
        <v>18</v>
      </c>
      <c r="I4916" s="1"/>
    </row>
    <row r="4917" spans="2:9">
      <c r="B4917" s="19">
        <v>45356.417257141205</v>
      </c>
      <c r="C4917" s="20">
        <v>45356.417257141205</v>
      </c>
      <c r="D4917" s="27">
        <v>5</v>
      </c>
      <c r="E4917" s="28">
        <v>27.405000000000001</v>
      </c>
      <c r="F4917" s="29">
        <f t="shared" si="76"/>
        <v>137.02500000000001</v>
      </c>
      <c r="G4917" s="4" t="s">
        <v>18</v>
      </c>
      <c r="I4917" s="1"/>
    </row>
    <row r="4918" spans="2:9">
      <c r="B4918" s="19">
        <v>45356.417326770832</v>
      </c>
      <c r="C4918" s="20">
        <v>45356.417326770832</v>
      </c>
      <c r="D4918" s="27">
        <v>11</v>
      </c>
      <c r="E4918" s="28">
        <v>27.405000000000001</v>
      </c>
      <c r="F4918" s="29">
        <f t="shared" si="76"/>
        <v>301.45500000000004</v>
      </c>
      <c r="G4918" s="4" t="s">
        <v>9</v>
      </c>
      <c r="I4918" s="1"/>
    </row>
    <row r="4919" spans="2:9">
      <c r="B4919" s="19">
        <v>45356.417338159721</v>
      </c>
      <c r="C4919" s="20">
        <v>45356.417338159721</v>
      </c>
      <c r="D4919" s="27">
        <v>6</v>
      </c>
      <c r="E4919" s="28">
        <v>27.405000000000001</v>
      </c>
      <c r="F4919" s="29">
        <f t="shared" si="76"/>
        <v>164.43</v>
      </c>
      <c r="G4919" s="4" t="s">
        <v>18</v>
      </c>
      <c r="I4919" s="1"/>
    </row>
    <row r="4920" spans="2:9">
      <c r="B4920" s="19">
        <v>45356.41736172454</v>
      </c>
      <c r="C4920" s="20">
        <v>45356.41736172454</v>
      </c>
      <c r="D4920" s="27">
        <v>12</v>
      </c>
      <c r="E4920" s="28">
        <v>27.405000000000001</v>
      </c>
      <c r="F4920" s="29">
        <f t="shared" si="76"/>
        <v>328.86</v>
      </c>
      <c r="G4920" s="4" t="s">
        <v>9</v>
      </c>
      <c r="I4920" s="1"/>
    </row>
    <row r="4921" spans="2:9">
      <c r="B4921" s="19">
        <v>45356.417373067132</v>
      </c>
      <c r="C4921" s="20">
        <v>45356.417373067132</v>
      </c>
      <c r="D4921" s="27">
        <v>11</v>
      </c>
      <c r="E4921" s="28">
        <v>27.405000000000001</v>
      </c>
      <c r="F4921" s="29">
        <f t="shared" si="76"/>
        <v>301.45500000000004</v>
      </c>
      <c r="G4921" s="4" t="s">
        <v>9</v>
      </c>
      <c r="I4921" s="1"/>
    </row>
    <row r="4922" spans="2:9">
      <c r="B4922" s="19">
        <v>45356.417384641201</v>
      </c>
      <c r="C4922" s="20">
        <v>45356.417384641201</v>
      </c>
      <c r="D4922" s="27">
        <v>10</v>
      </c>
      <c r="E4922" s="28">
        <v>27.405000000000001</v>
      </c>
      <c r="F4922" s="29">
        <f t="shared" si="76"/>
        <v>274.05</v>
      </c>
      <c r="G4922" s="4" t="s">
        <v>9</v>
      </c>
      <c r="I4922" s="1"/>
    </row>
    <row r="4923" spans="2:9">
      <c r="B4923" s="19">
        <v>45356.417390428243</v>
      </c>
      <c r="C4923" s="20">
        <v>45356.417390428243</v>
      </c>
      <c r="D4923" s="27">
        <v>240</v>
      </c>
      <c r="E4923" s="28">
        <v>27.405000000000001</v>
      </c>
      <c r="F4923" s="29">
        <f t="shared" si="76"/>
        <v>6577.2000000000007</v>
      </c>
      <c r="G4923" s="4" t="s">
        <v>9</v>
      </c>
      <c r="I4923" s="1"/>
    </row>
    <row r="4924" spans="2:9">
      <c r="B4924" s="19">
        <v>45356.41739047454</v>
      </c>
      <c r="C4924" s="20">
        <v>45356.41739047454</v>
      </c>
      <c r="D4924" s="27">
        <v>140</v>
      </c>
      <c r="E4924" s="28">
        <v>27.405000000000001</v>
      </c>
      <c r="F4924" s="29">
        <f t="shared" si="76"/>
        <v>3836.7000000000003</v>
      </c>
      <c r="G4924" s="4" t="s">
        <v>9</v>
      </c>
      <c r="I4924" s="1"/>
    </row>
    <row r="4925" spans="2:9">
      <c r="B4925" s="19">
        <v>45356.417662384258</v>
      </c>
      <c r="C4925" s="20">
        <v>45356.417662384258</v>
      </c>
      <c r="D4925" s="27">
        <v>1</v>
      </c>
      <c r="E4925" s="28">
        <v>27.405000000000001</v>
      </c>
      <c r="F4925" s="29">
        <f t="shared" si="76"/>
        <v>27.405000000000001</v>
      </c>
      <c r="G4925" s="4" t="s">
        <v>10</v>
      </c>
      <c r="I4925" s="1"/>
    </row>
    <row r="4926" spans="2:9">
      <c r="B4926" s="19">
        <v>45356.417882141206</v>
      </c>
      <c r="C4926" s="20">
        <v>45356.417882141206</v>
      </c>
      <c r="D4926" s="27">
        <v>1</v>
      </c>
      <c r="E4926" s="28">
        <v>27.405000000000001</v>
      </c>
      <c r="F4926" s="29">
        <f t="shared" si="76"/>
        <v>27.405000000000001</v>
      </c>
      <c r="G4926" s="4" t="s">
        <v>10</v>
      </c>
      <c r="I4926" s="1"/>
    </row>
    <row r="4927" spans="2:9">
      <c r="B4927" s="19">
        <v>45356.417917280094</v>
      </c>
      <c r="C4927" s="20">
        <v>45356.417917280094</v>
      </c>
      <c r="D4927" s="27">
        <v>60</v>
      </c>
      <c r="E4927" s="28">
        <v>27.4</v>
      </c>
      <c r="F4927" s="29">
        <f t="shared" si="76"/>
        <v>1644</v>
      </c>
      <c r="G4927" s="4" t="s">
        <v>9</v>
      </c>
      <c r="I4927" s="1"/>
    </row>
    <row r="4928" spans="2:9">
      <c r="B4928" s="19">
        <v>45356.418728321762</v>
      </c>
      <c r="C4928" s="20">
        <v>45356.418728321762</v>
      </c>
      <c r="D4928" s="27">
        <v>170</v>
      </c>
      <c r="E4928" s="28">
        <v>27.4</v>
      </c>
      <c r="F4928" s="29">
        <f t="shared" si="76"/>
        <v>4658</v>
      </c>
      <c r="G4928" s="4" t="s">
        <v>18</v>
      </c>
      <c r="I4928" s="1"/>
    </row>
    <row r="4929" spans="2:9">
      <c r="B4929" s="19">
        <v>45356.418728356482</v>
      </c>
      <c r="C4929" s="20">
        <v>45356.418728356482</v>
      </c>
      <c r="D4929" s="27">
        <v>6</v>
      </c>
      <c r="E4929" s="28">
        <v>27.4</v>
      </c>
      <c r="F4929" s="29">
        <f t="shared" si="76"/>
        <v>164.39999999999998</v>
      </c>
      <c r="G4929" s="4" t="s">
        <v>18</v>
      </c>
      <c r="I4929" s="1"/>
    </row>
    <row r="4930" spans="2:9">
      <c r="B4930" s="19">
        <v>45356.418728472221</v>
      </c>
      <c r="C4930" s="20">
        <v>45356.418728472221</v>
      </c>
      <c r="D4930" s="27">
        <v>5</v>
      </c>
      <c r="E4930" s="28">
        <v>27.4</v>
      </c>
      <c r="F4930" s="29">
        <f t="shared" si="76"/>
        <v>137</v>
      </c>
      <c r="G4930" s="4" t="s">
        <v>18</v>
      </c>
      <c r="I4930" s="1"/>
    </row>
    <row r="4931" spans="2:9">
      <c r="B4931" s="19">
        <v>45356.418728553239</v>
      </c>
      <c r="C4931" s="20">
        <v>45356.418728553239</v>
      </c>
      <c r="D4931" s="27">
        <v>6</v>
      </c>
      <c r="E4931" s="28">
        <v>27.4</v>
      </c>
      <c r="F4931" s="29">
        <f t="shared" si="76"/>
        <v>164.39999999999998</v>
      </c>
      <c r="G4931" s="4" t="s">
        <v>18</v>
      </c>
      <c r="I4931" s="1"/>
    </row>
    <row r="4932" spans="2:9">
      <c r="B4932" s="19">
        <v>45356.41872858796</v>
      </c>
      <c r="C4932" s="20">
        <v>45356.41872858796</v>
      </c>
      <c r="D4932" s="27">
        <v>1</v>
      </c>
      <c r="E4932" s="28">
        <v>27.4</v>
      </c>
      <c r="F4932" s="29">
        <f t="shared" si="76"/>
        <v>27.4</v>
      </c>
      <c r="G4932" s="4" t="s">
        <v>10</v>
      </c>
      <c r="I4932" s="1"/>
    </row>
    <row r="4933" spans="2:9">
      <c r="B4933" s="19">
        <v>45356.41872858796</v>
      </c>
      <c r="C4933" s="20">
        <v>45356.41872858796</v>
      </c>
      <c r="D4933" s="27">
        <v>120</v>
      </c>
      <c r="E4933" s="28">
        <v>27.4</v>
      </c>
      <c r="F4933" s="29">
        <f t="shared" si="76"/>
        <v>3288</v>
      </c>
      <c r="G4933" s="4" t="s">
        <v>18</v>
      </c>
      <c r="I4933" s="1"/>
    </row>
    <row r="4934" spans="2:9">
      <c r="B4934" s="19">
        <v>45356.418728622688</v>
      </c>
      <c r="C4934" s="20">
        <v>45356.418728622688</v>
      </c>
      <c r="D4934" s="27">
        <v>11</v>
      </c>
      <c r="E4934" s="28">
        <v>27.4</v>
      </c>
      <c r="F4934" s="29">
        <f t="shared" ref="F4934:F4997" si="77">+D4934*E4934</f>
        <v>301.39999999999998</v>
      </c>
      <c r="G4934" s="4" t="s">
        <v>9</v>
      </c>
      <c r="I4934" s="1"/>
    </row>
    <row r="4935" spans="2:9">
      <c r="B4935" s="19">
        <v>45356.418728668985</v>
      </c>
      <c r="C4935" s="20">
        <v>45356.418728668985</v>
      </c>
      <c r="D4935" s="27">
        <v>10</v>
      </c>
      <c r="E4935" s="28">
        <v>27.4</v>
      </c>
      <c r="F4935" s="29">
        <f t="shared" si="77"/>
        <v>274</v>
      </c>
      <c r="G4935" s="4" t="s">
        <v>9</v>
      </c>
      <c r="I4935" s="1"/>
    </row>
    <row r="4936" spans="2:9">
      <c r="B4936" s="19">
        <v>45356.418728703706</v>
      </c>
      <c r="C4936" s="20">
        <v>45356.418728703706</v>
      </c>
      <c r="D4936" s="27">
        <v>28</v>
      </c>
      <c r="E4936" s="28">
        <v>27.4</v>
      </c>
      <c r="F4936" s="29">
        <f t="shared" si="77"/>
        <v>767.19999999999993</v>
      </c>
      <c r="G4936" s="4" t="s">
        <v>9</v>
      </c>
      <c r="I4936" s="1"/>
    </row>
    <row r="4937" spans="2:9">
      <c r="B4937" s="19">
        <v>45356.418728738427</v>
      </c>
      <c r="C4937" s="20">
        <v>45356.418728738427</v>
      </c>
      <c r="D4937" s="27">
        <v>11</v>
      </c>
      <c r="E4937" s="28">
        <v>27.4</v>
      </c>
      <c r="F4937" s="29">
        <f t="shared" si="77"/>
        <v>301.39999999999998</v>
      </c>
      <c r="G4937" s="4" t="s">
        <v>9</v>
      </c>
      <c r="I4937" s="1"/>
    </row>
    <row r="4938" spans="2:9">
      <c r="B4938" s="19">
        <v>45356.418728738427</v>
      </c>
      <c r="C4938" s="20">
        <v>45356.418728738427</v>
      </c>
      <c r="D4938" s="27">
        <v>92</v>
      </c>
      <c r="E4938" s="28">
        <v>27.4</v>
      </c>
      <c r="F4938" s="29">
        <f t="shared" si="77"/>
        <v>2520.7999999999997</v>
      </c>
      <c r="G4938" s="4" t="s">
        <v>9</v>
      </c>
      <c r="I4938" s="1"/>
    </row>
    <row r="4939" spans="2:9">
      <c r="B4939" s="19">
        <v>45356.419051307872</v>
      </c>
      <c r="C4939" s="20">
        <v>45356.419051307872</v>
      </c>
      <c r="D4939" s="27">
        <v>11</v>
      </c>
      <c r="E4939" s="28">
        <v>27.405000000000001</v>
      </c>
      <c r="F4939" s="29">
        <f t="shared" si="77"/>
        <v>301.45500000000004</v>
      </c>
      <c r="G4939" s="4" t="s">
        <v>9</v>
      </c>
      <c r="I4939" s="1"/>
    </row>
    <row r="4940" spans="2:9">
      <c r="B4940" s="19">
        <v>45356.419779745367</v>
      </c>
      <c r="C4940" s="20">
        <v>45356.419779745367</v>
      </c>
      <c r="D4940" s="27">
        <v>107</v>
      </c>
      <c r="E4940" s="28">
        <v>27.41</v>
      </c>
      <c r="F4940" s="29">
        <f t="shared" si="77"/>
        <v>2932.87</v>
      </c>
      <c r="G4940" s="4" t="s">
        <v>9</v>
      </c>
      <c r="I4940" s="1"/>
    </row>
    <row r="4941" spans="2:9">
      <c r="B4941" s="19">
        <v>45356.419832557869</v>
      </c>
      <c r="C4941" s="20">
        <v>45356.419832557869</v>
      </c>
      <c r="D4941" s="27">
        <v>250</v>
      </c>
      <c r="E4941" s="28">
        <v>27.41</v>
      </c>
      <c r="F4941" s="29">
        <f t="shared" si="77"/>
        <v>6852.5</v>
      </c>
      <c r="G4941" s="4" t="s">
        <v>9</v>
      </c>
      <c r="I4941" s="1"/>
    </row>
    <row r="4942" spans="2:9">
      <c r="B4942" s="19">
        <v>45356.419832604166</v>
      </c>
      <c r="C4942" s="20">
        <v>45356.419832604166</v>
      </c>
      <c r="D4942" s="27">
        <v>25</v>
      </c>
      <c r="E4942" s="28">
        <v>27.41</v>
      </c>
      <c r="F4942" s="29">
        <f t="shared" si="77"/>
        <v>685.25</v>
      </c>
      <c r="G4942" s="4" t="s">
        <v>9</v>
      </c>
      <c r="I4942" s="1"/>
    </row>
    <row r="4943" spans="2:9">
      <c r="B4943" s="19">
        <v>45356.419832638887</v>
      </c>
      <c r="C4943" s="20">
        <v>45356.419832638887</v>
      </c>
      <c r="D4943" s="27">
        <v>98</v>
      </c>
      <c r="E4943" s="28">
        <v>27.41</v>
      </c>
      <c r="F4943" s="29">
        <f t="shared" si="77"/>
        <v>2686.18</v>
      </c>
      <c r="G4943" s="4" t="s">
        <v>9</v>
      </c>
      <c r="I4943" s="1"/>
    </row>
    <row r="4944" spans="2:9">
      <c r="B4944" s="19">
        <v>45356.419838194444</v>
      </c>
      <c r="C4944" s="20">
        <v>45356.419838194444</v>
      </c>
      <c r="D4944" s="27">
        <v>5</v>
      </c>
      <c r="E4944" s="28">
        <v>27.41</v>
      </c>
      <c r="F4944" s="29">
        <f t="shared" si="77"/>
        <v>137.05000000000001</v>
      </c>
      <c r="G4944" s="4" t="s">
        <v>18</v>
      </c>
      <c r="I4944" s="1"/>
    </row>
    <row r="4945" spans="2:9">
      <c r="B4945" s="19">
        <v>45356.419873842591</v>
      </c>
      <c r="C4945" s="20">
        <v>45356.419873842591</v>
      </c>
      <c r="D4945" s="27">
        <v>6</v>
      </c>
      <c r="E4945" s="28">
        <v>27.41</v>
      </c>
      <c r="F4945" s="29">
        <f t="shared" si="77"/>
        <v>164.46</v>
      </c>
      <c r="G4945" s="4" t="s">
        <v>18</v>
      </c>
      <c r="I4945" s="1"/>
    </row>
    <row r="4946" spans="2:9">
      <c r="B4946" s="19">
        <v>45356.419873877312</v>
      </c>
      <c r="C4946" s="20">
        <v>45356.419873877312</v>
      </c>
      <c r="D4946" s="27">
        <v>6</v>
      </c>
      <c r="E4946" s="28">
        <v>27.41</v>
      </c>
      <c r="F4946" s="29">
        <f t="shared" si="77"/>
        <v>164.46</v>
      </c>
      <c r="G4946" s="4" t="s">
        <v>18</v>
      </c>
      <c r="I4946" s="1"/>
    </row>
    <row r="4947" spans="2:9">
      <c r="B4947" s="19">
        <v>45356.419873923609</v>
      </c>
      <c r="C4947" s="20">
        <v>45356.419873923609</v>
      </c>
      <c r="D4947" s="27">
        <v>1</v>
      </c>
      <c r="E4947" s="28">
        <v>27.41</v>
      </c>
      <c r="F4947" s="29">
        <f t="shared" si="77"/>
        <v>27.41</v>
      </c>
      <c r="G4947" s="4" t="s">
        <v>10</v>
      </c>
      <c r="I4947" s="1"/>
    </row>
    <row r="4948" spans="2:9">
      <c r="B4948" s="19">
        <v>45356.419873993058</v>
      </c>
      <c r="C4948" s="20">
        <v>45356.419873993058</v>
      </c>
      <c r="D4948" s="27">
        <v>12</v>
      </c>
      <c r="E4948" s="28">
        <v>27.41</v>
      </c>
      <c r="F4948" s="29">
        <f t="shared" si="77"/>
        <v>328.92</v>
      </c>
      <c r="G4948" s="4" t="s">
        <v>9</v>
      </c>
      <c r="I4948" s="1"/>
    </row>
    <row r="4949" spans="2:9">
      <c r="B4949" s="19">
        <v>45356.419874039355</v>
      </c>
      <c r="C4949" s="20">
        <v>45356.419874039355</v>
      </c>
      <c r="D4949" s="27">
        <v>10</v>
      </c>
      <c r="E4949" s="28">
        <v>27.41</v>
      </c>
      <c r="F4949" s="29">
        <f t="shared" si="77"/>
        <v>274.10000000000002</v>
      </c>
      <c r="G4949" s="4" t="s">
        <v>9</v>
      </c>
      <c r="I4949" s="1"/>
    </row>
    <row r="4950" spans="2:9">
      <c r="B4950" s="19">
        <v>45356.419874039355</v>
      </c>
      <c r="C4950" s="20">
        <v>45356.419874039355</v>
      </c>
      <c r="D4950" s="27">
        <v>11</v>
      </c>
      <c r="E4950" s="28">
        <v>27.41</v>
      </c>
      <c r="F4950" s="29">
        <f t="shared" si="77"/>
        <v>301.51</v>
      </c>
      <c r="G4950" s="4" t="s">
        <v>9</v>
      </c>
      <c r="I4950" s="1"/>
    </row>
    <row r="4951" spans="2:9">
      <c r="B4951" s="19">
        <v>45356.419937268518</v>
      </c>
      <c r="C4951" s="20">
        <v>45356.419937268518</v>
      </c>
      <c r="D4951" s="27">
        <v>6</v>
      </c>
      <c r="E4951" s="28">
        <v>27.41</v>
      </c>
      <c r="F4951" s="29">
        <f t="shared" si="77"/>
        <v>164.46</v>
      </c>
      <c r="G4951" s="4" t="s">
        <v>18</v>
      </c>
      <c r="I4951" s="1"/>
    </row>
    <row r="4952" spans="2:9">
      <c r="B4952" s="19">
        <v>45356.419937303239</v>
      </c>
      <c r="C4952" s="20">
        <v>45356.419937303239</v>
      </c>
      <c r="D4952" s="27">
        <v>1</v>
      </c>
      <c r="E4952" s="28">
        <v>27.41</v>
      </c>
      <c r="F4952" s="29">
        <f t="shared" si="77"/>
        <v>27.41</v>
      </c>
      <c r="G4952" s="4" t="s">
        <v>10</v>
      </c>
      <c r="I4952" s="1"/>
    </row>
    <row r="4953" spans="2:9">
      <c r="B4953" s="19">
        <v>45356.419937349536</v>
      </c>
      <c r="C4953" s="20">
        <v>45356.419937349536</v>
      </c>
      <c r="D4953" s="27">
        <v>1</v>
      </c>
      <c r="E4953" s="28">
        <v>27.41</v>
      </c>
      <c r="F4953" s="29">
        <f t="shared" si="77"/>
        <v>27.41</v>
      </c>
      <c r="G4953" s="4" t="s">
        <v>10</v>
      </c>
      <c r="I4953" s="1"/>
    </row>
    <row r="4954" spans="2:9">
      <c r="B4954" s="19">
        <v>45356.419937349536</v>
      </c>
      <c r="C4954" s="20">
        <v>45356.419937349536</v>
      </c>
      <c r="D4954" s="27">
        <v>1</v>
      </c>
      <c r="E4954" s="28">
        <v>27.41</v>
      </c>
      <c r="F4954" s="29">
        <f t="shared" si="77"/>
        <v>27.41</v>
      </c>
      <c r="G4954" s="4" t="s">
        <v>10</v>
      </c>
      <c r="I4954" s="1"/>
    </row>
    <row r="4955" spans="2:9">
      <c r="B4955" s="19">
        <v>45356.419937418985</v>
      </c>
      <c r="C4955" s="20">
        <v>45356.419937418985</v>
      </c>
      <c r="D4955" s="27">
        <v>11</v>
      </c>
      <c r="E4955" s="28">
        <v>27.41</v>
      </c>
      <c r="F4955" s="29">
        <f t="shared" si="77"/>
        <v>301.51</v>
      </c>
      <c r="G4955" s="4" t="s">
        <v>9</v>
      </c>
      <c r="I4955" s="1"/>
    </row>
    <row r="4956" spans="2:9">
      <c r="B4956" s="19">
        <v>45356.420072997687</v>
      </c>
      <c r="C4956" s="20">
        <v>45356.420072997687</v>
      </c>
      <c r="D4956" s="27">
        <v>6</v>
      </c>
      <c r="E4956" s="28">
        <v>27.41</v>
      </c>
      <c r="F4956" s="29">
        <f t="shared" si="77"/>
        <v>164.46</v>
      </c>
      <c r="G4956" s="4" t="s">
        <v>18</v>
      </c>
      <c r="I4956" s="1"/>
    </row>
    <row r="4957" spans="2:9">
      <c r="B4957" s="19">
        <v>45356.420839548613</v>
      </c>
      <c r="C4957" s="20">
        <v>45356.420839548613</v>
      </c>
      <c r="D4957" s="27">
        <v>6</v>
      </c>
      <c r="E4957" s="28">
        <v>27.41</v>
      </c>
      <c r="F4957" s="29">
        <f t="shared" si="77"/>
        <v>164.46</v>
      </c>
      <c r="G4957" s="4" t="s">
        <v>18</v>
      </c>
      <c r="I4957" s="1"/>
    </row>
    <row r="4958" spans="2:9">
      <c r="B4958" s="19">
        <v>45356.420839583334</v>
      </c>
      <c r="C4958" s="20">
        <v>45356.420839583334</v>
      </c>
      <c r="D4958" s="27">
        <v>240</v>
      </c>
      <c r="E4958" s="28">
        <v>27.41</v>
      </c>
      <c r="F4958" s="29">
        <f t="shared" si="77"/>
        <v>6578.4</v>
      </c>
      <c r="G4958" s="4" t="s">
        <v>18</v>
      </c>
      <c r="I4958" s="1"/>
    </row>
    <row r="4959" spans="2:9">
      <c r="B4959" s="19">
        <v>45356.420839699073</v>
      </c>
      <c r="C4959" s="20">
        <v>45356.420839699073</v>
      </c>
      <c r="D4959" s="27">
        <v>163</v>
      </c>
      <c r="E4959" s="28">
        <v>27.41</v>
      </c>
      <c r="F4959" s="29">
        <f t="shared" si="77"/>
        <v>4467.83</v>
      </c>
      <c r="G4959" s="4" t="s">
        <v>9</v>
      </c>
      <c r="I4959" s="1"/>
    </row>
    <row r="4960" spans="2:9">
      <c r="B4960" s="19">
        <v>45356.420839733793</v>
      </c>
      <c r="C4960" s="20">
        <v>45356.420839733793</v>
      </c>
      <c r="D4960" s="27">
        <v>11</v>
      </c>
      <c r="E4960" s="28">
        <v>27.41</v>
      </c>
      <c r="F4960" s="29">
        <f t="shared" si="77"/>
        <v>301.51</v>
      </c>
      <c r="G4960" s="4" t="s">
        <v>9</v>
      </c>
      <c r="I4960" s="1"/>
    </row>
    <row r="4961" spans="2:9">
      <c r="B4961" s="19">
        <v>45356.42083978009</v>
      </c>
      <c r="C4961" s="20">
        <v>45356.42083978009</v>
      </c>
      <c r="D4961" s="27">
        <v>17</v>
      </c>
      <c r="E4961" s="28">
        <v>27.41</v>
      </c>
      <c r="F4961" s="29">
        <f t="shared" si="77"/>
        <v>465.97</v>
      </c>
      <c r="G4961" s="4" t="s">
        <v>9</v>
      </c>
      <c r="I4961" s="1"/>
    </row>
    <row r="4962" spans="2:9">
      <c r="B4962" s="19">
        <v>45356.420839814811</v>
      </c>
      <c r="C4962" s="20">
        <v>45356.420839814811</v>
      </c>
      <c r="D4962" s="27">
        <v>1</v>
      </c>
      <c r="E4962" s="28">
        <v>27.41</v>
      </c>
      <c r="F4962" s="29">
        <f t="shared" si="77"/>
        <v>27.41</v>
      </c>
      <c r="G4962" s="4" t="s">
        <v>10</v>
      </c>
      <c r="I4962" s="1"/>
    </row>
    <row r="4963" spans="2:9">
      <c r="B4963" s="19">
        <v>45356.420839849539</v>
      </c>
      <c r="C4963" s="20">
        <v>45356.420839849539</v>
      </c>
      <c r="D4963" s="27">
        <v>1</v>
      </c>
      <c r="E4963" s="28">
        <v>27.41</v>
      </c>
      <c r="F4963" s="29">
        <f t="shared" si="77"/>
        <v>27.41</v>
      </c>
      <c r="G4963" s="4" t="s">
        <v>10</v>
      </c>
      <c r="I4963" s="1"/>
    </row>
    <row r="4964" spans="2:9">
      <c r="B4964" s="19">
        <v>45356.420839895836</v>
      </c>
      <c r="C4964" s="20">
        <v>45356.420839895836</v>
      </c>
      <c r="D4964" s="27">
        <v>1</v>
      </c>
      <c r="E4964" s="28">
        <v>27.41</v>
      </c>
      <c r="F4964" s="29">
        <f t="shared" si="77"/>
        <v>27.41</v>
      </c>
      <c r="G4964" s="4" t="s">
        <v>10</v>
      </c>
      <c r="I4964" s="1"/>
    </row>
    <row r="4965" spans="2:9">
      <c r="B4965" s="19">
        <v>45356.420845138891</v>
      </c>
      <c r="C4965" s="20">
        <v>45356.420845138891</v>
      </c>
      <c r="D4965" s="27">
        <v>5</v>
      </c>
      <c r="E4965" s="28">
        <v>27.41</v>
      </c>
      <c r="F4965" s="29">
        <f t="shared" si="77"/>
        <v>137.05000000000001</v>
      </c>
      <c r="G4965" s="4" t="s">
        <v>18</v>
      </c>
      <c r="I4965" s="1"/>
    </row>
    <row r="4966" spans="2:9">
      <c r="B4966" s="19">
        <v>45356.420923229169</v>
      </c>
      <c r="C4966" s="20">
        <v>45356.420923229169</v>
      </c>
      <c r="D4966" s="27">
        <v>60</v>
      </c>
      <c r="E4966" s="28">
        <v>27.405000000000001</v>
      </c>
      <c r="F4966" s="29">
        <f t="shared" si="77"/>
        <v>1644.3000000000002</v>
      </c>
      <c r="G4966" s="4" t="s">
        <v>18</v>
      </c>
      <c r="I4966" s="1"/>
    </row>
    <row r="4967" spans="2:9">
      <c r="B4967" s="19">
        <v>45356.420923414349</v>
      </c>
      <c r="C4967" s="20">
        <v>45356.420923414349</v>
      </c>
      <c r="D4967" s="27">
        <v>10</v>
      </c>
      <c r="E4967" s="28">
        <v>27.405000000000001</v>
      </c>
      <c r="F4967" s="29">
        <f t="shared" si="77"/>
        <v>274.05</v>
      </c>
      <c r="G4967" s="4" t="s">
        <v>9</v>
      </c>
      <c r="I4967" s="1"/>
    </row>
    <row r="4968" spans="2:9">
      <c r="B4968" s="19">
        <v>45356.420923460646</v>
      </c>
      <c r="C4968" s="20">
        <v>45356.420923460646</v>
      </c>
      <c r="D4968" s="27">
        <v>2</v>
      </c>
      <c r="E4968" s="28">
        <v>27.405000000000001</v>
      </c>
      <c r="F4968" s="29">
        <f t="shared" si="77"/>
        <v>54.81</v>
      </c>
      <c r="G4968" s="4" t="s">
        <v>9</v>
      </c>
      <c r="I4968" s="1"/>
    </row>
    <row r="4969" spans="2:9">
      <c r="B4969" s="19">
        <v>45356.420923460646</v>
      </c>
      <c r="C4969" s="20">
        <v>45356.420923460646</v>
      </c>
      <c r="D4969" s="27">
        <v>58</v>
      </c>
      <c r="E4969" s="28">
        <v>27.405000000000001</v>
      </c>
      <c r="F4969" s="29">
        <f t="shared" si="77"/>
        <v>1589.49</v>
      </c>
      <c r="G4969" s="4" t="s">
        <v>9</v>
      </c>
      <c r="I4969" s="1"/>
    </row>
    <row r="4970" spans="2:9">
      <c r="B4970" s="19">
        <v>45356.420926122686</v>
      </c>
      <c r="C4970" s="20">
        <v>45356.420926122686</v>
      </c>
      <c r="D4970" s="27">
        <v>6</v>
      </c>
      <c r="E4970" s="28">
        <v>27.405000000000001</v>
      </c>
      <c r="F4970" s="29">
        <f t="shared" si="77"/>
        <v>164.43</v>
      </c>
      <c r="G4970" s="4" t="s">
        <v>18</v>
      </c>
      <c r="I4970" s="1"/>
    </row>
    <row r="4971" spans="2:9">
      <c r="B4971" s="19">
        <v>45356.420949421299</v>
      </c>
      <c r="C4971" s="20">
        <v>45356.420949421299</v>
      </c>
      <c r="D4971" s="27">
        <v>1</v>
      </c>
      <c r="E4971" s="28">
        <v>27.405000000000001</v>
      </c>
      <c r="F4971" s="29">
        <f t="shared" si="77"/>
        <v>27.405000000000001</v>
      </c>
      <c r="G4971" s="4" t="s">
        <v>10</v>
      </c>
      <c r="I4971" s="1"/>
    </row>
    <row r="4972" spans="2:9">
      <c r="B4972" s="19">
        <v>45356.420972881948</v>
      </c>
      <c r="C4972" s="20">
        <v>45356.420972881948</v>
      </c>
      <c r="D4972" s="27">
        <v>11</v>
      </c>
      <c r="E4972" s="28">
        <v>27.405000000000001</v>
      </c>
      <c r="F4972" s="29">
        <f t="shared" si="77"/>
        <v>301.45500000000004</v>
      </c>
      <c r="G4972" s="4" t="s">
        <v>9</v>
      </c>
      <c r="I4972" s="1"/>
    </row>
    <row r="4973" spans="2:9">
      <c r="B4973" s="19">
        <v>45356.420984143515</v>
      </c>
      <c r="C4973" s="20">
        <v>45356.420984143515</v>
      </c>
      <c r="D4973" s="27">
        <v>1</v>
      </c>
      <c r="E4973" s="28">
        <v>27.405000000000001</v>
      </c>
      <c r="F4973" s="29">
        <f t="shared" si="77"/>
        <v>27.405000000000001</v>
      </c>
      <c r="G4973" s="4" t="s">
        <v>10</v>
      </c>
      <c r="I4973" s="1"/>
    </row>
    <row r="4974" spans="2:9">
      <c r="B4974" s="19">
        <v>45356.421540127318</v>
      </c>
      <c r="C4974" s="20">
        <v>45356.421540127318</v>
      </c>
      <c r="D4974" s="27">
        <v>6</v>
      </c>
      <c r="E4974" s="28">
        <v>27.41</v>
      </c>
      <c r="F4974" s="29">
        <f t="shared" si="77"/>
        <v>164.46</v>
      </c>
      <c r="G4974" s="4" t="s">
        <v>18</v>
      </c>
      <c r="I4974" s="1"/>
    </row>
    <row r="4975" spans="2:9">
      <c r="B4975" s="19">
        <v>45356.421666898146</v>
      </c>
      <c r="C4975" s="20">
        <v>45356.421666898146</v>
      </c>
      <c r="D4975" s="27">
        <v>6</v>
      </c>
      <c r="E4975" s="28">
        <v>27.41</v>
      </c>
      <c r="F4975" s="29">
        <f t="shared" si="77"/>
        <v>164.46</v>
      </c>
      <c r="G4975" s="4" t="s">
        <v>18</v>
      </c>
      <c r="I4975" s="1"/>
    </row>
    <row r="4976" spans="2:9">
      <c r="B4976" s="19">
        <v>45356.422321215279</v>
      </c>
      <c r="C4976" s="20">
        <v>45356.422321215279</v>
      </c>
      <c r="D4976" s="27">
        <v>6</v>
      </c>
      <c r="E4976" s="28">
        <v>27.41</v>
      </c>
      <c r="F4976" s="29">
        <f t="shared" si="77"/>
        <v>164.46</v>
      </c>
      <c r="G4976" s="4" t="s">
        <v>18</v>
      </c>
      <c r="I4976" s="1"/>
    </row>
    <row r="4977" spans="2:9">
      <c r="B4977" s="19">
        <v>45356.422321261576</v>
      </c>
      <c r="C4977" s="20">
        <v>45356.422321261576</v>
      </c>
      <c r="D4977" s="27">
        <v>216</v>
      </c>
      <c r="E4977" s="28">
        <v>27.41</v>
      </c>
      <c r="F4977" s="29">
        <f t="shared" si="77"/>
        <v>5920.56</v>
      </c>
      <c r="G4977" s="4" t="s">
        <v>18</v>
      </c>
      <c r="I4977" s="1"/>
    </row>
    <row r="4978" spans="2:9">
      <c r="B4978" s="19">
        <v>45356.422895717595</v>
      </c>
      <c r="C4978" s="20">
        <v>45356.422895717595</v>
      </c>
      <c r="D4978" s="27">
        <v>20</v>
      </c>
      <c r="E4978" s="28">
        <v>27.425000000000001</v>
      </c>
      <c r="F4978" s="29">
        <f t="shared" si="77"/>
        <v>548.5</v>
      </c>
      <c r="G4978" s="4" t="s">
        <v>9</v>
      </c>
      <c r="I4978" s="1"/>
    </row>
    <row r="4979" spans="2:9">
      <c r="B4979" s="19">
        <v>45356.422895798612</v>
      </c>
      <c r="C4979" s="20">
        <v>45356.422895798612</v>
      </c>
      <c r="D4979" s="27">
        <v>40</v>
      </c>
      <c r="E4979" s="28">
        <v>27.425000000000001</v>
      </c>
      <c r="F4979" s="29">
        <f t="shared" si="77"/>
        <v>1097</v>
      </c>
      <c r="G4979" s="4" t="s">
        <v>9</v>
      </c>
      <c r="I4979" s="1"/>
    </row>
    <row r="4980" spans="2:9">
      <c r="B4980" s="19">
        <v>45356.422905474537</v>
      </c>
      <c r="C4980" s="20">
        <v>45356.422905474537</v>
      </c>
      <c r="D4980" s="27">
        <v>11</v>
      </c>
      <c r="E4980" s="28">
        <v>27.425000000000001</v>
      </c>
      <c r="F4980" s="29">
        <f t="shared" si="77"/>
        <v>301.67500000000001</v>
      </c>
      <c r="G4980" s="4" t="s">
        <v>9</v>
      </c>
      <c r="I4980" s="1"/>
    </row>
    <row r="4981" spans="2:9">
      <c r="B4981" s="19">
        <v>45356.422917048614</v>
      </c>
      <c r="C4981" s="20">
        <v>45356.422917048614</v>
      </c>
      <c r="D4981" s="27">
        <v>11</v>
      </c>
      <c r="E4981" s="28">
        <v>27.425000000000001</v>
      </c>
      <c r="F4981" s="29">
        <f t="shared" si="77"/>
        <v>301.67500000000001</v>
      </c>
      <c r="G4981" s="4" t="s">
        <v>9</v>
      </c>
      <c r="I4981" s="1"/>
    </row>
    <row r="4982" spans="2:9">
      <c r="B4982" s="19">
        <v>45356.422928622684</v>
      </c>
      <c r="C4982" s="20">
        <v>45356.422928622684</v>
      </c>
      <c r="D4982" s="27">
        <v>11</v>
      </c>
      <c r="E4982" s="28">
        <v>27.425000000000001</v>
      </c>
      <c r="F4982" s="29">
        <f t="shared" si="77"/>
        <v>301.67500000000001</v>
      </c>
      <c r="G4982" s="4" t="s">
        <v>9</v>
      </c>
      <c r="I4982" s="1"/>
    </row>
    <row r="4983" spans="2:9">
      <c r="B4983" s="19">
        <v>45356.423032789353</v>
      </c>
      <c r="C4983" s="20">
        <v>45356.423032789353</v>
      </c>
      <c r="D4983" s="27">
        <v>11</v>
      </c>
      <c r="E4983" s="28">
        <v>27.425000000000001</v>
      </c>
      <c r="F4983" s="29">
        <f t="shared" si="77"/>
        <v>301.67500000000001</v>
      </c>
      <c r="G4983" s="4" t="s">
        <v>9</v>
      </c>
      <c r="I4983" s="1"/>
    </row>
    <row r="4984" spans="2:9">
      <c r="B4984" s="19">
        <v>45356.423044363422</v>
      </c>
      <c r="C4984" s="20">
        <v>45356.423044363422</v>
      </c>
      <c r="D4984" s="27">
        <v>11</v>
      </c>
      <c r="E4984" s="28">
        <v>27.425000000000001</v>
      </c>
      <c r="F4984" s="29">
        <f t="shared" si="77"/>
        <v>301.67500000000001</v>
      </c>
      <c r="G4984" s="4" t="s">
        <v>9</v>
      </c>
      <c r="I4984" s="1"/>
    </row>
    <row r="4985" spans="2:9">
      <c r="B4985" s="19">
        <v>45356.423055937499</v>
      </c>
      <c r="C4985" s="20">
        <v>45356.423055937499</v>
      </c>
      <c r="D4985" s="27">
        <v>10</v>
      </c>
      <c r="E4985" s="28">
        <v>27.425000000000001</v>
      </c>
      <c r="F4985" s="29">
        <f t="shared" si="77"/>
        <v>274.25</v>
      </c>
      <c r="G4985" s="4" t="s">
        <v>9</v>
      </c>
      <c r="I4985" s="1"/>
    </row>
    <row r="4986" spans="2:9">
      <c r="B4986" s="19">
        <v>45356.423056331019</v>
      </c>
      <c r="C4986" s="20">
        <v>45356.423056331019</v>
      </c>
      <c r="D4986" s="27">
        <v>60</v>
      </c>
      <c r="E4986" s="28">
        <v>27.425000000000001</v>
      </c>
      <c r="F4986" s="29">
        <f t="shared" si="77"/>
        <v>1645.5</v>
      </c>
      <c r="G4986" s="4" t="s">
        <v>9</v>
      </c>
      <c r="I4986" s="1"/>
    </row>
    <row r="4987" spans="2:9">
      <c r="B4987" s="19">
        <v>45356.423079085645</v>
      </c>
      <c r="C4987" s="20">
        <v>45356.423079085645</v>
      </c>
      <c r="D4987" s="27">
        <v>11</v>
      </c>
      <c r="E4987" s="28">
        <v>27.425000000000001</v>
      </c>
      <c r="F4987" s="29">
        <f t="shared" si="77"/>
        <v>301.67500000000001</v>
      </c>
      <c r="G4987" s="4" t="s">
        <v>9</v>
      </c>
      <c r="I4987" s="1"/>
    </row>
    <row r="4988" spans="2:9">
      <c r="B4988" s="19">
        <v>45356.423104363428</v>
      </c>
      <c r="C4988" s="20">
        <v>45356.423104363428</v>
      </c>
      <c r="D4988" s="27">
        <v>5</v>
      </c>
      <c r="E4988" s="28">
        <v>27.42</v>
      </c>
      <c r="F4988" s="29">
        <f t="shared" si="77"/>
        <v>137.10000000000002</v>
      </c>
      <c r="G4988" s="4" t="s">
        <v>18</v>
      </c>
      <c r="I4988" s="1"/>
    </row>
    <row r="4989" spans="2:9">
      <c r="B4989" s="19">
        <v>45356.423104363428</v>
      </c>
      <c r="C4989" s="20">
        <v>45356.423104363428</v>
      </c>
      <c r="D4989" s="27">
        <v>5</v>
      </c>
      <c r="E4989" s="28">
        <v>27.42</v>
      </c>
      <c r="F4989" s="29">
        <f t="shared" si="77"/>
        <v>137.10000000000002</v>
      </c>
      <c r="G4989" s="4" t="s">
        <v>18</v>
      </c>
      <c r="I4989" s="1"/>
    </row>
    <row r="4990" spans="2:9">
      <c r="B4990" s="19">
        <v>45356.423104398149</v>
      </c>
      <c r="C4990" s="20">
        <v>45356.423104398149</v>
      </c>
      <c r="D4990" s="27">
        <v>6</v>
      </c>
      <c r="E4990" s="28">
        <v>27.42</v>
      </c>
      <c r="F4990" s="29">
        <f t="shared" si="77"/>
        <v>164.52</v>
      </c>
      <c r="G4990" s="4" t="s">
        <v>18</v>
      </c>
      <c r="I4990" s="1"/>
    </row>
    <row r="4991" spans="2:9">
      <c r="B4991" s="19">
        <v>45356.42310443287</v>
      </c>
      <c r="C4991" s="20">
        <v>45356.42310443287</v>
      </c>
      <c r="D4991" s="27">
        <v>216</v>
      </c>
      <c r="E4991" s="28">
        <v>27.42</v>
      </c>
      <c r="F4991" s="29">
        <f t="shared" si="77"/>
        <v>5922.72</v>
      </c>
      <c r="G4991" s="4" t="s">
        <v>18</v>
      </c>
      <c r="I4991" s="1"/>
    </row>
    <row r="4992" spans="2:9">
      <c r="B4992" s="19">
        <v>45356.423104479167</v>
      </c>
      <c r="C4992" s="20">
        <v>45356.423104479167</v>
      </c>
      <c r="D4992" s="27">
        <v>6</v>
      </c>
      <c r="E4992" s="28">
        <v>27.42</v>
      </c>
      <c r="F4992" s="29">
        <f t="shared" si="77"/>
        <v>164.52</v>
      </c>
      <c r="G4992" s="4" t="s">
        <v>18</v>
      </c>
      <c r="I4992" s="1"/>
    </row>
    <row r="4993" spans="2:9">
      <c r="B4993" s="19">
        <v>45356.423104479167</v>
      </c>
      <c r="C4993" s="20">
        <v>45356.423104479167</v>
      </c>
      <c r="D4993" s="27">
        <v>48</v>
      </c>
      <c r="E4993" s="28">
        <v>27.42</v>
      </c>
      <c r="F4993" s="29">
        <f t="shared" si="77"/>
        <v>1316.16</v>
      </c>
      <c r="G4993" s="4" t="s">
        <v>18</v>
      </c>
      <c r="I4993" s="1"/>
    </row>
    <row r="4994" spans="2:9">
      <c r="B4994" s="19">
        <v>45356.423104513888</v>
      </c>
      <c r="C4994" s="20">
        <v>45356.423104513888</v>
      </c>
      <c r="D4994" s="27">
        <v>6</v>
      </c>
      <c r="E4994" s="28">
        <v>27.42</v>
      </c>
      <c r="F4994" s="29">
        <f t="shared" si="77"/>
        <v>164.52</v>
      </c>
      <c r="G4994" s="4" t="s">
        <v>18</v>
      </c>
      <c r="I4994" s="1"/>
    </row>
    <row r="4995" spans="2:9">
      <c r="B4995" s="19">
        <v>45356.423104548609</v>
      </c>
      <c r="C4995" s="20">
        <v>45356.423104548609</v>
      </c>
      <c r="D4995" s="27">
        <v>1</v>
      </c>
      <c r="E4995" s="28">
        <v>27.42</v>
      </c>
      <c r="F4995" s="29">
        <f t="shared" si="77"/>
        <v>27.42</v>
      </c>
      <c r="G4995" s="4" t="s">
        <v>10</v>
      </c>
      <c r="I4995" s="1"/>
    </row>
    <row r="4996" spans="2:9">
      <c r="B4996" s="19">
        <v>45356.423104594905</v>
      </c>
      <c r="C4996" s="20">
        <v>45356.423104594905</v>
      </c>
      <c r="D4996" s="27">
        <v>1</v>
      </c>
      <c r="E4996" s="28">
        <v>27.42</v>
      </c>
      <c r="F4996" s="29">
        <f t="shared" si="77"/>
        <v>27.42</v>
      </c>
      <c r="G4996" s="4" t="s">
        <v>10</v>
      </c>
      <c r="I4996" s="1"/>
    </row>
    <row r="4997" spans="2:9">
      <c r="B4997" s="19">
        <v>45356.423104594905</v>
      </c>
      <c r="C4997" s="20">
        <v>45356.423104594905</v>
      </c>
      <c r="D4997" s="27">
        <v>1</v>
      </c>
      <c r="E4997" s="28">
        <v>27.42</v>
      </c>
      <c r="F4997" s="29">
        <f t="shared" si="77"/>
        <v>27.42</v>
      </c>
      <c r="G4997" s="4" t="s">
        <v>10</v>
      </c>
      <c r="I4997" s="1"/>
    </row>
    <row r="4998" spans="2:9">
      <c r="B4998" s="19">
        <v>45356.423104629626</v>
      </c>
      <c r="C4998" s="20">
        <v>45356.423104629626</v>
      </c>
      <c r="D4998" s="27">
        <v>1</v>
      </c>
      <c r="E4998" s="28">
        <v>27.42</v>
      </c>
      <c r="F4998" s="29">
        <f t="shared" ref="F4998:F5061" si="78">+D4998*E4998</f>
        <v>27.42</v>
      </c>
      <c r="G4998" s="4" t="s">
        <v>10</v>
      </c>
      <c r="I4998" s="1"/>
    </row>
    <row r="4999" spans="2:9">
      <c r="B4999" s="19">
        <v>45356.423104664354</v>
      </c>
      <c r="C4999" s="20">
        <v>45356.423104664354</v>
      </c>
      <c r="D4999" s="27">
        <v>1</v>
      </c>
      <c r="E4999" s="28">
        <v>27.42</v>
      </c>
      <c r="F4999" s="29">
        <f t="shared" si="78"/>
        <v>27.42</v>
      </c>
      <c r="G4999" s="4" t="s">
        <v>10</v>
      </c>
      <c r="I4999" s="1"/>
    </row>
    <row r="5000" spans="2:9">
      <c r="B5000" s="19">
        <v>45356.423104745372</v>
      </c>
      <c r="C5000" s="20">
        <v>45356.423104745372</v>
      </c>
      <c r="D5000" s="27">
        <v>108</v>
      </c>
      <c r="E5000" s="28">
        <v>27.425000000000001</v>
      </c>
      <c r="F5000" s="29">
        <f t="shared" si="78"/>
        <v>2961.9</v>
      </c>
      <c r="G5000" s="4" t="s">
        <v>9</v>
      </c>
      <c r="I5000" s="1"/>
    </row>
    <row r="5001" spans="2:9">
      <c r="B5001" s="19">
        <v>45356.423104780093</v>
      </c>
      <c r="C5001" s="20">
        <v>45356.423104780093</v>
      </c>
      <c r="D5001" s="27">
        <v>296</v>
      </c>
      <c r="E5001" s="28">
        <v>27.425000000000001</v>
      </c>
      <c r="F5001" s="29">
        <f t="shared" si="78"/>
        <v>8117.8</v>
      </c>
      <c r="G5001" s="4" t="s">
        <v>9</v>
      </c>
      <c r="I5001" s="1"/>
    </row>
    <row r="5002" spans="2:9">
      <c r="B5002" s="19">
        <v>45356.42310482639</v>
      </c>
      <c r="C5002" s="20">
        <v>45356.42310482639</v>
      </c>
      <c r="D5002" s="27">
        <v>200</v>
      </c>
      <c r="E5002" s="28">
        <v>27.425000000000001</v>
      </c>
      <c r="F5002" s="29">
        <f t="shared" si="78"/>
        <v>5485</v>
      </c>
      <c r="G5002" s="4" t="s">
        <v>9</v>
      </c>
      <c r="I5002" s="1"/>
    </row>
    <row r="5003" spans="2:9">
      <c r="B5003" s="19">
        <v>45356.423104861111</v>
      </c>
      <c r="C5003" s="20">
        <v>45356.423104861111</v>
      </c>
      <c r="D5003" s="27">
        <v>20</v>
      </c>
      <c r="E5003" s="28">
        <v>27.425000000000001</v>
      </c>
      <c r="F5003" s="29">
        <f t="shared" si="78"/>
        <v>548.5</v>
      </c>
      <c r="G5003" s="4" t="s">
        <v>9</v>
      </c>
      <c r="I5003" s="1"/>
    </row>
    <row r="5004" spans="2:9">
      <c r="B5004" s="19">
        <v>45356.423104861111</v>
      </c>
      <c r="C5004" s="20">
        <v>45356.423104861111</v>
      </c>
      <c r="D5004" s="27">
        <v>58</v>
      </c>
      <c r="E5004" s="28">
        <v>27.425000000000001</v>
      </c>
      <c r="F5004" s="29">
        <f t="shared" si="78"/>
        <v>1590.65</v>
      </c>
      <c r="G5004" s="4" t="s">
        <v>9</v>
      </c>
      <c r="I5004" s="1"/>
    </row>
    <row r="5005" spans="2:9">
      <c r="B5005" s="19">
        <v>45356.423104895832</v>
      </c>
      <c r="C5005" s="20">
        <v>45356.423104895832</v>
      </c>
      <c r="D5005" s="27">
        <v>28</v>
      </c>
      <c r="E5005" s="28">
        <v>27.425000000000001</v>
      </c>
      <c r="F5005" s="29">
        <f t="shared" si="78"/>
        <v>767.9</v>
      </c>
      <c r="G5005" s="4" t="s">
        <v>9</v>
      </c>
      <c r="I5005" s="1"/>
    </row>
    <row r="5006" spans="2:9">
      <c r="B5006" s="19">
        <v>45356.423104942129</v>
      </c>
      <c r="C5006" s="20">
        <v>45356.423104942129</v>
      </c>
      <c r="D5006" s="27">
        <v>10</v>
      </c>
      <c r="E5006" s="28">
        <v>27.425000000000001</v>
      </c>
      <c r="F5006" s="29">
        <f t="shared" si="78"/>
        <v>274.25</v>
      </c>
      <c r="G5006" s="4" t="s">
        <v>9</v>
      </c>
      <c r="I5006" s="1"/>
    </row>
    <row r="5007" spans="2:9">
      <c r="B5007" s="19">
        <v>45356.423125381945</v>
      </c>
      <c r="C5007" s="20">
        <v>45356.423125381945</v>
      </c>
      <c r="D5007" s="27">
        <v>10</v>
      </c>
      <c r="E5007" s="28">
        <v>27.425000000000001</v>
      </c>
      <c r="F5007" s="29">
        <f t="shared" si="78"/>
        <v>274.25</v>
      </c>
      <c r="G5007" s="4" t="s">
        <v>9</v>
      </c>
      <c r="I5007" s="1"/>
    </row>
    <row r="5008" spans="2:9">
      <c r="B5008" s="19">
        <v>45356.423356793981</v>
      </c>
      <c r="C5008" s="20">
        <v>45356.423356793981</v>
      </c>
      <c r="D5008" s="27">
        <v>1</v>
      </c>
      <c r="E5008" s="28">
        <v>27.425000000000001</v>
      </c>
      <c r="F5008" s="29">
        <f t="shared" si="78"/>
        <v>27.425000000000001</v>
      </c>
      <c r="G5008" s="4" t="s">
        <v>10</v>
      </c>
      <c r="I5008" s="1"/>
    </row>
    <row r="5009" spans="2:9">
      <c r="B5009" s="19">
        <v>45356.423426238427</v>
      </c>
      <c r="C5009" s="20">
        <v>45356.423426238427</v>
      </c>
      <c r="D5009" s="27">
        <v>1</v>
      </c>
      <c r="E5009" s="28">
        <v>27.425000000000001</v>
      </c>
      <c r="F5009" s="29">
        <f t="shared" si="78"/>
        <v>27.425000000000001</v>
      </c>
      <c r="G5009" s="4" t="s">
        <v>10</v>
      </c>
      <c r="I5009" s="1"/>
    </row>
    <row r="5010" spans="2:9">
      <c r="B5010" s="19">
        <v>45356.423773379633</v>
      </c>
      <c r="C5010" s="20">
        <v>45356.423773379633</v>
      </c>
      <c r="D5010" s="27">
        <v>6</v>
      </c>
      <c r="E5010" s="28">
        <v>27.43</v>
      </c>
      <c r="F5010" s="29">
        <f t="shared" si="78"/>
        <v>164.57999999999998</v>
      </c>
      <c r="G5010" s="4" t="s">
        <v>18</v>
      </c>
      <c r="I5010" s="1"/>
    </row>
    <row r="5011" spans="2:9">
      <c r="B5011" s="19">
        <v>45356.423819675925</v>
      </c>
      <c r="C5011" s="20">
        <v>45356.423819675925</v>
      </c>
      <c r="D5011" s="27">
        <v>1</v>
      </c>
      <c r="E5011" s="28">
        <v>27.43</v>
      </c>
      <c r="F5011" s="29">
        <f t="shared" si="78"/>
        <v>27.43</v>
      </c>
      <c r="G5011" s="4" t="s">
        <v>10</v>
      </c>
      <c r="I5011" s="1"/>
    </row>
    <row r="5012" spans="2:9">
      <c r="B5012" s="19">
        <v>45356.423877581015</v>
      </c>
      <c r="C5012" s="20">
        <v>45356.423877581015</v>
      </c>
      <c r="D5012" s="27">
        <v>1</v>
      </c>
      <c r="E5012" s="28">
        <v>27.43</v>
      </c>
      <c r="F5012" s="29">
        <f t="shared" si="78"/>
        <v>27.43</v>
      </c>
      <c r="G5012" s="4" t="s">
        <v>10</v>
      </c>
      <c r="I5012" s="1"/>
    </row>
    <row r="5013" spans="2:9">
      <c r="B5013" s="19">
        <v>45356.423958564817</v>
      </c>
      <c r="C5013" s="20">
        <v>45356.423958564817</v>
      </c>
      <c r="D5013" s="27">
        <v>6</v>
      </c>
      <c r="E5013" s="28">
        <v>27.43</v>
      </c>
      <c r="F5013" s="29">
        <f t="shared" si="78"/>
        <v>164.57999999999998</v>
      </c>
      <c r="G5013" s="4" t="s">
        <v>18</v>
      </c>
      <c r="I5013" s="1"/>
    </row>
    <row r="5014" spans="2:9">
      <c r="B5014" s="19">
        <v>45356.424720486109</v>
      </c>
      <c r="C5014" s="20">
        <v>45356.424720486109</v>
      </c>
      <c r="D5014" s="27">
        <v>50</v>
      </c>
      <c r="E5014" s="28">
        <v>27.43</v>
      </c>
      <c r="F5014" s="29">
        <f t="shared" si="78"/>
        <v>1371.5</v>
      </c>
      <c r="G5014" s="4" t="s">
        <v>18</v>
      </c>
      <c r="I5014" s="1"/>
    </row>
    <row r="5015" spans="2:9">
      <c r="B5015" s="19">
        <v>45356.425014085646</v>
      </c>
      <c r="C5015" s="20">
        <v>45356.425014085646</v>
      </c>
      <c r="D5015" s="27">
        <v>130</v>
      </c>
      <c r="E5015" s="28">
        <v>27.43</v>
      </c>
      <c r="F5015" s="29">
        <f t="shared" si="78"/>
        <v>3565.9</v>
      </c>
      <c r="G5015" s="4" t="s">
        <v>18</v>
      </c>
      <c r="I5015" s="1"/>
    </row>
    <row r="5016" spans="2:9">
      <c r="B5016" s="19">
        <v>45356.425014120374</v>
      </c>
      <c r="C5016" s="20">
        <v>45356.425014120374</v>
      </c>
      <c r="D5016" s="27">
        <v>5</v>
      </c>
      <c r="E5016" s="28">
        <v>27.43</v>
      </c>
      <c r="F5016" s="29">
        <f t="shared" si="78"/>
        <v>137.15</v>
      </c>
      <c r="G5016" s="4" t="s">
        <v>18</v>
      </c>
      <c r="I5016" s="1"/>
    </row>
    <row r="5017" spans="2:9">
      <c r="B5017" s="19">
        <v>45356.425014155095</v>
      </c>
      <c r="C5017" s="20">
        <v>45356.425014155095</v>
      </c>
      <c r="D5017" s="27">
        <v>6</v>
      </c>
      <c r="E5017" s="28">
        <v>27.43</v>
      </c>
      <c r="F5017" s="29">
        <f t="shared" si="78"/>
        <v>164.57999999999998</v>
      </c>
      <c r="G5017" s="4" t="s">
        <v>18</v>
      </c>
      <c r="I5017" s="1"/>
    </row>
    <row r="5018" spans="2:9">
      <c r="B5018" s="19">
        <v>45356.425014201392</v>
      </c>
      <c r="C5018" s="20">
        <v>45356.425014201392</v>
      </c>
      <c r="D5018" s="27">
        <v>1</v>
      </c>
      <c r="E5018" s="28">
        <v>27.43</v>
      </c>
      <c r="F5018" s="29">
        <f t="shared" si="78"/>
        <v>27.43</v>
      </c>
      <c r="G5018" s="4" t="s">
        <v>10</v>
      </c>
      <c r="I5018" s="1"/>
    </row>
    <row r="5019" spans="2:9">
      <c r="B5019" s="19">
        <v>45356.425014236112</v>
      </c>
      <c r="C5019" s="20">
        <v>45356.425014236112</v>
      </c>
      <c r="D5019" s="27">
        <v>5</v>
      </c>
      <c r="E5019" s="28">
        <v>27.43</v>
      </c>
      <c r="F5019" s="29">
        <f t="shared" si="78"/>
        <v>137.15</v>
      </c>
      <c r="G5019" s="4" t="s">
        <v>9</v>
      </c>
      <c r="I5019" s="1"/>
    </row>
    <row r="5020" spans="2:9">
      <c r="B5020" s="19">
        <v>45356.425014270833</v>
      </c>
      <c r="C5020" s="20">
        <v>45356.425014270833</v>
      </c>
      <c r="D5020" s="27">
        <v>250</v>
      </c>
      <c r="E5020" s="28">
        <v>27.43</v>
      </c>
      <c r="F5020" s="29">
        <f t="shared" si="78"/>
        <v>6857.5</v>
      </c>
      <c r="G5020" s="4" t="s">
        <v>9</v>
      </c>
      <c r="I5020" s="1"/>
    </row>
    <row r="5021" spans="2:9">
      <c r="B5021" s="19">
        <v>45356.42501431713</v>
      </c>
      <c r="C5021" s="20">
        <v>45356.42501431713</v>
      </c>
      <c r="D5021" s="27">
        <v>45</v>
      </c>
      <c r="E5021" s="28">
        <v>27.43</v>
      </c>
      <c r="F5021" s="29">
        <f t="shared" si="78"/>
        <v>1234.3499999999999</v>
      </c>
      <c r="G5021" s="4" t="s">
        <v>9</v>
      </c>
      <c r="I5021" s="1"/>
    </row>
    <row r="5022" spans="2:9">
      <c r="B5022" s="19">
        <v>45356.425014351851</v>
      </c>
      <c r="C5022" s="20">
        <v>45356.425014351851</v>
      </c>
      <c r="D5022" s="27">
        <v>11</v>
      </c>
      <c r="E5022" s="28">
        <v>27.43</v>
      </c>
      <c r="F5022" s="29">
        <f t="shared" si="78"/>
        <v>301.73</v>
      </c>
      <c r="G5022" s="4" t="s">
        <v>9</v>
      </c>
      <c r="I5022" s="1"/>
    </row>
    <row r="5023" spans="2:9">
      <c r="B5023" s="19">
        <v>45356.425014386572</v>
      </c>
      <c r="C5023" s="20">
        <v>45356.425014386572</v>
      </c>
      <c r="D5023" s="27">
        <v>11</v>
      </c>
      <c r="E5023" s="28">
        <v>27.43</v>
      </c>
      <c r="F5023" s="29">
        <f t="shared" si="78"/>
        <v>301.73</v>
      </c>
      <c r="G5023" s="4" t="s">
        <v>9</v>
      </c>
      <c r="I5023" s="1"/>
    </row>
    <row r="5024" spans="2:9">
      <c r="B5024" s="19">
        <v>45356.42504667824</v>
      </c>
      <c r="C5024" s="20">
        <v>45356.42504667824</v>
      </c>
      <c r="D5024" s="27">
        <v>11</v>
      </c>
      <c r="E5024" s="28">
        <v>27.425000000000001</v>
      </c>
      <c r="F5024" s="29">
        <f t="shared" si="78"/>
        <v>301.67500000000001</v>
      </c>
      <c r="G5024" s="4" t="s">
        <v>9</v>
      </c>
      <c r="I5024" s="1"/>
    </row>
    <row r="5025" spans="2:9">
      <c r="B5025" s="19">
        <v>45356.425231712965</v>
      </c>
      <c r="C5025" s="20">
        <v>45356.425231712965</v>
      </c>
      <c r="D5025" s="27">
        <v>1</v>
      </c>
      <c r="E5025" s="28">
        <v>27.425000000000001</v>
      </c>
      <c r="F5025" s="29">
        <f t="shared" si="78"/>
        <v>27.425000000000001</v>
      </c>
      <c r="G5025" s="4" t="s">
        <v>10</v>
      </c>
      <c r="I5025" s="1"/>
    </row>
    <row r="5026" spans="2:9">
      <c r="B5026" s="19">
        <v>45356.425358993052</v>
      </c>
      <c r="C5026" s="20">
        <v>45356.425358993052</v>
      </c>
      <c r="D5026" s="27">
        <v>6</v>
      </c>
      <c r="E5026" s="28">
        <v>27.425000000000001</v>
      </c>
      <c r="F5026" s="29">
        <f t="shared" si="78"/>
        <v>164.55</v>
      </c>
      <c r="G5026" s="4" t="s">
        <v>18</v>
      </c>
      <c r="I5026" s="1"/>
    </row>
    <row r="5027" spans="2:9">
      <c r="B5027" s="19">
        <v>45356.425428622686</v>
      </c>
      <c r="C5027" s="20">
        <v>45356.425428622686</v>
      </c>
      <c r="D5027" s="27">
        <v>11</v>
      </c>
      <c r="E5027" s="28">
        <v>27.425000000000001</v>
      </c>
      <c r="F5027" s="29">
        <f t="shared" si="78"/>
        <v>301.67500000000001</v>
      </c>
      <c r="G5027" s="4" t="s">
        <v>9</v>
      </c>
      <c r="I5027" s="1"/>
    </row>
    <row r="5028" spans="2:9">
      <c r="B5028" s="19">
        <v>45356.425567557868</v>
      </c>
      <c r="C5028" s="20">
        <v>45356.425567557868</v>
      </c>
      <c r="D5028" s="27">
        <v>10</v>
      </c>
      <c r="E5028" s="28">
        <v>27.425000000000001</v>
      </c>
      <c r="F5028" s="29">
        <f t="shared" si="78"/>
        <v>274.25</v>
      </c>
      <c r="G5028" s="4" t="s">
        <v>9</v>
      </c>
      <c r="I5028" s="1"/>
    </row>
    <row r="5029" spans="2:9">
      <c r="B5029" s="19">
        <v>45356.42578730324</v>
      </c>
      <c r="C5029" s="20">
        <v>45356.42578730324</v>
      </c>
      <c r="D5029" s="27">
        <v>1</v>
      </c>
      <c r="E5029" s="28">
        <v>27.425000000000001</v>
      </c>
      <c r="F5029" s="29">
        <f t="shared" si="78"/>
        <v>27.425000000000001</v>
      </c>
      <c r="G5029" s="4" t="s">
        <v>10</v>
      </c>
      <c r="I5029" s="1"/>
    </row>
    <row r="5030" spans="2:9">
      <c r="B5030" s="19">
        <v>45356.42594927083</v>
      </c>
      <c r="C5030" s="20">
        <v>45356.42594927083</v>
      </c>
      <c r="D5030" s="27">
        <v>5</v>
      </c>
      <c r="E5030" s="28">
        <v>27.425000000000001</v>
      </c>
      <c r="F5030" s="29">
        <f t="shared" si="78"/>
        <v>137.125</v>
      </c>
      <c r="G5030" s="4" t="s">
        <v>18</v>
      </c>
      <c r="I5030" s="1"/>
    </row>
    <row r="5031" spans="2:9">
      <c r="B5031" s="19">
        <v>45356.426007175927</v>
      </c>
      <c r="C5031" s="20">
        <v>45356.426007175927</v>
      </c>
      <c r="D5031" s="27">
        <v>1</v>
      </c>
      <c r="E5031" s="28">
        <v>27.425000000000001</v>
      </c>
      <c r="F5031" s="29">
        <f t="shared" si="78"/>
        <v>27.425000000000001</v>
      </c>
      <c r="G5031" s="4" t="s">
        <v>10</v>
      </c>
      <c r="I5031" s="1"/>
    </row>
    <row r="5032" spans="2:9">
      <c r="B5032" s="19">
        <v>45356.426215509258</v>
      </c>
      <c r="C5032" s="20">
        <v>45356.426215509258</v>
      </c>
      <c r="D5032" s="27">
        <v>1</v>
      </c>
      <c r="E5032" s="28">
        <v>27.425000000000001</v>
      </c>
      <c r="F5032" s="29">
        <f t="shared" si="78"/>
        <v>27.425000000000001</v>
      </c>
      <c r="G5032" s="4" t="s">
        <v>10</v>
      </c>
      <c r="I5032" s="1"/>
    </row>
    <row r="5033" spans="2:9">
      <c r="B5033" s="19">
        <v>45356.426269016207</v>
      </c>
      <c r="C5033" s="20">
        <v>45356.426269016207</v>
      </c>
      <c r="D5033" s="27">
        <v>120</v>
      </c>
      <c r="E5033" s="28">
        <v>27.42</v>
      </c>
      <c r="F5033" s="29">
        <f t="shared" si="78"/>
        <v>3290.4</v>
      </c>
      <c r="G5033" s="4" t="s">
        <v>18</v>
      </c>
      <c r="I5033" s="1"/>
    </row>
    <row r="5034" spans="2:9">
      <c r="B5034" s="19">
        <v>45356.426342974541</v>
      </c>
      <c r="C5034" s="20">
        <v>45356.426342974541</v>
      </c>
      <c r="D5034" s="27">
        <v>11</v>
      </c>
      <c r="E5034" s="28">
        <v>27.425000000000001</v>
      </c>
      <c r="F5034" s="29">
        <f t="shared" si="78"/>
        <v>301.67500000000001</v>
      </c>
      <c r="G5034" s="4" t="s">
        <v>9</v>
      </c>
      <c r="I5034" s="1"/>
    </row>
    <row r="5035" spans="2:9">
      <c r="B5035" s="19">
        <v>45356.42640196759</v>
      </c>
      <c r="C5035" s="20">
        <v>45356.42640196759</v>
      </c>
      <c r="D5035" s="27">
        <v>184</v>
      </c>
      <c r="E5035" s="28">
        <v>27.425000000000001</v>
      </c>
      <c r="F5035" s="29">
        <f t="shared" si="78"/>
        <v>5046.2</v>
      </c>
      <c r="G5035" s="4" t="s">
        <v>9</v>
      </c>
      <c r="I5035" s="1"/>
    </row>
    <row r="5036" spans="2:9">
      <c r="B5036" s="19">
        <v>45356.426402002318</v>
      </c>
      <c r="C5036" s="20">
        <v>45356.426402002318</v>
      </c>
      <c r="D5036" s="27">
        <v>200</v>
      </c>
      <c r="E5036" s="28">
        <v>27.425000000000001</v>
      </c>
      <c r="F5036" s="29">
        <f t="shared" si="78"/>
        <v>5485</v>
      </c>
      <c r="G5036" s="4" t="s">
        <v>9</v>
      </c>
      <c r="I5036" s="1"/>
    </row>
    <row r="5037" spans="2:9">
      <c r="B5037" s="19">
        <v>45356.426402048608</v>
      </c>
      <c r="C5037" s="20">
        <v>45356.426402048608</v>
      </c>
      <c r="D5037" s="27">
        <v>36</v>
      </c>
      <c r="E5037" s="28">
        <v>27.425000000000001</v>
      </c>
      <c r="F5037" s="29">
        <f t="shared" si="78"/>
        <v>987.30000000000007</v>
      </c>
      <c r="G5037" s="4" t="s">
        <v>9</v>
      </c>
      <c r="I5037" s="1"/>
    </row>
    <row r="5038" spans="2:9">
      <c r="B5038" s="19">
        <v>45356.426470104168</v>
      </c>
      <c r="C5038" s="20">
        <v>45356.426470104168</v>
      </c>
      <c r="D5038" s="27">
        <v>1</v>
      </c>
      <c r="E5038" s="28">
        <v>27.425000000000001</v>
      </c>
      <c r="F5038" s="29">
        <f t="shared" si="78"/>
        <v>27.425000000000001</v>
      </c>
      <c r="G5038" s="4" t="s">
        <v>10</v>
      </c>
      <c r="I5038" s="1"/>
    </row>
    <row r="5039" spans="2:9">
      <c r="B5039" s="19">
        <v>45356.426505173615</v>
      </c>
      <c r="C5039" s="20">
        <v>45356.426505173615</v>
      </c>
      <c r="D5039" s="27">
        <v>10</v>
      </c>
      <c r="E5039" s="28">
        <v>27.425000000000001</v>
      </c>
      <c r="F5039" s="29">
        <f t="shared" si="78"/>
        <v>274.25</v>
      </c>
      <c r="G5039" s="4" t="s">
        <v>9</v>
      </c>
      <c r="I5039" s="1"/>
    </row>
    <row r="5040" spans="2:9">
      <c r="B5040" s="19">
        <v>45356.426539583335</v>
      </c>
      <c r="C5040" s="20">
        <v>45356.426539583335</v>
      </c>
      <c r="D5040" s="27">
        <v>6</v>
      </c>
      <c r="E5040" s="28">
        <v>27.425000000000001</v>
      </c>
      <c r="F5040" s="29">
        <f t="shared" si="78"/>
        <v>164.55</v>
      </c>
      <c r="G5040" s="4" t="s">
        <v>18</v>
      </c>
      <c r="I5040" s="1"/>
    </row>
    <row r="5041" spans="2:9">
      <c r="B5041" s="19">
        <v>45356.426551539349</v>
      </c>
      <c r="C5041" s="20">
        <v>45356.426551539349</v>
      </c>
      <c r="D5041" s="27">
        <v>11</v>
      </c>
      <c r="E5041" s="28">
        <v>27.425000000000001</v>
      </c>
      <c r="F5041" s="29">
        <f t="shared" si="78"/>
        <v>301.67500000000001</v>
      </c>
      <c r="G5041" s="4" t="s">
        <v>9</v>
      </c>
      <c r="I5041" s="1"/>
    </row>
    <row r="5042" spans="2:9">
      <c r="B5042" s="19">
        <v>45356.42667847222</v>
      </c>
      <c r="C5042" s="20">
        <v>45356.42667847222</v>
      </c>
      <c r="D5042" s="27">
        <v>6</v>
      </c>
      <c r="E5042" s="28">
        <v>27.425000000000001</v>
      </c>
      <c r="F5042" s="29">
        <f t="shared" si="78"/>
        <v>164.55</v>
      </c>
      <c r="G5042" s="4" t="s">
        <v>18</v>
      </c>
      <c r="I5042" s="1"/>
    </row>
    <row r="5043" spans="2:9">
      <c r="B5043" s="19">
        <v>45356.429155520833</v>
      </c>
      <c r="C5043" s="20">
        <v>45356.429155520833</v>
      </c>
      <c r="D5043" s="27">
        <v>1</v>
      </c>
      <c r="E5043" s="28">
        <v>27.44</v>
      </c>
      <c r="F5043" s="29">
        <f t="shared" si="78"/>
        <v>27.44</v>
      </c>
      <c r="G5043" s="4" t="s">
        <v>10</v>
      </c>
      <c r="I5043" s="1"/>
    </row>
    <row r="5044" spans="2:9">
      <c r="B5044" s="19">
        <v>45356.429335995374</v>
      </c>
      <c r="C5044" s="20">
        <v>45356.429335995374</v>
      </c>
      <c r="D5044" s="27">
        <v>2</v>
      </c>
      <c r="E5044" s="28">
        <v>27.445</v>
      </c>
      <c r="F5044" s="29">
        <f t="shared" si="78"/>
        <v>54.89</v>
      </c>
      <c r="G5044" s="4" t="s">
        <v>18</v>
      </c>
      <c r="I5044" s="1"/>
    </row>
    <row r="5045" spans="2:9">
      <c r="B5045" s="19">
        <v>45356.429857488423</v>
      </c>
      <c r="C5045" s="20">
        <v>45356.429857488423</v>
      </c>
      <c r="D5045" s="27">
        <v>60</v>
      </c>
      <c r="E5045" s="28">
        <v>27.45</v>
      </c>
      <c r="F5045" s="29">
        <f t="shared" si="78"/>
        <v>1647</v>
      </c>
      <c r="G5045" s="4" t="s">
        <v>9</v>
      </c>
      <c r="I5045" s="1"/>
    </row>
    <row r="5046" spans="2:9">
      <c r="B5046" s="19">
        <v>45356.429857523151</v>
      </c>
      <c r="C5046" s="20">
        <v>45356.429857523151</v>
      </c>
      <c r="D5046" s="27">
        <v>11</v>
      </c>
      <c r="E5046" s="28">
        <v>27.45</v>
      </c>
      <c r="F5046" s="29">
        <f t="shared" si="78"/>
        <v>301.95</v>
      </c>
      <c r="G5046" s="4" t="s">
        <v>9</v>
      </c>
      <c r="I5046" s="1"/>
    </row>
    <row r="5047" spans="2:9">
      <c r="B5047" s="19">
        <v>45356.429857673611</v>
      </c>
      <c r="C5047" s="20">
        <v>45356.429857673611</v>
      </c>
      <c r="D5047" s="27">
        <v>420</v>
      </c>
      <c r="E5047" s="28">
        <v>27.45</v>
      </c>
      <c r="F5047" s="29">
        <f t="shared" si="78"/>
        <v>11529</v>
      </c>
      <c r="G5047" s="4" t="s">
        <v>18</v>
      </c>
      <c r="I5047" s="1"/>
    </row>
    <row r="5048" spans="2:9">
      <c r="B5048" s="19">
        <v>45356.429857835647</v>
      </c>
      <c r="C5048" s="20">
        <v>45356.429857835647</v>
      </c>
      <c r="D5048" s="27">
        <v>200</v>
      </c>
      <c r="E5048" s="28">
        <v>27.45</v>
      </c>
      <c r="F5048" s="29">
        <f t="shared" si="78"/>
        <v>5490</v>
      </c>
      <c r="G5048" s="4" t="s">
        <v>9</v>
      </c>
      <c r="I5048" s="1"/>
    </row>
    <row r="5049" spans="2:9">
      <c r="B5049" s="19">
        <v>45356.429857835647</v>
      </c>
      <c r="C5049" s="20">
        <v>45356.429857835647</v>
      </c>
      <c r="D5049" s="27">
        <v>200</v>
      </c>
      <c r="E5049" s="28">
        <v>27.45</v>
      </c>
      <c r="F5049" s="29">
        <f t="shared" si="78"/>
        <v>5490</v>
      </c>
      <c r="G5049" s="4" t="s">
        <v>9</v>
      </c>
      <c r="I5049" s="1"/>
    </row>
    <row r="5050" spans="2:9">
      <c r="B5050" s="19">
        <v>45356.429857870367</v>
      </c>
      <c r="C5050" s="20">
        <v>45356.429857870367</v>
      </c>
      <c r="D5050" s="27">
        <v>205</v>
      </c>
      <c r="E5050" s="28">
        <v>27.45</v>
      </c>
      <c r="F5050" s="29">
        <f t="shared" si="78"/>
        <v>5627.25</v>
      </c>
      <c r="G5050" s="4" t="s">
        <v>9</v>
      </c>
      <c r="I5050" s="1"/>
    </row>
    <row r="5051" spans="2:9">
      <c r="B5051" s="19">
        <v>45356.429857905096</v>
      </c>
      <c r="C5051" s="20">
        <v>45356.429857905096</v>
      </c>
      <c r="D5051" s="27">
        <v>115</v>
      </c>
      <c r="E5051" s="28">
        <v>27.45</v>
      </c>
      <c r="F5051" s="29">
        <f t="shared" si="78"/>
        <v>3156.75</v>
      </c>
      <c r="G5051" s="4" t="s">
        <v>9</v>
      </c>
      <c r="I5051" s="1"/>
    </row>
    <row r="5052" spans="2:9">
      <c r="B5052" s="19">
        <v>45356.429871412038</v>
      </c>
      <c r="C5052" s="20">
        <v>45356.429871412038</v>
      </c>
      <c r="D5052" s="27">
        <v>6</v>
      </c>
      <c r="E5052" s="28">
        <v>27.445</v>
      </c>
      <c r="F5052" s="29">
        <f t="shared" si="78"/>
        <v>164.67000000000002</v>
      </c>
      <c r="G5052" s="4" t="s">
        <v>18</v>
      </c>
      <c r="I5052" s="1"/>
    </row>
    <row r="5053" spans="2:9">
      <c r="B5053" s="19">
        <v>45356.429871446759</v>
      </c>
      <c r="C5053" s="20">
        <v>45356.429871446759</v>
      </c>
      <c r="D5053" s="27">
        <v>5</v>
      </c>
      <c r="E5053" s="28">
        <v>27.445</v>
      </c>
      <c r="F5053" s="29">
        <f t="shared" si="78"/>
        <v>137.22499999999999</v>
      </c>
      <c r="G5053" s="4" t="s">
        <v>18</v>
      </c>
      <c r="I5053" s="1"/>
    </row>
    <row r="5054" spans="2:9">
      <c r="B5054" s="19">
        <v>45356.429871493056</v>
      </c>
      <c r="C5054" s="20">
        <v>45356.429871493056</v>
      </c>
      <c r="D5054" s="27">
        <v>6</v>
      </c>
      <c r="E5054" s="28">
        <v>27.445</v>
      </c>
      <c r="F5054" s="29">
        <f t="shared" si="78"/>
        <v>164.67000000000002</v>
      </c>
      <c r="G5054" s="4" t="s">
        <v>18</v>
      </c>
      <c r="I5054" s="1"/>
    </row>
    <row r="5055" spans="2:9">
      <c r="B5055" s="19">
        <v>45356.429871493056</v>
      </c>
      <c r="C5055" s="20">
        <v>45356.429871493056</v>
      </c>
      <c r="D5055" s="27">
        <v>6</v>
      </c>
      <c r="E5055" s="28">
        <v>27.445</v>
      </c>
      <c r="F5055" s="29">
        <f t="shared" si="78"/>
        <v>164.67000000000002</v>
      </c>
      <c r="G5055" s="4" t="s">
        <v>18</v>
      </c>
      <c r="I5055" s="1"/>
    </row>
    <row r="5056" spans="2:9">
      <c r="B5056" s="19">
        <v>45356.429871527776</v>
      </c>
      <c r="C5056" s="20">
        <v>45356.429871527776</v>
      </c>
      <c r="D5056" s="27">
        <v>1</v>
      </c>
      <c r="E5056" s="28">
        <v>27.445</v>
      </c>
      <c r="F5056" s="29">
        <f t="shared" si="78"/>
        <v>27.445</v>
      </c>
      <c r="G5056" s="4" t="s">
        <v>10</v>
      </c>
      <c r="I5056" s="1"/>
    </row>
    <row r="5057" spans="2:9">
      <c r="B5057" s="19">
        <v>45356.429871562497</v>
      </c>
      <c r="C5057" s="20">
        <v>45356.429871562497</v>
      </c>
      <c r="D5057" s="27">
        <v>1</v>
      </c>
      <c r="E5057" s="28">
        <v>27.445</v>
      </c>
      <c r="F5057" s="29">
        <f t="shared" si="78"/>
        <v>27.445</v>
      </c>
      <c r="G5057" s="4" t="s">
        <v>10</v>
      </c>
      <c r="I5057" s="1"/>
    </row>
    <row r="5058" spans="2:9">
      <c r="B5058" s="19">
        <v>45356.429871608794</v>
      </c>
      <c r="C5058" s="20">
        <v>45356.429871608794</v>
      </c>
      <c r="D5058" s="27">
        <v>1</v>
      </c>
      <c r="E5058" s="28">
        <v>27.445</v>
      </c>
      <c r="F5058" s="29">
        <f t="shared" si="78"/>
        <v>27.445</v>
      </c>
      <c r="G5058" s="4" t="s">
        <v>10</v>
      </c>
      <c r="I5058" s="1"/>
    </row>
    <row r="5059" spans="2:9">
      <c r="B5059" s="19">
        <v>45356.429871643515</v>
      </c>
      <c r="C5059" s="20">
        <v>45356.429871643515</v>
      </c>
      <c r="D5059" s="27">
        <v>1</v>
      </c>
      <c r="E5059" s="28">
        <v>27.445</v>
      </c>
      <c r="F5059" s="29">
        <f t="shared" si="78"/>
        <v>27.445</v>
      </c>
      <c r="G5059" s="4" t="s">
        <v>10</v>
      </c>
      <c r="I5059" s="1"/>
    </row>
    <row r="5060" spans="2:9">
      <c r="B5060" s="19">
        <v>45356.429871643515</v>
      </c>
      <c r="C5060" s="20">
        <v>45356.429871643515</v>
      </c>
      <c r="D5060" s="27">
        <v>1</v>
      </c>
      <c r="E5060" s="28">
        <v>27.445</v>
      </c>
      <c r="F5060" s="29">
        <f t="shared" si="78"/>
        <v>27.445</v>
      </c>
      <c r="G5060" s="4" t="s">
        <v>10</v>
      </c>
      <c r="I5060" s="1"/>
    </row>
    <row r="5061" spans="2:9">
      <c r="B5061" s="19">
        <v>45356.429871678243</v>
      </c>
      <c r="C5061" s="20">
        <v>45356.429871678243</v>
      </c>
      <c r="D5061" s="27">
        <v>1</v>
      </c>
      <c r="E5061" s="28">
        <v>27.445</v>
      </c>
      <c r="F5061" s="29">
        <f t="shared" si="78"/>
        <v>27.445</v>
      </c>
      <c r="G5061" s="4" t="s">
        <v>10</v>
      </c>
      <c r="I5061" s="1"/>
    </row>
    <row r="5062" spans="2:9">
      <c r="B5062" s="19">
        <v>45356.42987172454</v>
      </c>
      <c r="C5062" s="20">
        <v>45356.42987172454</v>
      </c>
      <c r="D5062" s="27">
        <v>1</v>
      </c>
      <c r="E5062" s="28">
        <v>27.445</v>
      </c>
      <c r="F5062" s="29">
        <f t="shared" ref="F5062:F5125" si="79">+D5062*E5062</f>
        <v>27.445</v>
      </c>
      <c r="G5062" s="4" t="s">
        <v>10</v>
      </c>
      <c r="I5062" s="1"/>
    </row>
    <row r="5063" spans="2:9">
      <c r="B5063" s="19">
        <v>45356.429871759261</v>
      </c>
      <c r="C5063" s="20">
        <v>45356.429871759261</v>
      </c>
      <c r="D5063" s="27">
        <v>10</v>
      </c>
      <c r="E5063" s="28">
        <v>27.445</v>
      </c>
      <c r="F5063" s="29">
        <f t="shared" si="79"/>
        <v>274.45</v>
      </c>
      <c r="G5063" s="4" t="s">
        <v>9</v>
      </c>
      <c r="I5063" s="1"/>
    </row>
    <row r="5064" spans="2:9">
      <c r="B5064" s="19">
        <v>45356.429871759261</v>
      </c>
      <c r="C5064" s="20">
        <v>45356.429871759261</v>
      </c>
      <c r="D5064" s="27">
        <v>11</v>
      </c>
      <c r="E5064" s="28">
        <v>27.445</v>
      </c>
      <c r="F5064" s="29">
        <f t="shared" si="79"/>
        <v>301.89499999999998</v>
      </c>
      <c r="G5064" s="4" t="s">
        <v>9</v>
      </c>
      <c r="I5064" s="1"/>
    </row>
    <row r="5065" spans="2:9">
      <c r="B5065" s="19">
        <v>45356.429871793982</v>
      </c>
      <c r="C5065" s="20">
        <v>45356.429871793982</v>
      </c>
      <c r="D5065" s="27">
        <v>11</v>
      </c>
      <c r="E5065" s="28">
        <v>27.445</v>
      </c>
      <c r="F5065" s="29">
        <f t="shared" si="79"/>
        <v>301.89499999999998</v>
      </c>
      <c r="G5065" s="4" t="s">
        <v>9</v>
      </c>
      <c r="I5065" s="1"/>
    </row>
    <row r="5066" spans="2:9">
      <c r="B5066" s="19">
        <v>45356.429871840279</v>
      </c>
      <c r="C5066" s="20">
        <v>45356.429871840279</v>
      </c>
      <c r="D5066" s="27">
        <v>11</v>
      </c>
      <c r="E5066" s="28">
        <v>27.445</v>
      </c>
      <c r="F5066" s="29">
        <f t="shared" si="79"/>
        <v>301.89499999999998</v>
      </c>
      <c r="G5066" s="4" t="s">
        <v>9</v>
      </c>
      <c r="I5066" s="1"/>
    </row>
    <row r="5067" spans="2:9">
      <c r="B5067" s="19">
        <v>45356.429942361108</v>
      </c>
      <c r="C5067" s="20">
        <v>45356.429942361108</v>
      </c>
      <c r="D5067" s="27">
        <v>5</v>
      </c>
      <c r="E5067" s="28">
        <v>27.445</v>
      </c>
      <c r="F5067" s="29">
        <f t="shared" si="79"/>
        <v>137.22499999999999</v>
      </c>
      <c r="G5067" s="4" t="s">
        <v>18</v>
      </c>
      <c r="I5067" s="1"/>
    </row>
    <row r="5068" spans="2:9">
      <c r="B5068" s="19">
        <v>45356.429942395836</v>
      </c>
      <c r="C5068" s="20">
        <v>45356.429942395836</v>
      </c>
      <c r="D5068" s="27">
        <v>6</v>
      </c>
      <c r="E5068" s="28">
        <v>27.445</v>
      </c>
      <c r="F5068" s="29">
        <f t="shared" si="79"/>
        <v>164.67000000000002</v>
      </c>
      <c r="G5068" s="4" t="s">
        <v>18</v>
      </c>
      <c r="I5068" s="1"/>
    </row>
    <row r="5069" spans="2:9">
      <c r="B5069" s="19">
        <v>45356.429965474534</v>
      </c>
      <c r="C5069" s="20">
        <v>45356.429965474534</v>
      </c>
      <c r="D5069" s="27">
        <v>6</v>
      </c>
      <c r="E5069" s="28">
        <v>27.445</v>
      </c>
      <c r="F5069" s="29">
        <f t="shared" si="79"/>
        <v>164.67000000000002</v>
      </c>
      <c r="G5069" s="4" t="s">
        <v>18</v>
      </c>
      <c r="I5069" s="1"/>
    </row>
    <row r="5070" spans="2:9">
      <c r="B5070" s="19">
        <v>45356.429989085649</v>
      </c>
      <c r="C5070" s="20">
        <v>45356.429989085649</v>
      </c>
      <c r="D5070" s="27">
        <v>10</v>
      </c>
      <c r="E5070" s="28">
        <v>27.445</v>
      </c>
      <c r="F5070" s="29">
        <f t="shared" si="79"/>
        <v>274.45</v>
      </c>
      <c r="G5070" s="4" t="s">
        <v>9</v>
      </c>
      <c r="I5070" s="1"/>
    </row>
    <row r="5071" spans="2:9">
      <c r="B5071" s="19">
        <v>45356.430081250001</v>
      </c>
      <c r="C5071" s="20">
        <v>45356.430081250001</v>
      </c>
      <c r="D5071" s="27">
        <v>6</v>
      </c>
      <c r="E5071" s="28">
        <v>27.445</v>
      </c>
      <c r="F5071" s="29">
        <f t="shared" si="79"/>
        <v>164.67000000000002</v>
      </c>
      <c r="G5071" s="4" t="s">
        <v>18</v>
      </c>
      <c r="I5071" s="1"/>
    </row>
    <row r="5072" spans="2:9">
      <c r="B5072" s="19">
        <v>45356.430924039349</v>
      </c>
      <c r="C5072" s="20">
        <v>45356.430924039349</v>
      </c>
      <c r="D5072" s="27">
        <v>11</v>
      </c>
      <c r="E5072" s="28">
        <v>27.445</v>
      </c>
      <c r="F5072" s="29">
        <f t="shared" si="79"/>
        <v>301.89499999999998</v>
      </c>
      <c r="G5072" s="4" t="s">
        <v>9</v>
      </c>
      <c r="I5072" s="1"/>
    </row>
    <row r="5073" spans="2:9">
      <c r="B5073" s="19">
        <v>45356.430924074077</v>
      </c>
      <c r="C5073" s="20">
        <v>45356.430924074077</v>
      </c>
      <c r="D5073" s="27">
        <v>11</v>
      </c>
      <c r="E5073" s="28">
        <v>27.445</v>
      </c>
      <c r="F5073" s="29">
        <f t="shared" si="79"/>
        <v>301.89499999999998</v>
      </c>
      <c r="G5073" s="4" t="s">
        <v>9</v>
      </c>
      <c r="I5073" s="1"/>
    </row>
    <row r="5074" spans="2:9">
      <c r="B5074" s="19">
        <v>45356.430924108798</v>
      </c>
      <c r="C5074" s="20">
        <v>45356.430924108798</v>
      </c>
      <c r="D5074" s="27">
        <v>60</v>
      </c>
      <c r="E5074" s="28">
        <v>27.445</v>
      </c>
      <c r="F5074" s="29">
        <f t="shared" si="79"/>
        <v>1646.7</v>
      </c>
      <c r="G5074" s="4" t="s">
        <v>9</v>
      </c>
      <c r="I5074" s="1"/>
    </row>
    <row r="5075" spans="2:9">
      <c r="B5075" s="19">
        <v>45356.430924155095</v>
      </c>
      <c r="C5075" s="20">
        <v>45356.430924155095</v>
      </c>
      <c r="D5075" s="27">
        <v>93</v>
      </c>
      <c r="E5075" s="28">
        <v>27.445</v>
      </c>
      <c r="F5075" s="29">
        <f t="shared" si="79"/>
        <v>2552.3850000000002</v>
      </c>
      <c r="G5075" s="4" t="s">
        <v>9</v>
      </c>
      <c r="I5075" s="1"/>
    </row>
    <row r="5076" spans="2:9">
      <c r="B5076" s="19">
        <v>45356.430924155095</v>
      </c>
      <c r="C5076" s="20">
        <v>45356.430924155095</v>
      </c>
      <c r="D5076" s="27">
        <v>74</v>
      </c>
      <c r="E5076" s="28">
        <v>27.445</v>
      </c>
      <c r="F5076" s="29">
        <f t="shared" si="79"/>
        <v>2030.93</v>
      </c>
      <c r="G5076" s="4" t="s">
        <v>9</v>
      </c>
      <c r="I5076" s="1"/>
    </row>
    <row r="5077" spans="2:9">
      <c r="B5077" s="19">
        <v>45356.430926157409</v>
      </c>
      <c r="C5077" s="20">
        <v>45356.430926157409</v>
      </c>
      <c r="D5077" s="27">
        <v>1</v>
      </c>
      <c r="E5077" s="28">
        <v>27.445</v>
      </c>
      <c r="F5077" s="29">
        <f t="shared" si="79"/>
        <v>27.445</v>
      </c>
      <c r="G5077" s="4" t="s">
        <v>10</v>
      </c>
      <c r="I5077" s="1"/>
    </row>
    <row r="5078" spans="2:9">
      <c r="B5078" s="19">
        <v>45356.43092619213</v>
      </c>
      <c r="C5078" s="20">
        <v>45356.43092619213</v>
      </c>
      <c r="D5078" s="27">
        <v>1</v>
      </c>
      <c r="E5078" s="28">
        <v>27.445</v>
      </c>
      <c r="F5078" s="29">
        <f t="shared" si="79"/>
        <v>27.445</v>
      </c>
      <c r="G5078" s="4" t="s">
        <v>10</v>
      </c>
      <c r="I5078" s="1"/>
    </row>
    <row r="5079" spans="2:9">
      <c r="B5079" s="19">
        <v>45356.430926238427</v>
      </c>
      <c r="C5079" s="20">
        <v>45356.430926238427</v>
      </c>
      <c r="D5079" s="27">
        <v>1</v>
      </c>
      <c r="E5079" s="28">
        <v>27.445</v>
      </c>
      <c r="F5079" s="29">
        <f t="shared" si="79"/>
        <v>27.445</v>
      </c>
      <c r="G5079" s="4" t="s">
        <v>10</v>
      </c>
      <c r="I5079" s="1"/>
    </row>
    <row r="5080" spans="2:9">
      <c r="B5080" s="19">
        <v>45356.430932372685</v>
      </c>
      <c r="C5080" s="20">
        <v>45356.430932372685</v>
      </c>
      <c r="D5080" s="27">
        <v>58</v>
      </c>
      <c r="E5080" s="28">
        <v>27.44</v>
      </c>
      <c r="F5080" s="29">
        <f t="shared" si="79"/>
        <v>1591.52</v>
      </c>
      <c r="G5080" s="4" t="s">
        <v>18</v>
      </c>
      <c r="I5080" s="1"/>
    </row>
    <row r="5081" spans="2:9">
      <c r="B5081" s="19">
        <v>45356.431048958337</v>
      </c>
      <c r="C5081" s="20">
        <v>45356.431048958337</v>
      </c>
      <c r="D5081" s="27">
        <v>120</v>
      </c>
      <c r="E5081" s="28">
        <v>27.44</v>
      </c>
      <c r="F5081" s="29">
        <f t="shared" si="79"/>
        <v>3292.8</v>
      </c>
      <c r="G5081" s="4" t="s">
        <v>18</v>
      </c>
      <c r="I5081" s="1"/>
    </row>
    <row r="5082" spans="2:9">
      <c r="B5082" s="19">
        <v>45356.431049039355</v>
      </c>
      <c r="C5082" s="20">
        <v>45356.431049039355</v>
      </c>
      <c r="D5082" s="27">
        <v>5</v>
      </c>
      <c r="E5082" s="28">
        <v>27.44</v>
      </c>
      <c r="F5082" s="29">
        <f t="shared" si="79"/>
        <v>137.20000000000002</v>
      </c>
      <c r="G5082" s="4" t="s">
        <v>18</v>
      </c>
      <c r="I5082" s="1"/>
    </row>
    <row r="5083" spans="2:9">
      <c r="B5083" s="19">
        <v>45356.431049074075</v>
      </c>
      <c r="C5083" s="20">
        <v>45356.431049074075</v>
      </c>
      <c r="D5083" s="27">
        <v>5</v>
      </c>
      <c r="E5083" s="28">
        <v>27.44</v>
      </c>
      <c r="F5083" s="29">
        <f t="shared" si="79"/>
        <v>137.20000000000002</v>
      </c>
      <c r="G5083" s="4" t="s">
        <v>18</v>
      </c>
      <c r="I5083" s="1"/>
    </row>
    <row r="5084" spans="2:9">
      <c r="B5084" s="19">
        <v>45356.431076817127</v>
      </c>
      <c r="C5084" s="20">
        <v>45356.431076817127</v>
      </c>
      <c r="D5084" s="27">
        <v>1</v>
      </c>
      <c r="E5084" s="28">
        <v>27.44</v>
      </c>
      <c r="F5084" s="29">
        <f t="shared" si="79"/>
        <v>27.44</v>
      </c>
      <c r="G5084" s="4" t="s">
        <v>18</v>
      </c>
      <c r="I5084" s="1"/>
    </row>
    <row r="5085" spans="2:9">
      <c r="B5085" s="19">
        <v>45356.431076851855</v>
      </c>
      <c r="C5085" s="20">
        <v>45356.431076851855</v>
      </c>
      <c r="D5085" s="27">
        <v>6</v>
      </c>
      <c r="E5085" s="28">
        <v>27.44</v>
      </c>
      <c r="F5085" s="29">
        <f t="shared" si="79"/>
        <v>164.64000000000001</v>
      </c>
      <c r="G5085" s="4" t="s">
        <v>18</v>
      </c>
      <c r="I5085" s="1"/>
    </row>
    <row r="5086" spans="2:9">
      <c r="B5086" s="19">
        <v>45356.431076886576</v>
      </c>
      <c r="C5086" s="20">
        <v>45356.431076886576</v>
      </c>
      <c r="D5086" s="27">
        <v>60</v>
      </c>
      <c r="E5086" s="28">
        <v>27.44</v>
      </c>
      <c r="F5086" s="29">
        <f t="shared" si="79"/>
        <v>1646.4</v>
      </c>
      <c r="G5086" s="4" t="s">
        <v>18</v>
      </c>
      <c r="I5086" s="1"/>
    </row>
    <row r="5087" spans="2:9">
      <c r="B5087" s="19">
        <v>45356.431499687496</v>
      </c>
      <c r="C5087" s="20">
        <v>45356.431499687496</v>
      </c>
      <c r="D5087" s="27">
        <v>37</v>
      </c>
      <c r="E5087" s="28">
        <v>27.434999999999999</v>
      </c>
      <c r="F5087" s="29">
        <f t="shared" si="79"/>
        <v>1015.0949999999999</v>
      </c>
      <c r="G5087" s="4" t="s">
        <v>18</v>
      </c>
      <c r="I5087" s="1"/>
    </row>
    <row r="5088" spans="2:9">
      <c r="B5088" s="19">
        <v>45356.431499733793</v>
      </c>
      <c r="C5088" s="20">
        <v>45356.431499733793</v>
      </c>
      <c r="D5088" s="27">
        <v>1</v>
      </c>
      <c r="E5088" s="28">
        <v>27.434999999999999</v>
      </c>
      <c r="F5088" s="29">
        <f t="shared" si="79"/>
        <v>27.434999999999999</v>
      </c>
      <c r="G5088" s="4" t="s">
        <v>10</v>
      </c>
      <c r="I5088" s="1"/>
    </row>
    <row r="5089" spans="2:9">
      <c r="B5089" s="19">
        <v>45356.431499768521</v>
      </c>
      <c r="C5089" s="20">
        <v>45356.431499768521</v>
      </c>
      <c r="D5089" s="27">
        <v>1</v>
      </c>
      <c r="E5089" s="28">
        <v>27.434999999999999</v>
      </c>
      <c r="F5089" s="29">
        <f t="shared" si="79"/>
        <v>27.434999999999999</v>
      </c>
      <c r="G5089" s="4" t="s">
        <v>10</v>
      </c>
      <c r="I5089" s="1"/>
    </row>
    <row r="5090" spans="2:9">
      <c r="B5090" s="19">
        <v>45356.431505011577</v>
      </c>
      <c r="C5090" s="20">
        <v>45356.431505011577</v>
      </c>
      <c r="D5090" s="27">
        <v>11</v>
      </c>
      <c r="E5090" s="28">
        <v>27.44</v>
      </c>
      <c r="F5090" s="29">
        <f t="shared" si="79"/>
        <v>301.84000000000003</v>
      </c>
      <c r="G5090" s="4" t="s">
        <v>9</v>
      </c>
      <c r="I5090" s="1"/>
    </row>
    <row r="5091" spans="2:9">
      <c r="B5091" s="19">
        <v>45356.431549884262</v>
      </c>
      <c r="C5091" s="20">
        <v>45356.431549884262</v>
      </c>
      <c r="D5091" s="27">
        <v>23</v>
      </c>
      <c r="E5091" s="28">
        <v>27.434999999999999</v>
      </c>
      <c r="F5091" s="29">
        <f t="shared" si="79"/>
        <v>631.005</v>
      </c>
      <c r="G5091" s="4" t="s">
        <v>18</v>
      </c>
      <c r="I5091" s="1"/>
    </row>
    <row r="5092" spans="2:9">
      <c r="B5092" s="19">
        <v>45356.431550000001</v>
      </c>
      <c r="C5092" s="20">
        <v>45356.431550000001</v>
      </c>
      <c r="D5092" s="27">
        <v>73</v>
      </c>
      <c r="E5092" s="28">
        <v>27.434999999999999</v>
      </c>
      <c r="F5092" s="29">
        <f t="shared" si="79"/>
        <v>2002.7549999999999</v>
      </c>
      <c r="G5092" s="4" t="s">
        <v>9</v>
      </c>
      <c r="I5092" s="1"/>
    </row>
    <row r="5093" spans="2:9">
      <c r="B5093" s="19">
        <v>45356.431597604169</v>
      </c>
      <c r="C5093" s="20">
        <v>45356.431597604169</v>
      </c>
      <c r="D5093" s="27">
        <v>11</v>
      </c>
      <c r="E5093" s="28">
        <v>27.42</v>
      </c>
      <c r="F5093" s="29">
        <f t="shared" si="79"/>
        <v>301.62</v>
      </c>
      <c r="G5093" s="4" t="s">
        <v>9</v>
      </c>
      <c r="I5093" s="1"/>
    </row>
    <row r="5094" spans="2:9">
      <c r="B5094" s="19">
        <v>45356.43178121528</v>
      </c>
      <c r="C5094" s="20">
        <v>45356.43178121528</v>
      </c>
      <c r="D5094" s="27">
        <v>6</v>
      </c>
      <c r="E5094" s="28">
        <v>27.414999999999999</v>
      </c>
      <c r="F5094" s="29">
        <f t="shared" si="79"/>
        <v>164.49</v>
      </c>
      <c r="G5094" s="4" t="s">
        <v>18</v>
      </c>
      <c r="I5094" s="1"/>
    </row>
    <row r="5095" spans="2:9">
      <c r="B5095" s="19">
        <v>45356.431781250001</v>
      </c>
      <c r="C5095" s="20">
        <v>45356.431781250001</v>
      </c>
      <c r="D5095" s="27">
        <v>6</v>
      </c>
      <c r="E5095" s="28">
        <v>27.414999999999999</v>
      </c>
      <c r="F5095" s="29">
        <f t="shared" si="79"/>
        <v>164.49</v>
      </c>
      <c r="G5095" s="4" t="s">
        <v>18</v>
      </c>
      <c r="I5095" s="1"/>
    </row>
    <row r="5096" spans="2:9">
      <c r="B5096" s="19">
        <v>45356.431788541668</v>
      </c>
      <c r="C5096" s="20">
        <v>45356.431788541668</v>
      </c>
      <c r="D5096" s="27">
        <v>1</v>
      </c>
      <c r="E5096" s="28">
        <v>27.414999999999999</v>
      </c>
      <c r="F5096" s="29">
        <f t="shared" si="79"/>
        <v>27.414999999999999</v>
      </c>
      <c r="G5096" s="4" t="s">
        <v>10</v>
      </c>
      <c r="I5096" s="1"/>
    </row>
    <row r="5097" spans="2:9">
      <c r="B5097" s="19">
        <v>45356.431788576388</v>
      </c>
      <c r="C5097" s="20">
        <v>45356.431788576388</v>
      </c>
      <c r="D5097" s="27">
        <v>1</v>
      </c>
      <c r="E5097" s="28">
        <v>27.414999999999999</v>
      </c>
      <c r="F5097" s="29">
        <f t="shared" si="79"/>
        <v>27.414999999999999</v>
      </c>
      <c r="G5097" s="4" t="s">
        <v>10</v>
      </c>
      <c r="I5097" s="1"/>
    </row>
    <row r="5098" spans="2:9">
      <c r="B5098" s="19">
        <v>45356.431788622685</v>
      </c>
      <c r="C5098" s="20">
        <v>45356.431788622685</v>
      </c>
      <c r="D5098" s="27">
        <v>1</v>
      </c>
      <c r="E5098" s="28">
        <v>27.414999999999999</v>
      </c>
      <c r="F5098" s="29">
        <f t="shared" si="79"/>
        <v>27.414999999999999</v>
      </c>
      <c r="G5098" s="4" t="s">
        <v>10</v>
      </c>
      <c r="I5098" s="1"/>
    </row>
    <row r="5099" spans="2:9">
      <c r="B5099" s="19">
        <v>45356.431788657406</v>
      </c>
      <c r="C5099" s="20">
        <v>45356.431788657406</v>
      </c>
      <c r="D5099" s="27">
        <v>60</v>
      </c>
      <c r="E5099" s="28">
        <v>27.414999999999999</v>
      </c>
      <c r="F5099" s="29">
        <f t="shared" si="79"/>
        <v>1644.8999999999999</v>
      </c>
      <c r="G5099" s="4" t="s">
        <v>9</v>
      </c>
      <c r="I5099" s="1"/>
    </row>
    <row r="5100" spans="2:9">
      <c r="B5100" s="19">
        <v>45356.431788692127</v>
      </c>
      <c r="C5100" s="20">
        <v>45356.431788692127</v>
      </c>
      <c r="D5100" s="27">
        <v>12</v>
      </c>
      <c r="E5100" s="28">
        <v>27.414999999999999</v>
      </c>
      <c r="F5100" s="29">
        <f t="shared" si="79"/>
        <v>328.98</v>
      </c>
      <c r="G5100" s="4" t="s">
        <v>9</v>
      </c>
      <c r="I5100" s="1"/>
    </row>
    <row r="5101" spans="2:9">
      <c r="B5101" s="19">
        <v>45356.431788738424</v>
      </c>
      <c r="C5101" s="20">
        <v>45356.431788738424</v>
      </c>
      <c r="D5101" s="27">
        <v>12</v>
      </c>
      <c r="E5101" s="28">
        <v>27.414999999999999</v>
      </c>
      <c r="F5101" s="29">
        <f t="shared" si="79"/>
        <v>328.98</v>
      </c>
      <c r="G5101" s="4" t="s">
        <v>9</v>
      </c>
      <c r="I5101" s="1"/>
    </row>
    <row r="5102" spans="2:9">
      <c r="B5102" s="19">
        <v>45356.432431215275</v>
      </c>
      <c r="C5102" s="20">
        <v>45356.432431215275</v>
      </c>
      <c r="D5102" s="27">
        <v>10</v>
      </c>
      <c r="E5102" s="28">
        <v>27.42</v>
      </c>
      <c r="F5102" s="29">
        <f t="shared" si="79"/>
        <v>274.20000000000005</v>
      </c>
      <c r="G5102" s="4" t="s">
        <v>9</v>
      </c>
      <c r="I5102" s="1"/>
    </row>
    <row r="5103" spans="2:9">
      <c r="B5103" s="19">
        <v>45356.432581678244</v>
      </c>
      <c r="C5103" s="20">
        <v>45356.432581678244</v>
      </c>
      <c r="D5103" s="27">
        <v>11</v>
      </c>
      <c r="E5103" s="28">
        <v>27.42</v>
      </c>
      <c r="F5103" s="29">
        <f t="shared" si="79"/>
        <v>301.62</v>
      </c>
      <c r="G5103" s="4" t="s">
        <v>9</v>
      </c>
      <c r="I5103" s="1"/>
    </row>
    <row r="5104" spans="2:9">
      <c r="B5104" s="19">
        <v>45356.432650694442</v>
      </c>
      <c r="C5104" s="20">
        <v>45356.432650694442</v>
      </c>
      <c r="D5104" s="27">
        <v>5</v>
      </c>
      <c r="E5104" s="28">
        <v>27.425000000000001</v>
      </c>
      <c r="F5104" s="29">
        <f t="shared" si="79"/>
        <v>137.125</v>
      </c>
      <c r="G5104" s="4" t="s">
        <v>18</v>
      </c>
      <c r="I5104" s="1"/>
    </row>
    <row r="5105" spans="2:9">
      <c r="B5105" s="19">
        <v>45356.43265072917</v>
      </c>
      <c r="C5105" s="20">
        <v>45356.43265072917</v>
      </c>
      <c r="D5105" s="27">
        <v>6</v>
      </c>
      <c r="E5105" s="28">
        <v>27.425000000000001</v>
      </c>
      <c r="F5105" s="29">
        <f t="shared" si="79"/>
        <v>164.55</v>
      </c>
      <c r="G5105" s="4" t="s">
        <v>18</v>
      </c>
      <c r="I5105" s="1"/>
    </row>
    <row r="5106" spans="2:9">
      <c r="B5106" s="19">
        <v>45356.432662233798</v>
      </c>
      <c r="C5106" s="20">
        <v>45356.432662233798</v>
      </c>
      <c r="D5106" s="27">
        <v>6</v>
      </c>
      <c r="E5106" s="28">
        <v>27.425000000000001</v>
      </c>
      <c r="F5106" s="29">
        <f t="shared" si="79"/>
        <v>164.55</v>
      </c>
      <c r="G5106" s="4" t="s">
        <v>18</v>
      </c>
      <c r="I5106" s="1"/>
    </row>
    <row r="5107" spans="2:9">
      <c r="B5107" s="19">
        <v>45356.433477858795</v>
      </c>
      <c r="C5107" s="20">
        <v>45356.433477858795</v>
      </c>
      <c r="D5107" s="27">
        <v>1</v>
      </c>
      <c r="E5107" s="28">
        <v>27.425000000000001</v>
      </c>
      <c r="F5107" s="29">
        <f t="shared" si="79"/>
        <v>27.425000000000001</v>
      </c>
      <c r="G5107" s="4" t="s">
        <v>10</v>
      </c>
      <c r="I5107" s="1"/>
    </row>
    <row r="5108" spans="2:9">
      <c r="B5108" s="19">
        <v>45356.433477893515</v>
      </c>
      <c r="C5108" s="20">
        <v>45356.433477893515</v>
      </c>
      <c r="D5108" s="27">
        <v>1</v>
      </c>
      <c r="E5108" s="28">
        <v>27.425000000000001</v>
      </c>
      <c r="F5108" s="29">
        <f t="shared" si="79"/>
        <v>27.425000000000001</v>
      </c>
      <c r="G5108" s="4" t="s">
        <v>10</v>
      </c>
      <c r="I5108" s="1"/>
    </row>
    <row r="5109" spans="2:9">
      <c r="B5109" s="19">
        <v>45356.43347797454</v>
      </c>
      <c r="C5109" s="20">
        <v>45356.43347797454</v>
      </c>
      <c r="D5109" s="27">
        <v>11</v>
      </c>
      <c r="E5109" s="28">
        <v>27.425000000000001</v>
      </c>
      <c r="F5109" s="29">
        <f t="shared" si="79"/>
        <v>301.67500000000001</v>
      </c>
      <c r="G5109" s="4" t="s">
        <v>9</v>
      </c>
      <c r="I5109" s="1"/>
    </row>
    <row r="5110" spans="2:9">
      <c r="B5110" s="19">
        <v>45356.43347797454</v>
      </c>
      <c r="C5110" s="20">
        <v>45356.43347797454</v>
      </c>
      <c r="D5110" s="27">
        <v>240</v>
      </c>
      <c r="E5110" s="28">
        <v>27.425000000000001</v>
      </c>
      <c r="F5110" s="29">
        <f t="shared" si="79"/>
        <v>6582</v>
      </c>
      <c r="G5110" s="4" t="s">
        <v>9</v>
      </c>
      <c r="I5110" s="1"/>
    </row>
    <row r="5111" spans="2:9">
      <c r="B5111" s="19">
        <v>45356.433530289352</v>
      </c>
      <c r="C5111" s="20">
        <v>45356.433530289352</v>
      </c>
      <c r="D5111" s="27">
        <v>180</v>
      </c>
      <c r="E5111" s="28">
        <v>27.425000000000001</v>
      </c>
      <c r="F5111" s="29">
        <f t="shared" si="79"/>
        <v>4936.5</v>
      </c>
      <c r="G5111" s="4" t="s">
        <v>18</v>
      </c>
      <c r="I5111" s="1"/>
    </row>
    <row r="5112" spans="2:9">
      <c r="B5112" s="19">
        <v>45356.433576620373</v>
      </c>
      <c r="C5112" s="20">
        <v>45356.433576620373</v>
      </c>
      <c r="D5112" s="27">
        <v>1</v>
      </c>
      <c r="E5112" s="28">
        <v>27.425000000000001</v>
      </c>
      <c r="F5112" s="29">
        <f t="shared" si="79"/>
        <v>27.425000000000001</v>
      </c>
      <c r="G5112" s="4" t="s">
        <v>10</v>
      </c>
      <c r="I5112" s="1"/>
    </row>
    <row r="5113" spans="2:9">
      <c r="B5113" s="19">
        <v>45356.433646377314</v>
      </c>
      <c r="C5113" s="20">
        <v>45356.433646377314</v>
      </c>
      <c r="D5113" s="27">
        <v>10</v>
      </c>
      <c r="E5113" s="28">
        <v>27.425000000000001</v>
      </c>
      <c r="F5113" s="29">
        <f t="shared" si="79"/>
        <v>274.25</v>
      </c>
      <c r="G5113" s="4" t="s">
        <v>9</v>
      </c>
      <c r="I5113" s="1"/>
    </row>
    <row r="5114" spans="2:9">
      <c r="B5114" s="19">
        <v>45356.433715509258</v>
      </c>
      <c r="C5114" s="20">
        <v>45356.433715509258</v>
      </c>
      <c r="D5114" s="27">
        <v>6</v>
      </c>
      <c r="E5114" s="28">
        <v>27.425000000000001</v>
      </c>
      <c r="F5114" s="29">
        <f t="shared" si="79"/>
        <v>164.55</v>
      </c>
      <c r="G5114" s="4" t="s">
        <v>18</v>
      </c>
      <c r="I5114" s="1"/>
    </row>
    <row r="5115" spans="2:9">
      <c r="B5115" s="19">
        <v>45356.433738807871</v>
      </c>
      <c r="C5115" s="20">
        <v>45356.433738807871</v>
      </c>
      <c r="D5115" s="27">
        <v>11</v>
      </c>
      <c r="E5115" s="28">
        <v>27.425000000000001</v>
      </c>
      <c r="F5115" s="29">
        <f t="shared" si="79"/>
        <v>301.67500000000001</v>
      </c>
      <c r="G5115" s="4" t="s">
        <v>9</v>
      </c>
      <c r="I5115" s="1"/>
    </row>
    <row r="5116" spans="2:9">
      <c r="B5116" s="19">
        <v>45356.43375019676</v>
      </c>
      <c r="C5116" s="20">
        <v>45356.43375019676</v>
      </c>
      <c r="D5116" s="27">
        <v>6</v>
      </c>
      <c r="E5116" s="28">
        <v>27.425000000000001</v>
      </c>
      <c r="F5116" s="29">
        <f t="shared" si="79"/>
        <v>164.55</v>
      </c>
      <c r="G5116" s="4" t="s">
        <v>18</v>
      </c>
      <c r="I5116" s="1"/>
    </row>
    <row r="5117" spans="2:9">
      <c r="B5117" s="19">
        <v>45356.433761921297</v>
      </c>
      <c r="C5117" s="20">
        <v>45356.433761921297</v>
      </c>
      <c r="D5117" s="27">
        <v>11</v>
      </c>
      <c r="E5117" s="28">
        <v>27.425000000000001</v>
      </c>
      <c r="F5117" s="29">
        <f t="shared" si="79"/>
        <v>301.67500000000001</v>
      </c>
      <c r="G5117" s="4" t="s">
        <v>9</v>
      </c>
      <c r="I5117" s="1"/>
    </row>
    <row r="5118" spans="2:9">
      <c r="B5118" s="19">
        <v>45356.43391226852</v>
      </c>
      <c r="C5118" s="20">
        <v>45356.43391226852</v>
      </c>
      <c r="D5118" s="27">
        <v>1</v>
      </c>
      <c r="E5118" s="28">
        <v>27.425000000000001</v>
      </c>
      <c r="F5118" s="29">
        <f t="shared" si="79"/>
        <v>27.425000000000001</v>
      </c>
      <c r="G5118" s="4" t="s">
        <v>10</v>
      </c>
      <c r="I5118" s="1"/>
    </row>
    <row r="5119" spans="2:9">
      <c r="B5119" s="19">
        <v>45356.433970138889</v>
      </c>
      <c r="C5119" s="20">
        <v>45356.433970138889</v>
      </c>
      <c r="D5119" s="27">
        <v>1</v>
      </c>
      <c r="E5119" s="28">
        <v>27.425000000000001</v>
      </c>
      <c r="F5119" s="29">
        <f t="shared" si="79"/>
        <v>27.425000000000001</v>
      </c>
      <c r="G5119" s="4" t="s">
        <v>10</v>
      </c>
      <c r="I5119" s="1"/>
    </row>
    <row r="5120" spans="2:9">
      <c r="B5120" s="19">
        <v>45356.434120601851</v>
      </c>
      <c r="C5120" s="20">
        <v>45356.434120601851</v>
      </c>
      <c r="D5120" s="27">
        <v>1</v>
      </c>
      <c r="E5120" s="28">
        <v>27.425000000000001</v>
      </c>
      <c r="F5120" s="29">
        <f t="shared" si="79"/>
        <v>27.425000000000001</v>
      </c>
      <c r="G5120" s="4" t="s">
        <v>10</v>
      </c>
      <c r="I5120" s="1"/>
    </row>
    <row r="5121" spans="2:9">
      <c r="B5121" s="19">
        <v>45356.434278043984</v>
      </c>
      <c r="C5121" s="20">
        <v>45356.434278043984</v>
      </c>
      <c r="D5121" s="27">
        <v>250</v>
      </c>
      <c r="E5121" s="28">
        <v>27.425000000000001</v>
      </c>
      <c r="F5121" s="29">
        <f t="shared" si="79"/>
        <v>6856.25</v>
      </c>
      <c r="G5121" s="4" t="s">
        <v>9</v>
      </c>
      <c r="I5121" s="1"/>
    </row>
    <row r="5122" spans="2:9">
      <c r="B5122" s="19">
        <v>45356.434278090281</v>
      </c>
      <c r="C5122" s="20">
        <v>45356.434278090281</v>
      </c>
      <c r="D5122" s="27">
        <v>110</v>
      </c>
      <c r="E5122" s="28">
        <v>27.425000000000001</v>
      </c>
      <c r="F5122" s="29">
        <f t="shared" si="79"/>
        <v>3016.75</v>
      </c>
      <c r="G5122" s="4" t="s">
        <v>9</v>
      </c>
      <c r="I5122" s="1"/>
    </row>
    <row r="5123" spans="2:9">
      <c r="B5123" s="19">
        <v>45356.434479363423</v>
      </c>
      <c r="C5123" s="20">
        <v>45356.434479363423</v>
      </c>
      <c r="D5123" s="27">
        <v>5</v>
      </c>
      <c r="E5123" s="28">
        <v>27.425000000000001</v>
      </c>
      <c r="F5123" s="29">
        <f t="shared" si="79"/>
        <v>137.125</v>
      </c>
      <c r="G5123" s="4" t="s">
        <v>18</v>
      </c>
      <c r="I5123" s="1"/>
    </row>
    <row r="5124" spans="2:9">
      <c r="B5124" s="19">
        <v>45356.434641435182</v>
      </c>
      <c r="C5124" s="20">
        <v>45356.434641435182</v>
      </c>
      <c r="D5124" s="27">
        <v>6</v>
      </c>
      <c r="E5124" s="28">
        <v>27.425000000000001</v>
      </c>
      <c r="F5124" s="29">
        <f t="shared" si="79"/>
        <v>164.55</v>
      </c>
      <c r="G5124" s="4" t="s">
        <v>18</v>
      </c>
      <c r="I5124" s="1"/>
    </row>
    <row r="5125" spans="2:9">
      <c r="B5125" s="19">
        <v>45356.434745983795</v>
      </c>
      <c r="C5125" s="20">
        <v>45356.434745983795</v>
      </c>
      <c r="D5125" s="27">
        <v>11</v>
      </c>
      <c r="E5125" s="28">
        <v>27.425000000000001</v>
      </c>
      <c r="F5125" s="29">
        <f t="shared" si="79"/>
        <v>301.67500000000001</v>
      </c>
      <c r="G5125" s="4" t="s">
        <v>9</v>
      </c>
      <c r="I5125" s="1"/>
    </row>
    <row r="5126" spans="2:9">
      <c r="B5126" s="19">
        <v>45356.434757256946</v>
      </c>
      <c r="C5126" s="20">
        <v>45356.434757256946</v>
      </c>
      <c r="D5126" s="27">
        <v>1</v>
      </c>
      <c r="E5126" s="28">
        <v>27.425000000000001</v>
      </c>
      <c r="F5126" s="29">
        <f t="shared" ref="F5126:F5189" si="80">+D5126*E5126</f>
        <v>27.425000000000001</v>
      </c>
      <c r="G5126" s="4" t="s">
        <v>10</v>
      </c>
      <c r="I5126" s="1"/>
    </row>
    <row r="5127" spans="2:9">
      <c r="B5127" s="19">
        <v>45356.434803622687</v>
      </c>
      <c r="C5127" s="20">
        <v>45356.434803622687</v>
      </c>
      <c r="D5127" s="27">
        <v>11</v>
      </c>
      <c r="E5127" s="28">
        <v>27.425000000000001</v>
      </c>
      <c r="F5127" s="29">
        <f t="shared" si="80"/>
        <v>301.67500000000001</v>
      </c>
      <c r="G5127" s="4" t="s">
        <v>9</v>
      </c>
      <c r="I5127" s="1"/>
    </row>
    <row r="5128" spans="2:9">
      <c r="B5128" s="19">
        <v>45356.434826585646</v>
      </c>
      <c r="C5128" s="20">
        <v>45356.434826585646</v>
      </c>
      <c r="D5128" s="27">
        <v>6</v>
      </c>
      <c r="E5128" s="28">
        <v>27.425000000000001</v>
      </c>
      <c r="F5128" s="29">
        <f t="shared" si="80"/>
        <v>164.55</v>
      </c>
      <c r="G5128" s="4" t="s">
        <v>18</v>
      </c>
      <c r="I5128" s="1"/>
    </row>
    <row r="5129" spans="2:9">
      <c r="B5129" s="19">
        <v>45356.43486134259</v>
      </c>
      <c r="C5129" s="20">
        <v>45356.43486134259</v>
      </c>
      <c r="D5129" s="27">
        <v>1</v>
      </c>
      <c r="E5129" s="28">
        <v>27.425000000000001</v>
      </c>
      <c r="F5129" s="29">
        <f t="shared" si="80"/>
        <v>27.425000000000001</v>
      </c>
      <c r="G5129" s="4" t="s">
        <v>10</v>
      </c>
      <c r="I5129" s="1"/>
    </row>
    <row r="5130" spans="2:9">
      <c r="B5130" s="19">
        <v>45356.434988657405</v>
      </c>
      <c r="C5130" s="20">
        <v>45356.434988657405</v>
      </c>
      <c r="D5130" s="27">
        <v>1</v>
      </c>
      <c r="E5130" s="28">
        <v>27.425000000000001</v>
      </c>
      <c r="F5130" s="29">
        <f t="shared" si="80"/>
        <v>27.425000000000001</v>
      </c>
      <c r="G5130" s="4" t="s">
        <v>10</v>
      </c>
      <c r="I5130" s="1"/>
    </row>
    <row r="5131" spans="2:9">
      <c r="B5131" s="19">
        <v>45356.435150659723</v>
      </c>
      <c r="C5131" s="20">
        <v>45356.435150659723</v>
      </c>
      <c r="D5131" s="27">
        <v>16</v>
      </c>
      <c r="E5131" s="28">
        <v>27.425000000000001</v>
      </c>
      <c r="F5131" s="29">
        <f t="shared" si="80"/>
        <v>438.8</v>
      </c>
      <c r="G5131" s="4" t="s">
        <v>18</v>
      </c>
      <c r="I5131" s="1"/>
    </row>
    <row r="5132" spans="2:9">
      <c r="B5132" s="19">
        <v>45356.435150694444</v>
      </c>
      <c r="C5132" s="20">
        <v>45356.435150694444</v>
      </c>
      <c r="D5132" s="27">
        <v>186</v>
      </c>
      <c r="E5132" s="28">
        <v>27.425000000000001</v>
      </c>
      <c r="F5132" s="29">
        <f t="shared" si="80"/>
        <v>5101.05</v>
      </c>
      <c r="G5132" s="4" t="s">
        <v>18</v>
      </c>
      <c r="I5132" s="1"/>
    </row>
    <row r="5133" spans="2:9">
      <c r="B5133" s="19">
        <v>45356.435150810183</v>
      </c>
      <c r="C5133" s="20">
        <v>45356.435150810183</v>
      </c>
      <c r="D5133" s="27">
        <v>98</v>
      </c>
      <c r="E5133" s="28">
        <v>27.425000000000001</v>
      </c>
      <c r="F5133" s="29">
        <f t="shared" si="80"/>
        <v>2687.65</v>
      </c>
      <c r="G5133" s="4" t="s">
        <v>18</v>
      </c>
      <c r="I5133" s="1"/>
    </row>
    <row r="5134" spans="2:9">
      <c r="B5134" s="19">
        <v>45356.43517384259</v>
      </c>
      <c r="C5134" s="20">
        <v>45356.43517384259</v>
      </c>
      <c r="D5134" s="27">
        <v>5</v>
      </c>
      <c r="E5134" s="28">
        <v>27.425000000000001</v>
      </c>
      <c r="F5134" s="29">
        <f t="shared" si="80"/>
        <v>137.125</v>
      </c>
      <c r="G5134" s="4" t="s">
        <v>18</v>
      </c>
      <c r="I5134" s="1"/>
    </row>
    <row r="5135" spans="2:9">
      <c r="B5135" s="19">
        <v>45356.435312928239</v>
      </c>
      <c r="C5135" s="20">
        <v>45356.435312928239</v>
      </c>
      <c r="D5135" s="27">
        <v>10</v>
      </c>
      <c r="E5135" s="28">
        <v>27.425000000000001</v>
      </c>
      <c r="F5135" s="29">
        <f t="shared" si="80"/>
        <v>274.25</v>
      </c>
      <c r="G5135" s="4" t="s">
        <v>9</v>
      </c>
      <c r="I5135" s="1"/>
    </row>
    <row r="5136" spans="2:9">
      <c r="B5136" s="19">
        <v>45356.435522337961</v>
      </c>
      <c r="C5136" s="20">
        <v>45356.435522337961</v>
      </c>
      <c r="D5136" s="27">
        <v>10</v>
      </c>
      <c r="E5136" s="28">
        <v>27.425000000000001</v>
      </c>
      <c r="F5136" s="29">
        <f t="shared" si="80"/>
        <v>274.25</v>
      </c>
      <c r="G5136" s="4" t="s">
        <v>9</v>
      </c>
      <c r="I5136" s="1"/>
    </row>
    <row r="5137" spans="2:9">
      <c r="B5137" s="19">
        <v>45356.435522372682</v>
      </c>
      <c r="C5137" s="20">
        <v>45356.435522372682</v>
      </c>
      <c r="D5137" s="27">
        <v>147</v>
      </c>
      <c r="E5137" s="28">
        <v>27.425000000000001</v>
      </c>
      <c r="F5137" s="29">
        <f t="shared" si="80"/>
        <v>4031.4749999999999</v>
      </c>
      <c r="G5137" s="4" t="s">
        <v>9</v>
      </c>
      <c r="I5137" s="1"/>
    </row>
    <row r="5138" spans="2:9">
      <c r="B5138" s="19">
        <v>45356.435522569445</v>
      </c>
      <c r="C5138" s="20">
        <v>45356.435522569445</v>
      </c>
      <c r="D5138" s="27">
        <v>203</v>
      </c>
      <c r="E5138" s="28">
        <v>27.425000000000001</v>
      </c>
      <c r="F5138" s="29">
        <f t="shared" si="80"/>
        <v>5567.2750000000005</v>
      </c>
      <c r="G5138" s="4" t="s">
        <v>9</v>
      </c>
      <c r="I5138" s="1"/>
    </row>
    <row r="5139" spans="2:9">
      <c r="B5139" s="19">
        <v>45356.435706400465</v>
      </c>
      <c r="C5139" s="20">
        <v>45356.435706400465</v>
      </c>
      <c r="D5139" s="27">
        <v>11</v>
      </c>
      <c r="E5139" s="28">
        <v>27.425000000000001</v>
      </c>
      <c r="F5139" s="29">
        <f t="shared" si="80"/>
        <v>301.67500000000001</v>
      </c>
      <c r="G5139" s="4" t="s">
        <v>9</v>
      </c>
      <c r="I5139" s="1"/>
    </row>
    <row r="5140" spans="2:9">
      <c r="B5140" s="19">
        <v>45356.435776006947</v>
      </c>
      <c r="C5140" s="20">
        <v>45356.435776006947</v>
      </c>
      <c r="D5140" s="27">
        <v>11</v>
      </c>
      <c r="E5140" s="28">
        <v>27.425000000000001</v>
      </c>
      <c r="F5140" s="29">
        <f t="shared" si="80"/>
        <v>301.67500000000001</v>
      </c>
      <c r="G5140" s="4" t="s">
        <v>9</v>
      </c>
      <c r="I5140" s="1"/>
    </row>
    <row r="5141" spans="2:9">
      <c r="B5141" s="19">
        <v>45356.435834062497</v>
      </c>
      <c r="C5141" s="20">
        <v>45356.435834062497</v>
      </c>
      <c r="D5141" s="27">
        <v>60</v>
      </c>
      <c r="E5141" s="28">
        <v>27.42</v>
      </c>
      <c r="F5141" s="29">
        <f t="shared" si="80"/>
        <v>1645.2</v>
      </c>
      <c r="G5141" s="4" t="s">
        <v>18</v>
      </c>
      <c r="I5141" s="1"/>
    </row>
    <row r="5142" spans="2:9">
      <c r="B5142" s="19">
        <v>45356.435834108794</v>
      </c>
      <c r="C5142" s="20">
        <v>45356.435834108794</v>
      </c>
      <c r="D5142" s="27">
        <v>6</v>
      </c>
      <c r="E5142" s="28">
        <v>27.42</v>
      </c>
      <c r="F5142" s="29">
        <f t="shared" si="80"/>
        <v>164.52</v>
      </c>
      <c r="G5142" s="4" t="s">
        <v>18</v>
      </c>
      <c r="I5142" s="1"/>
    </row>
    <row r="5143" spans="2:9">
      <c r="B5143" s="19">
        <v>45356.435834143522</v>
      </c>
      <c r="C5143" s="20">
        <v>45356.435834143522</v>
      </c>
      <c r="D5143" s="27">
        <v>6</v>
      </c>
      <c r="E5143" s="28">
        <v>27.42</v>
      </c>
      <c r="F5143" s="29">
        <f t="shared" si="80"/>
        <v>164.52</v>
      </c>
      <c r="G5143" s="4" t="s">
        <v>18</v>
      </c>
      <c r="I5143" s="1"/>
    </row>
    <row r="5144" spans="2:9">
      <c r="B5144" s="19">
        <v>45356.436006863427</v>
      </c>
      <c r="C5144" s="20">
        <v>45356.436006863427</v>
      </c>
      <c r="D5144" s="27">
        <v>6</v>
      </c>
      <c r="E5144" s="28">
        <v>27.414999999999999</v>
      </c>
      <c r="F5144" s="29">
        <f t="shared" si="80"/>
        <v>164.49</v>
      </c>
      <c r="G5144" s="4" t="s">
        <v>18</v>
      </c>
      <c r="I5144" s="1"/>
    </row>
    <row r="5145" spans="2:9">
      <c r="B5145" s="19">
        <v>45356.436006909724</v>
      </c>
      <c r="C5145" s="20">
        <v>45356.436006909724</v>
      </c>
      <c r="D5145" s="27">
        <v>1</v>
      </c>
      <c r="E5145" s="28">
        <v>27.414999999999999</v>
      </c>
      <c r="F5145" s="29">
        <f t="shared" si="80"/>
        <v>27.414999999999999</v>
      </c>
      <c r="G5145" s="4" t="s">
        <v>10</v>
      </c>
      <c r="I5145" s="1"/>
    </row>
    <row r="5146" spans="2:9">
      <c r="B5146" s="19">
        <v>45356.436006944445</v>
      </c>
      <c r="C5146" s="20">
        <v>45356.436006944445</v>
      </c>
      <c r="D5146" s="27">
        <v>12</v>
      </c>
      <c r="E5146" s="28">
        <v>27.414999999999999</v>
      </c>
      <c r="F5146" s="29">
        <f t="shared" si="80"/>
        <v>328.98</v>
      </c>
      <c r="G5146" s="4" t="s">
        <v>9</v>
      </c>
      <c r="I5146" s="1"/>
    </row>
    <row r="5147" spans="2:9">
      <c r="B5147" s="19">
        <v>45356.436006979166</v>
      </c>
      <c r="C5147" s="20">
        <v>45356.436006979166</v>
      </c>
      <c r="D5147" s="27">
        <v>64</v>
      </c>
      <c r="E5147" s="28">
        <v>27.414999999999999</v>
      </c>
      <c r="F5147" s="29">
        <f t="shared" si="80"/>
        <v>1754.56</v>
      </c>
      <c r="G5147" s="4" t="s">
        <v>9</v>
      </c>
      <c r="I5147" s="1"/>
    </row>
    <row r="5148" spans="2:9">
      <c r="B5148" s="19">
        <v>45356.436112615738</v>
      </c>
      <c r="C5148" s="20">
        <v>45356.436112615738</v>
      </c>
      <c r="D5148" s="27">
        <v>12</v>
      </c>
      <c r="E5148" s="28">
        <v>27.405000000000001</v>
      </c>
      <c r="F5148" s="29">
        <f t="shared" si="80"/>
        <v>328.86</v>
      </c>
      <c r="G5148" s="4" t="s">
        <v>18</v>
      </c>
      <c r="I5148" s="1"/>
    </row>
    <row r="5149" spans="2:9">
      <c r="B5149" s="19">
        <v>45356.436425428241</v>
      </c>
      <c r="C5149" s="20">
        <v>45356.436425428241</v>
      </c>
      <c r="D5149" s="27">
        <v>60</v>
      </c>
      <c r="E5149" s="28">
        <v>27.4</v>
      </c>
      <c r="F5149" s="29">
        <f t="shared" si="80"/>
        <v>1644</v>
      </c>
      <c r="G5149" s="4" t="s">
        <v>18</v>
      </c>
      <c r="I5149" s="1"/>
    </row>
    <row r="5150" spans="2:9">
      <c r="B5150" s="19">
        <v>45356.436425462962</v>
      </c>
      <c r="C5150" s="20">
        <v>45356.436425462962</v>
      </c>
      <c r="D5150" s="27">
        <v>1</v>
      </c>
      <c r="E5150" s="28">
        <v>27.4</v>
      </c>
      <c r="F5150" s="29">
        <f t="shared" si="80"/>
        <v>27.4</v>
      </c>
      <c r="G5150" s="4" t="s">
        <v>10</v>
      </c>
      <c r="I5150" s="1"/>
    </row>
    <row r="5151" spans="2:9">
      <c r="B5151" s="19">
        <v>45356.436425497683</v>
      </c>
      <c r="C5151" s="20">
        <v>45356.436425497683</v>
      </c>
      <c r="D5151" s="27">
        <v>56</v>
      </c>
      <c r="E5151" s="28">
        <v>27.4</v>
      </c>
      <c r="F5151" s="29">
        <f t="shared" si="80"/>
        <v>1534.3999999999999</v>
      </c>
      <c r="G5151" s="4" t="s">
        <v>9</v>
      </c>
      <c r="I5151" s="1"/>
    </row>
    <row r="5152" spans="2:9">
      <c r="B5152" s="19">
        <v>45356.43642554398</v>
      </c>
      <c r="C5152" s="20">
        <v>45356.43642554398</v>
      </c>
      <c r="D5152" s="27">
        <v>12</v>
      </c>
      <c r="E5152" s="28">
        <v>27.4</v>
      </c>
      <c r="F5152" s="29">
        <f t="shared" si="80"/>
        <v>328.79999999999995</v>
      </c>
      <c r="G5152" s="4" t="s">
        <v>9</v>
      </c>
      <c r="I5152" s="1"/>
    </row>
    <row r="5153" spans="2:9">
      <c r="B5153" s="19">
        <v>45356.437835879631</v>
      </c>
      <c r="C5153" s="20">
        <v>45356.437835879631</v>
      </c>
      <c r="D5153" s="27">
        <v>6</v>
      </c>
      <c r="E5153" s="28">
        <v>27.414999999999999</v>
      </c>
      <c r="F5153" s="29">
        <f t="shared" si="80"/>
        <v>164.49</v>
      </c>
      <c r="G5153" s="4" t="s">
        <v>18</v>
      </c>
      <c r="I5153" s="1"/>
    </row>
    <row r="5154" spans="2:9">
      <c r="B5154" s="19">
        <v>45356.438767743057</v>
      </c>
      <c r="C5154" s="20">
        <v>45356.438767743057</v>
      </c>
      <c r="D5154" s="27">
        <v>6</v>
      </c>
      <c r="E5154" s="28">
        <v>27.42</v>
      </c>
      <c r="F5154" s="29">
        <f t="shared" si="80"/>
        <v>164.52</v>
      </c>
      <c r="G5154" s="4" t="s">
        <v>18</v>
      </c>
      <c r="I5154" s="1"/>
    </row>
    <row r="5155" spans="2:9">
      <c r="B5155" s="19">
        <v>45356.438767789354</v>
      </c>
      <c r="C5155" s="20">
        <v>45356.438767789354</v>
      </c>
      <c r="D5155" s="27">
        <v>6</v>
      </c>
      <c r="E5155" s="28">
        <v>27.42</v>
      </c>
      <c r="F5155" s="29">
        <f t="shared" si="80"/>
        <v>164.52</v>
      </c>
      <c r="G5155" s="4" t="s">
        <v>18</v>
      </c>
      <c r="I5155" s="1"/>
    </row>
    <row r="5156" spans="2:9">
      <c r="B5156" s="19">
        <v>45356.438767824075</v>
      </c>
      <c r="C5156" s="20">
        <v>45356.438767824075</v>
      </c>
      <c r="D5156" s="27">
        <v>5</v>
      </c>
      <c r="E5156" s="28">
        <v>27.42</v>
      </c>
      <c r="F5156" s="29">
        <f t="shared" si="80"/>
        <v>137.10000000000002</v>
      </c>
      <c r="G5156" s="4" t="s">
        <v>18</v>
      </c>
      <c r="I5156" s="1"/>
    </row>
    <row r="5157" spans="2:9">
      <c r="B5157" s="19">
        <v>45356.438767824075</v>
      </c>
      <c r="C5157" s="20">
        <v>45356.438767824075</v>
      </c>
      <c r="D5157" s="27">
        <v>6</v>
      </c>
      <c r="E5157" s="28">
        <v>27.42</v>
      </c>
      <c r="F5157" s="29">
        <f t="shared" si="80"/>
        <v>164.52</v>
      </c>
      <c r="G5157" s="4" t="s">
        <v>18</v>
      </c>
      <c r="I5157" s="1"/>
    </row>
    <row r="5158" spans="2:9">
      <c r="B5158" s="19">
        <v>45356.438767858795</v>
      </c>
      <c r="C5158" s="20">
        <v>45356.438767858795</v>
      </c>
      <c r="D5158" s="27">
        <v>228</v>
      </c>
      <c r="E5158" s="28">
        <v>27.42</v>
      </c>
      <c r="F5158" s="29">
        <f t="shared" si="80"/>
        <v>6251.76</v>
      </c>
      <c r="G5158" s="4" t="s">
        <v>18</v>
      </c>
      <c r="I5158" s="1"/>
    </row>
    <row r="5159" spans="2:9">
      <c r="B5159" s="19">
        <v>45356.438767905092</v>
      </c>
      <c r="C5159" s="20">
        <v>45356.438767905092</v>
      </c>
      <c r="D5159" s="27">
        <v>5</v>
      </c>
      <c r="E5159" s="28">
        <v>27.42</v>
      </c>
      <c r="F5159" s="29">
        <f t="shared" si="80"/>
        <v>137.10000000000002</v>
      </c>
      <c r="G5159" s="4" t="s">
        <v>18</v>
      </c>
      <c r="I5159" s="1"/>
    </row>
    <row r="5160" spans="2:9">
      <c r="B5160" s="19">
        <v>45356.43877364583</v>
      </c>
      <c r="C5160" s="20">
        <v>45356.43877364583</v>
      </c>
      <c r="D5160" s="27">
        <v>1</v>
      </c>
      <c r="E5160" s="28">
        <v>27.42</v>
      </c>
      <c r="F5160" s="29">
        <f t="shared" si="80"/>
        <v>27.42</v>
      </c>
      <c r="G5160" s="4" t="s">
        <v>10</v>
      </c>
      <c r="I5160" s="1"/>
    </row>
    <row r="5161" spans="2:9">
      <c r="B5161" s="19">
        <v>45356.438773692127</v>
      </c>
      <c r="C5161" s="20">
        <v>45356.438773692127</v>
      </c>
      <c r="D5161" s="27">
        <v>1</v>
      </c>
      <c r="E5161" s="28">
        <v>27.42</v>
      </c>
      <c r="F5161" s="29">
        <f t="shared" si="80"/>
        <v>27.42</v>
      </c>
      <c r="G5161" s="4" t="s">
        <v>10</v>
      </c>
      <c r="I5161" s="1"/>
    </row>
    <row r="5162" spans="2:9">
      <c r="B5162" s="19">
        <v>45356.438773726855</v>
      </c>
      <c r="C5162" s="20">
        <v>45356.438773726855</v>
      </c>
      <c r="D5162" s="27">
        <v>1</v>
      </c>
      <c r="E5162" s="28">
        <v>27.42</v>
      </c>
      <c r="F5162" s="29">
        <f t="shared" si="80"/>
        <v>27.42</v>
      </c>
      <c r="G5162" s="4" t="s">
        <v>10</v>
      </c>
      <c r="I5162" s="1"/>
    </row>
    <row r="5163" spans="2:9">
      <c r="B5163" s="19">
        <v>45356.438773761576</v>
      </c>
      <c r="C5163" s="20">
        <v>45356.438773761576</v>
      </c>
      <c r="D5163" s="27">
        <v>1</v>
      </c>
      <c r="E5163" s="28">
        <v>27.42</v>
      </c>
      <c r="F5163" s="29">
        <f t="shared" si="80"/>
        <v>27.42</v>
      </c>
      <c r="G5163" s="4" t="s">
        <v>10</v>
      </c>
      <c r="I5163" s="1"/>
    </row>
    <row r="5164" spans="2:9">
      <c r="B5164" s="19">
        <v>45356.438773807873</v>
      </c>
      <c r="C5164" s="20">
        <v>45356.438773807873</v>
      </c>
      <c r="D5164" s="27">
        <v>1</v>
      </c>
      <c r="E5164" s="28">
        <v>27.42</v>
      </c>
      <c r="F5164" s="29">
        <f t="shared" si="80"/>
        <v>27.42</v>
      </c>
      <c r="G5164" s="4" t="s">
        <v>10</v>
      </c>
      <c r="I5164" s="1"/>
    </row>
    <row r="5165" spans="2:9">
      <c r="B5165" s="19">
        <v>45356.438773807873</v>
      </c>
      <c r="C5165" s="20">
        <v>45356.438773807873</v>
      </c>
      <c r="D5165" s="27">
        <v>1</v>
      </c>
      <c r="E5165" s="28">
        <v>27.42</v>
      </c>
      <c r="F5165" s="29">
        <f t="shared" si="80"/>
        <v>27.42</v>
      </c>
      <c r="G5165" s="4" t="s">
        <v>10</v>
      </c>
      <c r="I5165" s="1"/>
    </row>
    <row r="5166" spans="2:9">
      <c r="B5166" s="19">
        <v>45356.438773842594</v>
      </c>
      <c r="C5166" s="20">
        <v>45356.438773842594</v>
      </c>
      <c r="D5166" s="27">
        <v>1</v>
      </c>
      <c r="E5166" s="28">
        <v>27.42</v>
      </c>
      <c r="F5166" s="29">
        <f t="shared" si="80"/>
        <v>27.42</v>
      </c>
      <c r="G5166" s="4" t="s">
        <v>10</v>
      </c>
      <c r="I5166" s="1"/>
    </row>
    <row r="5167" spans="2:9">
      <c r="B5167" s="19">
        <v>45356.438773877315</v>
      </c>
      <c r="C5167" s="20">
        <v>45356.438773877315</v>
      </c>
      <c r="D5167" s="27">
        <v>1</v>
      </c>
      <c r="E5167" s="28">
        <v>27.42</v>
      </c>
      <c r="F5167" s="29">
        <f t="shared" si="80"/>
        <v>27.42</v>
      </c>
      <c r="G5167" s="4" t="s">
        <v>10</v>
      </c>
      <c r="I5167" s="1"/>
    </row>
    <row r="5168" spans="2:9">
      <c r="B5168" s="19">
        <v>45356.438773877315</v>
      </c>
      <c r="C5168" s="20">
        <v>45356.438773877315</v>
      </c>
      <c r="D5168" s="27">
        <v>1</v>
      </c>
      <c r="E5168" s="28">
        <v>27.42</v>
      </c>
      <c r="F5168" s="29">
        <f t="shared" si="80"/>
        <v>27.42</v>
      </c>
      <c r="G5168" s="4" t="s">
        <v>10</v>
      </c>
      <c r="I5168" s="1"/>
    </row>
    <row r="5169" spans="2:9">
      <c r="B5169" s="19">
        <v>45356.438773923612</v>
      </c>
      <c r="C5169" s="20">
        <v>45356.438773923612</v>
      </c>
      <c r="D5169" s="27">
        <v>11</v>
      </c>
      <c r="E5169" s="28">
        <v>27.42</v>
      </c>
      <c r="F5169" s="29">
        <f t="shared" si="80"/>
        <v>301.62</v>
      </c>
      <c r="G5169" s="4" t="s">
        <v>9</v>
      </c>
      <c r="I5169" s="1"/>
    </row>
    <row r="5170" spans="2:9">
      <c r="B5170" s="19">
        <v>45356.438773958333</v>
      </c>
      <c r="C5170" s="20">
        <v>45356.438773958333</v>
      </c>
      <c r="D5170" s="27">
        <v>11</v>
      </c>
      <c r="E5170" s="28">
        <v>27.42</v>
      </c>
      <c r="F5170" s="29">
        <f t="shared" si="80"/>
        <v>301.62</v>
      </c>
      <c r="G5170" s="4" t="s">
        <v>9</v>
      </c>
      <c r="I5170" s="1"/>
    </row>
    <row r="5171" spans="2:9">
      <c r="B5171" s="19">
        <v>45356.438773993053</v>
      </c>
      <c r="C5171" s="20">
        <v>45356.438773993053</v>
      </c>
      <c r="D5171" s="27">
        <v>11</v>
      </c>
      <c r="E5171" s="28">
        <v>27.42</v>
      </c>
      <c r="F5171" s="29">
        <f t="shared" si="80"/>
        <v>301.62</v>
      </c>
      <c r="G5171" s="4" t="s">
        <v>9</v>
      </c>
      <c r="I5171" s="1"/>
    </row>
    <row r="5172" spans="2:9">
      <c r="B5172" s="19">
        <v>45356.43877403935</v>
      </c>
      <c r="C5172" s="20">
        <v>45356.43877403935</v>
      </c>
      <c r="D5172" s="27">
        <v>11</v>
      </c>
      <c r="E5172" s="28">
        <v>27.42</v>
      </c>
      <c r="F5172" s="29">
        <f t="shared" si="80"/>
        <v>301.62</v>
      </c>
      <c r="G5172" s="4" t="s">
        <v>9</v>
      </c>
      <c r="I5172" s="1"/>
    </row>
    <row r="5173" spans="2:9">
      <c r="B5173" s="19">
        <v>45356.43877403935</v>
      </c>
      <c r="C5173" s="20">
        <v>45356.43877403935</v>
      </c>
      <c r="D5173" s="27">
        <v>10</v>
      </c>
      <c r="E5173" s="28">
        <v>27.42</v>
      </c>
      <c r="F5173" s="29">
        <f t="shared" si="80"/>
        <v>274.20000000000005</v>
      </c>
      <c r="G5173" s="4" t="s">
        <v>9</v>
      </c>
      <c r="I5173" s="1"/>
    </row>
    <row r="5174" spans="2:9">
      <c r="B5174" s="19">
        <v>45356.438774074071</v>
      </c>
      <c r="C5174" s="20">
        <v>45356.438774074071</v>
      </c>
      <c r="D5174" s="27">
        <v>179</v>
      </c>
      <c r="E5174" s="28">
        <v>27.42</v>
      </c>
      <c r="F5174" s="29">
        <f t="shared" si="80"/>
        <v>4908.18</v>
      </c>
      <c r="G5174" s="4" t="s">
        <v>9</v>
      </c>
      <c r="I5174" s="1"/>
    </row>
    <row r="5175" spans="2:9">
      <c r="B5175" s="19">
        <v>45356.438774108799</v>
      </c>
      <c r="C5175" s="20">
        <v>45356.438774108799</v>
      </c>
      <c r="D5175" s="27">
        <v>137</v>
      </c>
      <c r="E5175" s="28">
        <v>27.42</v>
      </c>
      <c r="F5175" s="29">
        <f t="shared" si="80"/>
        <v>3756.5400000000004</v>
      </c>
      <c r="G5175" s="4" t="s">
        <v>9</v>
      </c>
      <c r="I5175" s="1"/>
    </row>
    <row r="5176" spans="2:9">
      <c r="B5176" s="19">
        <v>45356.438774155089</v>
      </c>
      <c r="C5176" s="20">
        <v>45356.438774155089</v>
      </c>
      <c r="D5176" s="27">
        <v>224</v>
      </c>
      <c r="E5176" s="28">
        <v>27.42</v>
      </c>
      <c r="F5176" s="29">
        <f t="shared" si="80"/>
        <v>6142.08</v>
      </c>
      <c r="G5176" s="4" t="s">
        <v>9</v>
      </c>
      <c r="I5176" s="1"/>
    </row>
    <row r="5177" spans="2:9">
      <c r="B5177" s="19">
        <v>45356.439109375002</v>
      </c>
      <c r="C5177" s="20">
        <v>45356.439109375002</v>
      </c>
      <c r="D5177" s="27">
        <v>10</v>
      </c>
      <c r="E5177" s="28">
        <v>27.42</v>
      </c>
      <c r="F5177" s="29">
        <f t="shared" si="80"/>
        <v>274.20000000000005</v>
      </c>
      <c r="G5177" s="4" t="s">
        <v>9</v>
      </c>
      <c r="I5177" s="1"/>
    </row>
    <row r="5178" spans="2:9">
      <c r="B5178" s="19">
        <v>45356.439375196758</v>
      </c>
      <c r="C5178" s="20">
        <v>45356.439375196758</v>
      </c>
      <c r="D5178" s="27">
        <v>6</v>
      </c>
      <c r="E5178" s="28">
        <v>27.42</v>
      </c>
      <c r="F5178" s="29">
        <f t="shared" si="80"/>
        <v>164.52</v>
      </c>
      <c r="G5178" s="4" t="s">
        <v>18</v>
      </c>
      <c r="I5178" s="1"/>
    </row>
    <row r="5179" spans="2:9">
      <c r="B5179" s="19">
        <v>45356.439398530092</v>
      </c>
      <c r="C5179" s="20">
        <v>45356.439398530092</v>
      </c>
      <c r="D5179" s="27">
        <v>11</v>
      </c>
      <c r="E5179" s="28">
        <v>27.42</v>
      </c>
      <c r="F5179" s="29">
        <f t="shared" si="80"/>
        <v>301.62</v>
      </c>
      <c r="G5179" s="4" t="s">
        <v>9</v>
      </c>
      <c r="I5179" s="1"/>
    </row>
    <row r="5180" spans="2:9">
      <c r="B5180" s="19">
        <v>45356.439456215281</v>
      </c>
      <c r="C5180" s="20">
        <v>45356.439456215281</v>
      </c>
      <c r="D5180" s="27">
        <v>6</v>
      </c>
      <c r="E5180" s="28">
        <v>27.42</v>
      </c>
      <c r="F5180" s="29">
        <f t="shared" si="80"/>
        <v>164.52</v>
      </c>
      <c r="G5180" s="4" t="s">
        <v>18</v>
      </c>
      <c r="I5180" s="1"/>
    </row>
    <row r="5181" spans="2:9">
      <c r="B5181" s="19">
        <v>45356.440044409719</v>
      </c>
      <c r="C5181" s="20">
        <v>45356.440044409719</v>
      </c>
      <c r="D5181" s="27">
        <v>66</v>
      </c>
      <c r="E5181" s="28">
        <v>27.42</v>
      </c>
      <c r="F5181" s="29">
        <f t="shared" si="80"/>
        <v>1809.72</v>
      </c>
      <c r="G5181" s="4" t="s">
        <v>18</v>
      </c>
      <c r="I5181" s="1"/>
    </row>
    <row r="5182" spans="2:9">
      <c r="B5182" s="19">
        <v>45356.440044444447</v>
      </c>
      <c r="C5182" s="20">
        <v>45356.440044444447</v>
      </c>
      <c r="D5182" s="27">
        <v>11</v>
      </c>
      <c r="E5182" s="28">
        <v>27.42</v>
      </c>
      <c r="F5182" s="29">
        <f t="shared" si="80"/>
        <v>301.62</v>
      </c>
      <c r="G5182" s="4" t="s">
        <v>9</v>
      </c>
      <c r="I5182" s="1"/>
    </row>
    <row r="5183" spans="2:9">
      <c r="B5183" s="19">
        <v>45356.440044444447</v>
      </c>
      <c r="C5183" s="20">
        <v>45356.440044444447</v>
      </c>
      <c r="D5183" s="27">
        <v>217</v>
      </c>
      <c r="E5183" s="28">
        <v>27.42</v>
      </c>
      <c r="F5183" s="29">
        <f t="shared" si="80"/>
        <v>5950.14</v>
      </c>
      <c r="G5183" s="4" t="s">
        <v>9</v>
      </c>
      <c r="I5183" s="1"/>
    </row>
    <row r="5184" spans="2:9">
      <c r="B5184" s="19">
        <v>45356.440044479168</v>
      </c>
      <c r="C5184" s="20">
        <v>45356.440044479168</v>
      </c>
      <c r="D5184" s="27">
        <v>126</v>
      </c>
      <c r="E5184" s="28">
        <v>27.42</v>
      </c>
      <c r="F5184" s="29">
        <f t="shared" si="80"/>
        <v>3454.92</v>
      </c>
      <c r="G5184" s="4" t="s">
        <v>18</v>
      </c>
      <c r="I5184" s="1"/>
    </row>
    <row r="5185" spans="2:9">
      <c r="B5185" s="19">
        <v>45356.440289733793</v>
      </c>
      <c r="C5185" s="20">
        <v>45356.440289733793</v>
      </c>
      <c r="D5185" s="27">
        <v>10</v>
      </c>
      <c r="E5185" s="28">
        <v>27.42</v>
      </c>
      <c r="F5185" s="29">
        <f t="shared" si="80"/>
        <v>274.20000000000005</v>
      </c>
      <c r="G5185" s="4" t="s">
        <v>9</v>
      </c>
      <c r="I5185" s="1"/>
    </row>
    <row r="5186" spans="2:9">
      <c r="B5186" s="19">
        <v>45356.440324305557</v>
      </c>
      <c r="C5186" s="20">
        <v>45356.440324305557</v>
      </c>
      <c r="D5186" s="27">
        <v>6</v>
      </c>
      <c r="E5186" s="28">
        <v>27.42</v>
      </c>
      <c r="F5186" s="29">
        <f t="shared" si="80"/>
        <v>164.52</v>
      </c>
      <c r="G5186" s="4" t="s">
        <v>18</v>
      </c>
      <c r="I5186" s="1"/>
    </row>
    <row r="5187" spans="2:9">
      <c r="B5187" s="19">
        <v>45356.440393750003</v>
      </c>
      <c r="C5187" s="20">
        <v>45356.440393750003</v>
      </c>
      <c r="D5187" s="27">
        <v>5</v>
      </c>
      <c r="E5187" s="28">
        <v>27.42</v>
      </c>
      <c r="F5187" s="29">
        <f t="shared" si="80"/>
        <v>137.10000000000002</v>
      </c>
      <c r="G5187" s="4" t="s">
        <v>18</v>
      </c>
      <c r="I5187" s="1"/>
    </row>
    <row r="5188" spans="2:9">
      <c r="B5188" s="19">
        <v>45356.440960879627</v>
      </c>
      <c r="C5188" s="20">
        <v>45356.440960879627</v>
      </c>
      <c r="D5188" s="27">
        <v>1</v>
      </c>
      <c r="E5188" s="28">
        <v>27.425000000000001</v>
      </c>
      <c r="F5188" s="29">
        <f t="shared" si="80"/>
        <v>27.425000000000001</v>
      </c>
      <c r="G5188" s="4" t="s">
        <v>10</v>
      </c>
      <c r="I5188" s="1"/>
    </row>
    <row r="5189" spans="2:9">
      <c r="B5189" s="19">
        <v>45356.440961458335</v>
      </c>
      <c r="C5189" s="20">
        <v>45356.440961458335</v>
      </c>
      <c r="D5189" s="27">
        <v>200</v>
      </c>
      <c r="E5189" s="28">
        <v>27.425000000000001</v>
      </c>
      <c r="F5189" s="29">
        <f t="shared" si="80"/>
        <v>5485</v>
      </c>
      <c r="G5189" s="4" t="s">
        <v>9</v>
      </c>
      <c r="I5189" s="1"/>
    </row>
    <row r="5190" spans="2:9">
      <c r="B5190" s="19">
        <v>45356.440961493056</v>
      </c>
      <c r="C5190" s="20">
        <v>45356.440961493056</v>
      </c>
      <c r="D5190" s="27">
        <v>183</v>
      </c>
      <c r="E5190" s="28">
        <v>27.425000000000001</v>
      </c>
      <c r="F5190" s="29">
        <f t="shared" ref="F5190:F5253" si="81">+D5190*E5190</f>
        <v>5018.7750000000005</v>
      </c>
      <c r="G5190" s="4" t="s">
        <v>9</v>
      </c>
      <c r="I5190" s="1"/>
    </row>
    <row r="5191" spans="2:9">
      <c r="B5191" s="19">
        <v>45356.441007326386</v>
      </c>
      <c r="C5191" s="20">
        <v>45356.441007326386</v>
      </c>
      <c r="D5191" s="27">
        <v>11</v>
      </c>
      <c r="E5191" s="28">
        <v>27.425000000000001</v>
      </c>
      <c r="F5191" s="29">
        <f t="shared" si="81"/>
        <v>301.67500000000001</v>
      </c>
      <c r="G5191" s="4" t="s">
        <v>9</v>
      </c>
      <c r="I5191" s="1"/>
    </row>
    <row r="5192" spans="2:9">
      <c r="B5192" s="19">
        <v>45356.441018750003</v>
      </c>
      <c r="C5192" s="20">
        <v>45356.441018750003</v>
      </c>
      <c r="D5192" s="27">
        <v>1</v>
      </c>
      <c r="E5192" s="28">
        <v>27.425000000000001</v>
      </c>
      <c r="F5192" s="29">
        <f t="shared" si="81"/>
        <v>27.425000000000001</v>
      </c>
      <c r="G5192" s="4" t="s">
        <v>10</v>
      </c>
      <c r="I5192" s="1"/>
    </row>
    <row r="5193" spans="2:9">
      <c r="B5193" s="19">
        <v>45356.441018750003</v>
      </c>
      <c r="C5193" s="20">
        <v>45356.441018750003</v>
      </c>
      <c r="D5193" s="27">
        <v>6</v>
      </c>
      <c r="E5193" s="28">
        <v>27.425000000000001</v>
      </c>
      <c r="F5193" s="29">
        <f t="shared" si="81"/>
        <v>164.55</v>
      </c>
      <c r="G5193" s="4" t="s">
        <v>18</v>
      </c>
      <c r="I5193" s="1"/>
    </row>
    <row r="5194" spans="2:9">
      <c r="B5194" s="19">
        <v>45356.441065046296</v>
      </c>
      <c r="C5194" s="20">
        <v>45356.441065046296</v>
      </c>
      <c r="D5194" s="27">
        <v>1</v>
      </c>
      <c r="E5194" s="28">
        <v>27.425000000000001</v>
      </c>
      <c r="F5194" s="29">
        <f t="shared" si="81"/>
        <v>27.425000000000001</v>
      </c>
      <c r="G5194" s="4" t="s">
        <v>10</v>
      </c>
      <c r="I5194" s="1"/>
    </row>
    <row r="5195" spans="2:9">
      <c r="B5195" s="19">
        <v>45356.441065196763</v>
      </c>
      <c r="C5195" s="20">
        <v>45356.441065196763</v>
      </c>
      <c r="D5195" s="27">
        <v>9</v>
      </c>
      <c r="E5195" s="28">
        <v>27.425000000000001</v>
      </c>
      <c r="F5195" s="29">
        <f t="shared" si="81"/>
        <v>246.82500000000002</v>
      </c>
      <c r="G5195" s="4" t="s">
        <v>9</v>
      </c>
      <c r="I5195" s="1"/>
    </row>
    <row r="5196" spans="2:9">
      <c r="B5196" s="19">
        <v>45356.441065358798</v>
      </c>
      <c r="C5196" s="20">
        <v>45356.441065358798</v>
      </c>
      <c r="D5196" s="27">
        <v>4</v>
      </c>
      <c r="E5196" s="28">
        <v>27.425000000000001</v>
      </c>
      <c r="F5196" s="29">
        <f t="shared" si="81"/>
        <v>109.7</v>
      </c>
      <c r="G5196" s="4" t="s">
        <v>9</v>
      </c>
      <c r="I5196" s="1"/>
    </row>
    <row r="5197" spans="2:9">
      <c r="B5197" s="19">
        <v>45356.441097997682</v>
      </c>
      <c r="C5197" s="20">
        <v>45356.441097997682</v>
      </c>
      <c r="D5197" s="27">
        <v>3</v>
      </c>
      <c r="E5197" s="28">
        <v>27.42</v>
      </c>
      <c r="F5197" s="29">
        <f t="shared" si="81"/>
        <v>82.26</v>
      </c>
      <c r="G5197" s="4" t="s">
        <v>18</v>
      </c>
      <c r="I5197" s="1"/>
    </row>
    <row r="5198" spans="2:9">
      <c r="B5198" s="19">
        <v>45356.441099768519</v>
      </c>
      <c r="C5198" s="20">
        <v>45356.441099768519</v>
      </c>
      <c r="D5198" s="27">
        <v>1</v>
      </c>
      <c r="E5198" s="28">
        <v>27.425000000000001</v>
      </c>
      <c r="F5198" s="29">
        <f t="shared" si="81"/>
        <v>27.425000000000001</v>
      </c>
      <c r="G5198" s="4" t="s">
        <v>10</v>
      </c>
      <c r="I5198" s="1"/>
    </row>
    <row r="5199" spans="2:9">
      <c r="B5199" s="19">
        <v>45356.441137731483</v>
      </c>
      <c r="C5199" s="20">
        <v>45356.441137731483</v>
      </c>
      <c r="D5199" s="27">
        <v>117</v>
      </c>
      <c r="E5199" s="28">
        <v>27.42</v>
      </c>
      <c r="F5199" s="29">
        <f t="shared" si="81"/>
        <v>3208.1400000000003</v>
      </c>
      <c r="G5199" s="4" t="s">
        <v>18</v>
      </c>
      <c r="I5199" s="1"/>
    </row>
    <row r="5200" spans="2:9">
      <c r="B5200" s="19">
        <v>45356.441169293983</v>
      </c>
      <c r="C5200" s="20">
        <v>45356.441169293983</v>
      </c>
      <c r="D5200" s="27">
        <v>1</v>
      </c>
      <c r="E5200" s="28">
        <v>27.425000000000001</v>
      </c>
      <c r="F5200" s="29">
        <f t="shared" si="81"/>
        <v>27.425000000000001</v>
      </c>
      <c r="G5200" s="4" t="s">
        <v>10</v>
      </c>
      <c r="I5200" s="1"/>
    </row>
    <row r="5201" spans="2:9">
      <c r="B5201" s="19">
        <v>45356.441331249996</v>
      </c>
      <c r="C5201" s="20">
        <v>45356.441331249996</v>
      </c>
      <c r="D5201" s="27">
        <v>1</v>
      </c>
      <c r="E5201" s="28">
        <v>27.425000000000001</v>
      </c>
      <c r="F5201" s="29">
        <f t="shared" si="81"/>
        <v>27.425000000000001</v>
      </c>
      <c r="G5201" s="4" t="s">
        <v>10</v>
      </c>
      <c r="I5201" s="1"/>
    </row>
    <row r="5202" spans="2:9">
      <c r="B5202" s="19">
        <v>45356.442164583335</v>
      </c>
      <c r="C5202" s="20">
        <v>45356.442164583335</v>
      </c>
      <c r="D5202" s="27">
        <v>1</v>
      </c>
      <c r="E5202" s="28">
        <v>27.425000000000001</v>
      </c>
      <c r="F5202" s="29">
        <f t="shared" si="81"/>
        <v>27.425000000000001</v>
      </c>
      <c r="G5202" s="4" t="s">
        <v>10</v>
      </c>
      <c r="I5202" s="1"/>
    </row>
    <row r="5203" spans="2:9">
      <c r="B5203" s="19">
        <v>45356.442210879628</v>
      </c>
      <c r="C5203" s="20">
        <v>45356.442210879628</v>
      </c>
      <c r="D5203" s="27">
        <v>1</v>
      </c>
      <c r="E5203" s="28">
        <v>27.425000000000001</v>
      </c>
      <c r="F5203" s="29">
        <f t="shared" si="81"/>
        <v>27.425000000000001</v>
      </c>
      <c r="G5203" s="4" t="s">
        <v>10</v>
      </c>
      <c r="I5203" s="1"/>
    </row>
    <row r="5204" spans="2:9">
      <c r="B5204" s="19">
        <v>45356.442257175928</v>
      </c>
      <c r="C5204" s="20">
        <v>45356.442257175928</v>
      </c>
      <c r="D5204" s="27">
        <v>5</v>
      </c>
      <c r="E5204" s="28">
        <v>27.425000000000001</v>
      </c>
      <c r="F5204" s="29">
        <f t="shared" si="81"/>
        <v>137.125</v>
      </c>
      <c r="G5204" s="4" t="s">
        <v>18</v>
      </c>
      <c r="I5204" s="1"/>
    </row>
    <row r="5205" spans="2:9">
      <c r="B5205" s="19">
        <v>45356.44230347222</v>
      </c>
      <c r="C5205" s="20">
        <v>45356.44230347222</v>
      </c>
      <c r="D5205" s="27">
        <v>6</v>
      </c>
      <c r="E5205" s="28">
        <v>27.425000000000001</v>
      </c>
      <c r="F5205" s="29">
        <f t="shared" si="81"/>
        <v>164.55</v>
      </c>
      <c r="G5205" s="4" t="s">
        <v>18</v>
      </c>
      <c r="I5205" s="1"/>
    </row>
    <row r="5206" spans="2:9">
      <c r="B5206" s="19">
        <v>45356.442315046297</v>
      </c>
      <c r="C5206" s="20">
        <v>45356.442315046297</v>
      </c>
      <c r="D5206" s="27">
        <v>6</v>
      </c>
      <c r="E5206" s="28">
        <v>27.425000000000001</v>
      </c>
      <c r="F5206" s="29">
        <f t="shared" si="81"/>
        <v>164.55</v>
      </c>
      <c r="G5206" s="4" t="s">
        <v>18</v>
      </c>
      <c r="I5206" s="1"/>
    </row>
    <row r="5207" spans="2:9">
      <c r="B5207" s="19">
        <v>45356.442384490743</v>
      </c>
      <c r="C5207" s="20">
        <v>45356.442384490743</v>
      </c>
      <c r="D5207" s="27">
        <v>1</v>
      </c>
      <c r="E5207" s="28">
        <v>27.425000000000001</v>
      </c>
      <c r="F5207" s="29">
        <f t="shared" si="81"/>
        <v>27.425000000000001</v>
      </c>
      <c r="G5207" s="4" t="s">
        <v>10</v>
      </c>
      <c r="I5207" s="1"/>
    </row>
    <row r="5208" spans="2:9">
      <c r="B5208" s="19">
        <v>45356.442430590279</v>
      </c>
      <c r="C5208" s="20">
        <v>45356.442430590279</v>
      </c>
      <c r="D5208" s="27">
        <v>25</v>
      </c>
      <c r="E5208" s="28">
        <v>27.425000000000001</v>
      </c>
      <c r="F5208" s="29">
        <f t="shared" si="81"/>
        <v>685.625</v>
      </c>
      <c r="G5208" s="4" t="s">
        <v>18</v>
      </c>
      <c r="I5208" s="1"/>
    </row>
    <row r="5209" spans="2:9">
      <c r="B5209" s="19">
        <v>45356.442430636576</v>
      </c>
      <c r="C5209" s="20">
        <v>45356.442430636576</v>
      </c>
      <c r="D5209" s="27">
        <v>1</v>
      </c>
      <c r="E5209" s="28">
        <v>27.425000000000001</v>
      </c>
      <c r="F5209" s="29">
        <f t="shared" si="81"/>
        <v>27.425000000000001</v>
      </c>
      <c r="G5209" s="4" t="s">
        <v>18</v>
      </c>
      <c r="I5209" s="1"/>
    </row>
    <row r="5210" spans="2:9">
      <c r="B5210" s="19">
        <v>45356.442430636576</v>
      </c>
      <c r="C5210" s="20">
        <v>45356.442430636576</v>
      </c>
      <c r="D5210" s="27">
        <v>124</v>
      </c>
      <c r="E5210" s="28">
        <v>27.425000000000001</v>
      </c>
      <c r="F5210" s="29">
        <f t="shared" si="81"/>
        <v>3400.7000000000003</v>
      </c>
      <c r="G5210" s="4" t="s">
        <v>18</v>
      </c>
      <c r="I5210" s="1"/>
    </row>
    <row r="5211" spans="2:9">
      <c r="B5211" s="19">
        <v>45356.442430671297</v>
      </c>
      <c r="C5211" s="20">
        <v>45356.442430671297</v>
      </c>
      <c r="D5211" s="27">
        <v>90</v>
      </c>
      <c r="E5211" s="28">
        <v>27.425000000000001</v>
      </c>
      <c r="F5211" s="29">
        <f t="shared" si="81"/>
        <v>2468.25</v>
      </c>
      <c r="G5211" s="4" t="s">
        <v>18</v>
      </c>
      <c r="I5211" s="1"/>
    </row>
    <row r="5212" spans="2:9">
      <c r="B5212" s="19">
        <v>45356.442662268521</v>
      </c>
      <c r="C5212" s="20">
        <v>45356.442662268521</v>
      </c>
      <c r="D5212" s="27">
        <v>6</v>
      </c>
      <c r="E5212" s="28">
        <v>27.425000000000001</v>
      </c>
      <c r="F5212" s="29">
        <f t="shared" si="81"/>
        <v>164.55</v>
      </c>
      <c r="G5212" s="4" t="s">
        <v>18</v>
      </c>
      <c r="I5212" s="1"/>
    </row>
    <row r="5213" spans="2:9">
      <c r="B5213" s="19">
        <v>45356.44303263889</v>
      </c>
      <c r="C5213" s="20">
        <v>45356.44303263889</v>
      </c>
      <c r="D5213" s="27">
        <v>6</v>
      </c>
      <c r="E5213" s="28">
        <v>27.425000000000001</v>
      </c>
      <c r="F5213" s="29">
        <f t="shared" si="81"/>
        <v>164.55</v>
      </c>
      <c r="G5213" s="4" t="s">
        <v>18</v>
      </c>
      <c r="I5213" s="1"/>
    </row>
    <row r="5214" spans="2:9">
      <c r="B5214" s="19">
        <v>45356.443310416667</v>
      </c>
      <c r="C5214" s="20">
        <v>45356.443310416667</v>
      </c>
      <c r="D5214" s="27">
        <v>5</v>
      </c>
      <c r="E5214" s="28">
        <v>27.425000000000001</v>
      </c>
      <c r="F5214" s="29">
        <f t="shared" si="81"/>
        <v>137.125</v>
      </c>
      <c r="G5214" s="4" t="s">
        <v>18</v>
      </c>
      <c r="I5214" s="1"/>
    </row>
    <row r="5215" spans="2:9">
      <c r="B5215" s="19">
        <v>45356.443415358794</v>
      </c>
      <c r="C5215" s="20">
        <v>45356.443415358794</v>
      </c>
      <c r="D5215" s="27">
        <v>20</v>
      </c>
      <c r="E5215" s="28">
        <v>27.425000000000001</v>
      </c>
      <c r="F5215" s="29">
        <f t="shared" si="81"/>
        <v>548.5</v>
      </c>
      <c r="G5215" s="4" t="s">
        <v>9</v>
      </c>
      <c r="I5215" s="1"/>
    </row>
    <row r="5216" spans="2:9">
      <c r="B5216" s="19">
        <v>45356.443415393522</v>
      </c>
      <c r="C5216" s="20">
        <v>45356.443415393522</v>
      </c>
      <c r="D5216" s="27">
        <v>250</v>
      </c>
      <c r="E5216" s="28">
        <v>27.425000000000001</v>
      </c>
      <c r="F5216" s="29">
        <f t="shared" si="81"/>
        <v>6856.25</v>
      </c>
      <c r="G5216" s="4" t="s">
        <v>9</v>
      </c>
      <c r="I5216" s="1"/>
    </row>
    <row r="5217" spans="2:9">
      <c r="B5217" s="19">
        <v>45356.443415428243</v>
      </c>
      <c r="C5217" s="20">
        <v>45356.443415428243</v>
      </c>
      <c r="D5217" s="27">
        <v>128</v>
      </c>
      <c r="E5217" s="28">
        <v>27.425000000000001</v>
      </c>
      <c r="F5217" s="29">
        <f t="shared" si="81"/>
        <v>3510.4</v>
      </c>
      <c r="G5217" s="4" t="s">
        <v>9</v>
      </c>
      <c r="I5217" s="1"/>
    </row>
    <row r="5218" spans="2:9">
      <c r="B5218" s="19">
        <v>45356.44341547454</v>
      </c>
      <c r="C5218" s="20">
        <v>45356.44341547454</v>
      </c>
      <c r="D5218" s="27">
        <v>82</v>
      </c>
      <c r="E5218" s="28">
        <v>27.425000000000001</v>
      </c>
      <c r="F5218" s="29">
        <f t="shared" si="81"/>
        <v>2248.85</v>
      </c>
      <c r="G5218" s="4" t="s">
        <v>9</v>
      </c>
      <c r="I5218" s="1"/>
    </row>
    <row r="5219" spans="2:9">
      <c r="B5219" s="19">
        <v>45356.443484178242</v>
      </c>
      <c r="C5219" s="20">
        <v>45356.443484178242</v>
      </c>
      <c r="D5219" s="27">
        <v>11</v>
      </c>
      <c r="E5219" s="28">
        <v>27.425000000000001</v>
      </c>
      <c r="F5219" s="29">
        <f t="shared" si="81"/>
        <v>301.67500000000001</v>
      </c>
      <c r="G5219" s="4" t="s">
        <v>9</v>
      </c>
      <c r="I5219" s="1"/>
    </row>
    <row r="5220" spans="2:9">
      <c r="B5220" s="19">
        <v>45356.443484224539</v>
      </c>
      <c r="C5220" s="20">
        <v>45356.443484224539</v>
      </c>
      <c r="D5220" s="27">
        <v>10</v>
      </c>
      <c r="E5220" s="28">
        <v>27.425000000000001</v>
      </c>
      <c r="F5220" s="29">
        <f t="shared" si="81"/>
        <v>274.25</v>
      </c>
      <c r="G5220" s="4" t="s">
        <v>9</v>
      </c>
      <c r="I5220" s="1"/>
    </row>
    <row r="5221" spans="2:9">
      <c r="B5221" s="19">
        <v>45356.443530439814</v>
      </c>
      <c r="C5221" s="20">
        <v>45356.443530439814</v>
      </c>
      <c r="D5221" s="27">
        <v>11</v>
      </c>
      <c r="E5221" s="28">
        <v>27.425000000000001</v>
      </c>
      <c r="F5221" s="29">
        <f t="shared" si="81"/>
        <v>301.67500000000001</v>
      </c>
      <c r="G5221" s="4" t="s">
        <v>9</v>
      </c>
      <c r="I5221" s="1"/>
    </row>
    <row r="5222" spans="2:9">
      <c r="B5222" s="19">
        <v>45356.443542048612</v>
      </c>
      <c r="C5222" s="20">
        <v>45356.443542048612</v>
      </c>
      <c r="D5222" s="27">
        <v>11</v>
      </c>
      <c r="E5222" s="28">
        <v>27.425000000000001</v>
      </c>
      <c r="F5222" s="29">
        <f t="shared" si="81"/>
        <v>301.67500000000001</v>
      </c>
      <c r="G5222" s="4" t="s">
        <v>9</v>
      </c>
      <c r="I5222" s="1"/>
    </row>
    <row r="5223" spans="2:9">
      <c r="B5223" s="19">
        <v>45356.443565196758</v>
      </c>
      <c r="C5223" s="20">
        <v>45356.443565196758</v>
      </c>
      <c r="D5223" s="27">
        <v>11</v>
      </c>
      <c r="E5223" s="28">
        <v>27.425000000000001</v>
      </c>
      <c r="F5223" s="29">
        <f t="shared" si="81"/>
        <v>301.67500000000001</v>
      </c>
      <c r="G5223" s="4" t="s">
        <v>9</v>
      </c>
      <c r="I5223" s="1"/>
    </row>
    <row r="5224" spans="2:9">
      <c r="B5224" s="19">
        <v>45356.443611493058</v>
      </c>
      <c r="C5224" s="20">
        <v>45356.443611493058</v>
      </c>
      <c r="D5224" s="27">
        <v>10</v>
      </c>
      <c r="E5224" s="28">
        <v>27.425000000000001</v>
      </c>
      <c r="F5224" s="29">
        <f t="shared" si="81"/>
        <v>274.25</v>
      </c>
      <c r="G5224" s="4" t="s">
        <v>9</v>
      </c>
      <c r="I5224" s="1"/>
    </row>
    <row r="5225" spans="2:9">
      <c r="B5225" s="19">
        <v>45356.443623067127</v>
      </c>
      <c r="C5225" s="20">
        <v>45356.443623067127</v>
      </c>
      <c r="D5225" s="27">
        <v>11</v>
      </c>
      <c r="E5225" s="28">
        <v>27.425000000000001</v>
      </c>
      <c r="F5225" s="29">
        <f t="shared" si="81"/>
        <v>301.67500000000001</v>
      </c>
      <c r="G5225" s="4" t="s">
        <v>9</v>
      </c>
      <c r="I5225" s="1"/>
    </row>
    <row r="5226" spans="2:9">
      <c r="B5226" s="19">
        <v>45356.443863229164</v>
      </c>
      <c r="C5226" s="20">
        <v>45356.443863229164</v>
      </c>
      <c r="D5226" s="27">
        <v>60</v>
      </c>
      <c r="E5226" s="28">
        <v>27.42</v>
      </c>
      <c r="F5226" s="29">
        <f t="shared" si="81"/>
        <v>1645.2</v>
      </c>
      <c r="G5226" s="4" t="s">
        <v>18</v>
      </c>
      <c r="I5226" s="1"/>
    </row>
    <row r="5227" spans="2:9">
      <c r="B5227" s="19">
        <v>45356.443863275461</v>
      </c>
      <c r="C5227" s="20">
        <v>45356.443863275461</v>
      </c>
      <c r="D5227" s="27">
        <v>6</v>
      </c>
      <c r="E5227" s="28">
        <v>27.42</v>
      </c>
      <c r="F5227" s="29">
        <f t="shared" si="81"/>
        <v>164.52</v>
      </c>
      <c r="G5227" s="4" t="s">
        <v>18</v>
      </c>
      <c r="I5227" s="1"/>
    </row>
    <row r="5228" spans="2:9">
      <c r="B5228" s="19">
        <v>45356.443863310182</v>
      </c>
      <c r="C5228" s="20">
        <v>45356.443863310182</v>
      </c>
      <c r="D5228" s="27">
        <v>108</v>
      </c>
      <c r="E5228" s="28">
        <v>27.42</v>
      </c>
      <c r="F5228" s="29">
        <f t="shared" si="81"/>
        <v>2961.36</v>
      </c>
      <c r="G5228" s="4" t="s">
        <v>18</v>
      </c>
      <c r="I5228" s="1"/>
    </row>
    <row r="5229" spans="2:9">
      <c r="B5229" s="19">
        <v>45356.44386334491</v>
      </c>
      <c r="C5229" s="20">
        <v>45356.44386334491</v>
      </c>
      <c r="D5229" s="27">
        <v>60</v>
      </c>
      <c r="E5229" s="28">
        <v>27.42</v>
      </c>
      <c r="F5229" s="29">
        <f t="shared" si="81"/>
        <v>1645.2</v>
      </c>
      <c r="G5229" s="4" t="s">
        <v>9</v>
      </c>
      <c r="I5229" s="1"/>
    </row>
    <row r="5230" spans="2:9">
      <c r="B5230" s="19">
        <v>45356.443892048614</v>
      </c>
      <c r="C5230" s="20">
        <v>45356.443892048614</v>
      </c>
      <c r="D5230" s="27">
        <v>6</v>
      </c>
      <c r="E5230" s="28">
        <v>27.414999999999999</v>
      </c>
      <c r="F5230" s="29">
        <f t="shared" si="81"/>
        <v>164.49</v>
      </c>
      <c r="G5230" s="4" t="s">
        <v>18</v>
      </c>
      <c r="I5230" s="1"/>
    </row>
    <row r="5231" spans="2:9">
      <c r="B5231" s="19">
        <v>45356.443892094911</v>
      </c>
      <c r="C5231" s="20">
        <v>45356.443892094911</v>
      </c>
      <c r="D5231" s="27">
        <v>1</v>
      </c>
      <c r="E5231" s="28">
        <v>27.414999999999999</v>
      </c>
      <c r="F5231" s="29">
        <f t="shared" si="81"/>
        <v>27.414999999999999</v>
      </c>
      <c r="G5231" s="4" t="s">
        <v>10</v>
      </c>
      <c r="I5231" s="1"/>
    </row>
    <row r="5232" spans="2:9">
      <c r="B5232" s="19">
        <v>45356.443982523146</v>
      </c>
      <c r="C5232" s="20">
        <v>45356.443982523146</v>
      </c>
      <c r="D5232" s="27">
        <v>1</v>
      </c>
      <c r="E5232" s="28">
        <v>27.414999999999999</v>
      </c>
      <c r="F5232" s="29">
        <f t="shared" si="81"/>
        <v>27.414999999999999</v>
      </c>
      <c r="G5232" s="4" t="s">
        <v>10</v>
      </c>
      <c r="I5232" s="1"/>
    </row>
    <row r="5233" spans="2:9">
      <c r="B5233" s="19">
        <v>45356.443982557874</v>
      </c>
      <c r="C5233" s="20">
        <v>45356.443982557874</v>
      </c>
      <c r="D5233" s="27">
        <v>1</v>
      </c>
      <c r="E5233" s="28">
        <v>27.414999999999999</v>
      </c>
      <c r="F5233" s="29">
        <f t="shared" si="81"/>
        <v>27.414999999999999</v>
      </c>
      <c r="G5233" s="4" t="s">
        <v>10</v>
      </c>
      <c r="I5233" s="1"/>
    </row>
    <row r="5234" spans="2:9">
      <c r="B5234" s="19">
        <v>45356.443982604163</v>
      </c>
      <c r="C5234" s="20">
        <v>45356.443982604163</v>
      </c>
      <c r="D5234" s="27">
        <v>6</v>
      </c>
      <c r="E5234" s="28">
        <v>27.414999999999999</v>
      </c>
      <c r="F5234" s="29">
        <f t="shared" si="81"/>
        <v>164.49</v>
      </c>
      <c r="G5234" s="4" t="s">
        <v>9</v>
      </c>
      <c r="I5234" s="1"/>
    </row>
    <row r="5235" spans="2:9">
      <c r="B5235" s="19">
        <v>45356.443982638892</v>
      </c>
      <c r="C5235" s="20">
        <v>45356.443982638892</v>
      </c>
      <c r="D5235" s="27">
        <v>12</v>
      </c>
      <c r="E5235" s="28">
        <v>27.414999999999999</v>
      </c>
      <c r="F5235" s="29">
        <f t="shared" si="81"/>
        <v>328.98</v>
      </c>
      <c r="G5235" s="4" t="s">
        <v>9</v>
      </c>
      <c r="I5235" s="1"/>
    </row>
    <row r="5236" spans="2:9">
      <c r="B5236" s="19">
        <v>45356.443982638892</v>
      </c>
      <c r="C5236" s="20">
        <v>45356.443982638892</v>
      </c>
      <c r="D5236" s="27">
        <v>18</v>
      </c>
      <c r="E5236" s="28">
        <v>27.414999999999999</v>
      </c>
      <c r="F5236" s="29">
        <f t="shared" si="81"/>
        <v>493.46999999999997</v>
      </c>
      <c r="G5236" s="4" t="s">
        <v>9</v>
      </c>
      <c r="I5236" s="1"/>
    </row>
    <row r="5237" spans="2:9">
      <c r="B5237" s="19">
        <v>45356.444097453706</v>
      </c>
      <c r="C5237" s="20">
        <v>45356.444097453706</v>
      </c>
      <c r="D5237" s="27">
        <v>6</v>
      </c>
      <c r="E5237" s="28">
        <v>27.414999999999999</v>
      </c>
      <c r="F5237" s="29">
        <f t="shared" si="81"/>
        <v>164.49</v>
      </c>
      <c r="G5237" s="4" t="s">
        <v>18</v>
      </c>
      <c r="I5237" s="1"/>
    </row>
    <row r="5238" spans="2:9">
      <c r="B5238" s="19">
        <v>45356.444143749999</v>
      </c>
      <c r="C5238" s="20">
        <v>45356.444143749999</v>
      </c>
      <c r="D5238" s="27">
        <v>1</v>
      </c>
      <c r="E5238" s="28">
        <v>27.414999999999999</v>
      </c>
      <c r="F5238" s="29">
        <f t="shared" si="81"/>
        <v>27.414999999999999</v>
      </c>
      <c r="G5238" s="4" t="s">
        <v>10</v>
      </c>
      <c r="I5238" s="1"/>
    </row>
    <row r="5239" spans="2:9">
      <c r="B5239" s="19">
        <v>45356.444213310184</v>
      </c>
      <c r="C5239" s="20">
        <v>45356.444213310184</v>
      </c>
      <c r="D5239" s="27">
        <v>9</v>
      </c>
      <c r="E5239" s="28">
        <v>27.414999999999999</v>
      </c>
      <c r="F5239" s="29">
        <f t="shared" si="81"/>
        <v>246.73499999999999</v>
      </c>
      <c r="G5239" s="4" t="s">
        <v>9</v>
      </c>
      <c r="I5239" s="1"/>
    </row>
    <row r="5240" spans="2:9">
      <c r="B5240" s="19">
        <v>45356.44439837963</v>
      </c>
      <c r="C5240" s="20">
        <v>45356.44439837963</v>
      </c>
      <c r="D5240" s="27">
        <v>1</v>
      </c>
      <c r="E5240" s="28">
        <v>27.414999999999999</v>
      </c>
      <c r="F5240" s="29">
        <f t="shared" si="81"/>
        <v>27.414999999999999</v>
      </c>
      <c r="G5240" s="4" t="s">
        <v>10</v>
      </c>
      <c r="I5240" s="1"/>
    </row>
    <row r="5241" spans="2:9">
      <c r="B5241" s="19">
        <v>45356.444641435184</v>
      </c>
      <c r="C5241" s="20">
        <v>45356.444641435184</v>
      </c>
      <c r="D5241" s="27">
        <v>5</v>
      </c>
      <c r="E5241" s="28">
        <v>27.414999999999999</v>
      </c>
      <c r="F5241" s="29">
        <f t="shared" si="81"/>
        <v>137.07499999999999</v>
      </c>
      <c r="G5241" s="4" t="s">
        <v>18</v>
      </c>
      <c r="I5241" s="1"/>
    </row>
    <row r="5242" spans="2:9">
      <c r="B5242" s="19">
        <v>45356.444815046299</v>
      </c>
      <c r="C5242" s="20">
        <v>45356.444815046299</v>
      </c>
      <c r="D5242" s="27">
        <v>1</v>
      </c>
      <c r="E5242" s="28">
        <v>27.414999999999999</v>
      </c>
      <c r="F5242" s="29">
        <f t="shared" si="81"/>
        <v>27.414999999999999</v>
      </c>
      <c r="G5242" s="4" t="s">
        <v>10</v>
      </c>
      <c r="I5242" s="1"/>
    </row>
    <row r="5243" spans="2:9">
      <c r="B5243" s="19">
        <v>45356.444884490738</v>
      </c>
      <c r="C5243" s="20">
        <v>45356.444884490738</v>
      </c>
      <c r="D5243" s="27">
        <v>6</v>
      </c>
      <c r="E5243" s="28">
        <v>27.414999999999999</v>
      </c>
      <c r="F5243" s="29">
        <f t="shared" si="81"/>
        <v>164.49</v>
      </c>
      <c r="G5243" s="4" t="s">
        <v>18</v>
      </c>
      <c r="I5243" s="1"/>
    </row>
    <row r="5244" spans="2:9">
      <c r="B5244" s="19">
        <v>45356.444884606484</v>
      </c>
      <c r="C5244" s="20">
        <v>45356.444884606484</v>
      </c>
      <c r="D5244" s="27">
        <v>11</v>
      </c>
      <c r="E5244" s="28">
        <v>27.414999999999999</v>
      </c>
      <c r="F5244" s="29">
        <f t="shared" si="81"/>
        <v>301.565</v>
      </c>
      <c r="G5244" s="4" t="s">
        <v>9</v>
      </c>
      <c r="I5244" s="1"/>
    </row>
    <row r="5245" spans="2:9">
      <c r="B5245" s="19">
        <v>45356.445208912039</v>
      </c>
      <c r="C5245" s="20">
        <v>45356.445208912039</v>
      </c>
      <c r="D5245" s="27">
        <v>11</v>
      </c>
      <c r="E5245" s="28">
        <v>27.425000000000001</v>
      </c>
      <c r="F5245" s="29">
        <f t="shared" si="81"/>
        <v>301.67500000000001</v>
      </c>
      <c r="G5245" s="4" t="s">
        <v>9</v>
      </c>
      <c r="I5245" s="1"/>
    </row>
    <row r="5246" spans="2:9">
      <c r="B5246" s="19">
        <v>45356.445209224534</v>
      </c>
      <c r="C5246" s="20">
        <v>45356.445209224534</v>
      </c>
      <c r="D5246" s="27">
        <v>210</v>
      </c>
      <c r="E5246" s="28">
        <v>27.425000000000001</v>
      </c>
      <c r="F5246" s="29">
        <f t="shared" si="81"/>
        <v>5759.25</v>
      </c>
      <c r="G5246" s="4" t="s">
        <v>9</v>
      </c>
      <c r="I5246" s="1"/>
    </row>
    <row r="5247" spans="2:9">
      <c r="B5247" s="19">
        <v>45356.445660185185</v>
      </c>
      <c r="C5247" s="20">
        <v>45356.445660185185</v>
      </c>
      <c r="D5247" s="27">
        <v>69</v>
      </c>
      <c r="E5247" s="28">
        <v>27.43</v>
      </c>
      <c r="F5247" s="29">
        <f t="shared" si="81"/>
        <v>1892.67</v>
      </c>
      <c r="G5247" s="4" t="s">
        <v>18</v>
      </c>
      <c r="I5247" s="1"/>
    </row>
    <row r="5248" spans="2:9">
      <c r="B5248" s="19">
        <v>45356.445660219906</v>
      </c>
      <c r="C5248" s="20">
        <v>45356.445660219906</v>
      </c>
      <c r="D5248" s="27">
        <v>52</v>
      </c>
      <c r="E5248" s="28">
        <v>27.43</v>
      </c>
      <c r="F5248" s="29">
        <f t="shared" si="81"/>
        <v>1426.36</v>
      </c>
      <c r="G5248" s="4" t="s">
        <v>18</v>
      </c>
      <c r="I5248" s="1"/>
    </row>
    <row r="5249" spans="2:9">
      <c r="B5249" s="19">
        <v>45356.445696608796</v>
      </c>
      <c r="C5249" s="20">
        <v>45356.445696608796</v>
      </c>
      <c r="D5249" s="27">
        <v>87</v>
      </c>
      <c r="E5249" s="28">
        <v>27.43</v>
      </c>
      <c r="F5249" s="29">
        <f t="shared" si="81"/>
        <v>2386.41</v>
      </c>
      <c r="G5249" s="4" t="s">
        <v>18</v>
      </c>
      <c r="I5249" s="1"/>
    </row>
    <row r="5250" spans="2:9">
      <c r="B5250" s="19">
        <v>45356.445785532407</v>
      </c>
      <c r="C5250" s="20">
        <v>45356.445785532407</v>
      </c>
      <c r="D5250" s="27">
        <v>104</v>
      </c>
      <c r="E5250" s="28">
        <v>27.43</v>
      </c>
      <c r="F5250" s="29">
        <f t="shared" si="81"/>
        <v>2852.72</v>
      </c>
      <c r="G5250" s="4" t="s">
        <v>18</v>
      </c>
      <c r="I5250" s="1"/>
    </row>
    <row r="5251" spans="2:9">
      <c r="B5251" s="19">
        <v>45356.445785613425</v>
      </c>
      <c r="C5251" s="20">
        <v>45356.445785613425</v>
      </c>
      <c r="D5251" s="27">
        <v>6</v>
      </c>
      <c r="E5251" s="28">
        <v>27.43</v>
      </c>
      <c r="F5251" s="29">
        <f t="shared" si="81"/>
        <v>164.57999999999998</v>
      </c>
      <c r="G5251" s="4" t="s">
        <v>18</v>
      </c>
      <c r="I5251" s="1"/>
    </row>
    <row r="5252" spans="2:9">
      <c r="B5252" s="19">
        <v>45356.445785729164</v>
      </c>
      <c r="C5252" s="20">
        <v>45356.445785729164</v>
      </c>
      <c r="D5252" s="27">
        <v>133</v>
      </c>
      <c r="E5252" s="28">
        <v>27.434999999999999</v>
      </c>
      <c r="F5252" s="29">
        <f t="shared" si="81"/>
        <v>3648.855</v>
      </c>
      <c r="G5252" s="4" t="s">
        <v>9</v>
      </c>
      <c r="I5252" s="1"/>
    </row>
    <row r="5253" spans="2:9">
      <c r="B5253" s="19">
        <v>45356.445785763892</v>
      </c>
      <c r="C5253" s="20">
        <v>45356.445785763892</v>
      </c>
      <c r="D5253" s="27">
        <v>200</v>
      </c>
      <c r="E5253" s="28">
        <v>27.434999999999999</v>
      </c>
      <c r="F5253" s="29">
        <f t="shared" si="81"/>
        <v>5487</v>
      </c>
      <c r="G5253" s="4" t="s">
        <v>9</v>
      </c>
      <c r="I5253" s="1"/>
    </row>
    <row r="5254" spans="2:9">
      <c r="B5254" s="19">
        <v>45356.445785798613</v>
      </c>
      <c r="C5254" s="20">
        <v>45356.445785798613</v>
      </c>
      <c r="D5254" s="27">
        <v>177</v>
      </c>
      <c r="E5254" s="28">
        <v>27.434999999999999</v>
      </c>
      <c r="F5254" s="29">
        <f t="shared" ref="F5254:F5317" si="82">+D5254*E5254</f>
        <v>4855.9949999999999</v>
      </c>
      <c r="G5254" s="4" t="s">
        <v>9</v>
      </c>
      <c r="I5254" s="1"/>
    </row>
    <row r="5255" spans="2:9">
      <c r="B5255" s="19">
        <v>45356.445792094906</v>
      </c>
      <c r="C5255" s="20">
        <v>45356.445792094906</v>
      </c>
      <c r="D5255" s="27">
        <v>6</v>
      </c>
      <c r="E5255" s="28">
        <v>27.43</v>
      </c>
      <c r="F5255" s="29">
        <f t="shared" si="82"/>
        <v>164.57999999999998</v>
      </c>
      <c r="G5255" s="4" t="s">
        <v>18</v>
      </c>
      <c r="I5255" s="1"/>
    </row>
    <row r="5256" spans="2:9">
      <c r="B5256" s="19">
        <v>45356.445833761572</v>
      </c>
      <c r="C5256" s="20">
        <v>45356.445833761572</v>
      </c>
      <c r="D5256" s="27">
        <v>11</v>
      </c>
      <c r="E5256" s="28">
        <v>27.434999999999999</v>
      </c>
      <c r="F5256" s="29">
        <f t="shared" si="82"/>
        <v>301.78499999999997</v>
      </c>
      <c r="G5256" s="4" t="s">
        <v>9</v>
      </c>
      <c r="I5256" s="1"/>
    </row>
    <row r="5257" spans="2:9">
      <c r="B5257" s="19">
        <v>45356.447106678243</v>
      </c>
      <c r="C5257" s="20">
        <v>45356.447106678243</v>
      </c>
      <c r="D5257" s="27">
        <v>6</v>
      </c>
      <c r="E5257" s="28">
        <v>27.44</v>
      </c>
      <c r="F5257" s="29">
        <f t="shared" si="82"/>
        <v>164.64000000000001</v>
      </c>
      <c r="G5257" s="4" t="s">
        <v>18</v>
      </c>
      <c r="I5257" s="1"/>
    </row>
    <row r="5258" spans="2:9">
      <c r="B5258" s="19">
        <v>45356.447129826389</v>
      </c>
      <c r="C5258" s="20">
        <v>45356.447129826389</v>
      </c>
      <c r="D5258" s="27">
        <v>5</v>
      </c>
      <c r="E5258" s="28">
        <v>27.44</v>
      </c>
      <c r="F5258" s="29">
        <f t="shared" si="82"/>
        <v>137.20000000000002</v>
      </c>
      <c r="G5258" s="4" t="s">
        <v>18</v>
      </c>
      <c r="I5258" s="1"/>
    </row>
    <row r="5259" spans="2:9">
      <c r="B5259" s="19">
        <v>45356.447141435186</v>
      </c>
      <c r="C5259" s="20">
        <v>45356.447141435186</v>
      </c>
      <c r="D5259" s="27">
        <v>5</v>
      </c>
      <c r="E5259" s="28">
        <v>27.44</v>
      </c>
      <c r="F5259" s="29">
        <f t="shared" si="82"/>
        <v>137.20000000000002</v>
      </c>
      <c r="G5259" s="4" t="s">
        <v>18</v>
      </c>
      <c r="I5259" s="1"/>
    </row>
    <row r="5260" spans="2:9">
      <c r="B5260" s="19">
        <v>45356.447152974535</v>
      </c>
      <c r="C5260" s="20">
        <v>45356.447152974535</v>
      </c>
      <c r="D5260" s="27">
        <v>6</v>
      </c>
      <c r="E5260" s="28">
        <v>27.44</v>
      </c>
      <c r="F5260" s="29">
        <f t="shared" si="82"/>
        <v>164.64000000000001</v>
      </c>
      <c r="G5260" s="4" t="s">
        <v>18</v>
      </c>
      <c r="I5260" s="1"/>
    </row>
    <row r="5261" spans="2:9">
      <c r="B5261" s="19">
        <v>45356.447153009256</v>
      </c>
      <c r="C5261" s="20">
        <v>45356.447153009256</v>
      </c>
      <c r="D5261" s="27">
        <v>6</v>
      </c>
      <c r="E5261" s="28">
        <v>27.44</v>
      </c>
      <c r="F5261" s="29">
        <f t="shared" si="82"/>
        <v>164.64000000000001</v>
      </c>
      <c r="G5261" s="4" t="s">
        <v>18</v>
      </c>
      <c r="I5261" s="1"/>
    </row>
    <row r="5262" spans="2:9">
      <c r="B5262" s="19">
        <v>45356.447253784725</v>
      </c>
      <c r="C5262" s="20">
        <v>45356.447253784725</v>
      </c>
      <c r="D5262" s="27">
        <v>1</v>
      </c>
      <c r="E5262" s="28">
        <v>27.434999999999999</v>
      </c>
      <c r="F5262" s="29">
        <f t="shared" si="82"/>
        <v>27.434999999999999</v>
      </c>
      <c r="G5262" s="4" t="s">
        <v>10</v>
      </c>
      <c r="I5262" s="1"/>
    </row>
    <row r="5263" spans="2:9">
      <c r="B5263" s="19">
        <v>45356.447253819446</v>
      </c>
      <c r="C5263" s="20">
        <v>45356.447253819446</v>
      </c>
      <c r="D5263" s="27">
        <v>1</v>
      </c>
      <c r="E5263" s="28">
        <v>27.434999999999999</v>
      </c>
      <c r="F5263" s="29">
        <f t="shared" si="82"/>
        <v>27.434999999999999</v>
      </c>
      <c r="G5263" s="4" t="s">
        <v>10</v>
      </c>
      <c r="I5263" s="1"/>
    </row>
    <row r="5264" spans="2:9">
      <c r="B5264" s="19">
        <v>45356.447253819446</v>
      </c>
      <c r="C5264" s="20">
        <v>45356.447253819446</v>
      </c>
      <c r="D5264" s="27">
        <v>1</v>
      </c>
      <c r="E5264" s="28">
        <v>27.434999999999999</v>
      </c>
      <c r="F5264" s="29">
        <f t="shared" si="82"/>
        <v>27.434999999999999</v>
      </c>
      <c r="G5264" s="4" t="s">
        <v>10</v>
      </c>
      <c r="I5264" s="1"/>
    </row>
    <row r="5265" spans="2:9">
      <c r="B5265" s="19">
        <v>45356.447253854167</v>
      </c>
      <c r="C5265" s="20">
        <v>45356.447253854167</v>
      </c>
      <c r="D5265" s="27">
        <v>1</v>
      </c>
      <c r="E5265" s="28">
        <v>27.434999999999999</v>
      </c>
      <c r="F5265" s="29">
        <f t="shared" si="82"/>
        <v>27.434999999999999</v>
      </c>
      <c r="G5265" s="4" t="s">
        <v>10</v>
      </c>
      <c r="I5265" s="1"/>
    </row>
    <row r="5266" spans="2:9">
      <c r="B5266" s="19">
        <v>45356.447253900464</v>
      </c>
      <c r="C5266" s="20">
        <v>45356.447253900464</v>
      </c>
      <c r="D5266" s="27">
        <v>1</v>
      </c>
      <c r="E5266" s="28">
        <v>27.434999999999999</v>
      </c>
      <c r="F5266" s="29">
        <f t="shared" si="82"/>
        <v>27.434999999999999</v>
      </c>
      <c r="G5266" s="4" t="s">
        <v>10</v>
      </c>
      <c r="I5266" s="1"/>
    </row>
    <row r="5267" spans="2:9">
      <c r="B5267" s="19">
        <v>45356.447253900464</v>
      </c>
      <c r="C5267" s="20">
        <v>45356.447253900464</v>
      </c>
      <c r="D5267" s="27">
        <v>1</v>
      </c>
      <c r="E5267" s="28">
        <v>27.434999999999999</v>
      </c>
      <c r="F5267" s="29">
        <f t="shared" si="82"/>
        <v>27.434999999999999</v>
      </c>
      <c r="G5267" s="4" t="s">
        <v>10</v>
      </c>
      <c r="I5267" s="1"/>
    </row>
    <row r="5268" spans="2:9">
      <c r="B5268" s="19">
        <v>45356.447253935185</v>
      </c>
      <c r="C5268" s="20">
        <v>45356.447253935185</v>
      </c>
      <c r="D5268" s="27">
        <v>1</v>
      </c>
      <c r="E5268" s="28">
        <v>27.434999999999999</v>
      </c>
      <c r="F5268" s="29">
        <f t="shared" si="82"/>
        <v>27.434999999999999</v>
      </c>
      <c r="G5268" s="4" t="s">
        <v>10</v>
      </c>
      <c r="I5268" s="1"/>
    </row>
    <row r="5269" spans="2:9">
      <c r="B5269" s="19">
        <v>45356.447253969905</v>
      </c>
      <c r="C5269" s="20">
        <v>45356.447253969905</v>
      </c>
      <c r="D5269" s="27">
        <v>10</v>
      </c>
      <c r="E5269" s="28">
        <v>27.434999999999999</v>
      </c>
      <c r="F5269" s="29">
        <f t="shared" si="82"/>
        <v>274.34999999999997</v>
      </c>
      <c r="G5269" s="4" t="s">
        <v>9</v>
      </c>
      <c r="I5269" s="1"/>
    </row>
    <row r="5270" spans="2:9">
      <c r="B5270" s="19">
        <v>45356.447254016202</v>
      </c>
      <c r="C5270" s="20">
        <v>45356.447254016202</v>
      </c>
      <c r="D5270" s="27">
        <v>10</v>
      </c>
      <c r="E5270" s="28">
        <v>27.434999999999999</v>
      </c>
      <c r="F5270" s="29">
        <f t="shared" si="82"/>
        <v>274.34999999999997</v>
      </c>
      <c r="G5270" s="4" t="s">
        <v>9</v>
      </c>
      <c r="I5270" s="1"/>
    </row>
    <row r="5271" spans="2:9">
      <c r="B5271" s="19">
        <v>45356.447254016202</v>
      </c>
      <c r="C5271" s="20">
        <v>45356.447254016202</v>
      </c>
      <c r="D5271" s="27">
        <v>11</v>
      </c>
      <c r="E5271" s="28">
        <v>27.434999999999999</v>
      </c>
      <c r="F5271" s="29">
        <f t="shared" si="82"/>
        <v>301.78499999999997</v>
      </c>
      <c r="G5271" s="4" t="s">
        <v>9</v>
      </c>
      <c r="I5271" s="1"/>
    </row>
    <row r="5272" spans="2:9">
      <c r="B5272" s="19">
        <v>45356.447254050923</v>
      </c>
      <c r="C5272" s="20">
        <v>45356.447254050923</v>
      </c>
      <c r="D5272" s="27">
        <v>11</v>
      </c>
      <c r="E5272" s="28">
        <v>27.434999999999999</v>
      </c>
      <c r="F5272" s="29">
        <f t="shared" si="82"/>
        <v>301.78499999999997</v>
      </c>
      <c r="G5272" s="4" t="s">
        <v>9</v>
      </c>
      <c r="I5272" s="1"/>
    </row>
    <row r="5273" spans="2:9">
      <c r="B5273" s="19">
        <v>45356.447254085651</v>
      </c>
      <c r="C5273" s="20">
        <v>45356.447254085651</v>
      </c>
      <c r="D5273" s="27">
        <v>11</v>
      </c>
      <c r="E5273" s="28">
        <v>27.434999999999999</v>
      </c>
      <c r="F5273" s="29">
        <f t="shared" si="82"/>
        <v>301.78499999999997</v>
      </c>
      <c r="G5273" s="4" t="s">
        <v>9</v>
      </c>
      <c r="I5273" s="1"/>
    </row>
    <row r="5274" spans="2:9">
      <c r="B5274" s="19">
        <v>45356.447254131941</v>
      </c>
      <c r="C5274" s="20">
        <v>45356.447254131941</v>
      </c>
      <c r="D5274" s="27">
        <v>48</v>
      </c>
      <c r="E5274" s="28">
        <v>27.434999999999999</v>
      </c>
      <c r="F5274" s="29">
        <f t="shared" si="82"/>
        <v>1316.8799999999999</v>
      </c>
      <c r="G5274" s="4" t="s">
        <v>9</v>
      </c>
      <c r="I5274" s="1"/>
    </row>
    <row r="5275" spans="2:9">
      <c r="B5275" s="19">
        <v>45356.447254131941</v>
      </c>
      <c r="C5275" s="20">
        <v>45356.447254131941</v>
      </c>
      <c r="D5275" s="27">
        <v>180</v>
      </c>
      <c r="E5275" s="28">
        <v>27.434999999999999</v>
      </c>
      <c r="F5275" s="29">
        <f t="shared" si="82"/>
        <v>4938.3</v>
      </c>
      <c r="G5275" s="4" t="s">
        <v>9</v>
      </c>
      <c r="I5275" s="1"/>
    </row>
    <row r="5276" spans="2:9">
      <c r="B5276" s="19">
        <v>45356.447254166669</v>
      </c>
      <c r="C5276" s="20">
        <v>45356.447254166669</v>
      </c>
      <c r="D5276" s="27">
        <v>12</v>
      </c>
      <c r="E5276" s="28">
        <v>27.434999999999999</v>
      </c>
      <c r="F5276" s="29">
        <f t="shared" si="82"/>
        <v>329.21999999999997</v>
      </c>
      <c r="G5276" s="4" t="s">
        <v>9</v>
      </c>
      <c r="I5276" s="1"/>
    </row>
    <row r="5277" spans="2:9">
      <c r="B5277" s="19">
        <v>45356.447280324071</v>
      </c>
      <c r="C5277" s="20">
        <v>45356.447280324071</v>
      </c>
      <c r="D5277" s="27">
        <v>1</v>
      </c>
      <c r="E5277" s="28">
        <v>27.434999999999999</v>
      </c>
      <c r="F5277" s="29">
        <f t="shared" si="82"/>
        <v>27.434999999999999</v>
      </c>
      <c r="G5277" s="4" t="s">
        <v>10</v>
      </c>
      <c r="I5277" s="1"/>
    </row>
    <row r="5278" spans="2:9">
      <c r="B5278" s="19">
        <v>45356.447297372688</v>
      </c>
      <c r="C5278" s="20">
        <v>45356.447297372688</v>
      </c>
      <c r="D5278" s="27">
        <v>180</v>
      </c>
      <c r="E5278" s="28">
        <v>27.425000000000001</v>
      </c>
      <c r="F5278" s="29">
        <f t="shared" si="82"/>
        <v>4936.5</v>
      </c>
      <c r="G5278" s="4" t="s">
        <v>18</v>
      </c>
      <c r="I5278" s="1"/>
    </row>
    <row r="5279" spans="2:9">
      <c r="B5279" s="19">
        <v>45356.447639120372</v>
      </c>
      <c r="C5279" s="20">
        <v>45356.447639120372</v>
      </c>
      <c r="D5279" s="27">
        <v>6</v>
      </c>
      <c r="E5279" s="28">
        <v>27.425000000000001</v>
      </c>
      <c r="F5279" s="29">
        <f t="shared" si="82"/>
        <v>164.55</v>
      </c>
      <c r="G5279" s="4" t="s">
        <v>18</v>
      </c>
      <c r="I5279" s="1"/>
    </row>
    <row r="5280" spans="2:9">
      <c r="B5280" s="19">
        <v>45356.447639155092</v>
      </c>
      <c r="C5280" s="20">
        <v>45356.447639155092</v>
      </c>
      <c r="D5280" s="27">
        <v>1</v>
      </c>
      <c r="E5280" s="28">
        <v>27.43</v>
      </c>
      <c r="F5280" s="29">
        <f t="shared" si="82"/>
        <v>27.43</v>
      </c>
      <c r="G5280" s="4" t="s">
        <v>10</v>
      </c>
      <c r="I5280" s="1"/>
    </row>
    <row r="5281" spans="2:9">
      <c r="B5281" s="19">
        <v>45356.4476931713</v>
      </c>
      <c r="C5281" s="20">
        <v>45356.4476931713</v>
      </c>
      <c r="D5281" s="27">
        <v>60</v>
      </c>
      <c r="E5281" s="28">
        <v>27.42</v>
      </c>
      <c r="F5281" s="29">
        <f t="shared" si="82"/>
        <v>1645.2</v>
      </c>
      <c r="G5281" s="4" t="s">
        <v>18</v>
      </c>
      <c r="I5281" s="1"/>
    </row>
    <row r="5282" spans="2:9">
      <c r="B5282" s="19">
        <v>45356.447693252318</v>
      </c>
      <c r="C5282" s="20">
        <v>45356.447693252318</v>
      </c>
      <c r="D5282" s="27">
        <v>60</v>
      </c>
      <c r="E5282" s="28">
        <v>27.42</v>
      </c>
      <c r="F5282" s="29">
        <f t="shared" si="82"/>
        <v>1645.2</v>
      </c>
      <c r="G5282" s="4" t="s">
        <v>9</v>
      </c>
      <c r="I5282" s="1"/>
    </row>
    <row r="5283" spans="2:9">
      <c r="B5283" s="19">
        <v>45356.447743599536</v>
      </c>
      <c r="C5283" s="20">
        <v>45356.447743599536</v>
      </c>
      <c r="D5283" s="27">
        <v>11</v>
      </c>
      <c r="E5283" s="28">
        <v>27.42</v>
      </c>
      <c r="F5283" s="29">
        <f t="shared" si="82"/>
        <v>301.62</v>
      </c>
      <c r="G5283" s="4" t="s">
        <v>9</v>
      </c>
      <c r="I5283" s="1"/>
    </row>
    <row r="5284" spans="2:9">
      <c r="B5284" s="19">
        <v>45356.447804247684</v>
      </c>
      <c r="C5284" s="20">
        <v>45356.447804247684</v>
      </c>
      <c r="D5284" s="27">
        <v>1</v>
      </c>
      <c r="E5284" s="28">
        <v>27.414999999999999</v>
      </c>
      <c r="F5284" s="29">
        <f t="shared" si="82"/>
        <v>27.414999999999999</v>
      </c>
      <c r="G5284" s="4" t="s">
        <v>10</v>
      </c>
      <c r="I5284" s="1"/>
    </row>
    <row r="5285" spans="2:9">
      <c r="B5285" s="19">
        <v>45356.447804247684</v>
      </c>
      <c r="C5285" s="20">
        <v>45356.447804247684</v>
      </c>
      <c r="D5285" s="27">
        <v>6</v>
      </c>
      <c r="E5285" s="28">
        <v>27.414999999999999</v>
      </c>
      <c r="F5285" s="29">
        <f t="shared" si="82"/>
        <v>164.49</v>
      </c>
      <c r="G5285" s="4" t="s">
        <v>18</v>
      </c>
      <c r="I5285" s="1"/>
    </row>
    <row r="5286" spans="2:9">
      <c r="B5286" s="19">
        <v>45356.447804317133</v>
      </c>
      <c r="C5286" s="20">
        <v>45356.447804317133</v>
      </c>
      <c r="D5286" s="27">
        <v>12</v>
      </c>
      <c r="E5286" s="28">
        <v>27.414999999999999</v>
      </c>
      <c r="F5286" s="29">
        <f t="shared" si="82"/>
        <v>328.98</v>
      </c>
      <c r="G5286" s="4" t="s">
        <v>9</v>
      </c>
      <c r="I5286" s="1"/>
    </row>
    <row r="5287" spans="2:9">
      <c r="B5287" s="19">
        <v>45356.447804363423</v>
      </c>
      <c r="C5287" s="20">
        <v>45356.447804363423</v>
      </c>
      <c r="D5287" s="27">
        <v>60</v>
      </c>
      <c r="E5287" s="28">
        <v>27.414999999999999</v>
      </c>
      <c r="F5287" s="29">
        <f t="shared" si="82"/>
        <v>1644.8999999999999</v>
      </c>
      <c r="G5287" s="4" t="s">
        <v>9</v>
      </c>
      <c r="I5287" s="1"/>
    </row>
    <row r="5288" spans="2:9">
      <c r="B5288" s="19">
        <v>45356.448403090275</v>
      </c>
      <c r="C5288" s="20">
        <v>45356.448403090275</v>
      </c>
      <c r="D5288" s="27">
        <v>6</v>
      </c>
      <c r="E5288" s="28">
        <v>27.414999999999999</v>
      </c>
      <c r="F5288" s="29">
        <f t="shared" si="82"/>
        <v>164.49</v>
      </c>
      <c r="G5288" s="4" t="s">
        <v>18</v>
      </c>
      <c r="I5288" s="1"/>
    </row>
    <row r="5289" spans="2:9">
      <c r="B5289" s="19">
        <v>45356.44840332176</v>
      </c>
      <c r="C5289" s="20">
        <v>45356.44840332176</v>
      </c>
      <c r="D5289" s="27">
        <v>11</v>
      </c>
      <c r="E5289" s="28">
        <v>27.414999999999999</v>
      </c>
      <c r="F5289" s="29">
        <f t="shared" si="82"/>
        <v>301.565</v>
      </c>
      <c r="G5289" s="4" t="s">
        <v>9</v>
      </c>
      <c r="I5289" s="1"/>
    </row>
    <row r="5290" spans="2:9">
      <c r="B5290" s="19">
        <v>45356.44928252315</v>
      </c>
      <c r="C5290" s="20">
        <v>45356.44928252315</v>
      </c>
      <c r="D5290" s="27">
        <v>12</v>
      </c>
      <c r="E5290" s="28">
        <v>27.414999999999999</v>
      </c>
      <c r="F5290" s="29">
        <f t="shared" si="82"/>
        <v>328.98</v>
      </c>
      <c r="G5290" s="4" t="s">
        <v>18</v>
      </c>
      <c r="I5290" s="1"/>
    </row>
    <row r="5291" spans="2:9">
      <c r="B5291" s="19">
        <v>45356.449282557871</v>
      </c>
      <c r="C5291" s="20">
        <v>45356.449282557871</v>
      </c>
      <c r="D5291" s="27">
        <v>5</v>
      </c>
      <c r="E5291" s="28">
        <v>27.414999999999999</v>
      </c>
      <c r="F5291" s="29">
        <f t="shared" si="82"/>
        <v>137.07499999999999</v>
      </c>
      <c r="G5291" s="4" t="s">
        <v>18</v>
      </c>
      <c r="I5291" s="1"/>
    </row>
    <row r="5292" spans="2:9">
      <c r="B5292" s="19">
        <v>45356.449282604168</v>
      </c>
      <c r="C5292" s="20">
        <v>45356.449282604168</v>
      </c>
      <c r="D5292" s="27">
        <v>1</v>
      </c>
      <c r="E5292" s="28">
        <v>27.414999999999999</v>
      </c>
      <c r="F5292" s="29">
        <f t="shared" si="82"/>
        <v>27.414999999999999</v>
      </c>
      <c r="G5292" s="4" t="s">
        <v>10</v>
      </c>
      <c r="I5292" s="1"/>
    </row>
    <row r="5293" spans="2:9">
      <c r="B5293" s="19">
        <v>45356.449282604168</v>
      </c>
      <c r="C5293" s="20">
        <v>45356.449282604168</v>
      </c>
      <c r="D5293" s="27">
        <v>1</v>
      </c>
      <c r="E5293" s="28">
        <v>27.414999999999999</v>
      </c>
      <c r="F5293" s="29">
        <f t="shared" si="82"/>
        <v>27.414999999999999</v>
      </c>
      <c r="G5293" s="4" t="s">
        <v>10</v>
      </c>
      <c r="I5293" s="1"/>
    </row>
    <row r="5294" spans="2:9">
      <c r="B5294" s="19">
        <v>45356.449282638889</v>
      </c>
      <c r="C5294" s="20">
        <v>45356.449282638889</v>
      </c>
      <c r="D5294" s="27">
        <v>1</v>
      </c>
      <c r="E5294" s="28">
        <v>27.414999999999999</v>
      </c>
      <c r="F5294" s="29">
        <f t="shared" si="82"/>
        <v>27.414999999999999</v>
      </c>
      <c r="G5294" s="4" t="s">
        <v>10</v>
      </c>
      <c r="I5294" s="1"/>
    </row>
    <row r="5295" spans="2:9">
      <c r="B5295" s="19">
        <v>45356.44928267361</v>
      </c>
      <c r="C5295" s="20">
        <v>45356.44928267361</v>
      </c>
      <c r="D5295" s="27">
        <v>1</v>
      </c>
      <c r="E5295" s="28">
        <v>27.414999999999999</v>
      </c>
      <c r="F5295" s="29">
        <f t="shared" si="82"/>
        <v>27.414999999999999</v>
      </c>
      <c r="G5295" s="4" t="s">
        <v>10</v>
      </c>
      <c r="I5295" s="1"/>
    </row>
    <row r="5296" spans="2:9">
      <c r="B5296" s="19">
        <v>45356.449282719906</v>
      </c>
      <c r="C5296" s="20">
        <v>45356.449282719906</v>
      </c>
      <c r="D5296" s="27">
        <v>240</v>
      </c>
      <c r="E5296" s="28">
        <v>27.414999999999999</v>
      </c>
      <c r="F5296" s="29">
        <f t="shared" si="82"/>
        <v>6579.5999999999995</v>
      </c>
      <c r="G5296" s="4" t="s">
        <v>9</v>
      </c>
      <c r="I5296" s="1"/>
    </row>
    <row r="5297" spans="2:9">
      <c r="B5297" s="19">
        <v>45356.449282754627</v>
      </c>
      <c r="C5297" s="20">
        <v>45356.449282754627</v>
      </c>
      <c r="D5297" s="27">
        <v>10</v>
      </c>
      <c r="E5297" s="28">
        <v>27.414999999999999</v>
      </c>
      <c r="F5297" s="29">
        <f t="shared" si="82"/>
        <v>274.14999999999998</v>
      </c>
      <c r="G5297" s="4" t="s">
        <v>9</v>
      </c>
      <c r="I5297" s="1"/>
    </row>
    <row r="5298" spans="2:9">
      <c r="B5298" s="19">
        <v>45356.449282789348</v>
      </c>
      <c r="C5298" s="20">
        <v>45356.449282789348</v>
      </c>
      <c r="D5298" s="27">
        <v>6</v>
      </c>
      <c r="E5298" s="28">
        <v>27.42</v>
      </c>
      <c r="F5298" s="29">
        <f t="shared" si="82"/>
        <v>164.52</v>
      </c>
      <c r="G5298" s="4" t="s">
        <v>18</v>
      </c>
      <c r="I5298" s="1"/>
    </row>
    <row r="5299" spans="2:9">
      <c r="B5299" s="19">
        <v>45356.449404016203</v>
      </c>
      <c r="C5299" s="20">
        <v>45356.449404016203</v>
      </c>
      <c r="D5299" s="27">
        <v>89</v>
      </c>
      <c r="E5299" s="28">
        <v>27.42</v>
      </c>
      <c r="F5299" s="29">
        <f t="shared" si="82"/>
        <v>2440.38</v>
      </c>
      <c r="G5299" s="4" t="s">
        <v>18</v>
      </c>
      <c r="I5299" s="1"/>
    </row>
    <row r="5300" spans="2:9">
      <c r="B5300" s="19">
        <v>45356.449404050923</v>
      </c>
      <c r="C5300" s="20">
        <v>45356.449404050923</v>
      </c>
      <c r="D5300" s="27">
        <v>91</v>
      </c>
      <c r="E5300" s="28">
        <v>27.42</v>
      </c>
      <c r="F5300" s="29">
        <f t="shared" si="82"/>
        <v>2495.2200000000003</v>
      </c>
      <c r="G5300" s="4" t="s">
        <v>18</v>
      </c>
      <c r="I5300" s="1"/>
    </row>
    <row r="5301" spans="2:9">
      <c r="B5301" s="19">
        <v>45356.449583564812</v>
      </c>
      <c r="C5301" s="20">
        <v>45356.449583564812</v>
      </c>
      <c r="D5301" s="27">
        <v>1</v>
      </c>
      <c r="E5301" s="28">
        <v>27.42</v>
      </c>
      <c r="F5301" s="29">
        <f t="shared" si="82"/>
        <v>27.42</v>
      </c>
      <c r="G5301" s="4" t="s">
        <v>10</v>
      </c>
      <c r="I5301" s="1"/>
    </row>
    <row r="5302" spans="2:9">
      <c r="B5302" s="19">
        <v>45356.449734456015</v>
      </c>
      <c r="C5302" s="20">
        <v>45356.449734456015</v>
      </c>
      <c r="D5302" s="27">
        <v>11</v>
      </c>
      <c r="E5302" s="28">
        <v>27.42</v>
      </c>
      <c r="F5302" s="29">
        <f t="shared" si="82"/>
        <v>301.62</v>
      </c>
      <c r="G5302" s="4" t="s">
        <v>9</v>
      </c>
      <c r="I5302" s="1"/>
    </row>
    <row r="5303" spans="2:9">
      <c r="B5303" s="19">
        <v>45356.450116435182</v>
      </c>
      <c r="C5303" s="20">
        <v>45356.450116435182</v>
      </c>
      <c r="D5303" s="27">
        <v>10</v>
      </c>
      <c r="E5303" s="28">
        <v>27.425000000000001</v>
      </c>
      <c r="F5303" s="29">
        <f t="shared" si="82"/>
        <v>274.25</v>
      </c>
      <c r="G5303" s="4" t="s">
        <v>9</v>
      </c>
      <c r="I5303" s="1"/>
    </row>
    <row r="5304" spans="2:9">
      <c r="B5304" s="19">
        <v>45356.450127546297</v>
      </c>
      <c r="C5304" s="20">
        <v>45356.450127546297</v>
      </c>
      <c r="D5304" s="27">
        <v>6</v>
      </c>
      <c r="E5304" s="28">
        <v>27.425000000000001</v>
      </c>
      <c r="F5304" s="29">
        <f t="shared" si="82"/>
        <v>164.55</v>
      </c>
      <c r="G5304" s="4" t="s">
        <v>18</v>
      </c>
      <c r="I5304" s="1"/>
    </row>
    <row r="5305" spans="2:9">
      <c r="B5305" s="19">
        <v>45356.450150694443</v>
      </c>
      <c r="C5305" s="20">
        <v>45356.450150694443</v>
      </c>
      <c r="D5305" s="27">
        <v>6</v>
      </c>
      <c r="E5305" s="28">
        <v>27.425000000000001</v>
      </c>
      <c r="F5305" s="29">
        <f t="shared" si="82"/>
        <v>164.55</v>
      </c>
      <c r="G5305" s="4" t="s">
        <v>18</v>
      </c>
      <c r="I5305" s="1"/>
    </row>
    <row r="5306" spans="2:9">
      <c r="B5306" s="19">
        <v>45356.450197337967</v>
      </c>
      <c r="C5306" s="20">
        <v>45356.450197337967</v>
      </c>
      <c r="D5306" s="27">
        <v>11</v>
      </c>
      <c r="E5306" s="28">
        <v>27.425000000000001</v>
      </c>
      <c r="F5306" s="29">
        <f t="shared" si="82"/>
        <v>301.67500000000001</v>
      </c>
      <c r="G5306" s="4" t="s">
        <v>9</v>
      </c>
      <c r="I5306" s="1"/>
    </row>
    <row r="5307" spans="2:9">
      <c r="B5307" s="19">
        <v>45356.450231863426</v>
      </c>
      <c r="C5307" s="20">
        <v>45356.450231863426</v>
      </c>
      <c r="D5307" s="27">
        <v>11</v>
      </c>
      <c r="E5307" s="28">
        <v>27.425000000000001</v>
      </c>
      <c r="F5307" s="29">
        <f t="shared" si="82"/>
        <v>301.67500000000001</v>
      </c>
      <c r="G5307" s="4" t="s">
        <v>9</v>
      </c>
      <c r="I5307" s="1"/>
    </row>
    <row r="5308" spans="2:9">
      <c r="B5308" s="19">
        <v>45356.450372534724</v>
      </c>
      <c r="C5308" s="20">
        <v>45356.450372534724</v>
      </c>
      <c r="D5308" s="27">
        <v>60</v>
      </c>
      <c r="E5308" s="28">
        <v>27.42</v>
      </c>
      <c r="F5308" s="29">
        <f t="shared" si="82"/>
        <v>1645.2</v>
      </c>
      <c r="G5308" s="4" t="s">
        <v>18</v>
      </c>
      <c r="I5308" s="1"/>
    </row>
    <row r="5309" spans="2:9">
      <c r="B5309" s="19">
        <v>45356.450372569445</v>
      </c>
      <c r="C5309" s="20">
        <v>45356.450372569445</v>
      </c>
      <c r="D5309" s="27">
        <v>1</v>
      </c>
      <c r="E5309" s="28">
        <v>27.42</v>
      </c>
      <c r="F5309" s="29">
        <f t="shared" si="82"/>
        <v>27.42</v>
      </c>
      <c r="G5309" s="4" t="s">
        <v>10</v>
      </c>
      <c r="I5309" s="1"/>
    </row>
    <row r="5310" spans="2:9">
      <c r="B5310" s="19">
        <v>45356.450372881947</v>
      </c>
      <c r="C5310" s="20">
        <v>45356.450372881947</v>
      </c>
      <c r="D5310" s="27">
        <v>200</v>
      </c>
      <c r="E5310" s="28">
        <v>27.42</v>
      </c>
      <c r="F5310" s="29">
        <f t="shared" si="82"/>
        <v>5484</v>
      </c>
      <c r="G5310" s="4" t="s">
        <v>9</v>
      </c>
      <c r="I5310" s="1"/>
    </row>
    <row r="5311" spans="2:9">
      <c r="B5311" s="19">
        <v>45356.450372916668</v>
      </c>
      <c r="C5311" s="20">
        <v>45356.450372916668</v>
      </c>
      <c r="D5311" s="27">
        <v>100</v>
      </c>
      <c r="E5311" s="28">
        <v>27.42</v>
      </c>
      <c r="F5311" s="29">
        <f t="shared" si="82"/>
        <v>2742</v>
      </c>
      <c r="G5311" s="4" t="s">
        <v>9</v>
      </c>
      <c r="I5311" s="1"/>
    </row>
    <row r="5312" spans="2:9">
      <c r="B5312" s="19">
        <v>45356.450904594909</v>
      </c>
      <c r="C5312" s="20">
        <v>45356.450904594909</v>
      </c>
      <c r="D5312" s="27">
        <v>5</v>
      </c>
      <c r="E5312" s="28">
        <v>27.42</v>
      </c>
      <c r="F5312" s="29">
        <f t="shared" si="82"/>
        <v>137.10000000000002</v>
      </c>
      <c r="G5312" s="4" t="s">
        <v>18</v>
      </c>
      <c r="I5312" s="1"/>
    </row>
    <row r="5313" spans="2:9">
      <c r="B5313" s="19">
        <v>45356.45090462963</v>
      </c>
      <c r="C5313" s="20">
        <v>45356.45090462963</v>
      </c>
      <c r="D5313" s="27">
        <v>6</v>
      </c>
      <c r="E5313" s="28">
        <v>27.42</v>
      </c>
      <c r="F5313" s="29">
        <f t="shared" si="82"/>
        <v>164.52</v>
      </c>
      <c r="G5313" s="4" t="s">
        <v>18</v>
      </c>
      <c r="I5313" s="1"/>
    </row>
    <row r="5314" spans="2:9">
      <c r="B5314" s="19">
        <v>45356.450904664351</v>
      </c>
      <c r="C5314" s="20">
        <v>45356.450904664351</v>
      </c>
      <c r="D5314" s="27">
        <v>120</v>
      </c>
      <c r="E5314" s="28">
        <v>27.42</v>
      </c>
      <c r="F5314" s="29">
        <f t="shared" si="82"/>
        <v>3290.4</v>
      </c>
      <c r="G5314" s="4" t="s">
        <v>18</v>
      </c>
      <c r="I5314" s="1"/>
    </row>
    <row r="5315" spans="2:9">
      <c r="B5315" s="19">
        <v>45356.450904745368</v>
      </c>
      <c r="C5315" s="20">
        <v>45356.450904745368</v>
      </c>
      <c r="D5315" s="27">
        <v>11</v>
      </c>
      <c r="E5315" s="28">
        <v>27.42</v>
      </c>
      <c r="F5315" s="29">
        <f t="shared" si="82"/>
        <v>301.62</v>
      </c>
      <c r="G5315" s="4" t="s">
        <v>9</v>
      </c>
      <c r="I5315" s="1"/>
    </row>
    <row r="5316" spans="2:9">
      <c r="B5316" s="19">
        <v>45356.450904745368</v>
      </c>
      <c r="C5316" s="20">
        <v>45356.450904745368</v>
      </c>
      <c r="D5316" s="27">
        <v>120</v>
      </c>
      <c r="E5316" s="28">
        <v>27.42</v>
      </c>
      <c r="F5316" s="29">
        <f t="shared" si="82"/>
        <v>3290.4</v>
      </c>
      <c r="G5316" s="4" t="s">
        <v>9</v>
      </c>
      <c r="I5316" s="1"/>
    </row>
    <row r="5317" spans="2:9">
      <c r="B5317" s="19">
        <v>45356.450940196759</v>
      </c>
      <c r="C5317" s="20">
        <v>45356.450940196759</v>
      </c>
      <c r="D5317" s="27">
        <v>1</v>
      </c>
      <c r="E5317" s="28">
        <v>27.42</v>
      </c>
      <c r="F5317" s="29">
        <f t="shared" si="82"/>
        <v>27.42</v>
      </c>
      <c r="G5317" s="4" t="s">
        <v>10</v>
      </c>
      <c r="I5317" s="1"/>
    </row>
    <row r="5318" spans="2:9">
      <c r="B5318" s="19">
        <v>45356.450995567131</v>
      </c>
      <c r="C5318" s="20">
        <v>45356.450995567131</v>
      </c>
      <c r="D5318" s="27">
        <v>1</v>
      </c>
      <c r="E5318" s="28">
        <v>27.42</v>
      </c>
      <c r="F5318" s="29">
        <f t="shared" ref="F5318:F5381" si="83">+D5318*E5318</f>
        <v>27.42</v>
      </c>
      <c r="G5318" s="4" t="s">
        <v>10</v>
      </c>
      <c r="I5318" s="1"/>
    </row>
    <row r="5319" spans="2:9">
      <c r="B5319" s="19">
        <v>45356.451273379629</v>
      </c>
      <c r="C5319" s="20">
        <v>45356.451273379629</v>
      </c>
      <c r="D5319" s="27">
        <v>6</v>
      </c>
      <c r="E5319" s="28">
        <v>27.42</v>
      </c>
      <c r="F5319" s="29">
        <f t="shared" si="83"/>
        <v>164.52</v>
      </c>
      <c r="G5319" s="4" t="s">
        <v>18</v>
      </c>
      <c r="I5319" s="1"/>
    </row>
    <row r="5320" spans="2:9">
      <c r="B5320" s="19">
        <v>45356.451389236114</v>
      </c>
      <c r="C5320" s="20">
        <v>45356.451389236114</v>
      </c>
      <c r="D5320" s="27">
        <v>60</v>
      </c>
      <c r="E5320" s="28">
        <v>27.414999999999999</v>
      </c>
      <c r="F5320" s="29">
        <f t="shared" si="83"/>
        <v>1644.8999999999999</v>
      </c>
      <c r="G5320" s="4" t="s">
        <v>18</v>
      </c>
      <c r="I5320" s="1"/>
    </row>
    <row r="5321" spans="2:9">
      <c r="B5321" s="19">
        <v>45356.45138943287</v>
      </c>
      <c r="C5321" s="20">
        <v>45356.45138943287</v>
      </c>
      <c r="D5321" s="27">
        <v>60</v>
      </c>
      <c r="E5321" s="28">
        <v>27.414999999999999</v>
      </c>
      <c r="F5321" s="29">
        <f t="shared" si="83"/>
        <v>1644.8999999999999</v>
      </c>
      <c r="G5321" s="4" t="s">
        <v>9</v>
      </c>
      <c r="I5321" s="1"/>
    </row>
    <row r="5322" spans="2:9">
      <c r="B5322" s="19">
        <v>45356.451389467591</v>
      </c>
      <c r="C5322" s="20">
        <v>45356.451389467591</v>
      </c>
      <c r="D5322" s="27">
        <v>12</v>
      </c>
      <c r="E5322" s="28">
        <v>27.414999999999999</v>
      </c>
      <c r="F5322" s="29">
        <f t="shared" si="83"/>
        <v>328.98</v>
      </c>
      <c r="G5322" s="4" t="s">
        <v>9</v>
      </c>
      <c r="I5322" s="1"/>
    </row>
    <row r="5323" spans="2:9">
      <c r="B5323" s="19">
        <v>45356.451485219906</v>
      </c>
      <c r="C5323" s="20">
        <v>45356.451485219906</v>
      </c>
      <c r="D5323" s="27">
        <v>11</v>
      </c>
      <c r="E5323" s="28">
        <v>27.43</v>
      </c>
      <c r="F5323" s="29">
        <f t="shared" si="83"/>
        <v>301.73</v>
      </c>
      <c r="G5323" s="4" t="s">
        <v>9</v>
      </c>
      <c r="I5323" s="1"/>
    </row>
    <row r="5324" spans="2:9">
      <c r="B5324" s="19">
        <v>45356.451749571759</v>
      </c>
      <c r="C5324" s="20">
        <v>45356.451749571759</v>
      </c>
      <c r="D5324" s="27">
        <v>10</v>
      </c>
      <c r="E5324" s="28">
        <v>27.43</v>
      </c>
      <c r="F5324" s="29">
        <f t="shared" si="83"/>
        <v>274.3</v>
      </c>
      <c r="G5324" s="4" t="s">
        <v>9</v>
      </c>
      <c r="I5324" s="1"/>
    </row>
    <row r="5325" spans="2:9">
      <c r="B5325" s="19">
        <v>45356.452595868053</v>
      </c>
      <c r="C5325" s="20">
        <v>45356.452595868053</v>
      </c>
      <c r="D5325" s="27">
        <v>5</v>
      </c>
      <c r="E5325" s="28">
        <v>27.43</v>
      </c>
      <c r="F5325" s="29">
        <f t="shared" si="83"/>
        <v>137.15</v>
      </c>
      <c r="G5325" s="4" t="s">
        <v>18</v>
      </c>
      <c r="I5325" s="1"/>
    </row>
    <row r="5326" spans="2:9">
      <c r="B5326" s="19">
        <v>45356.45259591435</v>
      </c>
      <c r="C5326" s="20">
        <v>45356.45259591435</v>
      </c>
      <c r="D5326" s="27">
        <v>120</v>
      </c>
      <c r="E5326" s="28">
        <v>27.43</v>
      </c>
      <c r="F5326" s="29">
        <f t="shared" si="83"/>
        <v>3291.6</v>
      </c>
      <c r="G5326" s="4" t="s">
        <v>18</v>
      </c>
      <c r="I5326" s="1"/>
    </row>
    <row r="5327" spans="2:9">
      <c r="B5327" s="19">
        <v>45356.452595949071</v>
      </c>
      <c r="C5327" s="20">
        <v>45356.452595949071</v>
      </c>
      <c r="D5327" s="27">
        <v>63</v>
      </c>
      <c r="E5327" s="28">
        <v>27.43</v>
      </c>
      <c r="F5327" s="29">
        <f t="shared" si="83"/>
        <v>1728.09</v>
      </c>
      <c r="G5327" s="4" t="s">
        <v>18</v>
      </c>
      <c r="I5327" s="1"/>
    </row>
    <row r="5328" spans="2:9">
      <c r="B5328" s="19">
        <v>45356.452595983799</v>
      </c>
      <c r="C5328" s="20">
        <v>45356.452595983799</v>
      </c>
      <c r="D5328" s="27">
        <v>6</v>
      </c>
      <c r="E5328" s="28">
        <v>27.43</v>
      </c>
      <c r="F5328" s="29">
        <f t="shared" si="83"/>
        <v>164.57999999999998</v>
      </c>
      <c r="G5328" s="4" t="s">
        <v>18</v>
      </c>
      <c r="I5328" s="1"/>
    </row>
    <row r="5329" spans="2:9">
      <c r="B5329" s="19">
        <v>45356.452596030096</v>
      </c>
      <c r="C5329" s="20">
        <v>45356.452596030096</v>
      </c>
      <c r="D5329" s="27">
        <v>6</v>
      </c>
      <c r="E5329" s="28">
        <v>27.43</v>
      </c>
      <c r="F5329" s="29">
        <f t="shared" si="83"/>
        <v>164.57999999999998</v>
      </c>
      <c r="G5329" s="4" t="s">
        <v>18</v>
      </c>
      <c r="I5329" s="1"/>
    </row>
    <row r="5330" spans="2:9">
      <c r="B5330" s="19">
        <v>45356.452596030096</v>
      </c>
      <c r="C5330" s="20">
        <v>45356.452596030096</v>
      </c>
      <c r="D5330" s="27">
        <v>42</v>
      </c>
      <c r="E5330" s="28">
        <v>27.43</v>
      </c>
      <c r="F5330" s="29">
        <f t="shared" si="83"/>
        <v>1152.06</v>
      </c>
      <c r="G5330" s="4" t="s">
        <v>18</v>
      </c>
      <c r="I5330" s="1"/>
    </row>
    <row r="5331" spans="2:9">
      <c r="B5331" s="19">
        <v>45356.452596064817</v>
      </c>
      <c r="C5331" s="20">
        <v>45356.452596064817</v>
      </c>
      <c r="D5331" s="27">
        <v>5</v>
      </c>
      <c r="E5331" s="28">
        <v>27.43</v>
      </c>
      <c r="F5331" s="29">
        <f t="shared" si="83"/>
        <v>137.15</v>
      </c>
      <c r="G5331" s="4" t="s">
        <v>18</v>
      </c>
      <c r="I5331" s="1"/>
    </row>
    <row r="5332" spans="2:9">
      <c r="B5332" s="19">
        <v>45356.452596099538</v>
      </c>
      <c r="C5332" s="20">
        <v>45356.452596099538</v>
      </c>
      <c r="D5332" s="27">
        <v>6</v>
      </c>
      <c r="E5332" s="28">
        <v>27.43</v>
      </c>
      <c r="F5332" s="29">
        <f t="shared" si="83"/>
        <v>164.57999999999998</v>
      </c>
      <c r="G5332" s="4" t="s">
        <v>18</v>
      </c>
      <c r="I5332" s="1"/>
    </row>
    <row r="5333" spans="2:9">
      <c r="B5333" s="19">
        <v>45356.452596145835</v>
      </c>
      <c r="C5333" s="20">
        <v>45356.452596145835</v>
      </c>
      <c r="D5333" s="27">
        <v>6</v>
      </c>
      <c r="E5333" s="28">
        <v>27.43</v>
      </c>
      <c r="F5333" s="29">
        <f t="shared" si="83"/>
        <v>164.57999999999998</v>
      </c>
      <c r="G5333" s="4" t="s">
        <v>18</v>
      </c>
      <c r="I5333" s="1"/>
    </row>
    <row r="5334" spans="2:9">
      <c r="B5334" s="19">
        <v>45356.452596180556</v>
      </c>
      <c r="C5334" s="20">
        <v>45356.452596180556</v>
      </c>
      <c r="D5334" s="27">
        <v>239</v>
      </c>
      <c r="E5334" s="28">
        <v>27.43</v>
      </c>
      <c r="F5334" s="29">
        <f t="shared" si="83"/>
        <v>6555.7699999999995</v>
      </c>
      <c r="G5334" s="4" t="s">
        <v>9</v>
      </c>
      <c r="I5334" s="1"/>
    </row>
    <row r="5335" spans="2:9">
      <c r="B5335" s="19">
        <v>45356.452596215277</v>
      </c>
      <c r="C5335" s="20">
        <v>45356.452596215277</v>
      </c>
      <c r="D5335" s="27">
        <v>11</v>
      </c>
      <c r="E5335" s="28">
        <v>27.43</v>
      </c>
      <c r="F5335" s="29">
        <f t="shared" si="83"/>
        <v>301.73</v>
      </c>
      <c r="G5335" s="4" t="s">
        <v>9</v>
      </c>
      <c r="I5335" s="1"/>
    </row>
    <row r="5336" spans="2:9">
      <c r="B5336" s="19">
        <v>45356.452596261573</v>
      </c>
      <c r="C5336" s="20">
        <v>45356.452596261573</v>
      </c>
      <c r="D5336" s="27">
        <v>77</v>
      </c>
      <c r="E5336" s="28">
        <v>27.43</v>
      </c>
      <c r="F5336" s="29">
        <f t="shared" si="83"/>
        <v>2112.11</v>
      </c>
      <c r="G5336" s="4" t="s">
        <v>9</v>
      </c>
      <c r="I5336" s="1"/>
    </row>
    <row r="5337" spans="2:9">
      <c r="B5337" s="19">
        <v>45356.452596296294</v>
      </c>
      <c r="C5337" s="20">
        <v>45356.452596296294</v>
      </c>
      <c r="D5337" s="27">
        <v>11</v>
      </c>
      <c r="E5337" s="28">
        <v>27.43</v>
      </c>
      <c r="F5337" s="29">
        <f t="shared" si="83"/>
        <v>301.73</v>
      </c>
      <c r="G5337" s="4" t="s">
        <v>9</v>
      </c>
      <c r="I5337" s="1"/>
    </row>
    <row r="5338" spans="2:9">
      <c r="B5338" s="19">
        <v>45356.452596331015</v>
      </c>
      <c r="C5338" s="20">
        <v>45356.452596331015</v>
      </c>
      <c r="D5338" s="27">
        <v>44</v>
      </c>
      <c r="E5338" s="28">
        <v>27.43</v>
      </c>
      <c r="F5338" s="29">
        <f t="shared" si="83"/>
        <v>1206.92</v>
      </c>
      <c r="G5338" s="4" t="s">
        <v>9</v>
      </c>
      <c r="I5338" s="1"/>
    </row>
    <row r="5339" spans="2:9">
      <c r="B5339" s="19">
        <v>45356.452596377312</v>
      </c>
      <c r="C5339" s="20">
        <v>45356.452596377312</v>
      </c>
      <c r="D5339" s="27">
        <v>180</v>
      </c>
      <c r="E5339" s="28">
        <v>27.43</v>
      </c>
      <c r="F5339" s="29">
        <f t="shared" si="83"/>
        <v>4937.3999999999996</v>
      </c>
      <c r="G5339" s="4" t="s">
        <v>9</v>
      </c>
      <c r="I5339" s="1"/>
    </row>
    <row r="5340" spans="2:9">
      <c r="B5340" s="19">
        <v>45356.45259641204</v>
      </c>
      <c r="C5340" s="20">
        <v>45356.45259641204</v>
      </c>
      <c r="D5340" s="27">
        <v>11</v>
      </c>
      <c r="E5340" s="28">
        <v>27.43</v>
      </c>
      <c r="F5340" s="29">
        <f t="shared" si="83"/>
        <v>301.73</v>
      </c>
      <c r="G5340" s="4" t="s">
        <v>9</v>
      </c>
      <c r="I5340" s="1"/>
    </row>
    <row r="5341" spans="2:9">
      <c r="B5341" s="19">
        <v>45356.452596446761</v>
      </c>
      <c r="C5341" s="20">
        <v>45356.452596446761</v>
      </c>
      <c r="D5341" s="27">
        <v>10</v>
      </c>
      <c r="E5341" s="28">
        <v>27.43</v>
      </c>
      <c r="F5341" s="29">
        <f t="shared" si="83"/>
        <v>274.3</v>
      </c>
      <c r="G5341" s="4" t="s">
        <v>9</v>
      </c>
      <c r="I5341" s="1"/>
    </row>
    <row r="5342" spans="2:9">
      <c r="B5342" s="19">
        <v>45356.452596493058</v>
      </c>
      <c r="C5342" s="20">
        <v>45356.452596493058</v>
      </c>
      <c r="D5342" s="27">
        <v>60</v>
      </c>
      <c r="E5342" s="28">
        <v>27.43</v>
      </c>
      <c r="F5342" s="29">
        <f t="shared" si="83"/>
        <v>1645.8</v>
      </c>
      <c r="G5342" s="4" t="s">
        <v>9</v>
      </c>
      <c r="I5342" s="1"/>
    </row>
    <row r="5343" spans="2:9">
      <c r="B5343" s="19">
        <v>45356.453159872683</v>
      </c>
      <c r="C5343" s="20">
        <v>45356.453159872683</v>
      </c>
      <c r="D5343" s="27">
        <v>11</v>
      </c>
      <c r="E5343" s="28">
        <v>27.44</v>
      </c>
      <c r="F5343" s="29">
        <f t="shared" si="83"/>
        <v>301.84000000000003</v>
      </c>
      <c r="G5343" s="4" t="s">
        <v>9</v>
      </c>
      <c r="I5343" s="1"/>
    </row>
    <row r="5344" spans="2:9">
      <c r="B5344" s="19">
        <v>45356.453171527777</v>
      </c>
      <c r="C5344" s="20">
        <v>45356.453171527777</v>
      </c>
      <c r="D5344" s="27">
        <v>6</v>
      </c>
      <c r="E5344" s="28">
        <v>27.44</v>
      </c>
      <c r="F5344" s="29">
        <f t="shared" si="83"/>
        <v>164.64000000000001</v>
      </c>
      <c r="G5344" s="4" t="s">
        <v>18</v>
      </c>
      <c r="I5344" s="1"/>
    </row>
    <row r="5345" spans="2:9">
      <c r="B5345" s="19">
        <v>45356.453183067133</v>
      </c>
      <c r="C5345" s="20">
        <v>45356.453183067133</v>
      </c>
      <c r="D5345" s="27">
        <v>6</v>
      </c>
      <c r="E5345" s="28">
        <v>27.44</v>
      </c>
      <c r="F5345" s="29">
        <f t="shared" si="83"/>
        <v>164.64000000000001</v>
      </c>
      <c r="G5345" s="4" t="s">
        <v>18</v>
      </c>
      <c r="I5345" s="1"/>
    </row>
    <row r="5346" spans="2:9">
      <c r="B5346" s="19">
        <v>45356.453954317127</v>
      </c>
      <c r="C5346" s="20">
        <v>45356.453954317127</v>
      </c>
      <c r="D5346" s="27">
        <v>278</v>
      </c>
      <c r="E5346" s="28">
        <v>27.445</v>
      </c>
      <c r="F5346" s="29">
        <f t="shared" si="83"/>
        <v>7629.71</v>
      </c>
      <c r="G5346" s="4" t="s">
        <v>18</v>
      </c>
      <c r="I5346" s="1"/>
    </row>
    <row r="5347" spans="2:9">
      <c r="B5347" s="19">
        <v>45356.453954363424</v>
      </c>
      <c r="C5347" s="20">
        <v>45356.453954363424</v>
      </c>
      <c r="D5347" s="27">
        <v>44</v>
      </c>
      <c r="E5347" s="28">
        <v>27.445</v>
      </c>
      <c r="F5347" s="29">
        <f t="shared" si="83"/>
        <v>1207.58</v>
      </c>
      <c r="G5347" s="4" t="s">
        <v>18</v>
      </c>
      <c r="I5347" s="1"/>
    </row>
    <row r="5348" spans="2:9">
      <c r="B5348" s="19">
        <v>45356.453954398145</v>
      </c>
      <c r="C5348" s="20">
        <v>45356.453954398145</v>
      </c>
      <c r="D5348" s="27">
        <v>38</v>
      </c>
      <c r="E5348" s="28">
        <v>27.445</v>
      </c>
      <c r="F5348" s="29">
        <f t="shared" si="83"/>
        <v>1042.9100000000001</v>
      </c>
      <c r="G5348" s="4" t="s">
        <v>18</v>
      </c>
      <c r="I5348" s="1"/>
    </row>
    <row r="5349" spans="2:9">
      <c r="B5349" s="19">
        <v>45356.453993252311</v>
      </c>
      <c r="C5349" s="20">
        <v>45356.453993252311</v>
      </c>
      <c r="D5349" s="27">
        <v>5</v>
      </c>
      <c r="E5349" s="28">
        <v>27.445</v>
      </c>
      <c r="F5349" s="29">
        <f t="shared" si="83"/>
        <v>137.22499999999999</v>
      </c>
      <c r="G5349" s="4" t="s">
        <v>18</v>
      </c>
      <c r="I5349" s="1"/>
    </row>
    <row r="5350" spans="2:9">
      <c r="B5350" s="19">
        <v>45356.45408596065</v>
      </c>
      <c r="C5350" s="20">
        <v>45356.45408596065</v>
      </c>
      <c r="D5350" s="27">
        <v>6</v>
      </c>
      <c r="E5350" s="28">
        <v>27.445</v>
      </c>
      <c r="F5350" s="29">
        <f t="shared" si="83"/>
        <v>164.67000000000002</v>
      </c>
      <c r="G5350" s="4" t="s">
        <v>18</v>
      </c>
      <c r="I5350" s="1"/>
    </row>
    <row r="5351" spans="2:9">
      <c r="B5351" s="19">
        <v>45356.454143750001</v>
      </c>
      <c r="C5351" s="20">
        <v>45356.454143750001</v>
      </c>
      <c r="D5351" s="27">
        <v>5</v>
      </c>
      <c r="E5351" s="28">
        <v>27.445</v>
      </c>
      <c r="F5351" s="29">
        <f t="shared" si="83"/>
        <v>137.22499999999999</v>
      </c>
      <c r="G5351" s="4" t="s">
        <v>18</v>
      </c>
      <c r="I5351" s="1"/>
    </row>
    <row r="5352" spans="2:9">
      <c r="B5352" s="19">
        <v>45356.454213159719</v>
      </c>
      <c r="C5352" s="20">
        <v>45356.454213159719</v>
      </c>
      <c r="D5352" s="27">
        <v>6</v>
      </c>
      <c r="E5352" s="28">
        <v>27.445</v>
      </c>
      <c r="F5352" s="29">
        <f t="shared" si="83"/>
        <v>164.67000000000002</v>
      </c>
      <c r="G5352" s="4" t="s">
        <v>18</v>
      </c>
      <c r="I5352" s="1"/>
    </row>
    <row r="5353" spans="2:9">
      <c r="B5353" s="19">
        <v>45356.454305752311</v>
      </c>
      <c r="C5353" s="20">
        <v>45356.454305752311</v>
      </c>
      <c r="D5353" s="27">
        <v>6</v>
      </c>
      <c r="E5353" s="28">
        <v>27.445</v>
      </c>
      <c r="F5353" s="29">
        <f t="shared" si="83"/>
        <v>164.67000000000002</v>
      </c>
      <c r="G5353" s="4" t="s">
        <v>18</v>
      </c>
      <c r="I5353" s="1"/>
    </row>
    <row r="5354" spans="2:9">
      <c r="B5354" s="19">
        <v>45356.45457199074</v>
      </c>
      <c r="C5354" s="20">
        <v>45356.45457199074</v>
      </c>
      <c r="D5354" s="27">
        <v>6</v>
      </c>
      <c r="E5354" s="28">
        <v>27.445</v>
      </c>
      <c r="F5354" s="29">
        <f t="shared" si="83"/>
        <v>164.67000000000002</v>
      </c>
      <c r="G5354" s="4" t="s">
        <v>18</v>
      </c>
      <c r="I5354" s="1"/>
    </row>
    <row r="5355" spans="2:9">
      <c r="B5355" s="19">
        <v>45356.454780671294</v>
      </c>
      <c r="C5355" s="20">
        <v>45356.454780671294</v>
      </c>
      <c r="D5355" s="27">
        <v>1</v>
      </c>
      <c r="E5355" s="28">
        <v>27.445</v>
      </c>
      <c r="F5355" s="29">
        <f t="shared" si="83"/>
        <v>27.445</v>
      </c>
      <c r="G5355" s="4" t="s">
        <v>10</v>
      </c>
      <c r="I5355" s="1"/>
    </row>
    <row r="5356" spans="2:9">
      <c r="B5356" s="19">
        <v>45356.454780706015</v>
      </c>
      <c r="C5356" s="20">
        <v>45356.454780706015</v>
      </c>
      <c r="D5356" s="27">
        <v>1</v>
      </c>
      <c r="E5356" s="28">
        <v>27.445</v>
      </c>
      <c r="F5356" s="29">
        <f t="shared" si="83"/>
        <v>27.445</v>
      </c>
      <c r="G5356" s="4" t="s">
        <v>10</v>
      </c>
      <c r="I5356" s="1"/>
    </row>
    <row r="5357" spans="2:9">
      <c r="B5357" s="19">
        <v>45356.454780752312</v>
      </c>
      <c r="C5357" s="20">
        <v>45356.454780752312</v>
      </c>
      <c r="D5357" s="27">
        <v>1</v>
      </c>
      <c r="E5357" s="28">
        <v>27.445</v>
      </c>
      <c r="F5357" s="29">
        <f t="shared" si="83"/>
        <v>27.445</v>
      </c>
      <c r="G5357" s="4" t="s">
        <v>10</v>
      </c>
      <c r="I5357" s="1"/>
    </row>
    <row r="5358" spans="2:9">
      <c r="B5358" s="19">
        <v>45356.45478078704</v>
      </c>
      <c r="C5358" s="20">
        <v>45356.45478078704</v>
      </c>
      <c r="D5358" s="27">
        <v>1</v>
      </c>
      <c r="E5358" s="28">
        <v>27.445</v>
      </c>
      <c r="F5358" s="29">
        <f t="shared" si="83"/>
        <v>27.445</v>
      </c>
      <c r="G5358" s="4" t="s">
        <v>10</v>
      </c>
      <c r="I5358" s="1"/>
    </row>
    <row r="5359" spans="2:9">
      <c r="B5359" s="19">
        <v>45356.45478078704</v>
      </c>
      <c r="C5359" s="20">
        <v>45356.45478078704</v>
      </c>
      <c r="D5359" s="27">
        <v>1</v>
      </c>
      <c r="E5359" s="28">
        <v>27.445</v>
      </c>
      <c r="F5359" s="29">
        <f t="shared" si="83"/>
        <v>27.445</v>
      </c>
      <c r="G5359" s="4" t="s">
        <v>10</v>
      </c>
      <c r="I5359" s="1"/>
    </row>
    <row r="5360" spans="2:9">
      <c r="B5360" s="19">
        <v>45356.454780902779</v>
      </c>
      <c r="C5360" s="20">
        <v>45356.454780902779</v>
      </c>
      <c r="D5360" s="27">
        <v>286</v>
      </c>
      <c r="E5360" s="28">
        <v>27.445</v>
      </c>
      <c r="F5360" s="29">
        <f t="shared" si="83"/>
        <v>7849.27</v>
      </c>
      <c r="G5360" s="4" t="s">
        <v>9</v>
      </c>
      <c r="I5360" s="1"/>
    </row>
    <row r="5361" spans="2:9">
      <c r="B5361" s="19">
        <v>45356.4547809375</v>
      </c>
      <c r="C5361" s="20">
        <v>45356.4547809375</v>
      </c>
      <c r="D5361" s="27">
        <v>134</v>
      </c>
      <c r="E5361" s="28">
        <v>27.445</v>
      </c>
      <c r="F5361" s="29">
        <f t="shared" si="83"/>
        <v>3677.63</v>
      </c>
      <c r="G5361" s="4" t="s">
        <v>9</v>
      </c>
      <c r="I5361" s="1"/>
    </row>
    <row r="5362" spans="2:9">
      <c r="B5362" s="19">
        <v>45356.455124340275</v>
      </c>
      <c r="C5362" s="20">
        <v>45356.455124340275</v>
      </c>
      <c r="D5362" s="27">
        <v>6</v>
      </c>
      <c r="E5362" s="28">
        <v>27.45</v>
      </c>
      <c r="F5362" s="29">
        <f t="shared" si="83"/>
        <v>164.7</v>
      </c>
      <c r="G5362" s="4" t="s">
        <v>18</v>
      </c>
      <c r="I5362" s="1"/>
    </row>
    <row r="5363" spans="2:9">
      <c r="B5363" s="19">
        <v>45356.455124386572</v>
      </c>
      <c r="C5363" s="20">
        <v>45356.455124386572</v>
      </c>
      <c r="D5363" s="27">
        <v>6</v>
      </c>
      <c r="E5363" s="28">
        <v>27.45</v>
      </c>
      <c r="F5363" s="29">
        <f t="shared" si="83"/>
        <v>164.7</v>
      </c>
      <c r="G5363" s="4" t="s">
        <v>18</v>
      </c>
      <c r="I5363" s="1"/>
    </row>
    <row r="5364" spans="2:9">
      <c r="B5364" s="19">
        <v>45356.4551244213</v>
      </c>
      <c r="C5364" s="20">
        <v>45356.4551244213</v>
      </c>
      <c r="D5364" s="27">
        <v>60</v>
      </c>
      <c r="E5364" s="28">
        <v>27.45</v>
      </c>
      <c r="F5364" s="29">
        <f t="shared" si="83"/>
        <v>1647</v>
      </c>
      <c r="G5364" s="4" t="s">
        <v>9</v>
      </c>
      <c r="I5364" s="1"/>
    </row>
    <row r="5365" spans="2:9">
      <c r="B5365" s="19">
        <v>45356.455124456021</v>
      </c>
      <c r="C5365" s="20">
        <v>45356.455124456021</v>
      </c>
      <c r="D5365" s="27">
        <v>103</v>
      </c>
      <c r="E5365" s="28">
        <v>27.445</v>
      </c>
      <c r="F5365" s="29">
        <f t="shared" si="83"/>
        <v>2826.835</v>
      </c>
      <c r="G5365" s="4" t="s">
        <v>18</v>
      </c>
      <c r="I5365" s="1"/>
    </row>
    <row r="5366" spans="2:9">
      <c r="B5366" s="19">
        <v>45356.455124456021</v>
      </c>
      <c r="C5366" s="20">
        <v>45356.455124456021</v>
      </c>
      <c r="D5366" s="27">
        <v>152</v>
      </c>
      <c r="E5366" s="28">
        <v>27.45</v>
      </c>
      <c r="F5366" s="29">
        <f t="shared" si="83"/>
        <v>4172.3999999999996</v>
      </c>
      <c r="G5366" s="4" t="s">
        <v>18</v>
      </c>
      <c r="I5366" s="1"/>
    </row>
    <row r="5367" spans="2:9">
      <c r="B5367" s="19">
        <v>45356.455124537039</v>
      </c>
      <c r="C5367" s="20">
        <v>45356.455124537039</v>
      </c>
      <c r="D5367" s="27">
        <v>11</v>
      </c>
      <c r="E5367" s="28">
        <v>27.445</v>
      </c>
      <c r="F5367" s="29">
        <f t="shared" si="83"/>
        <v>301.89499999999998</v>
      </c>
      <c r="G5367" s="4" t="s">
        <v>9</v>
      </c>
      <c r="I5367" s="1"/>
    </row>
    <row r="5368" spans="2:9">
      <c r="B5368" s="19">
        <v>45356.455124537039</v>
      </c>
      <c r="C5368" s="20">
        <v>45356.455124537039</v>
      </c>
      <c r="D5368" s="27">
        <v>11</v>
      </c>
      <c r="E5368" s="28">
        <v>27.445</v>
      </c>
      <c r="F5368" s="29">
        <f t="shared" si="83"/>
        <v>301.89499999999998</v>
      </c>
      <c r="G5368" s="4" t="s">
        <v>9</v>
      </c>
      <c r="I5368" s="1"/>
    </row>
    <row r="5369" spans="2:9">
      <c r="B5369" s="19">
        <v>45356.455124571759</v>
      </c>
      <c r="C5369" s="20">
        <v>45356.455124571759</v>
      </c>
      <c r="D5369" s="27">
        <v>10</v>
      </c>
      <c r="E5369" s="28">
        <v>27.445</v>
      </c>
      <c r="F5369" s="29">
        <f t="shared" si="83"/>
        <v>274.45</v>
      </c>
      <c r="G5369" s="4" t="s">
        <v>9</v>
      </c>
      <c r="I5369" s="1"/>
    </row>
    <row r="5370" spans="2:9">
      <c r="B5370" s="19">
        <v>45356.455124652777</v>
      </c>
      <c r="C5370" s="20">
        <v>45356.455124652777</v>
      </c>
      <c r="D5370" s="27">
        <v>11</v>
      </c>
      <c r="E5370" s="28">
        <v>27.445</v>
      </c>
      <c r="F5370" s="29">
        <f t="shared" si="83"/>
        <v>301.89499999999998</v>
      </c>
      <c r="G5370" s="4" t="s">
        <v>9</v>
      </c>
      <c r="I5370" s="1"/>
    </row>
    <row r="5371" spans="2:9">
      <c r="B5371" s="19">
        <v>45356.455124687498</v>
      </c>
      <c r="C5371" s="20">
        <v>45356.455124687498</v>
      </c>
      <c r="D5371" s="27">
        <v>10</v>
      </c>
      <c r="E5371" s="28">
        <v>27.445</v>
      </c>
      <c r="F5371" s="29">
        <f t="shared" si="83"/>
        <v>274.45</v>
      </c>
      <c r="G5371" s="4" t="s">
        <v>9</v>
      </c>
      <c r="I5371" s="1"/>
    </row>
    <row r="5372" spans="2:9">
      <c r="B5372" s="19">
        <v>45356.455124733795</v>
      </c>
      <c r="C5372" s="20">
        <v>45356.455124733795</v>
      </c>
      <c r="D5372" s="27">
        <v>22</v>
      </c>
      <c r="E5372" s="28">
        <v>27.445</v>
      </c>
      <c r="F5372" s="29">
        <f t="shared" si="83"/>
        <v>603.79</v>
      </c>
      <c r="G5372" s="4" t="s">
        <v>9</v>
      </c>
      <c r="I5372" s="1"/>
    </row>
    <row r="5373" spans="2:9">
      <c r="B5373" s="19">
        <v>45356.455124768516</v>
      </c>
      <c r="C5373" s="20">
        <v>45356.455124768516</v>
      </c>
      <c r="D5373" s="27">
        <v>13</v>
      </c>
      <c r="E5373" s="28">
        <v>27.445</v>
      </c>
      <c r="F5373" s="29">
        <f t="shared" si="83"/>
        <v>356.78500000000003</v>
      </c>
      <c r="G5373" s="4" t="s">
        <v>9</v>
      </c>
      <c r="I5373" s="1"/>
    </row>
    <row r="5374" spans="2:9">
      <c r="B5374" s="19">
        <v>45356.455124803244</v>
      </c>
      <c r="C5374" s="20">
        <v>45356.455124803244</v>
      </c>
      <c r="D5374" s="27">
        <v>260</v>
      </c>
      <c r="E5374" s="28">
        <v>27.445</v>
      </c>
      <c r="F5374" s="29">
        <f t="shared" si="83"/>
        <v>7135.7</v>
      </c>
      <c r="G5374" s="4" t="s">
        <v>9</v>
      </c>
      <c r="I5374" s="1"/>
    </row>
    <row r="5375" spans="2:9">
      <c r="B5375" s="19">
        <v>45356.455124849534</v>
      </c>
      <c r="C5375" s="20">
        <v>45356.455124849534</v>
      </c>
      <c r="D5375" s="27">
        <v>200</v>
      </c>
      <c r="E5375" s="28">
        <v>27.45</v>
      </c>
      <c r="F5375" s="29">
        <f t="shared" si="83"/>
        <v>5490</v>
      </c>
      <c r="G5375" s="4" t="s">
        <v>9</v>
      </c>
      <c r="I5375" s="1"/>
    </row>
    <row r="5376" spans="2:9">
      <c r="B5376" s="19">
        <v>45356.455124849534</v>
      </c>
      <c r="C5376" s="20">
        <v>45356.455124849534</v>
      </c>
      <c r="D5376" s="27">
        <v>67</v>
      </c>
      <c r="E5376" s="28">
        <v>27.45</v>
      </c>
      <c r="F5376" s="29">
        <f t="shared" si="83"/>
        <v>1839.1499999999999</v>
      </c>
      <c r="G5376" s="4" t="s">
        <v>9</v>
      </c>
      <c r="I5376" s="1"/>
    </row>
    <row r="5377" spans="2:9">
      <c r="B5377" s="19">
        <v>45356.455127511574</v>
      </c>
      <c r="C5377" s="20">
        <v>45356.455127511574</v>
      </c>
      <c r="D5377" s="27">
        <v>1</v>
      </c>
      <c r="E5377" s="28">
        <v>27.45</v>
      </c>
      <c r="F5377" s="29">
        <f t="shared" si="83"/>
        <v>27.45</v>
      </c>
      <c r="G5377" s="4" t="s">
        <v>10</v>
      </c>
      <c r="I5377" s="1"/>
    </row>
    <row r="5378" spans="2:9">
      <c r="B5378" s="19">
        <v>45356.455127546295</v>
      </c>
      <c r="C5378" s="20">
        <v>45356.455127546295</v>
      </c>
      <c r="D5378" s="27">
        <v>1</v>
      </c>
      <c r="E5378" s="28">
        <v>27.45</v>
      </c>
      <c r="F5378" s="29">
        <f t="shared" si="83"/>
        <v>27.45</v>
      </c>
      <c r="G5378" s="4" t="s">
        <v>10</v>
      </c>
      <c r="I5378" s="1"/>
    </row>
    <row r="5379" spans="2:9">
      <c r="B5379" s="19">
        <v>45356.45513908565</v>
      </c>
      <c r="C5379" s="20">
        <v>45356.45513908565</v>
      </c>
      <c r="D5379" s="27">
        <v>1</v>
      </c>
      <c r="E5379" s="28">
        <v>27.45</v>
      </c>
      <c r="F5379" s="29">
        <f t="shared" si="83"/>
        <v>27.45</v>
      </c>
      <c r="G5379" s="4" t="s">
        <v>10</v>
      </c>
      <c r="I5379" s="1"/>
    </row>
    <row r="5380" spans="2:9">
      <c r="B5380" s="19">
        <v>45356.45513923611</v>
      </c>
      <c r="C5380" s="20">
        <v>45356.45513923611</v>
      </c>
      <c r="D5380" s="27">
        <v>11</v>
      </c>
      <c r="E5380" s="28">
        <v>27.445</v>
      </c>
      <c r="F5380" s="29">
        <f t="shared" si="83"/>
        <v>301.89499999999998</v>
      </c>
      <c r="G5380" s="4" t="s">
        <v>9</v>
      </c>
      <c r="I5380" s="1"/>
    </row>
    <row r="5381" spans="2:9">
      <c r="B5381" s="19">
        <v>45356.455173993054</v>
      </c>
      <c r="C5381" s="20">
        <v>45356.455173993054</v>
      </c>
      <c r="D5381" s="27">
        <v>11</v>
      </c>
      <c r="E5381" s="28">
        <v>27.445</v>
      </c>
      <c r="F5381" s="29">
        <f t="shared" si="83"/>
        <v>301.89499999999998</v>
      </c>
      <c r="G5381" s="4" t="s">
        <v>9</v>
      </c>
      <c r="I5381" s="1"/>
    </row>
    <row r="5382" spans="2:9">
      <c r="B5382" s="19">
        <v>45356.455365046299</v>
      </c>
      <c r="C5382" s="20">
        <v>45356.455365046299</v>
      </c>
      <c r="D5382" s="27">
        <v>5</v>
      </c>
      <c r="E5382" s="28">
        <v>27.45</v>
      </c>
      <c r="F5382" s="29">
        <f t="shared" ref="F5382:F5445" si="84">+D5382*E5382</f>
        <v>137.25</v>
      </c>
      <c r="G5382" s="4" t="s">
        <v>18</v>
      </c>
      <c r="I5382" s="1"/>
    </row>
    <row r="5383" spans="2:9">
      <c r="B5383" s="19">
        <v>45356.455365081019</v>
      </c>
      <c r="C5383" s="20">
        <v>45356.455365081019</v>
      </c>
      <c r="D5383" s="27">
        <v>1</v>
      </c>
      <c r="E5383" s="28">
        <v>27.45</v>
      </c>
      <c r="F5383" s="29">
        <f t="shared" si="84"/>
        <v>27.45</v>
      </c>
      <c r="G5383" s="4" t="s">
        <v>10</v>
      </c>
      <c r="I5383" s="1"/>
    </row>
    <row r="5384" spans="2:9">
      <c r="B5384" s="19">
        <v>45356.455365081019</v>
      </c>
      <c r="C5384" s="20">
        <v>45356.455365081019</v>
      </c>
      <c r="D5384" s="27">
        <v>60</v>
      </c>
      <c r="E5384" s="28">
        <v>27.45</v>
      </c>
      <c r="F5384" s="29">
        <f t="shared" si="84"/>
        <v>1647</v>
      </c>
      <c r="G5384" s="4" t="s">
        <v>18</v>
      </c>
      <c r="I5384" s="1"/>
    </row>
    <row r="5385" spans="2:9">
      <c r="B5385" s="19">
        <v>45356.455365127316</v>
      </c>
      <c r="C5385" s="20">
        <v>45356.455365127316</v>
      </c>
      <c r="D5385" s="27">
        <v>1</v>
      </c>
      <c r="E5385" s="28">
        <v>27.45</v>
      </c>
      <c r="F5385" s="29">
        <f t="shared" si="84"/>
        <v>27.45</v>
      </c>
      <c r="G5385" s="4" t="s">
        <v>10</v>
      </c>
      <c r="I5385" s="1"/>
    </row>
    <row r="5386" spans="2:9">
      <c r="B5386" s="19">
        <v>45356.455365162037</v>
      </c>
      <c r="C5386" s="20">
        <v>45356.455365162037</v>
      </c>
      <c r="D5386" s="27">
        <v>1</v>
      </c>
      <c r="E5386" s="28">
        <v>27.45</v>
      </c>
      <c r="F5386" s="29">
        <f t="shared" si="84"/>
        <v>27.45</v>
      </c>
      <c r="G5386" s="4" t="s">
        <v>10</v>
      </c>
      <c r="I5386" s="1"/>
    </row>
    <row r="5387" spans="2:9">
      <c r="B5387" s="19">
        <v>45356.455365162037</v>
      </c>
      <c r="C5387" s="20">
        <v>45356.455365162037</v>
      </c>
      <c r="D5387" s="27">
        <v>1</v>
      </c>
      <c r="E5387" s="28">
        <v>27.45</v>
      </c>
      <c r="F5387" s="29">
        <f t="shared" si="84"/>
        <v>27.45</v>
      </c>
      <c r="G5387" s="4" t="s">
        <v>10</v>
      </c>
      <c r="I5387" s="1"/>
    </row>
    <row r="5388" spans="2:9">
      <c r="B5388" s="19">
        <v>45356.455365196758</v>
      </c>
      <c r="C5388" s="20">
        <v>45356.455365196758</v>
      </c>
      <c r="D5388" s="27">
        <v>1</v>
      </c>
      <c r="E5388" s="28">
        <v>27.45</v>
      </c>
      <c r="F5388" s="29">
        <f t="shared" si="84"/>
        <v>27.45</v>
      </c>
      <c r="G5388" s="4" t="s">
        <v>10</v>
      </c>
      <c r="I5388" s="1"/>
    </row>
    <row r="5389" spans="2:9">
      <c r="B5389" s="19">
        <v>45356.455365243055</v>
      </c>
      <c r="C5389" s="20">
        <v>45356.455365243055</v>
      </c>
      <c r="D5389" s="27">
        <v>1</v>
      </c>
      <c r="E5389" s="28">
        <v>27.45</v>
      </c>
      <c r="F5389" s="29">
        <f t="shared" si="84"/>
        <v>27.45</v>
      </c>
      <c r="G5389" s="4" t="s">
        <v>10</v>
      </c>
      <c r="I5389" s="1"/>
    </row>
    <row r="5390" spans="2:9">
      <c r="B5390" s="19">
        <v>45356.455365277776</v>
      </c>
      <c r="C5390" s="20">
        <v>45356.455365277776</v>
      </c>
      <c r="D5390" s="27">
        <v>11</v>
      </c>
      <c r="E5390" s="28">
        <v>27.45</v>
      </c>
      <c r="F5390" s="29">
        <f t="shared" si="84"/>
        <v>301.95</v>
      </c>
      <c r="G5390" s="4" t="s">
        <v>9</v>
      </c>
      <c r="I5390" s="1"/>
    </row>
    <row r="5391" spans="2:9">
      <c r="B5391" s="19">
        <v>45356.455679247687</v>
      </c>
      <c r="C5391" s="20">
        <v>45356.455679247687</v>
      </c>
      <c r="D5391" s="27">
        <v>60</v>
      </c>
      <c r="E5391" s="28">
        <v>27.44</v>
      </c>
      <c r="F5391" s="29">
        <f t="shared" si="84"/>
        <v>1646.4</v>
      </c>
      <c r="G5391" s="4" t="s">
        <v>18</v>
      </c>
      <c r="I5391" s="1"/>
    </row>
    <row r="5392" spans="2:9">
      <c r="B5392" s="19">
        <v>45356.455679317129</v>
      </c>
      <c r="C5392" s="20">
        <v>45356.455679317129</v>
      </c>
      <c r="D5392" s="27">
        <v>120</v>
      </c>
      <c r="E5392" s="28">
        <v>27.44</v>
      </c>
      <c r="F5392" s="29">
        <f t="shared" si="84"/>
        <v>3292.8</v>
      </c>
      <c r="G5392" s="4" t="s">
        <v>9</v>
      </c>
      <c r="I5392" s="1"/>
    </row>
    <row r="5393" spans="2:9">
      <c r="B5393" s="19">
        <v>45356.455983993059</v>
      </c>
      <c r="C5393" s="20">
        <v>45356.455983993059</v>
      </c>
      <c r="D5393" s="27">
        <v>1</v>
      </c>
      <c r="E5393" s="28">
        <v>27.445</v>
      </c>
      <c r="F5393" s="29">
        <f t="shared" si="84"/>
        <v>27.445</v>
      </c>
      <c r="G5393" s="4" t="s">
        <v>10</v>
      </c>
      <c r="I5393" s="1"/>
    </row>
    <row r="5394" spans="2:9">
      <c r="B5394" s="19">
        <v>45356.456018750003</v>
      </c>
      <c r="C5394" s="20">
        <v>45356.456018750003</v>
      </c>
      <c r="D5394" s="27">
        <v>6</v>
      </c>
      <c r="E5394" s="28">
        <v>27.445</v>
      </c>
      <c r="F5394" s="29">
        <f t="shared" si="84"/>
        <v>164.67000000000002</v>
      </c>
      <c r="G5394" s="4" t="s">
        <v>18</v>
      </c>
      <c r="I5394" s="1"/>
    </row>
    <row r="5395" spans="2:9">
      <c r="B5395" s="19">
        <v>45356.456047025466</v>
      </c>
      <c r="C5395" s="20">
        <v>45356.456047025466</v>
      </c>
      <c r="D5395" s="27">
        <v>60</v>
      </c>
      <c r="E5395" s="28">
        <v>27.44</v>
      </c>
      <c r="F5395" s="29">
        <f t="shared" si="84"/>
        <v>1646.4</v>
      </c>
      <c r="G5395" s="4" t="s">
        <v>18</v>
      </c>
      <c r="I5395" s="1"/>
    </row>
    <row r="5396" spans="2:9">
      <c r="B5396" s="19">
        <v>45356.456047071762</v>
      </c>
      <c r="C5396" s="20">
        <v>45356.456047071762</v>
      </c>
      <c r="D5396" s="27">
        <v>1</v>
      </c>
      <c r="E5396" s="28">
        <v>27.44</v>
      </c>
      <c r="F5396" s="29">
        <f t="shared" si="84"/>
        <v>27.44</v>
      </c>
      <c r="G5396" s="4" t="s">
        <v>10</v>
      </c>
      <c r="I5396" s="1"/>
    </row>
    <row r="5397" spans="2:9">
      <c r="B5397" s="19">
        <v>45356.456047106483</v>
      </c>
      <c r="C5397" s="20">
        <v>45356.456047106483</v>
      </c>
      <c r="D5397" s="27">
        <v>1</v>
      </c>
      <c r="E5397" s="28">
        <v>27.44</v>
      </c>
      <c r="F5397" s="29">
        <f t="shared" si="84"/>
        <v>27.44</v>
      </c>
      <c r="G5397" s="4" t="s">
        <v>10</v>
      </c>
      <c r="I5397" s="1"/>
    </row>
    <row r="5398" spans="2:9">
      <c r="B5398" s="19">
        <v>45356.456047141204</v>
      </c>
      <c r="C5398" s="20">
        <v>45356.456047141204</v>
      </c>
      <c r="D5398" s="27">
        <v>1</v>
      </c>
      <c r="E5398" s="28">
        <v>27.44</v>
      </c>
      <c r="F5398" s="29">
        <f t="shared" si="84"/>
        <v>27.44</v>
      </c>
      <c r="G5398" s="4" t="s">
        <v>10</v>
      </c>
      <c r="I5398" s="1"/>
    </row>
    <row r="5399" spans="2:9">
      <c r="B5399" s="19">
        <v>45356.456047187501</v>
      </c>
      <c r="C5399" s="20">
        <v>45356.456047187501</v>
      </c>
      <c r="D5399" s="27">
        <v>1</v>
      </c>
      <c r="E5399" s="28">
        <v>27.44</v>
      </c>
      <c r="F5399" s="29">
        <f t="shared" si="84"/>
        <v>27.44</v>
      </c>
      <c r="G5399" s="4" t="s">
        <v>10</v>
      </c>
      <c r="I5399" s="1"/>
    </row>
    <row r="5400" spans="2:9">
      <c r="B5400" s="19">
        <v>45356.456047222222</v>
      </c>
      <c r="C5400" s="20">
        <v>45356.456047222222</v>
      </c>
      <c r="D5400" s="27">
        <v>1</v>
      </c>
      <c r="E5400" s="28">
        <v>27.44</v>
      </c>
      <c r="F5400" s="29">
        <f t="shared" si="84"/>
        <v>27.44</v>
      </c>
      <c r="G5400" s="4" t="s">
        <v>10</v>
      </c>
      <c r="I5400" s="1"/>
    </row>
    <row r="5401" spans="2:9">
      <c r="B5401" s="19">
        <v>45356.45604730324</v>
      </c>
      <c r="C5401" s="20">
        <v>45356.45604730324</v>
      </c>
      <c r="D5401" s="27">
        <v>10</v>
      </c>
      <c r="E5401" s="28">
        <v>27.44</v>
      </c>
      <c r="F5401" s="29">
        <f t="shared" si="84"/>
        <v>274.40000000000003</v>
      </c>
      <c r="G5401" s="4" t="s">
        <v>9</v>
      </c>
      <c r="I5401" s="1"/>
    </row>
    <row r="5402" spans="2:9">
      <c r="B5402" s="19">
        <v>45356.45604730324</v>
      </c>
      <c r="C5402" s="20">
        <v>45356.45604730324</v>
      </c>
      <c r="D5402" s="27">
        <v>60</v>
      </c>
      <c r="E5402" s="28">
        <v>27.44</v>
      </c>
      <c r="F5402" s="29">
        <f t="shared" si="84"/>
        <v>1646.4</v>
      </c>
      <c r="G5402" s="4" t="s">
        <v>9</v>
      </c>
      <c r="I5402" s="1"/>
    </row>
    <row r="5403" spans="2:9">
      <c r="B5403" s="19">
        <v>45356.456047337961</v>
      </c>
      <c r="C5403" s="20">
        <v>45356.456047337961</v>
      </c>
      <c r="D5403" s="27">
        <v>11</v>
      </c>
      <c r="E5403" s="28">
        <v>27.44</v>
      </c>
      <c r="F5403" s="29">
        <f t="shared" si="84"/>
        <v>301.84000000000003</v>
      </c>
      <c r="G5403" s="4" t="s">
        <v>9</v>
      </c>
      <c r="I5403" s="1"/>
    </row>
    <row r="5404" spans="2:9">
      <c r="B5404" s="19">
        <v>45356.456238657411</v>
      </c>
      <c r="C5404" s="20">
        <v>45356.456238657411</v>
      </c>
      <c r="D5404" s="27">
        <v>5</v>
      </c>
      <c r="E5404" s="28">
        <v>27.44</v>
      </c>
      <c r="F5404" s="29">
        <f t="shared" si="84"/>
        <v>137.20000000000002</v>
      </c>
      <c r="G5404" s="4" t="s">
        <v>18</v>
      </c>
      <c r="I5404" s="1"/>
    </row>
    <row r="5405" spans="2:9">
      <c r="B5405" s="19">
        <v>45356.456342824073</v>
      </c>
      <c r="C5405" s="20">
        <v>45356.456342824073</v>
      </c>
      <c r="D5405" s="27">
        <v>6</v>
      </c>
      <c r="E5405" s="28">
        <v>27.44</v>
      </c>
      <c r="F5405" s="29">
        <f t="shared" si="84"/>
        <v>164.64000000000001</v>
      </c>
      <c r="G5405" s="4" t="s">
        <v>18</v>
      </c>
      <c r="I5405" s="1"/>
    </row>
    <row r="5406" spans="2:9">
      <c r="B5406" s="19">
        <v>45356.456448842589</v>
      </c>
      <c r="C5406" s="20">
        <v>45356.456448842589</v>
      </c>
      <c r="D5406" s="27">
        <v>120</v>
      </c>
      <c r="E5406" s="28">
        <v>27.44</v>
      </c>
      <c r="F5406" s="29">
        <f t="shared" si="84"/>
        <v>3292.8</v>
      </c>
      <c r="G5406" s="4" t="s">
        <v>9</v>
      </c>
      <c r="I5406" s="1"/>
    </row>
    <row r="5407" spans="2:9">
      <c r="B5407" s="19">
        <v>45356.456448993056</v>
      </c>
      <c r="C5407" s="20">
        <v>45356.456448993056</v>
      </c>
      <c r="D5407" s="27">
        <v>57</v>
      </c>
      <c r="E5407" s="28">
        <v>27.44</v>
      </c>
      <c r="F5407" s="29">
        <f t="shared" si="84"/>
        <v>1564.0800000000002</v>
      </c>
      <c r="G5407" s="4" t="s">
        <v>9</v>
      </c>
      <c r="I5407" s="1"/>
    </row>
    <row r="5408" spans="2:9">
      <c r="B5408" s="19">
        <v>45356.456449039353</v>
      </c>
      <c r="C5408" s="20">
        <v>45356.456449039353</v>
      </c>
      <c r="D5408" s="27">
        <v>123</v>
      </c>
      <c r="E5408" s="28">
        <v>27.44</v>
      </c>
      <c r="F5408" s="29">
        <f t="shared" si="84"/>
        <v>3375.1200000000003</v>
      </c>
      <c r="G5408" s="4" t="s">
        <v>9</v>
      </c>
      <c r="I5408" s="1"/>
    </row>
    <row r="5409" spans="2:9">
      <c r="B5409" s="19">
        <v>45356.456493287034</v>
      </c>
      <c r="C5409" s="20">
        <v>45356.456493287034</v>
      </c>
      <c r="D5409" s="27">
        <v>6</v>
      </c>
      <c r="E5409" s="28">
        <v>27.44</v>
      </c>
      <c r="F5409" s="29">
        <f t="shared" si="84"/>
        <v>164.64000000000001</v>
      </c>
      <c r="G5409" s="4" t="s">
        <v>18</v>
      </c>
      <c r="I5409" s="1"/>
    </row>
    <row r="5410" spans="2:9">
      <c r="B5410" s="19">
        <v>45356.456539699073</v>
      </c>
      <c r="C5410" s="20">
        <v>45356.456539699073</v>
      </c>
      <c r="D5410" s="27">
        <v>11</v>
      </c>
      <c r="E5410" s="28">
        <v>27.44</v>
      </c>
      <c r="F5410" s="29">
        <f t="shared" si="84"/>
        <v>301.84000000000003</v>
      </c>
      <c r="G5410" s="4" t="s">
        <v>9</v>
      </c>
      <c r="I5410" s="1"/>
    </row>
    <row r="5411" spans="2:9">
      <c r="B5411" s="19">
        <v>45356.456701817129</v>
      </c>
      <c r="C5411" s="20">
        <v>45356.456701817129</v>
      </c>
      <c r="D5411" s="27">
        <v>9</v>
      </c>
      <c r="E5411" s="28">
        <v>27.44</v>
      </c>
      <c r="F5411" s="29">
        <f t="shared" si="84"/>
        <v>246.96</v>
      </c>
      <c r="G5411" s="4" t="s">
        <v>9</v>
      </c>
      <c r="I5411" s="1"/>
    </row>
    <row r="5412" spans="2:9">
      <c r="B5412" s="19">
        <v>45356.456701886571</v>
      </c>
      <c r="C5412" s="20">
        <v>45356.456701886571</v>
      </c>
      <c r="D5412" s="27">
        <v>2</v>
      </c>
      <c r="E5412" s="28">
        <v>27.44</v>
      </c>
      <c r="F5412" s="29">
        <f t="shared" si="84"/>
        <v>54.88</v>
      </c>
      <c r="G5412" s="4" t="s">
        <v>9</v>
      </c>
      <c r="I5412" s="1"/>
    </row>
    <row r="5413" spans="2:9">
      <c r="B5413" s="19">
        <v>45356.456713194442</v>
      </c>
      <c r="C5413" s="20">
        <v>45356.456713194442</v>
      </c>
      <c r="D5413" s="27">
        <v>1</v>
      </c>
      <c r="E5413" s="28">
        <v>27.44</v>
      </c>
      <c r="F5413" s="29">
        <f t="shared" si="84"/>
        <v>27.44</v>
      </c>
      <c r="G5413" s="4" t="s">
        <v>10</v>
      </c>
      <c r="I5413" s="1"/>
    </row>
    <row r="5414" spans="2:9">
      <c r="B5414" s="19">
        <v>45356.456754166669</v>
      </c>
      <c r="C5414" s="20">
        <v>45356.456754166669</v>
      </c>
      <c r="D5414" s="27">
        <v>17</v>
      </c>
      <c r="E5414" s="28">
        <v>27.434999999999999</v>
      </c>
      <c r="F5414" s="29">
        <f t="shared" si="84"/>
        <v>466.39499999999998</v>
      </c>
      <c r="G5414" s="4" t="s">
        <v>18</v>
      </c>
      <c r="I5414" s="1"/>
    </row>
    <row r="5415" spans="2:9">
      <c r="B5415" s="19">
        <v>45356.45675420139</v>
      </c>
      <c r="C5415" s="20">
        <v>45356.45675420139</v>
      </c>
      <c r="D5415" s="27">
        <v>43</v>
      </c>
      <c r="E5415" s="28">
        <v>27.434999999999999</v>
      </c>
      <c r="F5415" s="29">
        <f t="shared" si="84"/>
        <v>1179.7049999999999</v>
      </c>
      <c r="G5415" s="4" t="s">
        <v>18</v>
      </c>
      <c r="I5415" s="1"/>
    </row>
    <row r="5416" spans="2:9">
      <c r="B5416" s="19">
        <v>45356.45675420139</v>
      </c>
      <c r="C5416" s="20">
        <v>45356.45675420139</v>
      </c>
      <c r="D5416" s="27">
        <v>120</v>
      </c>
      <c r="E5416" s="28">
        <v>27.434999999999999</v>
      </c>
      <c r="F5416" s="29">
        <f t="shared" si="84"/>
        <v>3292.2</v>
      </c>
      <c r="G5416" s="4" t="s">
        <v>18</v>
      </c>
      <c r="I5416" s="1"/>
    </row>
    <row r="5417" spans="2:9">
      <c r="B5417" s="19">
        <v>45356.456754247687</v>
      </c>
      <c r="C5417" s="20">
        <v>45356.456754247687</v>
      </c>
      <c r="D5417" s="27">
        <v>1</v>
      </c>
      <c r="E5417" s="28">
        <v>27.434999999999999</v>
      </c>
      <c r="F5417" s="29">
        <f t="shared" si="84"/>
        <v>27.434999999999999</v>
      </c>
      <c r="G5417" s="4" t="s">
        <v>10</v>
      </c>
      <c r="I5417" s="1"/>
    </row>
    <row r="5418" spans="2:9">
      <c r="B5418" s="19">
        <v>45356.456754282408</v>
      </c>
      <c r="C5418" s="20">
        <v>45356.456754282408</v>
      </c>
      <c r="D5418" s="27">
        <v>1</v>
      </c>
      <c r="E5418" s="28">
        <v>27.434999999999999</v>
      </c>
      <c r="F5418" s="29">
        <f t="shared" si="84"/>
        <v>27.434999999999999</v>
      </c>
      <c r="G5418" s="4" t="s">
        <v>10</v>
      </c>
      <c r="I5418" s="1"/>
    </row>
    <row r="5419" spans="2:9">
      <c r="B5419" s="19">
        <v>45356.456754317129</v>
      </c>
      <c r="C5419" s="20">
        <v>45356.456754317129</v>
      </c>
      <c r="D5419" s="27">
        <v>60</v>
      </c>
      <c r="E5419" s="28">
        <v>27.434999999999999</v>
      </c>
      <c r="F5419" s="29">
        <f t="shared" si="84"/>
        <v>1646.1</v>
      </c>
      <c r="G5419" s="4" t="s">
        <v>9</v>
      </c>
      <c r="I5419" s="1"/>
    </row>
    <row r="5420" spans="2:9">
      <c r="B5420" s="19">
        <v>45356.456754363426</v>
      </c>
      <c r="C5420" s="20">
        <v>45356.456754363426</v>
      </c>
      <c r="D5420" s="27">
        <v>10</v>
      </c>
      <c r="E5420" s="28">
        <v>27.434999999999999</v>
      </c>
      <c r="F5420" s="29">
        <f t="shared" si="84"/>
        <v>274.34999999999997</v>
      </c>
      <c r="G5420" s="4" t="s">
        <v>9</v>
      </c>
      <c r="I5420" s="1"/>
    </row>
    <row r="5421" spans="2:9">
      <c r="B5421" s="19">
        <v>45356.456957523151</v>
      </c>
      <c r="C5421" s="20">
        <v>45356.456957523151</v>
      </c>
      <c r="D5421" s="27">
        <v>6</v>
      </c>
      <c r="E5421" s="28">
        <v>27.434999999999999</v>
      </c>
      <c r="F5421" s="29">
        <f t="shared" si="84"/>
        <v>164.60999999999999</v>
      </c>
      <c r="G5421" s="4" t="s">
        <v>18</v>
      </c>
      <c r="I5421" s="1"/>
    </row>
    <row r="5422" spans="2:9">
      <c r="B5422" s="19">
        <v>45356.45752329861</v>
      </c>
      <c r="C5422" s="20">
        <v>45356.45752329861</v>
      </c>
      <c r="D5422" s="27">
        <v>220</v>
      </c>
      <c r="E5422" s="28">
        <v>27.45</v>
      </c>
      <c r="F5422" s="29">
        <f t="shared" si="84"/>
        <v>6039</v>
      </c>
      <c r="G5422" s="4" t="s">
        <v>9</v>
      </c>
      <c r="I5422" s="1"/>
    </row>
    <row r="5423" spans="2:9">
      <c r="B5423" s="19">
        <v>45356.457523344907</v>
      </c>
      <c r="C5423" s="20">
        <v>45356.457523344907</v>
      </c>
      <c r="D5423" s="27">
        <v>20</v>
      </c>
      <c r="E5423" s="28">
        <v>27.45</v>
      </c>
      <c r="F5423" s="29">
        <f t="shared" si="84"/>
        <v>549</v>
      </c>
      <c r="G5423" s="4" t="s">
        <v>9</v>
      </c>
      <c r="I5423" s="1"/>
    </row>
    <row r="5424" spans="2:9">
      <c r="B5424" s="19">
        <v>45356.457523344907</v>
      </c>
      <c r="C5424" s="20">
        <v>45356.457523344907</v>
      </c>
      <c r="D5424" s="27">
        <v>120</v>
      </c>
      <c r="E5424" s="28">
        <v>27.45</v>
      </c>
      <c r="F5424" s="29">
        <f t="shared" si="84"/>
        <v>3294</v>
      </c>
      <c r="G5424" s="4" t="s">
        <v>9</v>
      </c>
      <c r="I5424" s="1"/>
    </row>
    <row r="5425" spans="2:9">
      <c r="B5425" s="19">
        <v>45356.457675497688</v>
      </c>
      <c r="C5425" s="20">
        <v>45356.457675497688</v>
      </c>
      <c r="D5425" s="27">
        <v>6</v>
      </c>
      <c r="E5425" s="28">
        <v>27.45</v>
      </c>
      <c r="F5425" s="29">
        <f t="shared" si="84"/>
        <v>164.7</v>
      </c>
      <c r="G5425" s="4" t="s">
        <v>18</v>
      </c>
      <c r="I5425" s="1"/>
    </row>
    <row r="5426" spans="2:9">
      <c r="B5426" s="19">
        <v>45356.457675543985</v>
      </c>
      <c r="C5426" s="20">
        <v>45356.457675543985</v>
      </c>
      <c r="D5426" s="27">
        <v>11</v>
      </c>
      <c r="E5426" s="28">
        <v>27.45</v>
      </c>
      <c r="F5426" s="29">
        <f t="shared" si="84"/>
        <v>301.95</v>
      </c>
      <c r="G5426" s="4" t="s">
        <v>9</v>
      </c>
      <c r="I5426" s="1"/>
    </row>
    <row r="5427" spans="2:9">
      <c r="B5427" s="19">
        <v>45356.457697453705</v>
      </c>
      <c r="C5427" s="20">
        <v>45356.457697453705</v>
      </c>
      <c r="D5427" s="27">
        <v>11</v>
      </c>
      <c r="E5427" s="28">
        <v>27.45</v>
      </c>
      <c r="F5427" s="29">
        <f t="shared" si="84"/>
        <v>301.95</v>
      </c>
      <c r="G5427" s="4" t="s">
        <v>9</v>
      </c>
      <c r="I5427" s="1"/>
    </row>
    <row r="5428" spans="2:9">
      <c r="B5428" s="19">
        <v>45356.45770864583</v>
      </c>
      <c r="C5428" s="20">
        <v>45356.45770864583</v>
      </c>
      <c r="D5428" s="27">
        <v>6</v>
      </c>
      <c r="E5428" s="28">
        <v>27.45</v>
      </c>
      <c r="F5428" s="29">
        <f t="shared" si="84"/>
        <v>164.7</v>
      </c>
      <c r="G5428" s="4" t="s">
        <v>18</v>
      </c>
      <c r="I5428" s="1"/>
    </row>
    <row r="5429" spans="2:9">
      <c r="B5429" s="19">
        <v>45356.457909456018</v>
      </c>
      <c r="C5429" s="20">
        <v>45356.457909456018</v>
      </c>
      <c r="D5429" s="27">
        <v>5</v>
      </c>
      <c r="E5429" s="28">
        <v>27.45</v>
      </c>
      <c r="F5429" s="29">
        <f t="shared" si="84"/>
        <v>137.25</v>
      </c>
      <c r="G5429" s="4" t="s">
        <v>18</v>
      </c>
      <c r="I5429" s="1"/>
    </row>
    <row r="5430" spans="2:9">
      <c r="B5430" s="19">
        <v>45356.457909490739</v>
      </c>
      <c r="C5430" s="20">
        <v>45356.457909490739</v>
      </c>
      <c r="D5430" s="27">
        <v>240</v>
      </c>
      <c r="E5430" s="28">
        <v>27.45</v>
      </c>
      <c r="F5430" s="29">
        <f t="shared" si="84"/>
        <v>6588</v>
      </c>
      <c r="G5430" s="4" t="s">
        <v>18</v>
      </c>
      <c r="I5430" s="1"/>
    </row>
    <row r="5431" spans="2:9">
      <c r="B5431" s="19">
        <v>45356.457909525459</v>
      </c>
      <c r="C5431" s="20">
        <v>45356.457909525459</v>
      </c>
      <c r="D5431" s="27">
        <v>5</v>
      </c>
      <c r="E5431" s="28">
        <v>27.45</v>
      </c>
      <c r="F5431" s="29">
        <f t="shared" si="84"/>
        <v>137.25</v>
      </c>
      <c r="G5431" s="4" t="s">
        <v>18</v>
      </c>
      <c r="I5431" s="1"/>
    </row>
    <row r="5432" spans="2:9">
      <c r="B5432" s="19">
        <v>45356.457909606484</v>
      </c>
      <c r="C5432" s="20">
        <v>45356.457909606484</v>
      </c>
      <c r="D5432" s="27">
        <v>10</v>
      </c>
      <c r="E5432" s="28">
        <v>27.45</v>
      </c>
      <c r="F5432" s="29">
        <f t="shared" si="84"/>
        <v>274.5</v>
      </c>
      <c r="G5432" s="4" t="s">
        <v>9</v>
      </c>
      <c r="I5432" s="1"/>
    </row>
    <row r="5433" spans="2:9">
      <c r="B5433" s="19">
        <v>45356.457909641205</v>
      </c>
      <c r="C5433" s="20">
        <v>45356.457909641205</v>
      </c>
      <c r="D5433" s="27">
        <v>11</v>
      </c>
      <c r="E5433" s="28">
        <v>27.45</v>
      </c>
      <c r="F5433" s="29">
        <f t="shared" si="84"/>
        <v>301.95</v>
      </c>
      <c r="G5433" s="4" t="s">
        <v>9</v>
      </c>
      <c r="I5433" s="1"/>
    </row>
    <row r="5434" spans="2:9">
      <c r="B5434" s="19">
        <v>45356.458365972219</v>
      </c>
      <c r="C5434" s="20">
        <v>45356.458365972219</v>
      </c>
      <c r="D5434" s="27">
        <v>6</v>
      </c>
      <c r="E5434" s="28">
        <v>27.45</v>
      </c>
      <c r="F5434" s="29">
        <f t="shared" si="84"/>
        <v>164.7</v>
      </c>
      <c r="G5434" s="4" t="s">
        <v>18</v>
      </c>
      <c r="I5434" s="1"/>
    </row>
    <row r="5435" spans="2:9">
      <c r="B5435" s="19">
        <v>45356.458366053237</v>
      </c>
      <c r="C5435" s="20">
        <v>45356.458366053237</v>
      </c>
      <c r="D5435" s="27">
        <v>6</v>
      </c>
      <c r="E5435" s="28">
        <v>27.45</v>
      </c>
      <c r="F5435" s="29">
        <f t="shared" si="84"/>
        <v>164.7</v>
      </c>
      <c r="G5435" s="4" t="s">
        <v>18</v>
      </c>
      <c r="I5435" s="1"/>
    </row>
    <row r="5436" spans="2:9">
      <c r="B5436" s="19">
        <v>45356.458366053237</v>
      </c>
      <c r="C5436" s="20">
        <v>45356.458366053237</v>
      </c>
      <c r="D5436" s="27">
        <v>60</v>
      </c>
      <c r="E5436" s="28">
        <v>27.45</v>
      </c>
      <c r="F5436" s="29">
        <f t="shared" si="84"/>
        <v>1647</v>
      </c>
      <c r="G5436" s="4" t="s">
        <v>18</v>
      </c>
      <c r="I5436" s="1"/>
    </row>
    <row r="5437" spans="2:9">
      <c r="B5437" s="19">
        <v>45356.458366087965</v>
      </c>
      <c r="C5437" s="20">
        <v>45356.458366087965</v>
      </c>
      <c r="D5437" s="27">
        <v>6</v>
      </c>
      <c r="E5437" s="28">
        <v>27.45</v>
      </c>
      <c r="F5437" s="29">
        <f t="shared" si="84"/>
        <v>164.7</v>
      </c>
      <c r="G5437" s="4" t="s">
        <v>18</v>
      </c>
      <c r="I5437" s="1"/>
    </row>
    <row r="5438" spans="2:9">
      <c r="B5438" s="19">
        <v>45356.458366168983</v>
      </c>
      <c r="C5438" s="20">
        <v>45356.458366168983</v>
      </c>
      <c r="D5438" s="27">
        <v>1</v>
      </c>
      <c r="E5438" s="28">
        <v>27.45</v>
      </c>
      <c r="F5438" s="29">
        <f t="shared" si="84"/>
        <v>27.45</v>
      </c>
      <c r="G5438" s="4" t="s">
        <v>10</v>
      </c>
      <c r="I5438" s="1"/>
    </row>
    <row r="5439" spans="2:9">
      <c r="B5439" s="19">
        <v>45356.458366168983</v>
      </c>
      <c r="C5439" s="20">
        <v>45356.458366168983</v>
      </c>
      <c r="D5439" s="27">
        <v>1</v>
      </c>
      <c r="E5439" s="28">
        <v>27.45</v>
      </c>
      <c r="F5439" s="29">
        <f t="shared" si="84"/>
        <v>27.45</v>
      </c>
      <c r="G5439" s="4" t="s">
        <v>10</v>
      </c>
      <c r="I5439" s="1"/>
    </row>
    <row r="5440" spans="2:9">
      <c r="B5440" s="19">
        <v>45356.458366203704</v>
      </c>
      <c r="C5440" s="20">
        <v>45356.458366203704</v>
      </c>
      <c r="D5440" s="27">
        <v>1</v>
      </c>
      <c r="E5440" s="28">
        <v>27.45</v>
      </c>
      <c r="F5440" s="29">
        <f t="shared" si="84"/>
        <v>27.45</v>
      </c>
      <c r="G5440" s="4" t="s">
        <v>10</v>
      </c>
      <c r="I5440" s="1"/>
    </row>
    <row r="5441" spans="2:9">
      <c r="B5441" s="19">
        <v>45356.458366238425</v>
      </c>
      <c r="C5441" s="20">
        <v>45356.458366238425</v>
      </c>
      <c r="D5441" s="27">
        <v>1</v>
      </c>
      <c r="E5441" s="28">
        <v>27.45</v>
      </c>
      <c r="F5441" s="29">
        <f t="shared" si="84"/>
        <v>27.45</v>
      </c>
      <c r="G5441" s="4" t="s">
        <v>10</v>
      </c>
      <c r="I5441" s="1"/>
    </row>
    <row r="5442" spans="2:9">
      <c r="B5442" s="19">
        <v>45356.458366284722</v>
      </c>
      <c r="C5442" s="20">
        <v>45356.458366284722</v>
      </c>
      <c r="D5442" s="27">
        <v>1</v>
      </c>
      <c r="E5442" s="28">
        <v>27.45</v>
      </c>
      <c r="F5442" s="29">
        <f t="shared" si="84"/>
        <v>27.45</v>
      </c>
      <c r="G5442" s="4" t="s">
        <v>10</v>
      </c>
      <c r="I5442" s="1"/>
    </row>
    <row r="5443" spans="2:9">
      <c r="B5443" s="19">
        <v>45356.458366319443</v>
      </c>
      <c r="C5443" s="20">
        <v>45356.458366319443</v>
      </c>
      <c r="D5443" s="27">
        <v>1</v>
      </c>
      <c r="E5443" s="28">
        <v>27.45</v>
      </c>
      <c r="F5443" s="29">
        <f t="shared" si="84"/>
        <v>27.45</v>
      </c>
      <c r="G5443" s="4" t="s">
        <v>10</v>
      </c>
      <c r="I5443" s="1"/>
    </row>
    <row r="5444" spans="2:9">
      <c r="B5444" s="19">
        <v>45356.458366354163</v>
      </c>
      <c r="C5444" s="20">
        <v>45356.458366354163</v>
      </c>
      <c r="D5444" s="27">
        <v>1</v>
      </c>
      <c r="E5444" s="28">
        <v>27.45</v>
      </c>
      <c r="F5444" s="29">
        <f t="shared" si="84"/>
        <v>27.45</v>
      </c>
      <c r="G5444" s="4" t="s">
        <v>10</v>
      </c>
      <c r="I5444" s="1"/>
    </row>
    <row r="5445" spans="2:9">
      <c r="B5445" s="19">
        <v>45356.45836640046</v>
      </c>
      <c r="C5445" s="20">
        <v>45356.45836640046</v>
      </c>
      <c r="D5445" s="27">
        <v>1</v>
      </c>
      <c r="E5445" s="28">
        <v>27.45</v>
      </c>
      <c r="F5445" s="29">
        <f t="shared" si="84"/>
        <v>27.45</v>
      </c>
      <c r="G5445" s="4" t="s">
        <v>10</v>
      </c>
      <c r="I5445" s="1"/>
    </row>
    <row r="5446" spans="2:9">
      <c r="B5446" s="19">
        <v>45356.458366435189</v>
      </c>
      <c r="C5446" s="20">
        <v>45356.458366435189</v>
      </c>
      <c r="D5446" s="27">
        <v>11</v>
      </c>
      <c r="E5446" s="28">
        <v>27.45</v>
      </c>
      <c r="F5446" s="29">
        <f t="shared" ref="F5446:F5509" si="85">+D5446*E5446</f>
        <v>301.95</v>
      </c>
      <c r="G5446" s="4" t="s">
        <v>9</v>
      </c>
      <c r="I5446" s="1"/>
    </row>
    <row r="5447" spans="2:9">
      <c r="B5447" s="19">
        <v>45356.458366469909</v>
      </c>
      <c r="C5447" s="20">
        <v>45356.458366469909</v>
      </c>
      <c r="D5447" s="27">
        <v>3</v>
      </c>
      <c r="E5447" s="28">
        <v>27.45</v>
      </c>
      <c r="F5447" s="29">
        <f t="shared" si="85"/>
        <v>82.35</v>
      </c>
      <c r="G5447" s="4" t="s">
        <v>9</v>
      </c>
      <c r="I5447" s="1"/>
    </row>
    <row r="5448" spans="2:9">
      <c r="B5448" s="19">
        <v>45356.458366516206</v>
      </c>
      <c r="C5448" s="20">
        <v>45356.458366516206</v>
      </c>
      <c r="D5448" s="27">
        <v>11</v>
      </c>
      <c r="E5448" s="28">
        <v>27.45</v>
      </c>
      <c r="F5448" s="29">
        <f t="shared" si="85"/>
        <v>301.95</v>
      </c>
      <c r="G5448" s="4" t="s">
        <v>9</v>
      </c>
      <c r="I5448" s="1"/>
    </row>
    <row r="5449" spans="2:9">
      <c r="B5449" s="19">
        <v>45356.4588659375</v>
      </c>
      <c r="C5449" s="20">
        <v>45356.4588659375</v>
      </c>
      <c r="D5449" s="27">
        <v>6</v>
      </c>
      <c r="E5449" s="28">
        <v>27.454999999999998</v>
      </c>
      <c r="F5449" s="29">
        <f t="shared" si="85"/>
        <v>164.73</v>
      </c>
      <c r="G5449" s="4" t="s">
        <v>18</v>
      </c>
      <c r="I5449" s="1"/>
    </row>
    <row r="5450" spans="2:9">
      <c r="B5450" s="19">
        <v>45356.459178437501</v>
      </c>
      <c r="C5450" s="20">
        <v>45356.459178437501</v>
      </c>
      <c r="D5450" s="27">
        <v>6</v>
      </c>
      <c r="E5450" s="28">
        <v>27.454999999999998</v>
      </c>
      <c r="F5450" s="29">
        <f t="shared" si="85"/>
        <v>164.73</v>
      </c>
      <c r="G5450" s="4" t="s">
        <v>18</v>
      </c>
      <c r="I5450" s="1"/>
    </row>
    <row r="5451" spans="2:9">
      <c r="B5451" s="19">
        <v>45356.459852280095</v>
      </c>
      <c r="C5451" s="20">
        <v>45356.459852280095</v>
      </c>
      <c r="D5451" s="27">
        <v>5</v>
      </c>
      <c r="E5451" s="28">
        <v>27.454999999999998</v>
      </c>
      <c r="F5451" s="29">
        <f t="shared" si="85"/>
        <v>137.27499999999998</v>
      </c>
      <c r="G5451" s="4" t="s">
        <v>18</v>
      </c>
      <c r="I5451" s="1"/>
    </row>
    <row r="5452" spans="2:9">
      <c r="B5452" s="19">
        <v>45356.459852314816</v>
      </c>
      <c r="C5452" s="20">
        <v>45356.459852314816</v>
      </c>
      <c r="D5452" s="27">
        <v>6</v>
      </c>
      <c r="E5452" s="28">
        <v>27.454999999999998</v>
      </c>
      <c r="F5452" s="29">
        <f t="shared" si="85"/>
        <v>164.73</v>
      </c>
      <c r="G5452" s="4" t="s">
        <v>18</v>
      </c>
      <c r="I5452" s="1"/>
    </row>
    <row r="5453" spans="2:9">
      <c r="B5453" s="19">
        <v>45356.459852349537</v>
      </c>
      <c r="C5453" s="20">
        <v>45356.459852349537</v>
      </c>
      <c r="D5453" s="27">
        <v>240</v>
      </c>
      <c r="E5453" s="28">
        <v>27.454999999999998</v>
      </c>
      <c r="F5453" s="29">
        <f t="shared" si="85"/>
        <v>6589.2</v>
      </c>
      <c r="G5453" s="4" t="s">
        <v>18</v>
      </c>
      <c r="I5453" s="1"/>
    </row>
    <row r="5454" spans="2:9">
      <c r="B5454" s="19">
        <v>45356.459852395834</v>
      </c>
      <c r="C5454" s="20">
        <v>45356.459852395834</v>
      </c>
      <c r="D5454" s="27">
        <v>1</v>
      </c>
      <c r="E5454" s="28">
        <v>27.454999999999998</v>
      </c>
      <c r="F5454" s="29">
        <f t="shared" si="85"/>
        <v>27.454999999999998</v>
      </c>
      <c r="G5454" s="4" t="s">
        <v>10</v>
      </c>
      <c r="I5454" s="1"/>
    </row>
    <row r="5455" spans="2:9">
      <c r="B5455" s="19">
        <v>45356.459852430555</v>
      </c>
      <c r="C5455" s="20">
        <v>45356.459852430555</v>
      </c>
      <c r="D5455" s="27">
        <v>1</v>
      </c>
      <c r="E5455" s="28">
        <v>27.454999999999998</v>
      </c>
      <c r="F5455" s="29">
        <f t="shared" si="85"/>
        <v>27.454999999999998</v>
      </c>
      <c r="G5455" s="4" t="s">
        <v>10</v>
      </c>
      <c r="I5455" s="1"/>
    </row>
    <row r="5456" spans="2:9">
      <c r="B5456" s="19">
        <v>45356.459852465276</v>
      </c>
      <c r="C5456" s="20">
        <v>45356.459852465276</v>
      </c>
      <c r="D5456" s="27">
        <v>1</v>
      </c>
      <c r="E5456" s="28">
        <v>27.454999999999998</v>
      </c>
      <c r="F5456" s="29">
        <f t="shared" si="85"/>
        <v>27.454999999999998</v>
      </c>
      <c r="G5456" s="4" t="s">
        <v>10</v>
      </c>
      <c r="I5456" s="1"/>
    </row>
    <row r="5457" spans="2:9">
      <c r="B5457" s="19">
        <v>45356.459852511573</v>
      </c>
      <c r="C5457" s="20">
        <v>45356.459852511573</v>
      </c>
      <c r="D5457" s="27">
        <v>1</v>
      </c>
      <c r="E5457" s="28">
        <v>27.454999999999998</v>
      </c>
      <c r="F5457" s="29">
        <f t="shared" si="85"/>
        <v>27.454999999999998</v>
      </c>
      <c r="G5457" s="4" t="s">
        <v>10</v>
      </c>
      <c r="I5457" s="1"/>
    </row>
    <row r="5458" spans="2:9">
      <c r="B5458" s="19">
        <v>45356.459852546293</v>
      </c>
      <c r="C5458" s="20">
        <v>45356.459852546293</v>
      </c>
      <c r="D5458" s="27">
        <v>180</v>
      </c>
      <c r="E5458" s="28">
        <v>27.454999999999998</v>
      </c>
      <c r="F5458" s="29">
        <f t="shared" si="85"/>
        <v>4941.8999999999996</v>
      </c>
      <c r="G5458" s="4" t="s">
        <v>9</v>
      </c>
      <c r="I5458" s="1"/>
    </row>
    <row r="5459" spans="2:9">
      <c r="B5459" s="19">
        <v>45356.459852581022</v>
      </c>
      <c r="C5459" s="20">
        <v>45356.459852581022</v>
      </c>
      <c r="D5459" s="27">
        <v>264</v>
      </c>
      <c r="E5459" s="28">
        <v>27.454999999999998</v>
      </c>
      <c r="F5459" s="29">
        <f t="shared" si="85"/>
        <v>7248.12</v>
      </c>
      <c r="G5459" s="4" t="s">
        <v>9</v>
      </c>
      <c r="I5459" s="1"/>
    </row>
    <row r="5460" spans="2:9">
      <c r="B5460" s="19">
        <v>45356.459852627311</v>
      </c>
      <c r="C5460" s="20">
        <v>45356.459852627311</v>
      </c>
      <c r="D5460" s="27">
        <v>216</v>
      </c>
      <c r="E5460" s="28">
        <v>27.454999999999998</v>
      </c>
      <c r="F5460" s="29">
        <f t="shared" si="85"/>
        <v>5930.28</v>
      </c>
      <c r="G5460" s="4" t="s">
        <v>9</v>
      </c>
      <c r="I5460" s="1"/>
    </row>
    <row r="5461" spans="2:9">
      <c r="B5461" s="19">
        <v>45356.459852662039</v>
      </c>
      <c r="C5461" s="20">
        <v>45356.459852662039</v>
      </c>
      <c r="D5461" s="27">
        <v>60</v>
      </c>
      <c r="E5461" s="28">
        <v>27.454999999999998</v>
      </c>
      <c r="F5461" s="29">
        <f t="shared" si="85"/>
        <v>1647.3</v>
      </c>
      <c r="G5461" s="4" t="s">
        <v>9</v>
      </c>
      <c r="I5461" s="1"/>
    </row>
    <row r="5462" spans="2:9">
      <c r="B5462" s="19">
        <v>45356.45985269676</v>
      </c>
      <c r="C5462" s="20">
        <v>45356.45985269676</v>
      </c>
      <c r="D5462" s="27">
        <v>10</v>
      </c>
      <c r="E5462" s="28">
        <v>27.454999999999998</v>
      </c>
      <c r="F5462" s="29">
        <f t="shared" si="85"/>
        <v>274.54999999999995</v>
      </c>
      <c r="G5462" s="4" t="s">
        <v>9</v>
      </c>
      <c r="I5462" s="1"/>
    </row>
    <row r="5463" spans="2:9">
      <c r="B5463" s="19">
        <v>45356.459852743057</v>
      </c>
      <c r="C5463" s="20">
        <v>45356.459852743057</v>
      </c>
      <c r="D5463" s="27">
        <v>11</v>
      </c>
      <c r="E5463" s="28">
        <v>27.454999999999998</v>
      </c>
      <c r="F5463" s="29">
        <f t="shared" si="85"/>
        <v>302.005</v>
      </c>
      <c r="G5463" s="4" t="s">
        <v>9</v>
      </c>
      <c r="I5463" s="1"/>
    </row>
    <row r="5464" spans="2:9">
      <c r="B5464" s="19">
        <v>45356.459852743057</v>
      </c>
      <c r="C5464" s="20">
        <v>45356.459852743057</v>
      </c>
      <c r="D5464" s="27">
        <v>11</v>
      </c>
      <c r="E5464" s="28">
        <v>27.454999999999998</v>
      </c>
      <c r="F5464" s="29">
        <f t="shared" si="85"/>
        <v>302.005</v>
      </c>
      <c r="G5464" s="4" t="s">
        <v>9</v>
      </c>
      <c r="I5464" s="1"/>
    </row>
    <row r="5465" spans="2:9">
      <c r="B5465" s="19">
        <v>45356.459852777778</v>
      </c>
      <c r="C5465" s="20">
        <v>45356.459852777778</v>
      </c>
      <c r="D5465" s="27">
        <v>11</v>
      </c>
      <c r="E5465" s="28">
        <v>27.454999999999998</v>
      </c>
      <c r="F5465" s="29">
        <f t="shared" si="85"/>
        <v>302.005</v>
      </c>
      <c r="G5465" s="4" t="s">
        <v>9</v>
      </c>
      <c r="I5465" s="1"/>
    </row>
    <row r="5466" spans="2:9">
      <c r="B5466" s="19">
        <v>45356.459852812499</v>
      </c>
      <c r="C5466" s="20">
        <v>45356.459852812499</v>
      </c>
      <c r="D5466" s="27">
        <v>11</v>
      </c>
      <c r="E5466" s="28">
        <v>27.454999999999998</v>
      </c>
      <c r="F5466" s="29">
        <f t="shared" si="85"/>
        <v>302.005</v>
      </c>
      <c r="G5466" s="4" t="s">
        <v>9</v>
      </c>
      <c r="I5466" s="1"/>
    </row>
    <row r="5467" spans="2:9">
      <c r="B5467" s="19">
        <v>45356.459852858796</v>
      </c>
      <c r="C5467" s="20">
        <v>45356.459852858796</v>
      </c>
      <c r="D5467" s="27">
        <v>9</v>
      </c>
      <c r="E5467" s="28">
        <v>27.454999999999998</v>
      </c>
      <c r="F5467" s="29">
        <f t="shared" si="85"/>
        <v>247.09499999999997</v>
      </c>
      <c r="G5467" s="4" t="s">
        <v>9</v>
      </c>
      <c r="I5467" s="1"/>
    </row>
    <row r="5468" spans="2:9">
      <c r="B5468" s="19">
        <v>45356.459852893517</v>
      </c>
      <c r="C5468" s="20">
        <v>45356.459852893517</v>
      </c>
      <c r="D5468" s="27">
        <v>60</v>
      </c>
      <c r="E5468" s="28">
        <v>27.454999999999998</v>
      </c>
      <c r="F5468" s="29">
        <f t="shared" si="85"/>
        <v>1647.3</v>
      </c>
      <c r="G5468" s="4" t="s">
        <v>9</v>
      </c>
      <c r="I5468" s="1"/>
    </row>
    <row r="5469" spans="2:9">
      <c r="B5469" s="19">
        <v>45356.459988692128</v>
      </c>
      <c r="C5469" s="20">
        <v>45356.459988692128</v>
      </c>
      <c r="D5469" s="27">
        <v>1</v>
      </c>
      <c r="E5469" s="28">
        <v>27.454999999999998</v>
      </c>
      <c r="F5469" s="29">
        <f t="shared" si="85"/>
        <v>27.454999999999998</v>
      </c>
      <c r="G5469" s="4" t="s">
        <v>10</v>
      </c>
      <c r="I5469" s="1"/>
    </row>
    <row r="5470" spans="2:9">
      <c r="B5470" s="19">
        <v>45356.46059116898</v>
      </c>
      <c r="C5470" s="20">
        <v>45356.46059116898</v>
      </c>
      <c r="D5470" s="27">
        <v>5</v>
      </c>
      <c r="E5470" s="28">
        <v>27.454999999999998</v>
      </c>
      <c r="F5470" s="29">
        <f t="shared" si="85"/>
        <v>137.27499999999998</v>
      </c>
      <c r="G5470" s="4" t="s">
        <v>18</v>
      </c>
      <c r="I5470" s="1"/>
    </row>
    <row r="5471" spans="2:9">
      <c r="B5471" s="19">
        <v>45356.46059116898</v>
      </c>
      <c r="C5471" s="20">
        <v>45356.46059116898</v>
      </c>
      <c r="D5471" s="27">
        <v>120</v>
      </c>
      <c r="E5471" s="28">
        <v>27.454999999999998</v>
      </c>
      <c r="F5471" s="29">
        <f t="shared" si="85"/>
        <v>3294.6</v>
      </c>
      <c r="G5471" s="4" t="s">
        <v>9</v>
      </c>
      <c r="I5471" s="1"/>
    </row>
    <row r="5472" spans="2:9">
      <c r="B5472" s="19">
        <v>45356.4605912037</v>
      </c>
      <c r="C5472" s="20">
        <v>45356.4605912037</v>
      </c>
      <c r="D5472" s="27">
        <v>64</v>
      </c>
      <c r="E5472" s="28">
        <v>27.454999999999998</v>
      </c>
      <c r="F5472" s="29">
        <f t="shared" si="85"/>
        <v>1757.12</v>
      </c>
      <c r="G5472" s="4" t="s">
        <v>18</v>
      </c>
      <c r="I5472" s="1"/>
    </row>
    <row r="5473" spans="2:9">
      <c r="B5473" s="19">
        <v>45356.460591238429</v>
      </c>
      <c r="C5473" s="20">
        <v>45356.460591238429</v>
      </c>
      <c r="D5473" s="27">
        <v>1</v>
      </c>
      <c r="E5473" s="28">
        <v>27.454999999999998</v>
      </c>
      <c r="F5473" s="29">
        <f t="shared" si="85"/>
        <v>27.454999999999998</v>
      </c>
      <c r="G5473" s="4" t="s">
        <v>10</v>
      </c>
      <c r="I5473" s="1"/>
    </row>
    <row r="5474" spans="2:9">
      <c r="B5474" s="19">
        <v>45356.460781793983</v>
      </c>
      <c r="C5474" s="20">
        <v>45356.460781793983</v>
      </c>
      <c r="D5474" s="27">
        <v>60</v>
      </c>
      <c r="E5474" s="28">
        <v>27.45</v>
      </c>
      <c r="F5474" s="29">
        <f t="shared" si="85"/>
        <v>1647</v>
      </c>
      <c r="G5474" s="4" t="s">
        <v>9</v>
      </c>
      <c r="I5474" s="1"/>
    </row>
    <row r="5475" spans="2:9">
      <c r="B5475" s="19">
        <v>45356.46195621528</v>
      </c>
      <c r="C5475" s="20">
        <v>45356.46195621528</v>
      </c>
      <c r="D5475" s="27">
        <v>6</v>
      </c>
      <c r="E5475" s="28">
        <v>27.465</v>
      </c>
      <c r="F5475" s="29">
        <f t="shared" si="85"/>
        <v>164.79</v>
      </c>
      <c r="G5475" s="4" t="s">
        <v>18</v>
      </c>
      <c r="I5475" s="1"/>
    </row>
    <row r="5476" spans="2:9">
      <c r="B5476" s="19">
        <v>45356.461990972224</v>
      </c>
      <c r="C5476" s="20">
        <v>45356.461990972224</v>
      </c>
      <c r="D5476" s="27">
        <v>6</v>
      </c>
      <c r="E5476" s="28">
        <v>27.465</v>
      </c>
      <c r="F5476" s="29">
        <f t="shared" si="85"/>
        <v>164.79</v>
      </c>
      <c r="G5476" s="4" t="s">
        <v>18</v>
      </c>
      <c r="I5476" s="1"/>
    </row>
    <row r="5477" spans="2:9">
      <c r="B5477" s="19">
        <v>45356.46248978009</v>
      </c>
      <c r="C5477" s="20">
        <v>45356.46248978009</v>
      </c>
      <c r="D5477" s="27">
        <v>176</v>
      </c>
      <c r="E5477" s="28">
        <v>27.47</v>
      </c>
      <c r="F5477" s="29">
        <f t="shared" si="85"/>
        <v>4834.7199999999993</v>
      </c>
      <c r="G5477" s="4" t="s">
        <v>18</v>
      </c>
      <c r="I5477" s="1"/>
    </row>
    <row r="5478" spans="2:9">
      <c r="B5478" s="19">
        <v>45356.462489814818</v>
      </c>
      <c r="C5478" s="20">
        <v>45356.462489814818</v>
      </c>
      <c r="D5478" s="27">
        <v>6</v>
      </c>
      <c r="E5478" s="28">
        <v>27.47</v>
      </c>
      <c r="F5478" s="29">
        <f t="shared" si="85"/>
        <v>164.82</v>
      </c>
      <c r="G5478" s="4" t="s">
        <v>18</v>
      </c>
      <c r="I5478" s="1"/>
    </row>
    <row r="5479" spans="2:9">
      <c r="B5479" s="19">
        <v>45356.462489849539</v>
      </c>
      <c r="C5479" s="20">
        <v>45356.462489849539</v>
      </c>
      <c r="D5479" s="27">
        <v>1</v>
      </c>
      <c r="E5479" s="28">
        <v>27.47</v>
      </c>
      <c r="F5479" s="29">
        <f t="shared" si="85"/>
        <v>27.47</v>
      </c>
      <c r="G5479" s="4" t="s">
        <v>10</v>
      </c>
      <c r="I5479" s="1"/>
    </row>
    <row r="5480" spans="2:9">
      <c r="B5480" s="19">
        <v>45356.462489895835</v>
      </c>
      <c r="C5480" s="20">
        <v>45356.462489895835</v>
      </c>
      <c r="D5480" s="27">
        <v>1</v>
      </c>
      <c r="E5480" s="28">
        <v>27.47</v>
      </c>
      <c r="F5480" s="29">
        <f t="shared" si="85"/>
        <v>27.47</v>
      </c>
      <c r="G5480" s="4" t="s">
        <v>10</v>
      </c>
      <c r="I5480" s="1"/>
    </row>
    <row r="5481" spans="2:9">
      <c r="B5481" s="19">
        <v>45356.462489895835</v>
      </c>
      <c r="C5481" s="20">
        <v>45356.462489895835</v>
      </c>
      <c r="D5481" s="27">
        <v>1</v>
      </c>
      <c r="E5481" s="28">
        <v>27.47</v>
      </c>
      <c r="F5481" s="29">
        <f t="shared" si="85"/>
        <v>27.47</v>
      </c>
      <c r="G5481" s="4" t="s">
        <v>10</v>
      </c>
      <c r="I5481" s="1"/>
    </row>
    <row r="5482" spans="2:9">
      <c r="B5482" s="19">
        <v>45356.462489930556</v>
      </c>
      <c r="C5482" s="20">
        <v>45356.462489930556</v>
      </c>
      <c r="D5482" s="27">
        <v>11</v>
      </c>
      <c r="E5482" s="28">
        <v>27.47</v>
      </c>
      <c r="F5482" s="29">
        <f t="shared" si="85"/>
        <v>302.16999999999996</v>
      </c>
      <c r="G5482" s="4" t="s">
        <v>9</v>
      </c>
      <c r="I5482" s="1"/>
    </row>
    <row r="5483" spans="2:9">
      <c r="B5483" s="19">
        <v>45356.462489965277</v>
      </c>
      <c r="C5483" s="20">
        <v>45356.462489965277</v>
      </c>
      <c r="D5483" s="27">
        <v>8</v>
      </c>
      <c r="E5483" s="28">
        <v>27.47</v>
      </c>
      <c r="F5483" s="29">
        <f t="shared" si="85"/>
        <v>219.76</v>
      </c>
      <c r="G5483" s="4" t="s">
        <v>9</v>
      </c>
      <c r="I5483" s="1"/>
    </row>
    <row r="5484" spans="2:9">
      <c r="B5484" s="19">
        <v>45356.462490011574</v>
      </c>
      <c r="C5484" s="20">
        <v>45356.462490011574</v>
      </c>
      <c r="D5484" s="27">
        <v>11</v>
      </c>
      <c r="E5484" s="28">
        <v>27.47</v>
      </c>
      <c r="F5484" s="29">
        <f t="shared" si="85"/>
        <v>302.16999999999996</v>
      </c>
      <c r="G5484" s="4" t="s">
        <v>9</v>
      </c>
      <c r="I5484" s="1"/>
    </row>
    <row r="5485" spans="2:9">
      <c r="B5485" s="19">
        <v>45356.462490011574</v>
      </c>
      <c r="C5485" s="20">
        <v>45356.462490011574</v>
      </c>
      <c r="D5485" s="27">
        <v>240</v>
      </c>
      <c r="E5485" s="28">
        <v>27.47</v>
      </c>
      <c r="F5485" s="29">
        <f t="shared" si="85"/>
        <v>6592.7999999999993</v>
      </c>
      <c r="G5485" s="4" t="s">
        <v>9</v>
      </c>
      <c r="I5485" s="1"/>
    </row>
    <row r="5486" spans="2:9">
      <c r="B5486" s="19">
        <v>45356.462490046295</v>
      </c>
      <c r="C5486" s="20">
        <v>45356.462490046295</v>
      </c>
      <c r="D5486" s="27">
        <v>11</v>
      </c>
      <c r="E5486" s="28">
        <v>27.47</v>
      </c>
      <c r="F5486" s="29">
        <f t="shared" si="85"/>
        <v>302.16999999999996</v>
      </c>
      <c r="G5486" s="4" t="s">
        <v>9</v>
      </c>
      <c r="I5486" s="1"/>
    </row>
    <row r="5487" spans="2:9">
      <c r="B5487" s="19">
        <v>45356.463396956016</v>
      </c>
      <c r="C5487" s="20">
        <v>45356.463396956016</v>
      </c>
      <c r="D5487" s="27">
        <v>5</v>
      </c>
      <c r="E5487" s="28">
        <v>27.46</v>
      </c>
      <c r="F5487" s="29">
        <f t="shared" si="85"/>
        <v>137.30000000000001</v>
      </c>
      <c r="G5487" s="4" t="s">
        <v>18</v>
      </c>
      <c r="I5487" s="1"/>
    </row>
    <row r="5488" spans="2:9">
      <c r="B5488" s="19">
        <v>45356.463396990737</v>
      </c>
      <c r="C5488" s="20">
        <v>45356.463396990737</v>
      </c>
      <c r="D5488" s="27">
        <v>60</v>
      </c>
      <c r="E5488" s="28">
        <v>27.46</v>
      </c>
      <c r="F5488" s="29">
        <f t="shared" si="85"/>
        <v>1647.6000000000001</v>
      </c>
      <c r="G5488" s="4" t="s">
        <v>18</v>
      </c>
      <c r="I5488" s="1"/>
    </row>
    <row r="5489" spans="2:9">
      <c r="B5489" s="19">
        <v>45356.463397071762</v>
      </c>
      <c r="C5489" s="20">
        <v>45356.463397071762</v>
      </c>
      <c r="D5489" s="27">
        <v>102</v>
      </c>
      <c r="E5489" s="28">
        <v>27.46</v>
      </c>
      <c r="F5489" s="29">
        <f t="shared" si="85"/>
        <v>2800.92</v>
      </c>
      <c r="G5489" s="4" t="s">
        <v>9</v>
      </c>
      <c r="I5489" s="1"/>
    </row>
    <row r="5490" spans="2:9">
      <c r="B5490" s="19">
        <v>45356.463414618054</v>
      </c>
      <c r="C5490" s="20">
        <v>45356.463414618054</v>
      </c>
      <c r="D5490" s="27">
        <v>1</v>
      </c>
      <c r="E5490" s="28">
        <v>27.46</v>
      </c>
      <c r="F5490" s="29">
        <f t="shared" si="85"/>
        <v>27.46</v>
      </c>
      <c r="G5490" s="4" t="s">
        <v>10</v>
      </c>
      <c r="I5490" s="1"/>
    </row>
    <row r="5491" spans="2:9">
      <c r="B5491" s="19">
        <v>45356.464016585647</v>
      </c>
      <c r="C5491" s="20">
        <v>45356.464016585647</v>
      </c>
      <c r="D5491" s="27">
        <v>11</v>
      </c>
      <c r="E5491" s="28">
        <v>27.465</v>
      </c>
      <c r="F5491" s="29">
        <f t="shared" si="85"/>
        <v>302.11500000000001</v>
      </c>
      <c r="G5491" s="4" t="s">
        <v>9</v>
      </c>
      <c r="I5491" s="1"/>
    </row>
    <row r="5492" spans="2:9">
      <c r="B5492" s="19">
        <v>45356.464062881947</v>
      </c>
      <c r="C5492" s="20">
        <v>45356.464062881947</v>
      </c>
      <c r="D5492" s="27">
        <v>11</v>
      </c>
      <c r="E5492" s="28">
        <v>27.465</v>
      </c>
      <c r="F5492" s="29">
        <f t="shared" si="85"/>
        <v>302.11500000000001</v>
      </c>
      <c r="G5492" s="4" t="s">
        <v>9</v>
      </c>
      <c r="I5492" s="1"/>
    </row>
    <row r="5493" spans="2:9">
      <c r="B5493" s="19">
        <v>45356.464114351853</v>
      </c>
      <c r="C5493" s="20">
        <v>45356.464114351853</v>
      </c>
      <c r="D5493" s="27">
        <v>6</v>
      </c>
      <c r="E5493" s="28">
        <v>27.46</v>
      </c>
      <c r="F5493" s="29">
        <f t="shared" si="85"/>
        <v>164.76</v>
      </c>
      <c r="G5493" s="4" t="s">
        <v>18</v>
      </c>
      <c r="I5493" s="1"/>
    </row>
    <row r="5494" spans="2:9">
      <c r="B5494" s="19">
        <v>45356.464114386574</v>
      </c>
      <c r="C5494" s="20">
        <v>45356.464114386574</v>
      </c>
      <c r="D5494" s="27">
        <v>60</v>
      </c>
      <c r="E5494" s="28">
        <v>27.46</v>
      </c>
      <c r="F5494" s="29">
        <f t="shared" si="85"/>
        <v>1647.6000000000001</v>
      </c>
      <c r="G5494" s="4" t="s">
        <v>18</v>
      </c>
      <c r="I5494" s="1"/>
    </row>
    <row r="5495" spans="2:9">
      <c r="B5495" s="19">
        <v>45356.464114432871</v>
      </c>
      <c r="C5495" s="20">
        <v>45356.464114432871</v>
      </c>
      <c r="D5495" s="27">
        <v>6</v>
      </c>
      <c r="E5495" s="28">
        <v>27.46</v>
      </c>
      <c r="F5495" s="29">
        <f t="shared" si="85"/>
        <v>164.76</v>
      </c>
      <c r="G5495" s="4" t="s">
        <v>18</v>
      </c>
      <c r="I5495" s="1"/>
    </row>
    <row r="5496" spans="2:9">
      <c r="B5496" s="19">
        <v>45356.464114502312</v>
      </c>
      <c r="C5496" s="20">
        <v>45356.464114502312</v>
      </c>
      <c r="D5496" s="27">
        <v>1</v>
      </c>
      <c r="E5496" s="28">
        <v>27.46</v>
      </c>
      <c r="F5496" s="29">
        <f t="shared" si="85"/>
        <v>27.46</v>
      </c>
      <c r="G5496" s="4" t="s">
        <v>10</v>
      </c>
      <c r="I5496" s="1"/>
    </row>
    <row r="5497" spans="2:9">
      <c r="B5497" s="19">
        <v>45356.464114548609</v>
      </c>
      <c r="C5497" s="20">
        <v>45356.464114548609</v>
      </c>
      <c r="D5497" s="27">
        <v>1</v>
      </c>
      <c r="E5497" s="28">
        <v>27.46</v>
      </c>
      <c r="F5497" s="29">
        <f t="shared" si="85"/>
        <v>27.46</v>
      </c>
      <c r="G5497" s="4" t="s">
        <v>10</v>
      </c>
      <c r="I5497" s="1"/>
    </row>
    <row r="5498" spans="2:9">
      <c r="B5498" s="19">
        <v>45356.464114664355</v>
      </c>
      <c r="C5498" s="20">
        <v>45356.464114664355</v>
      </c>
      <c r="D5498" s="27">
        <v>90</v>
      </c>
      <c r="E5498" s="28">
        <v>27.46</v>
      </c>
      <c r="F5498" s="29">
        <f t="shared" si="85"/>
        <v>2471.4</v>
      </c>
      <c r="G5498" s="4" t="s">
        <v>9</v>
      </c>
      <c r="I5498" s="1"/>
    </row>
    <row r="5499" spans="2:9">
      <c r="B5499" s="19">
        <v>45356.464368402776</v>
      </c>
      <c r="C5499" s="20">
        <v>45356.464368402776</v>
      </c>
      <c r="D5499" s="27">
        <v>6</v>
      </c>
      <c r="E5499" s="28">
        <v>27.46</v>
      </c>
      <c r="F5499" s="29">
        <f t="shared" si="85"/>
        <v>164.76</v>
      </c>
      <c r="G5499" s="4" t="s">
        <v>18</v>
      </c>
      <c r="I5499" s="1"/>
    </row>
    <row r="5500" spans="2:9">
      <c r="B5500" s="19">
        <v>45356.464368437497</v>
      </c>
      <c r="C5500" s="20">
        <v>45356.464368437497</v>
      </c>
      <c r="D5500" s="27">
        <v>60</v>
      </c>
      <c r="E5500" s="28">
        <v>27.46</v>
      </c>
      <c r="F5500" s="29">
        <f t="shared" si="85"/>
        <v>1647.6000000000001</v>
      </c>
      <c r="G5500" s="4" t="s">
        <v>18</v>
      </c>
      <c r="I5500" s="1"/>
    </row>
    <row r="5501" spans="2:9">
      <c r="B5501" s="19">
        <v>45356.464368553243</v>
      </c>
      <c r="C5501" s="20">
        <v>45356.464368553243</v>
      </c>
      <c r="D5501" s="27">
        <v>11</v>
      </c>
      <c r="E5501" s="28">
        <v>27.46</v>
      </c>
      <c r="F5501" s="29">
        <f t="shared" si="85"/>
        <v>302.06</v>
      </c>
      <c r="G5501" s="4" t="s">
        <v>9</v>
      </c>
      <c r="I5501" s="1"/>
    </row>
    <row r="5502" spans="2:9">
      <c r="B5502" s="19">
        <v>45356.464368634261</v>
      </c>
      <c r="C5502" s="20">
        <v>45356.464368634261</v>
      </c>
      <c r="D5502" s="27">
        <v>10</v>
      </c>
      <c r="E5502" s="28">
        <v>27.46</v>
      </c>
      <c r="F5502" s="29">
        <f t="shared" si="85"/>
        <v>274.60000000000002</v>
      </c>
      <c r="G5502" s="4" t="s">
        <v>9</v>
      </c>
      <c r="I5502" s="1"/>
    </row>
    <row r="5503" spans="2:9">
      <c r="B5503" s="19">
        <v>45356.464884490742</v>
      </c>
      <c r="C5503" s="20">
        <v>45356.464884490742</v>
      </c>
      <c r="D5503" s="27">
        <v>5</v>
      </c>
      <c r="E5503" s="28">
        <v>27.46</v>
      </c>
      <c r="F5503" s="29">
        <f t="shared" si="85"/>
        <v>137.30000000000001</v>
      </c>
      <c r="G5503" s="4" t="s">
        <v>18</v>
      </c>
      <c r="I5503" s="1"/>
    </row>
    <row r="5504" spans="2:9">
      <c r="B5504" s="19">
        <v>45356.46503028935</v>
      </c>
      <c r="C5504" s="20">
        <v>45356.46503028935</v>
      </c>
      <c r="D5504" s="27">
        <v>168</v>
      </c>
      <c r="E5504" s="28">
        <v>27.454999999999998</v>
      </c>
      <c r="F5504" s="29">
        <f t="shared" si="85"/>
        <v>4612.4399999999996</v>
      </c>
      <c r="G5504" s="4" t="s">
        <v>9</v>
      </c>
      <c r="I5504" s="1"/>
    </row>
    <row r="5505" spans="2:9">
      <c r="B5505" s="19">
        <v>45356.465069675927</v>
      </c>
      <c r="C5505" s="20">
        <v>45356.465069675927</v>
      </c>
      <c r="D5505" s="27">
        <v>1</v>
      </c>
      <c r="E5505" s="28">
        <v>27.454999999999998</v>
      </c>
      <c r="F5505" s="29">
        <f t="shared" si="85"/>
        <v>27.454999999999998</v>
      </c>
      <c r="G5505" s="4" t="s">
        <v>10</v>
      </c>
      <c r="I5505" s="1"/>
    </row>
    <row r="5506" spans="2:9">
      <c r="B5506" s="19">
        <v>45356.465081249997</v>
      </c>
      <c r="C5506" s="20">
        <v>45356.465081249997</v>
      </c>
      <c r="D5506" s="27">
        <v>1</v>
      </c>
      <c r="E5506" s="28">
        <v>27.454999999999998</v>
      </c>
      <c r="F5506" s="29">
        <f t="shared" si="85"/>
        <v>27.454999999999998</v>
      </c>
      <c r="G5506" s="4" t="s">
        <v>10</v>
      </c>
      <c r="I5506" s="1"/>
    </row>
    <row r="5507" spans="2:9">
      <c r="B5507" s="19">
        <v>45356.465090821759</v>
      </c>
      <c r="C5507" s="20">
        <v>45356.465090821759</v>
      </c>
      <c r="D5507" s="27">
        <v>60</v>
      </c>
      <c r="E5507" s="28">
        <v>27.45</v>
      </c>
      <c r="F5507" s="29">
        <f t="shared" si="85"/>
        <v>1647</v>
      </c>
      <c r="G5507" s="4" t="s">
        <v>18</v>
      </c>
      <c r="I5507" s="1"/>
    </row>
    <row r="5508" spans="2:9">
      <c r="B5508" s="19">
        <v>45356.465092824074</v>
      </c>
      <c r="C5508" s="20">
        <v>45356.465092824074</v>
      </c>
      <c r="D5508" s="27">
        <v>1</v>
      </c>
      <c r="E5508" s="28">
        <v>27.45</v>
      </c>
      <c r="F5508" s="29">
        <f t="shared" si="85"/>
        <v>27.45</v>
      </c>
      <c r="G5508" s="4" t="s">
        <v>10</v>
      </c>
      <c r="I5508" s="1"/>
    </row>
    <row r="5509" spans="2:9">
      <c r="B5509" s="19">
        <v>45356.465095601852</v>
      </c>
      <c r="C5509" s="20">
        <v>45356.465095601852</v>
      </c>
      <c r="D5509" s="27">
        <v>120</v>
      </c>
      <c r="E5509" s="28">
        <v>27.445</v>
      </c>
      <c r="F5509" s="29">
        <f t="shared" si="85"/>
        <v>3293.4</v>
      </c>
      <c r="G5509" s="4" t="s">
        <v>9</v>
      </c>
      <c r="I5509" s="1"/>
    </row>
    <row r="5510" spans="2:9">
      <c r="B5510" s="19">
        <v>45356.466683993058</v>
      </c>
      <c r="C5510" s="20">
        <v>45356.466683993058</v>
      </c>
      <c r="D5510" s="27">
        <v>6</v>
      </c>
      <c r="E5510" s="28">
        <v>27.45</v>
      </c>
      <c r="F5510" s="29">
        <f t="shared" ref="F5510:F5573" si="86">+D5510*E5510</f>
        <v>164.7</v>
      </c>
      <c r="G5510" s="4" t="s">
        <v>18</v>
      </c>
      <c r="I5510" s="1"/>
    </row>
    <row r="5511" spans="2:9">
      <c r="B5511" s="19">
        <v>45356.466684027779</v>
      </c>
      <c r="C5511" s="20">
        <v>45356.466684027779</v>
      </c>
      <c r="D5511" s="27">
        <v>33</v>
      </c>
      <c r="E5511" s="28">
        <v>27.45</v>
      </c>
      <c r="F5511" s="29">
        <f t="shared" si="86"/>
        <v>905.85</v>
      </c>
      <c r="G5511" s="4" t="s">
        <v>18</v>
      </c>
      <c r="I5511" s="1"/>
    </row>
    <row r="5512" spans="2:9">
      <c r="B5512" s="19">
        <v>45356.4666840625</v>
      </c>
      <c r="C5512" s="20">
        <v>45356.4666840625</v>
      </c>
      <c r="D5512" s="27">
        <v>83</v>
      </c>
      <c r="E5512" s="28">
        <v>27.45</v>
      </c>
      <c r="F5512" s="29">
        <f t="shared" si="86"/>
        <v>2278.35</v>
      </c>
      <c r="G5512" s="4" t="s">
        <v>18</v>
      </c>
      <c r="I5512" s="1"/>
    </row>
    <row r="5513" spans="2:9">
      <c r="B5513" s="19">
        <v>45356.466684108796</v>
      </c>
      <c r="C5513" s="20">
        <v>45356.466684108796</v>
      </c>
      <c r="D5513" s="27">
        <v>6</v>
      </c>
      <c r="E5513" s="28">
        <v>27.45</v>
      </c>
      <c r="F5513" s="29">
        <f t="shared" si="86"/>
        <v>164.7</v>
      </c>
      <c r="G5513" s="4" t="s">
        <v>18</v>
      </c>
      <c r="I5513" s="1"/>
    </row>
    <row r="5514" spans="2:9">
      <c r="B5514" s="19">
        <v>45356.466684143517</v>
      </c>
      <c r="C5514" s="20">
        <v>45356.466684143517</v>
      </c>
      <c r="D5514" s="27">
        <v>6</v>
      </c>
      <c r="E5514" s="28">
        <v>27.45</v>
      </c>
      <c r="F5514" s="29">
        <f t="shared" si="86"/>
        <v>164.7</v>
      </c>
      <c r="G5514" s="4" t="s">
        <v>18</v>
      </c>
      <c r="I5514" s="1"/>
    </row>
    <row r="5515" spans="2:9">
      <c r="B5515" s="19">
        <v>45356.466684178238</v>
      </c>
      <c r="C5515" s="20">
        <v>45356.466684178238</v>
      </c>
      <c r="D5515" s="27">
        <v>5</v>
      </c>
      <c r="E5515" s="28">
        <v>27.45</v>
      </c>
      <c r="F5515" s="29">
        <f t="shared" si="86"/>
        <v>137.25</v>
      </c>
      <c r="G5515" s="4" t="s">
        <v>18</v>
      </c>
      <c r="I5515" s="1"/>
    </row>
    <row r="5516" spans="2:9">
      <c r="B5516" s="19">
        <v>45356.466684224535</v>
      </c>
      <c r="C5516" s="20">
        <v>45356.466684224535</v>
      </c>
      <c r="D5516" s="27">
        <v>1</v>
      </c>
      <c r="E5516" s="28">
        <v>27.45</v>
      </c>
      <c r="F5516" s="29">
        <f t="shared" si="86"/>
        <v>27.45</v>
      </c>
      <c r="G5516" s="4" t="s">
        <v>10</v>
      </c>
      <c r="I5516" s="1"/>
    </row>
    <row r="5517" spans="2:9">
      <c r="B5517" s="19">
        <v>45356.466684259256</v>
      </c>
      <c r="C5517" s="20">
        <v>45356.466684259256</v>
      </c>
      <c r="D5517" s="27">
        <v>1</v>
      </c>
      <c r="E5517" s="28">
        <v>27.45</v>
      </c>
      <c r="F5517" s="29">
        <f t="shared" si="86"/>
        <v>27.45</v>
      </c>
      <c r="G5517" s="4" t="s">
        <v>10</v>
      </c>
      <c r="I5517" s="1"/>
    </row>
    <row r="5518" spans="2:9">
      <c r="B5518" s="19">
        <v>45356.466684293984</v>
      </c>
      <c r="C5518" s="20">
        <v>45356.466684293984</v>
      </c>
      <c r="D5518" s="27">
        <v>180</v>
      </c>
      <c r="E5518" s="28">
        <v>27.45</v>
      </c>
      <c r="F5518" s="29">
        <f t="shared" si="86"/>
        <v>4941</v>
      </c>
      <c r="G5518" s="4" t="s">
        <v>9</v>
      </c>
      <c r="I5518" s="1"/>
    </row>
    <row r="5519" spans="2:9">
      <c r="B5519" s="19">
        <v>45356.466684340281</v>
      </c>
      <c r="C5519" s="20">
        <v>45356.466684340281</v>
      </c>
      <c r="D5519" s="27">
        <v>11</v>
      </c>
      <c r="E5519" s="28">
        <v>27.45</v>
      </c>
      <c r="F5519" s="29">
        <f t="shared" si="86"/>
        <v>301.95</v>
      </c>
      <c r="G5519" s="4" t="s">
        <v>9</v>
      </c>
      <c r="I5519" s="1"/>
    </row>
    <row r="5520" spans="2:9">
      <c r="B5520" s="19">
        <v>45356.466684375002</v>
      </c>
      <c r="C5520" s="20">
        <v>45356.466684375002</v>
      </c>
      <c r="D5520" s="27">
        <v>11</v>
      </c>
      <c r="E5520" s="28">
        <v>27.45</v>
      </c>
      <c r="F5520" s="29">
        <f t="shared" si="86"/>
        <v>301.95</v>
      </c>
      <c r="G5520" s="4" t="s">
        <v>9</v>
      </c>
      <c r="I5520" s="1"/>
    </row>
    <row r="5521" spans="2:9">
      <c r="B5521" s="19">
        <v>45356.466684409723</v>
      </c>
      <c r="C5521" s="20">
        <v>45356.466684409723</v>
      </c>
      <c r="D5521" s="27">
        <v>10</v>
      </c>
      <c r="E5521" s="28">
        <v>27.45</v>
      </c>
      <c r="F5521" s="29">
        <f t="shared" si="86"/>
        <v>274.5</v>
      </c>
      <c r="G5521" s="4" t="s">
        <v>9</v>
      </c>
      <c r="I5521" s="1"/>
    </row>
    <row r="5522" spans="2:9">
      <c r="B5522" s="19">
        <v>45356.46668445602</v>
      </c>
      <c r="C5522" s="20">
        <v>45356.46668445602</v>
      </c>
      <c r="D5522" s="27">
        <v>11</v>
      </c>
      <c r="E5522" s="28">
        <v>27.45</v>
      </c>
      <c r="F5522" s="29">
        <f t="shared" si="86"/>
        <v>301.95</v>
      </c>
      <c r="G5522" s="4" t="s">
        <v>9</v>
      </c>
      <c r="I5522" s="1"/>
    </row>
    <row r="5523" spans="2:9">
      <c r="B5523" s="19">
        <v>45356.466701620368</v>
      </c>
      <c r="C5523" s="20">
        <v>45356.466701620368</v>
      </c>
      <c r="D5523" s="27">
        <v>1</v>
      </c>
      <c r="E5523" s="28">
        <v>27.445</v>
      </c>
      <c r="F5523" s="29">
        <f t="shared" si="86"/>
        <v>27.445</v>
      </c>
      <c r="G5523" s="4" t="s">
        <v>10</v>
      </c>
      <c r="I5523" s="1"/>
    </row>
    <row r="5524" spans="2:9">
      <c r="B5524" s="19">
        <v>45356.467610266205</v>
      </c>
      <c r="C5524" s="20">
        <v>45356.467610266205</v>
      </c>
      <c r="D5524" s="27">
        <v>44</v>
      </c>
      <c r="E5524" s="28">
        <v>27.445</v>
      </c>
      <c r="F5524" s="29">
        <f t="shared" si="86"/>
        <v>1207.58</v>
      </c>
      <c r="G5524" s="4" t="s">
        <v>18</v>
      </c>
      <c r="I5524" s="1"/>
    </row>
    <row r="5525" spans="2:9">
      <c r="B5525" s="19">
        <v>45356.467610266205</v>
      </c>
      <c r="C5525" s="20">
        <v>45356.467610266205</v>
      </c>
      <c r="D5525" s="27">
        <v>64</v>
      </c>
      <c r="E5525" s="28">
        <v>27.445</v>
      </c>
      <c r="F5525" s="29">
        <f t="shared" si="86"/>
        <v>1756.48</v>
      </c>
      <c r="G5525" s="4" t="s">
        <v>18</v>
      </c>
      <c r="I5525" s="1"/>
    </row>
    <row r="5526" spans="2:9">
      <c r="B5526" s="19">
        <v>45356.467664548611</v>
      </c>
      <c r="C5526" s="20">
        <v>45356.467664548611</v>
      </c>
      <c r="D5526" s="27">
        <v>20</v>
      </c>
      <c r="E5526" s="28">
        <v>27.45</v>
      </c>
      <c r="F5526" s="29">
        <f t="shared" si="86"/>
        <v>549</v>
      </c>
      <c r="G5526" s="4" t="s">
        <v>9</v>
      </c>
      <c r="I5526" s="1"/>
    </row>
    <row r="5527" spans="2:9">
      <c r="B5527" s="19">
        <v>45356.467664583331</v>
      </c>
      <c r="C5527" s="20">
        <v>45356.467664583331</v>
      </c>
      <c r="D5527" s="27">
        <v>117</v>
      </c>
      <c r="E5527" s="28">
        <v>27.45</v>
      </c>
      <c r="F5527" s="29">
        <f t="shared" si="86"/>
        <v>3211.65</v>
      </c>
      <c r="G5527" s="4" t="s">
        <v>9</v>
      </c>
      <c r="I5527" s="1"/>
    </row>
    <row r="5528" spans="2:9">
      <c r="B5528" s="19">
        <v>45356.467664618052</v>
      </c>
      <c r="C5528" s="20">
        <v>45356.467664618052</v>
      </c>
      <c r="D5528" s="27">
        <v>163</v>
      </c>
      <c r="E5528" s="28">
        <v>27.45</v>
      </c>
      <c r="F5528" s="29">
        <f t="shared" si="86"/>
        <v>4474.3499999999995</v>
      </c>
      <c r="G5528" s="4" t="s">
        <v>9</v>
      </c>
      <c r="I5528" s="1"/>
    </row>
    <row r="5529" spans="2:9">
      <c r="B5529" s="19">
        <v>45356.468154317132</v>
      </c>
      <c r="C5529" s="20">
        <v>45356.468154317132</v>
      </c>
      <c r="D5529" s="27">
        <v>76</v>
      </c>
      <c r="E5529" s="28">
        <v>27.445</v>
      </c>
      <c r="F5529" s="29">
        <f t="shared" si="86"/>
        <v>2085.8200000000002</v>
      </c>
      <c r="G5529" s="4" t="s">
        <v>18</v>
      </c>
      <c r="I5529" s="1"/>
    </row>
    <row r="5530" spans="2:9">
      <c r="B5530" s="19">
        <v>45356.468154363429</v>
      </c>
      <c r="C5530" s="20">
        <v>45356.468154363429</v>
      </c>
      <c r="D5530" s="27">
        <v>1</v>
      </c>
      <c r="E5530" s="28">
        <v>27.445</v>
      </c>
      <c r="F5530" s="29">
        <f t="shared" si="86"/>
        <v>27.445</v>
      </c>
      <c r="G5530" s="4" t="s">
        <v>10</v>
      </c>
      <c r="I5530" s="1"/>
    </row>
    <row r="5531" spans="2:9">
      <c r="B5531" s="19">
        <v>45356.468171527777</v>
      </c>
      <c r="C5531" s="20">
        <v>45356.468171527777</v>
      </c>
      <c r="D5531" s="27">
        <v>6</v>
      </c>
      <c r="E5531" s="28">
        <v>27.445</v>
      </c>
      <c r="F5531" s="29">
        <f t="shared" si="86"/>
        <v>164.67000000000002</v>
      </c>
      <c r="G5531" s="4" t="s">
        <v>18</v>
      </c>
      <c r="I5531" s="1"/>
    </row>
    <row r="5532" spans="2:9">
      <c r="B5532" s="19">
        <v>45356.46826415509</v>
      </c>
      <c r="C5532" s="20">
        <v>45356.46826415509</v>
      </c>
      <c r="D5532" s="27">
        <v>1</v>
      </c>
      <c r="E5532" s="28">
        <v>27.445</v>
      </c>
      <c r="F5532" s="29">
        <f t="shared" si="86"/>
        <v>27.445</v>
      </c>
      <c r="G5532" s="4" t="s">
        <v>10</v>
      </c>
      <c r="I5532" s="1"/>
    </row>
    <row r="5533" spans="2:9">
      <c r="B5533" s="19">
        <v>45356.468380011574</v>
      </c>
      <c r="C5533" s="20">
        <v>45356.468380011574</v>
      </c>
      <c r="D5533" s="27">
        <v>11</v>
      </c>
      <c r="E5533" s="28">
        <v>27.45</v>
      </c>
      <c r="F5533" s="29">
        <f t="shared" si="86"/>
        <v>301.95</v>
      </c>
      <c r="G5533" s="4" t="s">
        <v>9</v>
      </c>
      <c r="I5533" s="1"/>
    </row>
    <row r="5534" spans="2:9">
      <c r="B5534" s="19">
        <v>45356.468530439815</v>
      </c>
      <c r="C5534" s="20">
        <v>45356.468530439815</v>
      </c>
      <c r="D5534" s="27">
        <v>11</v>
      </c>
      <c r="E5534" s="28">
        <v>27.45</v>
      </c>
      <c r="F5534" s="29">
        <f t="shared" si="86"/>
        <v>301.95</v>
      </c>
      <c r="G5534" s="4" t="s">
        <v>9</v>
      </c>
      <c r="I5534" s="1"/>
    </row>
    <row r="5535" spans="2:9">
      <c r="B5535" s="19">
        <v>45356.468611493059</v>
      </c>
      <c r="C5535" s="20">
        <v>45356.468611493059</v>
      </c>
      <c r="D5535" s="27">
        <v>10</v>
      </c>
      <c r="E5535" s="28">
        <v>27.45</v>
      </c>
      <c r="F5535" s="29">
        <f t="shared" si="86"/>
        <v>274.5</v>
      </c>
      <c r="G5535" s="4" t="s">
        <v>9</v>
      </c>
      <c r="I5535" s="1"/>
    </row>
    <row r="5536" spans="2:9">
      <c r="B5536" s="19">
        <v>45356.468785104167</v>
      </c>
      <c r="C5536" s="20">
        <v>45356.468785104167</v>
      </c>
      <c r="D5536" s="27">
        <v>11</v>
      </c>
      <c r="E5536" s="28">
        <v>27.45</v>
      </c>
      <c r="F5536" s="29">
        <f t="shared" si="86"/>
        <v>301.95</v>
      </c>
      <c r="G5536" s="4" t="s">
        <v>9</v>
      </c>
      <c r="I5536" s="1"/>
    </row>
    <row r="5537" spans="2:9">
      <c r="B5537" s="19">
        <v>45356.468845833333</v>
      </c>
      <c r="C5537" s="20">
        <v>45356.468845833333</v>
      </c>
      <c r="D5537" s="27">
        <v>6</v>
      </c>
      <c r="E5537" s="28">
        <v>27.445</v>
      </c>
      <c r="F5537" s="29">
        <f t="shared" si="86"/>
        <v>164.67000000000002</v>
      </c>
      <c r="G5537" s="4" t="s">
        <v>18</v>
      </c>
      <c r="I5537" s="1"/>
    </row>
    <row r="5538" spans="2:9">
      <c r="B5538" s="19">
        <v>45356.468845868054</v>
      </c>
      <c r="C5538" s="20">
        <v>45356.468845868054</v>
      </c>
      <c r="D5538" s="27">
        <v>6</v>
      </c>
      <c r="E5538" s="28">
        <v>27.445</v>
      </c>
      <c r="F5538" s="29">
        <f t="shared" si="86"/>
        <v>164.67000000000002</v>
      </c>
      <c r="G5538" s="4" t="s">
        <v>18</v>
      </c>
      <c r="I5538" s="1"/>
    </row>
    <row r="5539" spans="2:9">
      <c r="B5539" s="19">
        <v>45356.468845868054</v>
      </c>
      <c r="C5539" s="20">
        <v>45356.468845868054</v>
      </c>
      <c r="D5539" s="27">
        <v>60</v>
      </c>
      <c r="E5539" s="28">
        <v>27.445</v>
      </c>
      <c r="F5539" s="29">
        <f t="shared" si="86"/>
        <v>1646.7</v>
      </c>
      <c r="G5539" s="4" t="s">
        <v>18</v>
      </c>
      <c r="I5539" s="1"/>
    </row>
    <row r="5540" spans="2:9">
      <c r="B5540" s="19">
        <v>45356.468845914351</v>
      </c>
      <c r="C5540" s="20">
        <v>45356.468845914351</v>
      </c>
      <c r="D5540" s="27">
        <v>1</v>
      </c>
      <c r="E5540" s="28">
        <v>27.445</v>
      </c>
      <c r="F5540" s="29">
        <f t="shared" si="86"/>
        <v>27.445</v>
      </c>
      <c r="G5540" s="4" t="s">
        <v>10</v>
      </c>
      <c r="I5540" s="1"/>
    </row>
    <row r="5541" spans="2:9">
      <c r="B5541" s="19">
        <v>45356.468923842593</v>
      </c>
      <c r="C5541" s="20">
        <v>45356.468923842593</v>
      </c>
      <c r="D5541" s="27">
        <v>3</v>
      </c>
      <c r="E5541" s="28">
        <v>27.445</v>
      </c>
      <c r="F5541" s="29">
        <f t="shared" si="86"/>
        <v>82.335000000000008</v>
      </c>
      <c r="G5541" s="4" t="s">
        <v>18</v>
      </c>
      <c r="I5541" s="1"/>
    </row>
    <row r="5542" spans="2:9">
      <c r="B5542" s="19">
        <v>45356.468923877314</v>
      </c>
      <c r="C5542" s="20">
        <v>45356.468923877314</v>
      </c>
      <c r="D5542" s="27">
        <v>2</v>
      </c>
      <c r="E5542" s="28">
        <v>27.445</v>
      </c>
      <c r="F5542" s="29">
        <f t="shared" si="86"/>
        <v>54.89</v>
      </c>
      <c r="G5542" s="4" t="s">
        <v>18</v>
      </c>
      <c r="I5542" s="1"/>
    </row>
    <row r="5543" spans="2:9">
      <c r="B5543" s="19">
        <v>45356.469215243058</v>
      </c>
      <c r="C5543" s="20">
        <v>45356.469215243058</v>
      </c>
      <c r="D5543" s="27">
        <v>180</v>
      </c>
      <c r="E5543" s="28">
        <v>27.445</v>
      </c>
      <c r="F5543" s="29">
        <f t="shared" si="86"/>
        <v>4940.1000000000004</v>
      </c>
      <c r="G5543" s="4" t="s">
        <v>9</v>
      </c>
      <c r="I5543" s="1"/>
    </row>
    <row r="5544" spans="2:9">
      <c r="B5544" s="19">
        <v>45356.470065127316</v>
      </c>
      <c r="C5544" s="20">
        <v>45356.470065127316</v>
      </c>
      <c r="D5544" s="27">
        <v>60</v>
      </c>
      <c r="E5544" s="28">
        <v>27.445</v>
      </c>
      <c r="F5544" s="29">
        <f t="shared" si="86"/>
        <v>1646.7</v>
      </c>
      <c r="G5544" s="4" t="s">
        <v>18</v>
      </c>
      <c r="I5544" s="1"/>
    </row>
    <row r="5545" spans="2:9">
      <c r="B5545" s="19">
        <v>45356.470065162037</v>
      </c>
      <c r="C5545" s="20">
        <v>45356.470065162037</v>
      </c>
      <c r="D5545" s="27">
        <v>60</v>
      </c>
      <c r="E5545" s="28">
        <v>27.445</v>
      </c>
      <c r="F5545" s="29">
        <f t="shared" si="86"/>
        <v>1646.7</v>
      </c>
      <c r="G5545" s="4" t="s">
        <v>9</v>
      </c>
      <c r="I5545" s="1"/>
    </row>
    <row r="5546" spans="2:9">
      <c r="B5546" s="19">
        <v>45356.471217858794</v>
      </c>
      <c r="C5546" s="20">
        <v>45356.471217858794</v>
      </c>
      <c r="D5546" s="27">
        <v>60</v>
      </c>
      <c r="E5546" s="28">
        <v>27.45</v>
      </c>
      <c r="F5546" s="29">
        <f t="shared" si="86"/>
        <v>1647</v>
      </c>
      <c r="G5546" s="4" t="s">
        <v>18</v>
      </c>
      <c r="I5546" s="1"/>
    </row>
    <row r="5547" spans="2:9">
      <c r="B5547" s="19">
        <v>45356.471217905091</v>
      </c>
      <c r="C5547" s="20">
        <v>45356.471217905091</v>
      </c>
      <c r="D5547" s="27">
        <v>1</v>
      </c>
      <c r="E5547" s="28">
        <v>27.45</v>
      </c>
      <c r="F5547" s="29">
        <f t="shared" si="86"/>
        <v>27.45</v>
      </c>
      <c r="G5547" s="4" t="s">
        <v>10</v>
      </c>
      <c r="I5547" s="1"/>
    </row>
    <row r="5548" spans="2:9">
      <c r="B5548" s="19">
        <v>45356.471217939812</v>
      </c>
      <c r="C5548" s="20">
        <v>45356.471217939812</v>
      </c>
      <c r="D5548" s="27">
        <v>1</v>
      </c>
      <c r="E5548" s="28">
        <v>27.45</v>
      </c>
      <c r="F5548" s="29">
        <f t="shared" si="86"/>
        <v>27.45</v>
      </c>
      <c r="G5548" s="4" t="s">
        <v>10</v>
      </c>
      <c r="I5548" s="1"/>
    </row>
    <row r="5549" spans="2:9">
      <c r="B5549" s="19">
        <v>45356.47121797454</v>
      </c>
      <c r="C5549" s="20">
        <v>45356.47121797454</v>
      </c>
      <c r="D5549" s="27">
        <v>1</v>
      </c>
      <c r="E5549" s="28">
        <v>27.45</v>
      </c>
      <c r="F5549" s="29">
        <f t="shared" si="86"/>
        <v>27.45</v>
      </c>
      <c r="G5549" s="4" t="s">
        <v>10</v>
      </c>
      <c r="I5549" s="1"/>
    </row>
    <row r="5550" spans="2:9">
      <c r="B5550" s="19">
        <v>45356.47121802083</v>
      </c>
      <c r="C5550" s="20">
        <v>45356.47121802083</v>
      </c>
      <c r="D5550" s="27">
        <v>120</v>
      </c>
      <c r="E5550" s="28">
        <v>27.45</v>
      </c>
      <c r="F5550" s="29">
        <f t="shared" si="86"/>
        <v>3294</v>
      </c>
      <c r="G5550" s="4" t="s">
        <v>9</v>
      </c>
      <c r="I5550" s="1"/>
    </row>
    <row r="5551" spans="2:9">
      <c r="B5551" s="19">
        <v>45356.471956631947</v>
      </c>
      <c r="C5551" s="20">
        <v>45356.471956631947</v>
      </c>
      <c r="D5551" s="27">
        <v>10</v>
      </c>
      <c r="E5551" s="28">
        <v>27.454999999999998</v>
      </c>
      <c r="F5551" s="29">
        <f t="shared" si="86"/>
        <v>274.54999999999995</v>
      </c>
      <c r="G5551" s="4" t="s">
        <v>9</v>
      </c>
      <c r="I5551" s="1"/>
    </row>
    <row r="5552" spans="2:9">
      <c r="B5552" s="19">
        <v>45356.471979363429</v>
      </c>
      <c r="C5552" s="20">
        <v>45356.471979363429</v>
      </c>
      <c r="D5552" s="27">
        <v>6</v>
      </c>
      <c r="E5552" s="28">
        <v>27.454999999999998</v>
      </c>
      <c r="F5552" s="29">
        <f t="shared" si="86"/>
        <v>164.73</v>
      </c>
      <c r="G5552" s="4" t="s">
        <v>18</v>
      </c>
      <c r="I5552" s="1"/>
    </row>
    <row r="5553" spans="2:9">
      <c r="B5553" s="19">
        <v>45356.472002581017</v>
      </c>
      <c r="C5553" s="20">
        <v>45356.472002581017</v>
      </c>
      <c r="D5553" s="27">
        <v>6</v>
      </c>
      <c r="E5553" s="28">
        <v>27.454999999999998</v>
      </c>
      <c r="F5553" s="29">
        <f t="shared" si="86"/>
        <v>164.73</v>
      </c>
      <c r="G5553" s="4" t="s">
        <v>18</v>
      </c>
      <c r="I5553" s="1"/>
    </row>
    <row r="5554" spans="2:9">
      <c r="B5554" s="19">
        <v>45356.472014548614</v>
      </c>
      <c r="C5554" s="20">
        <v>45356.472014548614</v>
      </c>
      <c r="D5554" s="27">
        <v>11</v>
      </c>
      <c r="E5554" s="28">
        <v>27.454999999999998</v>
      </c>
      <c r="F5554" s="29">
        <f t="shared" si="86"/>
        <v>302.005</v>
      </c>
      <c r="G5554" s="4" t="s">
        <v>9</v>
      </c>
      <c r="I5554" s="1"/>
    </row>
    <row r="5555" spans="2:9">
      <c r="B5555" s="19">
        <v>45356.472025844909</v>
      </c>
      <c r="C5555" s="20">
        <v>45356.472025844909</v>
      </c>
      <c r="D5555" s="27">
        <v>11</v>
      </c>
      <c r="E5555" s="28">
        <v>27.454999999999998</v>
      </c>
      <c r="F5555" s="29">
        <f t="shared" si="86"/>
        <v>302.005</v>
      </c>
      <c r="G5555" s="4" t="s">
        <v>9</v>
      </c>
      <c r="I5555" s="1"/>
    </row>
    <row r="5556" spans="2:9">
      <c r="B5556" s="19">
        <v>45356.472025891206</v>
      </c>
      <c r="C5556" s="20">
        <v>45356.472025891206</v>
      </c>
      <c r="D5556" s="27">
        <v>9</v>
      </c>
      <c r="E5556" s="28">
        <v>27.454999999999998</v>
      </c>
      <c r="F5556" s="29">
        <f t="shared" si="86"/>
        <v>247.09499999999997</v>
      </c>
      <c r="G5556" s="4" t="s">
        <v>9</v>
      </c>
      <c r="I5556" s="1"/>
    </row>
    <row r="5557" spans="2:9">
      <c r="B5557" s="19">
        <v>45356.472034837963</v>
      </c>
      <c r="C5557" s="20">
        <v>45356.472034837963</v>
      </c>
      <c r="D5557" s="27">
        <v>5</v>
      </c>
      <c r="E5557" s="28">
        <v>27.454999999999998</v>
      </c>
      <c r="F5557" s="29">
        <f t="shared" si="86"/>
        <v>137.27499999999998</v>
      </c>
      <c r="G5557" s="4" t="s">
        <v>18</v>
      </c>
      <c r="I5557" s="1"/>
    </row>
    <row r="5558" spans="2:9">
      <c r="B5558" s="19">
        <v>45356.472034988423</v>
      </c>
      <c r="C5558" s="20">
        <v>45356.472034988423</v>
      </c>
      <c r="D5558" s="27">
        <v>2</v>
      </c>
      <c r="E5558" s="28">
        <v>27.454999999999998</v>
      </c>
      <c r="F5558" s="29">
        <f t="shared" si="86"/>
        <v>54.91</v>
      </c>
      <c r="G5558" s="4" t="s">
        <v>9</v>
      </c>
      <c r="I5558" s="1"/>
    </row>
    <row r="5559" spans="2:9">
      <c r="B5559" s="19">
        <v>45356.472130868053</v>
      </c>
      <c r="C5559" s="20">
        <v>45356.472130868053</v>
      </c>
      <c r="D5559" s="27">
        <v>6</v>
      </c>
      <c r="E5559" s="28">
        <v>27.454999999999998</v>
      </c>
      <c r="F5559" s="29">
        <f t="shared" si="86"/>
        <v>164.73</v>
      </c>
      <c r="G5559" s="4" t="s">
        <v>18</v>
      </c>
      <c r="I5559" s="1"/>
    </row>
    <row r="5560" spans="2:9">
      <c r="B5560" s="19">
        <v>45356.47213101852</v>
      </c>
      <c r="C5560" s="20">
        <v>45356.47213101852</v>
      </c>
      <c r="D5560" s="27">
        <v>180</v>
      </c>
      <c r="E5560" s="28">
        <v>27.45</v>
      </c>
      <c r="F5560" s="29">
        <f t="shared" si="86"/>
        <v>4941</v>
      </c>
      <c r="G5560" s="4" t="s">
        <v>9</v>
      </c>
      <c r="I5560" s="1"/>
    </row>
    <row r="5561" spans="2:9">
      <c r="B5561" s="19">
        <v>45356.472407638888</v>
      </c>
      <c r="C5561" s="20">
        <v>45356.472407638888</v>
      </c>
      <c r="D5561" s="27">
        <v>120</v>
      </c>
      <c r="E5561" s="28">
        <v>27.45</v>
      </c>
      <c r="F5561" s="29">
        <f t="shared" si="86"/>
        <v>3294</v>
      </c>
      <c r="G5561" s="4" t="s">
        <v>18</v>
      </c>
      <c r="I5561" s="1"/>
    </row>
    <row r="5562" spans="2:9">
      <c r="B5562" s="19">
        <v>45356.472943981484</v>
      </c>
      <c r="C5562" s="20">
        <v>45356.472943981484</v>
      </c>
      <c r="D5562" s="27">
        <v>1</v>
      </c>
      <c r="E5562" s="28">
        <v>27.45</v>
      </c>
      <c r="F5562" s="29">
        <f t="shared" si="86"/>
        <v>27.45</v>
      </c>
      <c r="G5562" s="4" t="s">
        <v>10</v>
      </c>
      <c r="I5562" s="1"/>
    </row>
    <row r="5563" spans="2:9">
      <c r="B5563" s="19">
        <v>45356.472944016205</v>
      </c>
      <c r="C5563" s="20">
        <v>45356.472944016205</v>
      </c>
      <c r="D5563" s="27">
        <v>1</v>
      </c>
      <c r="E5563" s="28">
        <v>27.45</v>
      </c>
      <c r="F5563" s="29">
        <f t="shared" si="86"/>
        <v>27.45</v>
      </c>
      <c r="G5563" s="4" t="s">
        <v>10</v>
      </c>
      <c r="I5563" s="1"/>
    </row>
    <row r="5564" spans="2:9">
      <c r="B5564" s="19">
        <v>45356.472944097222</v>
      </c>
      <c r="C5564" s="20">
        <v>45356.472944097222</v>
      </c>
      <c r="D5564" s="27">
        <v>60</v>
      </c>
      <c r="E5564" s="28">
        <v>27.45</v>
      </c>
      <c r="F5564" s="29">
        <f t="shared" si="86"/>
        <v>1647</v>
      </c>
      <c r="G5564" s="4" t="s">
        <v>9</v>
      </c>
      <c r="I5564" s="1"/>
    </row>
    <row r="5565" spans="2:9">
      <c r="B5565" s="19">
        <v>45356.472951655094</v>
      </c>
      <c r="C5565" s="20">
        <v>45356.472951655094</v>
      </c>
      <c r="D5565" s="27">
        <v>1</v>
      </c>
      <c r="E5565" s="28">
        <v>27.45</v>
      </c>
      <c r="F5565" s="29">
        <f t="shared" si="86"/>
        <v>27.45</v>
      </c>
      <c r="G5565" s="4" t="s">
        <v>10</v>
      </c>
      <c r="I5565" s="1"/>
    </row>
    <row r="5566" spans="2:9">
      <c r="B5566" s="19">
        <v>45356.473355405091</v>
      </c>
      <c r="C5566" s="20">
        <v>45356.473355405091</v>
      </c>
      <c r="D5566" s="27">
        <v>60</v>
      </c>
      <c r="E5566" s="28">
        <v>27.445</v>
      </c>
      <c r="F5566" s="29">
        <f t="shared" si="86"/>
        <v>1646.7</v>
      </c>
      <c r="G5566" s="4" t="s">
        <v>18</v>
      </c>
      <c r="I5566" s="1"/>
    </row>
    <row r="5567" spans="2:9">
      <c r="B5567" s="19">
        <v>45356.47335547454</v>
      </c>
      <c r="C5567" s="20">
        <v>45356.47335547454</v>
      </c>
      <c r="D5567" s="27">
        <v>4</v>
      </c>
      <c r="E5567" s="28">
        <v>27.445</v>
      </c>
      <c r="F5567" s="29">
        <f t="shared" si="86"/>
        <v>109.78</v>
      </c>
      <c r="G5567" s="4" t="s">
        <v>9</v>
      </c>
      <c r="I5567" s="1"/>
    </row>
    <row r="5568" spans="2:9">
      <c r="B5568" s="19">
        <v>45356.473355520837</v>
      </c>
      <c r="C5568" s="20">
        <v>45356.473355520837</v>
      </c>
      <c r="D5568" s="27">
        <v>56</v>
      </c>
      <c r="E5568" s="28">
        <v>27.445</v>
      </c>
      <c r="F5568" s="29">
        <f t="shared" si="86"/>
        <v>1536.92</v>
      </c>
      <c r="G5568" s="4" t="s">
        <v>9</v>
      </c>
      <c r="I5568" s="1"/>
    </row>
    <row r="5569" spans="2:9">
      <c r="B5569" s="19">
        <v>45356.473657604169</v>
      </c>
      <c r="C5569" s="20">
        <v>45356.473657604169</v>
      </c>
      <c r="D5569" s="27">
        <v>1</v>
      </c>
      <c r="E5569" s="28">
        <v>27.445</v>
      </c>
      <c r="F5569" s="29">
        <f t="shared" si="86"/>
        <v>27.445</v>
      </c>
      <c r="G5569" s="4" t="s">
        <v>10</v>
      </c>
      <c r="I5569" s="1"/>
    </row>
    <row r="5570" spans="2:9">
      <c r="B5570" s="19">
        <v>45356.473773344907</v>
      </c>
      <c r="C5570" s="20">
        <v>45356.473773344907</v>
      </c>
      <c r="D5570" s="27">
        <v>5</v>
      </c>
      <c r="E5570" s="28">
        <v>27.445</v>
      </c>
      <c r="F5570" s="29">
        <f t="shared" si="86"/>
        <v>137.22499999999999</v>
      </c>
      <c r="G5570" s="4" t="s">
        <v>18</v>
      </c>
      <c r="I5570" s="1"/>
    </row>
    <row r="5571" spans="2:9">
      <c r="B5571" s="19">
        <v>45356.473831215277</v>
      </c>
      <c r="C5571" s="20">
        <v>45356.473831215277</v>
      </c>
      <c r="D5571" s="27">
        <v>6</v>
      </c>
      <c r="E5571" s="28">
        <v>27.445</v>
      </c>
      <c r="F5571" s="29">
        <f t="shared" si="86"/>
        <v>164.67000000000002</v>
      </c>
      <c r="G5571" s="4" t="s">
        <v>18</v>
      </c>
      <c r="I5571" s="1"/>
    </row>
    <row r="5572" spans="2:9">
      <c r="B5572" s="19">
        <v>45356.473889085646</v>
      </c>
      <c r="C5572" s="20">
        <v>45356.473889085646</v>
      </c>
      <c r="D5572" s="27">
        <v>6</v>
      </c>
      <c r="E5572" s="28">
        <v>27.445</v>
      </c>
      <c r="F5572" s="29">
        <f t="shared" si="86"/>
        <v>164.67000000000002</v>
      </c>
      <c r="G5572" s="4" t="s">
        <v>18</v>
      </c>
      <c r="I5572" s="1"/>
    </row>
    <row r="5573" spans="2:9">
      <c r="B5573" s="19">
        <v>45356.473900844911</v>
      </c>
      <c r="C5573" s="20">
        <v>45356.473900844911</v>
      </c>
      <c r="D5573" s="27">
        <v>10</v>
      </c>
      <c r="E5573" s="28">
        <v>27.445</v>
      </c>
      <c r="F5573" s="29">
        <f t="shared" si="86"/>
        <v>274.45</v>
      </c>
      <c r="G5573" s="4" t="s">
        <v>9</v>
      </c>
      <c r="I5573" s="1"/>
    </row>
    <row r="5574" spans="2:9">
      <c r="B5574" s="19">
        <v>45356.473946956015</v>
      </c>
      <c r="C5574" s="20">
        <v>45356.473946956015</v>
      </c>
      <c r="D5574" s="27">
        <v>6</v>
      </c>
      <c r="E5574" s="28">
        <v>27.445</v>
      </c>
      <c r="F5574" s="29">
        <f t="shared" ref="F5574:F5637" si="87">+D5574*E5574</f>
        <v>164.67000000000002</v>
      </c>
      <c r="G5574" s="4" t="s">
        <v>18</v>
      </c>
      <c r="I5574" s="1"/>
    </row>
    <row r="5575" spans="2:9">
      <c r="B5575" s="19">
        <v>45356.474050891207</v>
      </c>
      <c r="C5575" s="20">
        <v>45356.474050891207</v>
      </c>
      <c r="D5575" s="27">
        <v>60</v>
      </c>
      <c r="E5575" s="28">
        <v>27.44</v>
      </c>
      <c r="F5575" s="29">
        <f t="shared" si="87"/>
        <v>1646.4</v>
      </c>
      <c r="G5575" s="4" t="s">
        <v>18</v>
      </c>
      <c r="I5575" s="1"/>
    </row>
    <row r="5576" spans="2:9">
      <c r="B5576" s="19">
        <v>45356.474050925928</v>
      </c>
      <c r="C5576" s="20">
        <v>45356.474050925928</v>
      </c>
      <c r="D5576" s="27">
        <v>115</v>
      </c>
      <c r="E5576" s="28">
        <v>27.44</v>
      </c>
      <c r="F5576" s="29">
        <f t="shared" si="87"/>
        <v>3155.6000000000004</v>
      </c>
      <c r="G5576" s="4" t="s">
        <v>9</v>
      </c>
      <c r="I5576" s="1"/>
    </row>
    <row r="5577" spans="2:9">
      <c r="B5577" s="19">
        <v>45356.474086030095</v>
      </c>
      <c r="C5577" s="20">
        <v>45356.474086030095</v>
      </c>
      <c r="D5577" s="27">
        <v>11</v>
      </c>
      <c r="E5577" s="28">
        <v>27.44</v>
      </c>
      <c r="F5577" s="29">
        <f t="shared" si="87"/>
        <v>301.84000000000003</v>
      </c>
      <c r="G5577" s="4" t="s">
        <v>9</v>
      </c>
      <c r="I5577" s="1"/>
    </row>
    <row r="5578" spans="2:9">
      <c r="B5578" s="19">
        <v>45356.474143900465</v>
      </c>
      <c r="C5578" s="20">
        <v>45356.474143900465</v>
      </c>
      <c r="D5578" s="27">
        <v>3</v>
      </c>
      <c r="E5578" s="28">
        <v>27.44</v>
      </c>
      <c r="F5578" s="29">
        <f t="shared" si="87"/>
        <v>82.320000000000007</v>
      </c>
      <c r="G5578" s="4" t="s">
        <v>9</v>
      </c>
      <c r="I5578" s="1"/>
    </row>
    <row r="5579" spans="2:9">
      <c r="B5579" s="19">
        <v>45356.474143946762</v>
      </c>
      <c r="C5579" s="20">
        <v>45356.474143946762</v>
      </c>
      <c r="D5579" s="27">
        <v>8</v>
      </c>
      <c r="E5579" s="28">
        <v>27.44</v>
      </c>
      <c r="F5579" s="29">
        <f t="shared" si="87"/>
        <v>219.52</v>
      </c>
      <c r="G5579" s="4" t="s">
        <v>9</v>
      </c>
      <c r="I5579" s="1"/>
    </row>
    <row r="5580" spans="2:9">
      <c r="B5580" s="19">
        <v>45356.474190081019</v>
      </c>
      <c r="C5580" s="20">
        <v>45356.474190081019</v>
      </c>
      <c r="D5580" s="27">
        <v>1</v>
      </c>
      <c r="E5580" s="28">
        <v>27.44</v>
      </c>
      <c r="F5580" s="29">
        <f t="shared" si="87"/>
        <v>27.44</v>
      </c>
      <c r="G5580" s="4" t="s">
        <v>10</v>
      </c>
      <c r="I5580" s="1"/>
    </row>
    <row r="5581" spans="2:9">
      <c r="B5581" s="19">
        <v>45356.474294328706</v>
      </c>
      <c r="C5581" s="20">
        <v>45356.474294328706</v>
      </c>
      <c r="D5581" s="27">
        <v>11</v>
      </c>
      <c r="E5581" s="28">
        <v>27.44</v>
      </c>
      <c r="F5581" s="29">
        <f t="shared" si="87"/>
        <v>301.84000000000003</v>
      </c>
      <c r="G5581" s="4" t="s">
        <v>9</v>
      </c>
      <c r="I5581" s="1"/>
    </row>
    <row r="5582" spans="2:9">
      <c r="B5582" s="19">
        <v>45356.474571956016</v>
      </c>
      <c r="C5582" s="20">
        <v>45356.474571956016</v>
      </c>
      <c r="D5582" s="27">
        <v>1</v>
      </c>
      <c r="E5582" s="28">
        <v>27.44</v>
      </c>
      <c r="F5582" s="29">
        <f t="shared" si="87"/>
        <v>27.44</v>
      </c>
      <c r="G5582" s="4" t="s">
        <v>10</v>
      </c>
      <c r="I5582" s="1"/>
    </row>
    <row r="5583" spans="2:9">
      <c r="B5583" s="19">
        <v>45356.475478472224</v>
      </c>
      <c r="C5583" s="20">
        <v>45356.475478472224</v>
      </c>
      <c r="D5583" s="27">
        <v>180</v>
      </c>
      <c r="E5583" s="28">
        <v>27.445</v>
      </c>
      <c r="F5583" s="29">
        <f t="shared" si="87"/>
        <v>4940.1000000000004</v>
      </c>
      <c r="G5583" s="4" t="s">
        <v>18</v>
      </c>
      <c r="I5583" s="1"/>
    </row>
    <row r="5584" spans="2:9">
      <c r="B5584" s="19">
        <v>45356.476401388885</v>
      </c>
      <c r="C5584" s="20">
        <v>45356.476401388885</v>
      </c>
      <c r="D5584" s="27">
        <v>65</v>
      </c>
      <c r="E5584" s="28">
        <v>27.46</v>
      </c>
      <c r="F5584" s="29">
        <f t="shared" si="87"/>
        <v>1784.9</v>
      </c>
      <c r="G5584" s="4" t="s">
        <v>9</v>
      </c>
      <c r="I5584" s="1"/>
    </row>
    <row r="5585" spans="2:9">
      <c r="B5585" s="19">
        <v>45356.476401423613</v>
      </c>
      <c r="C5585" s="20">
        <v>45356.476401423613</v>
      </c>
      <c r="D5585" s="27">
        <v>137</v>
      </c>
      <c r="E5585" s="28">
        <v>27.46</v>
      </c>
      <c r="F5585" s="29">
        <f t="shared" si="87"/>
        <v>3762.02</v>
      </c>
      <c r="G5585" s="4" t="s">
        <v>9</v>
      </c>
      <c r="I5585" s="1"/>
    </row>
    <row r="5586" spans="2:9">
      <c r="B5586" s="19">
        <v>45356.476840625</v>
      </c>
      <c r="C5586" s="20">
        <v>45356.476840625</v>
      </c>
      <c r="D5586" s="27">
        <v>6</v>
      </c>
      <c r="E5586" s="28">
        <v>27.465</v>
      </c>
      <c r="F5586" s="29">
        <f t="shared" si="87"/>
        <v>164.79</v>
      </c>
      <c r="G5586" s="4" t="s">
        <v>18</v>
      </c>
      <c r="I5586" s="1"/>
    </row>
    <row r="5587" spans="2:9">
      <c r="B5587" s="19">
        <v>45356.476840659721</v>
      </c>
      <c r="C5587" s="20">
        <v>45356.476840659721</v>
      </c>
      <c r="D5587" s="27">
        <v>6</v>
      </c>
      <c r="E5587" s="28">
        <v>27.465</v>
      </c>
      <c r="F5587" s="29">
        <f t="shared" si="87"/>
        <v>164.79</v>
      </c>
      <c r="G5587" s="4" t="s">
        <v>18</v>
      </c>
      <c r="I5587" s="1"/>
    </row>
    <row r="5588" spans="2:9">
      <c r="B5588" s="19">
        <v>45356.476845520832</v>
      </c>
      <c r="C5588" s="20">
        <v>45356.476845520832</v>
      </c>
      <c r="D5588" s="27">
        <v>1</v>
      </c>
      <c r="E5588" s="28">
        <v>27.46</v>
      </c>
      <c r="F5588" s="29">
        <f t="shared" si="87"/>
        <v>27.46</v>
      </c>
      <c r="G5588" s="4" t="s">
        <v>10</v>
      </c>
      <c r="I5588" s="1"/>
    </row>
    <row r="5589" spans="2:9">
      <c r="B5589" s="19">
        <v>45356.476845520832</v>
      </c>
      <c r="C5589" s="20">
        <v>45356.476845520832</v>
      </c>
      <c r="D5589" s="27">
        <v>1</v>
      </c>
      <c r="E5589" s="28">
        <v>27.46</v>
      </c>
      <c r="F5589" s="29">
        <f t="shared" si="87"/>
        <v>27.46</v>
      </c>
      <c r="G5589" s="4" t="s">
        <v>10</v>
      </c>
      <c r="I5589" s="1"/>
    </row>
    <row r="5590" spans="2:9">
      <c r="B5590" s="19">
        <v>45356.476845567129</v>
      </c>
      <c r="C5590" s="20">
        <v>45356.476845567129</v>
      </c>
      <c r="D5590" s="27">
        <v>1</v>
      </c>
      <c r="E5590" s="28">
        <v>27.46</v>
      </c>
      <c r="F5590" s="29">
        <f t="shared" si="87"/>
        <v>27.46</v>
      </c>
      <c r="G5590" s="4" t="s">
        <v>10</v>
      </c>
      <c r="I5590" s="1"/>
    </row>
    <row r="5591" spans="2:9">
      <c r="B5591" s="19">
        <v>45356.476845636571</v>
      </c>
      <c r="C5591" s="20">
        <v>45356.476845636571</v>
      </c>
      <c r="D5591" s="27">
        <v>10</v>
      </c>
      <c r="E5591" s="28">
        <v>27.46</v>
      </c>
      <c r="F5591" s="29">
        <f t="shared" si="87"/>
        <v>274.60000000000002</v>
      </c>
      <c r="G5591" s="4" t="s">
        <v>9</v>
      </c>
      <c r="I5591" s="1"/>
    </row>
    <row r="5592" spans="2:9">
      <c r="B5592" s="19">
        <v>45356.476845682868</v>
      </c>
      <c r="C5592" s="20">
        <v>45356.476845682868</v>
      </c>
      <c r="D5592" s="27">
        <v>128</v>
      </c>
      <c r="E5592" s="28">
        <v>27.46</v>
      </c>
      <c r="F5592" s="29">
        <f t="shared" si="87"/>
        <v>3514.88</v>
      </c>
      <c r="G5592" s="4" t="s">
        <v>9</v>
      </c>
      <c r="I5592" s="1"/>
    </row>
    <row r="5593" spans="2:9">
      <c r="B5593" s="19">
        <v>45356.476845717596</v>
      </c>
      <c r="C5593" s="20">
        <v>45356.476845717596</v>
      </c>
      <c r="D5593" s="27">
        <v>155</v>
      </c>
      <c r="E5593" s="28">
        <v>27.46</v>
      </c>
      <c r="F5593" s="29">
        <f t="shared" si="87"/>
        <v>4256.3</v>
      </c>
      <c r="G5593" s="4" t="s">
        <v>9</v>
      </c>
      <c r="I5593" s="1"/>
    </row>
    <row r="5594" spans="2:9">
      <c r="B5594" s="19">
        <v>45356.476852233798</v>
      </c>
      <c r="C5594" s="20">
        <v>45356.476852233798</v>
      </c>
      <c r="D5594" s="27">
        <v>11</v>
      </c>
      <c r="E5594" s="28">
        <v>27.454999999999998</v>
      </c>
      <c r="F5594" s="29">
        <f t="shared" si="87"/>
        <v>302.005</v>
      </c>
      <c r="G5594" s="4" t="s">
        <v>9</v>
      </c>
      <c r="I5594" s="1"/>
    </row>
    <row r="5595" spans="2:9">
      <c r="B5595" s="19">
        <v>45356.476852280095</v>
      </c>
      <c r="C5595" s="20">
        <v>45356.476852280095</v>
      </c>
      <c r="D5595" s="27">
        <v>11</v>
      </c>
      <c r="E5595" s="28">
        <v>27.454999999999998</v>
      </c>
      <c r="F5595" s="29">
        <f t="shared" si="87"/>
        <v>302.005</v>
      </c>
      <c r="G5595" s="4" t="s">
        <v>9</v>
      </c>
      <c r="I5595" s="1"/>
    </row>
    <row r="5596" spans="2:9">
      <c r="B5596" s="19">
        <v>45356.476872719904</v>
      </c>
      <c r="C5596" s="20">
        <v>45356.476872719904</v>
      </c>
      <c r="D5596" s="27">
        <v>69</v>
      </c>
      <c r="E5596" s="28">
        <v>27.454999999999998</v>
      </c>
      <c r="F5596" s="29">
        <f t="shared" si="87"/>
        <v>1894.395</v>
      </c>
      <c r="G5596" s="4" t="s">
        <v>18</v>
      </c>
      <c r="I5596" s="1"/>
    </row>
    <row r="5597" spans="2:9">
      <c r="B5597" s="19">
        <v>45356.476872766201</v>
      </c>
      <c r="C5597" s="20">
        <v>45356.476872766201</v>
      </c>
      <c r="D5597" s="27">
        <v>3</v>
      </c>
      <c r="E5597" s="28">
        <v>27.454999999999998</v>
      </c>
      <c r="F5597" s="29">
        <f t="shared" si="87"/>
        <v>82.364999999999995</v>
      </c>
      <c r="G5597" s="4" t="s">
        <v>18</v>
      </c>
      <c r="I5597" s="1"/>
    </row>
    <row r="5598" spans="2:9">
      <c r="B5598" s="19">
        <v>45356.477377974537</v>
      </c>
      <c r="C5598" s="20">
        <v>45356.477377974537</v>
      </c>
      <c r="D5598" s="27">
        <v>48</v>
      </c>
      <c r="E5598" s="28">
        <v>27.454999999999998</v>
      </c>
      <c r="F5598" s="29">
        <f t="shared" si="87"/>
        <v>1317.84</v>
      </c>
      <c r="G5598" s="4" t="s">
        <v>18</v>
      </c>
      <c r="I5598" s="1"/>
    </row>
    <row r="5599" spans="2:9">
      <c r="B5599" s="19">
        <v>45356.477378009258</v>
      </c>
      <c r="C5599" s="20">
        <v>45356.477378009258</v>
      </c>
      <c r="D5599" s="27">
        <v>5</v>
      </c>
      <c r="E5599" s="28">
        <v>27.454999999999998</v>
      </c>
      <c r="F5599" s="29">
        <f t="shared" si="87"/>
        <v>137.27499999999998</v>
      </c>
      <c r="G5599" s="4" t="s">
        <v>18</v>
      </c>
      <c r="I5599" s="1"/>
    </row>
    <row r="5600" spans="2:9">
      <c r="B5600" s="19">
        <v>45356.477378043979</v>
      </c>
      <c r="C5600" s="20">
        <v>45356.477378043979</v>
      </c>
      <c r="D5600" s="27">
        <v>6</v>
      </c>
      <c r="E5600" s="28">
        <v>27.454999999999998</v>
      </c>
      <c r="F5600" s="29">
        <f t="shared" si="87"/>
        <v>164.73</v>
      </c>
      <c r="G5600" s="4" t="s">
        <v>18</v>
      </c>
      <c r="I5600" s="1"/>
    </row>
    <row r="5601" spans="2:9">
      <c r="B5601" s="19">
        <v>45356.477378090276</v>
      </c>
      <c r="C5601" s="20">
        <v>45356.477378090276</v>
      </c>
      <c r="D5601" s="27">
        <v>11</v>
      </c>
      <c r="E5601" s="28">
        <v>27.454999999999998</v>
      </c>
      <c r="F5601" s="29">
        <f t="shared" si="87"/>
        <v>302.005</v>
      </c>
      <c r="G5601" s="4" t="s">
        <v>9</v>
      </c>
      <c r="I5601" s="1"/>
    </row>
    <row r="5602" spans="2:9">
      <c r="B5602" s="19">
        <v>45356.477378090276</v>
      </c>
      <c r="C5602" s="20">
        <v>45356.477378090276</v>
      </c>
      <c r="D5602" s="27">
        <v>60</v>
      </c>
      <c r="E5602" s="28">
        <v>27.454999999999998</v>
      </c>
      <c r="F5602" s="29">
        <f t="shared" si="87"/>
        <v>1647.3</v>
      </c>
      <c r="G5602" s="4" t="s">
        <v>9</v>
      </c>
      <c r="I5602" s="1"/>
    </row>
    <row r="5603" spans="2:9">
      <c r="B5603" s="19">
        <v>45356.47780119213</v>
      </c>
      <c r="C5603" s="20">
        <v>45356.47780119213</v>
      </c>
      <c r="D5603" s="27">
        <v>1</v>
      </c>
      <c r="E5603" s="28">
        <v>27.46</v>
      </c>
      <c r="F5603" s="29">
        <f t="shared" si="87"/>
        <v>27.46</v>
      </c>
      <c r="G5603" s="4" t="s">
        <v>10</v>
      </c>
      <c r="I5603" s="1"/>
    </row>
    <row r="5604" spans="2:9">
      <c r="B5604" s="19">
        <v>45356.478160763887</v>
      </c>
      <c r="C5604" s="20">
        <v>45356.478160763887</v>
      </c>
      <c r="D5604" s="27">
        <v>60</v>
      </c>
      <c r="E5604" s="28">
        <v>27.46</v>
      </c>
      <c r="F5604" s="29">
        <f t="shared" si="87"/>
        <v>1647.6000000000001</v>
      </c>
      <c r="G5604" s="4" t="s">
        <v>18</v>
      </c>
      <c r="I5604" s="1"/>
    </row>
    <row r="5605" spans="2:9">
      <c r="B5605" s="19">
        <v>45356.478160798608</v>
      </c>
      <c r="C5605" s="20">
        <v>45356.478160798608</v>
      </c>
      <c r="D5605" s="27">
        <v>1</v>
      </c>
      <c r="E5605" s="28">
        <v>27.46</v>
      </c>
      <c r="F5605" s="29">
        <f t="shared" si="87"/>
        <v>27.46</v>
      </c>
      <c r="G5605" s="4" t="s">
        <v>10</v>
      </c>
      <c r="I5605" s="1"/>
    </row>
    <row r="5606" spans="2:9">
      <c r="B5606" s="19">
        <v>45356.478598067129</v>
      </c>
      <c r="C5606" s="20">
        <v>45356.478598067129</v>
      </c>
      <c r="D5606" s="27">
        <v>240</v>
      </c>
      <c r="E5606" s="28">
        <v>27.46</v>
      </c>
      <c r="F5606" s="29">
        <f t="shared" si="87"/>
        <v>6590.4000000000005</v>
      </c>
      <c r="G5606" s="4" t="s">
        <v>9</v>
      </c>
      <c r="I5606" s="1"/>
    </row>
    <row r="5607" spans="2:9">
      <c r="B5607" s="19">
        <v>45356.478598113426</v>
      </c>
      <c r="C5607" s="20">
        <v>45356.478598113426</v>
      </c>
      <c r="D5607" s="27">
        <v>1</v>
      </c>
      <c r="E5607" s="28">
        <v>27.46</v>
      </c>
      <c r="F5607" s="29">
        <f t="shared" si="87"/>
        <v>27.46</v>
      </c>
      <c r="G5607" s="4" t="s">
        <v>10</v>
      </c>
      <c r="I5607" s="1"/>
    </row>
    <row r="5608" spans="2:9">
      <c r="B5608" s="19">
        <v>45356.478611805556</v>
      </c>
      <c r="C5608" s="20">
        <v>45356.478611805556</v>
      </c>
      <c r="D5608" s="27">
        <v>60</v>
      </c>
      <c r="E5608" s="28">
        <v>27.454999999999998</v>
      </c>
      <c r="F5608" s="29">
        <f t="shared" si="87"/>
        <v>1647.3</v>
      </c>
      <c r="G5608" s="4" t="s">
        <v>18</v>
      </c>
      <c r="I5608" s="1"/>
    </row>
    <row r="5609" spans="2:9">
      <c r="B5609" s="19">
        <v>45356.478796493058</v>
      </c>
      <c r="C5609" s="20">
        <v>45356.478796493058</v>
      </c>
      <c r="D5609" s="27">
        <v>3</v>
      </c>
      <c r="E5609" s="28">
        <v>27.454999999999998</v>
      </c>
      <c r="F5609" s="29">
        <f t="shared" si="87"/>
        <v>82.364999999999995</v>
      </c>
      <c r="G5609" s="4" t="s">
        <v>18</v>
      </c>
      <c r="I5609" s="1"/>
    </row>
    <row r="5610" spans="2:9">
      <c r="B5610" s="19">
        <v>45356.478796527779</v>
      </c>
      <c r="C5610" s="20">
        <v>45356.478796527779</v>
      </c>
      <c r="D5610" s="27">
        <v>2</v>
      </c>
      <c r="E5610" s="28">
        <v>27.454999999999998</v>
      </c>
      <c r="F5610" s="29">
        <f t="shared" si="87"/>
        <v>54.91</v>
      </c>
      <c r="G5610" s="4" t="s">
        <v>18</v>
      </c>
      <c r="I5610" s="1"/>
    </row>
    <row r="5611" spans="2:9">
      <c r="B5611" s="19">
        <v>45356.479190358797</v>
      </c>
      <c r="C5611" s="20">
        <v>45356.479190358797</v>
      </c>
      <c r="D5611" s="27">
        <v>10</v>
      </c>
      <c r="E5611" s="28">
        <v>27.454999999999998</v>
      </c>
      <c r="F5611" s="29">
        <f t="shared" si="87"/>
        <v>274.54999999999995</v>
      </c>
      <c r="G5611" s="4" t="s">
        <v>9</v>
      </c>
      <c r="I5611" s="1"/>
    </row>
    <row r="5612" spans="2:9">
      <c r="B5612" s="19">
        <v>45356.479352893519</v>
      </c>
      <c r="C5612" s="20">
        <v>45356.479352893519</v>
      </c>
      <c r="D5612" s="27">
        <v>120</v>
      </c>
      <c r="E5612" s="28">
        <v>27.574999999999999</v>
      </c>
      <c r="F5612" s="29">
        <f t="shared" si="87"/>
        <v>3309</v>
      </c>
      <c r="G5612" s="4" t="s">
        <v>9</v>
      </c>
      <c r="I5612" s="1"/>
    </row>
    <row r="5613" spans="2:9">
      <c r="B5613" s="19">
        <v>45356.479411458335</v>
      </c>
      <c r="C5613" s="20">
        <v>45356.479411458335</v>
      </c>
      <c r="D5613" s="27">
        <v>60</v>
      </c>
      <c r="E5613" s="28">
        <v>27.574999999999999</v>
      </c>
      <c r="F5613" s="29">
        <f t="shared" si="87"/>
        <v>1654.5</v>
      </c>
      <c r="G5613" s="4" t="s">
        <v>18</v>
      </c>
      <c r="I5613" s="1"/>
    </row>
    <row r="5614" spans="2:9">
      <c r="B5614" s="19">
        <v>45356.479666006948</v>
      </c>
      <c r="C5614" s="20">
        <v>45356.479666006948</v>
      </c>
      <c r="D5614" s="27">
        <v>6</v>
      </c>
      <c r="E5614" s="28">
        <v>27.54</v>
      </c>
      <c r="F5614" s="29">
        <f t="shared" si="87"/>
        <v>165.24</v>
      </c>
      <c r="G5614" s="4" t="s">
        <v>18</v>
      </c>
      <c r="I5614" s="1"/>
    </row>
    <row r="5615" spans="2:9">
      <c r="B5615" s="19">
        <v>45356.47974560185</v>
      </c>
      <c r="C5615" s="20">
        <v>45356.47974560185</v>
      </c>
      <c r="D5615" s="27">
        <v>6</v>
      </c>
      <c r="E5615" s="28">
        <v>27.54</v>
      </c>
      <c r="F5615" s="29">
        <f t="shared" si="87"/>
        <v>165.24</v>
      </c>
      <c r="G5615" s="4" t="s">
        <v>18</v>
      </c>
      <c r="I5615" s="1"/>
    </row>
    <row r="5616" spans="2:9">
      <c r="B5616" s="19">
        <v>45356.479755057873</v>
      </c>
      <c r="C5616" s="20">
        <v>45356.479755057873</v>
      </c>
      <c r="D5616" s="27">
        <v>60</v>
      </c>
      <c r="E5616" s="28">
        <v>27.53</v>
      </c>
      <c r="F5616" s="29">
        <f t="shared" si="87"/>
        <v>1651.8000000000002</v>
      </c>
      <c r="G5616" s="4" t="s">
        <v>18</v>
      </c>
      <c r="I5616" s="1"/>
    </row>
    <row r="5617" spans="2:9">
      <c r="B5617" s="19">
        <v>45356.479861377316</v>
      </c>
      <c r="C5617" s="20">
        <v>45356.479861377316</v>
      </c>
      <c r="D5617" s="27">
        <v>2</v>
      </c>
      <c r="E5617" s="28">
        <v>27.53</v>
      </c>
      <c r="F5617" s="29">
        <f t="shared" si="87"/>
        <v>55.06</v>
      </c>
      <c r="G5617" s="4" t="s">
        <v>18</v>
      </c>
      <c r="I5617" s="1"/>
    </row>
    <row r="5618" spans="2:9">
      <c r="B5618" s="19">
        <v>45356.479861423613</v>
      </c>
      <c r="C5618" s="20">
        <v>45356.479861423613</v>
      </c>
      <c r="D5618" s="27">
        <v>4</v>
      </c>
      <c r="E5618" s="28">
        <v>27.53</v>
      </c>
      <c r="F5618" s="29">
        <f t="shared" si="87"/>
        <v>110.12</v>
      </c>
      <c r="G5618" s="4" t="s">
        <v>18</v>
      </c>
      <c r="I5618" s="1"/>
    </row>
    <row r="5619" spans="2:9">
      <c r="B5619" s="19">
        <v>45356.480289733794</v>
      </c>
      <c r="C5619" s="20">
        <v>45356.480289733794</v>
      </c>
      <c r="D5619" s="27">
        <v>11</v>
      </c>
      <c r="E5619" s="28">
        <v>27.565000000000001</v>
      </c>
      <c r="F5619" s="29">
        <f t="shared" si="87"/>
        <v>303.21500000000003</v>
      </c>
      <c r="G5619" s="4" t="s">
        <v>9</v>
      </c>
      <c r="I5619" s="1"/>
    </row>
    <row r="5620" spans="2:9">
      <c r="B5620" s="19">
        <v>45356.480324456017</v>
      </c>
      <c r="C5620" s="20">
        <v>45356.480324456017</v>
      </c>
      <c r="D5620" s="27">
        <v>11</v>
      </c>
      <c r="E5620" s="28">
        <v>27.555</v>
      </c>
      <c r="F5620" s="29">
        <f t="shared" si="87"/>
        <v>303.10500000000002</v>
      </c>
      <c r="G5620" s="4" t="s">
        <v>9</v>
      </c>
      <c r="I5620" s="1"/>
    </row>
    <row r="5621" spans="2:9">
      <c r="B5621" s="19">
        <v>45356.480382175927</v>
      </c>
      <c r="C5621" s="20">
        <v>45356.480382175927</v>
      </c>
      <c r="D5621" s="27">
        <v>1</v>
      </c>
      <c r="E5621" s="28">
        <v>27.55</v>
      </c>
      <c r="F5621" s="29">
        <f t="shared" si="87"/>
        <v>27.55</v>
      </c>
      <c r="G5621" s="4" t="s">
        <v>10</v>
      </c>
      <c r="I5621" s="1"/>
    </row>
    <row r="5622" spans="2:9">
      <c r="B5622" s="19">
        <v>45356.480440196756</v>
      </c>
      <c r="C5622" s="20">
        <v>45356.480440196756</v>
      </c>
      <c r="D5622" s="27">
        <v>11</v>
      </c>
      <c r="E5622" s="28">
        <v>27.555</v>
      </c>
      <c r="F5622" s="29">
        <f t="shared" si="87"/>
        <v>303.10500000000002</v>
      </c>
      <c r="G5622" s="4" t="s">
        <v>9</v>
      </c>
      <c r="I5622" s="1"/>
    </row>
    <row r="5623" spans="2:9">
      <c r="B5623" s="19">
        <v>45356.480855671296</v>
      </c>
      <c r="C5623" s="20">
        <v>45356.480855671296</v>
      </c>
      <c r="D5623" s="27">
        <v>180</v>
      </c>
      <c r="E5623" s="28">
        <v>27.574999999999999</v>
      </c>
      <c r="F5623" s="29">
        <f t="shared" si="87"/>
        <v>4963.5</v>
      </c>
      <c r="G5623" s="4" t="s">
        <v>9</v>
      </c>
      <c r="I5623" s="1"/>
    </row>
    <row r="5624" spans="2:9">
      <c r="B5624" s="19">
        <v>45356.480984108799</v>
      </c>
      <c r="C5624" s="20">
        <v>45356.480984108799</v>
      </c>
      <c r="D5624" s="27">
        <v>1</v>
      </c>
      <c r="E5624" s="28">
        <v>27.56</v>
      </c>
      <c r="F5624" s="29">
        <f t="shared" si="87"/>
        <v>27.56</v>
      </c>
      <c r="G5624" s="4" t="s">
        <v>10</v>
      </c>
      <c r="I5624" s="1"/>
    </row>
    <row r="5625" spans="2:9">
      <c r="B5625" s="19">
        <v>45356.481394988426</v>
      </c>
      <c r="C5625" s="20">
        <v>45356.481394988426</v>
      </c>
      <c r="D5625" s="27">
        <v>72</v>
      </c>
      <c r="E5625" s="28">
        <v>27.56</v>
      </c>
      <c r="F5625" s="29">
        <f t="shared" si="87"/>
        <v>1984.32</v>
      </c>
      <c r="G5625" s="4" t="s">
        <v>18</v>
      </c>
      <c r="I5625" s="1"/>
    </row>
    <row r="5626" spans="2:9">
      <c r="B5626" s="19">
        <v>45356.481713194444</v>
      </c>
      <c r="C5626" s="20">
        <v>45356.481713194444</v>
      </c>
      <c r="D5626" s="27">
        <v>5</v>
      </c>
      <c r="E5626" s="28">
        <v>27.6</v>
      </c>
      <c r="F5626" s="29">
        <f t="shared" si="87"/>
        <v>138</v>
      </c>
      <c r="G5626" s="4" t="s">
        <v>18</v>
      </c>
      <c r="I5626" s="1"/>
    </row>
    <row r="5627" spans="2:9">
      <c r="B5627" s="19">
        <v>45356.481757835645</v>
      </c>
      <c r="C5627" s="20">
        <v>45356.481757835645</v>
      </c>
      <c r="D5627" s="27">
        <v>48</v>
      </c>
      <c r="E5627" s="28">
        <v>27.6</v>
      </c>
      <c r="F5627" s="29">
        <f t="shared" si="87"/>
        <v>1324.8000000000002</v>
      </c>
      <c r="G5627" s="4" t="s">
        <v>18</v>
      </c>
      <c r="I5627" s="1"/>
    </row>
    <row r="5628" spans="2:9">
      <c r="B5628" s="19">
        <v>45356.481857951389</v>
      </c>
      <c r="C5628" s="20">
        <v>45356.481857951389</v>
      </c>
      <c r="D5628" s="27">
        <v>1</v>
      </c>
      <c r="E5628" s="28">
        <v>27.6</v>
      </c>
      <c r="F5628" s="29">
        <f t="shared" si="87"/>
        <v>27.6</v>
      </c>
      <c r="G5628" s="4" t="s">
        <v>10</v>
      </c>
      <c r="I5628" s="1"/>
    </row>
    <row r="5629" spans="2:9">
      <c r="B5629" s="19">
        <v>45356.482520914353</v>
      </c>
      <c r="C5629" s="20">
        <v>45356.482520914353</v>
      </c>
      <c r="D5629" s="27">
        <v>180</v>
      </c>
      <c r="E5629" s="28">
        <v>27.605</v>
      </c>
      <c r="F5629" s="29">
        <f t="shared" si="87"/>
        <v>4968.8999999999996</v>
      </c>
      <c r="G5629" s="4" t="s">
        <v>9</v>
      </c>
      <c r="I5629" s="1"/>
    </row>
    <row r="5630" spans="2:9">
      <c r="B5630" s="19">
        <v>45356.482627696758</v>
      </c>
      <c r="C5630" s="20">
        <v>45356.482627696758</v>
      </c>
      <c r="D5630" s="27">
        <v>10</v>
      </c>
      <c r="E5630" s="28">
        <v>27.605</v>
      </c>
      <c r="F5630" s="29">
        <f t="shared" si="87"/>
        <v>276.05</v>
      </c>
      <c r="G5630" s="4" t="s">
        <v>9</v>
      </c>
      <c r="I5630" s="1"/>
    </row>
    <row r="5631" spans="2:9">
      <c r="B5631" s="19">
        <v>45356.48285335648</v>
      </c>
      <c r="C5631" s="20">
        <v>45356.48285335648</v>
      </c>
      <c r="D5631" s="27">
        <v>60</v>
      </c>
      <c r="E5631" s="28">
        <v>27.6</v>
      </c>
      <c r="F5631" s="29">
        <f t="shared" si="87"/>
        <v>1656</v>
      </c>
      <c r="G5631" s="4" t="s">
        <v>18</v>
      </c>
      <c r="I5631" s="1"/>
    </row>
    <row r="5632" spans="2:9">
      <c r="B5632" s="19">
        <v>45356.4828533912</v>
      </c>
      <c r="C5632" s="20">
        <v>45356.4828533912</v>
      </c>
      <c r="D5632" s="27">
        <v>60</v>
      </c>
      <c r="E5632" s="28">
        <v>27.6</v>
      </c>
      <c r="F5632" s="29">
        <f t="shared" si="87"/>
        <v>1656</v>
      </c>
      <c r="G5632" s="4" t="s">
        <v>9</v>
      </c>
      <c r="I5632" s="1"/>
    </row>
    <row r="5633" spans="2:9">
      <c r="B5633" s="19">
        <v>45356.482908796293</v>
      </c>
      <c r="C5633" s="20">
        <v>45356.482908796293</v>
      </c>
      <c r="D5633" s="27">
        <v>1</v>
      </c>
      <c r="E5633" s="28">
        <v>27.6</v>
      </c>
      <c r="F5633" s="29">
        <f t="shared" si="87"/>
        <v>27.6</v>
      </c>
      <c r="G5633" s="4" t="s">
        <v>10</v>
      </c>
      <c r="I5633" s="1"/>
    </row>
    <row r="5634" spans="2:9">
      <c r="B5634" s="19">
        <v>45356.483171527776</v>
      </c>
      <c r="C5634" s="20">
        <v>45356.483171527776</v>
      </c>
      <c r="D5634" s="27">
        <v>6</v>
      </c>
      <c r="E5634" s="28">
        <v>27.605</v>
      </c>
      <c r="F5634" s="29">
        <f t="shared" si="87"/>
        <v>165.63</v>
      </c>
      <c r="G5634" s="4" t="s">
        <v>18</v>
      </c>
      <c r="I5634" s="1"/>
    </row>
    <row r="5635" spans="2:9">
      <c r="B5635" s="19">
        <v>45356.483241284724</v>
      </c>
      <c r="C5635" s="20">
        <v>45356.483241284724</v>
      </c>
      <c r="D5635" s="27">
        <v>11</v>
      </c>
      <c r="E5635" s="28">
        <v>27.605</v>
      </c>
      <c r="F5635" s="29">
        <f t="shared" si="87"/>
        <v>303.65500000000003</v>
      </c>
      <c r="G5635" s="4" t="s">
        <v>9</v>
      </c>
      <c r="I5635" s="1"/>
    </row>
    <row r="5636" spans="2:9">
      <c r="B5636" s="19">
        <v>45356.483264085648</v>
      </c>
      <c r="C5636" s="20">
        <v>45356.483264085648</v>
      </c>
      <c r="D5636" s="27">
        <v>6</v>
      </c>
      <c r="E5636" s="28">
        <v>27.605</v>
      </c>
      <c r="F5636" s="29">
        <f t="shared" si="87"/>
        <v>165.63</v>
      </c>
      <c r="G5636" s="4" t="s">
        <v>18</v>
      </c>
      <c r="I5636" s="1"/>
    </row>
    <row r="5637" spans="2:9">
      <c r="B5637" s="19">
        <v>45356.483380011574</v>
      </c>
      <c r="C5637" s="20">
        <v>45356.483380011574</v>
      </c>
      <c r="D5637" s="27">
        <v>11</v>
      </c>
      <c r="E5637" s="28">
        <v>27.614999999999998</v>
      </c>
      <c r="F5637" s="29">
        <f t="shared" si="87"/>
        <v>303.76499999999999</v>
      </c>
      <c r="G5637" s="4" t="s">
        <v>9</v>
      </c>
      <c r="I5637" s="1"/>
    </row>
    <row r="5638" spans="2:9">
      <c r="B5638" s="19">
        <v>45356.483427118059</v>
      </c>
      <c r="C5638" s="20">
        <v>45356.483427118059</v>
      </c>
      <c r="D5638" s="27">
        <v>60</v>
      </c>
      <c r="E5638" s="28">
        <v>27.61</v>
      </c>
      <c r="F5638" s="29">
        <f t="shared" ref="F5638:F5701" si="88">+D5638*E5638</f>
        <v>1656.6</v>
      </c>
      <c r="G5638" s="4" t="s">
        <v>9</v>
      </c>
      <c r="I5638" s="1"/>
    </row>
    <row r="5639" spans="2:9">
      <c r="B5639" s="19">
        <v>45356.483431284723</v>
      </c>
      <c r="C5639" s="20">
        <v>45356.483431284723</v>
      </c>
      <c r="D5639" s="27">
        <v>60</v>
      </c>
      <c r="E5639" s="28">
        <v>27.605</v>
      </c>
      <c r="F5639" s="29">
        <f t="shared" si="88"/>
        <v>1656.3</v>
      </c>
      <c r="G5639" s="4" t="s">
        <v>18</v>
      </c>
      <c r="I5639" s="1"/>
    </row>
    <row r="5640" spans="2:9">
      <c r="B5640" s="19">
        <v>45356.483596759259</v>
      </c>
      <c r="C5640" s="20">
        <v>45356.483596759259</v>
      </c>
      <c r="D5640" s="27">
        <v>1</v>
      </c>
      <c r="E5640" s="28">
        <v>27.605</v>
      </c>
      <c r="F5640" s="29">
        <f t="shared" si="88"/>
        <v>27.605</v>
      </c>
      <c r="G5640" s="4" t="s">
        <v>10</v>
      </c>
      <c r="I5640" s="1"/>
    </row>
    <row r="5641" spans="2:9">
      <c r="B5641" s="19">
        <v>45356.483596990744</v>
      </c>
      <c r="C5641" s="20">
        <v>45356.483596990744</v>
      </c>
      <c r="D5641" s="27">
        <v>60</v>
      </c>
      <c r="E5641" s="28">
        <v>27.6</v>
      </c>
      <c r="F5641" s="29">
        <f t="shared" si="88"/>
        <v>1656</v>
      </c>
      <c r="G5641" s="4" t="s">
        <v>9</v>
      </c>
      <c r="I5641" s="1"/>
    </row>
    <row r="5642" spans="2:9">
      <c r="B5642" s="19">
        <v>45356.483820486108</v>
      </c>
      <c r="C5642" s="20">
        <v>45356.483820486108</v>
      </c>
      <c r="D5642" s="27">
        <v>1</v>
      </c>
      <c r="E5642" s="28">
        <v>27.58</v>
      </c>
      <c r="F5642" s="29">
        <f t="shared" si="88"/>
        <v>27.58</v>
      </c>
      <c r="G5642" s="4" t="s">
        <v>10</v>
      </c>
      <c r="I5642" s="1"/>
    </row>
    <row r="5643" spans="2:9">
      <c r="B5643" s="19">
        <v>45356.483820868052</v>
      </c>
      <c r="C5643" s="20">
        <v>45356.483820868052</v>
      </c>
      <c r="D5643" s="27">
        <v>60</v>
      </c>
      <c r="E5643" s="28">
        <v>27.57</v>
      </c>
      <c r="F5643" s="29">
        <f t="shared" si="88"/>
        <v>1654.2</v>
      </c>
      <c r="G5643" s="4" t="s">
        <v>9</v>
      </c>
      <c r="I5643" s="1"/>
    </row>
    <row r="5644" spans="2:9">
      <c r="B5644" s="19">
        <v>45356.483897881946</v>
      </c>
      <c r="C5644" s="20">
        <v>45356.483897881946</v>
      </c>
      <c r="D5644" s="27">
        <v>60</v>
      </c>
      <c r="E5644" s="28">
        <v>27.565000000000001</v>
      </c>
      <c r="F5644" s="29">
        <f t="shared" si="88"/>
        <v>1653.9</v>
      </c>
      <c r="G5644" s="4" t="s">
        <v>18</v>
      </c>
      <c r="I5644" s="1"/>
    </row>
    <row r="5645" spans="2:9">
      <c r="B5645" s="19">
        <v>45356.484433101854</v>
      </c>
      <c r="C5645" s="20">
        <v>45356.484433101854</v>
      </c>
      <c r="D5645" s="27">
        <v>1</v>
      </c>
      <c r="E5645" s="28">
        <v>27.57</v>
      </c>
      <c r="F5645" s="29">
        <f t="shared" si="88"/>
        <v>27.57</v>
      </c>
      <c r="G5645" s="4" t="s">
        <v>10</v>
      </c>
      <c r="I5645" s="1"/>
    </row>
    <row r="5646" spans="2:9">
      <c r="B5646" s="19">
        <v>45356.484489155089</v>
      </c>
      <c r="C5646" s="20">
        <v>45356.484489155089</v>
      </c>
      <c r="D5646" s="27">
        <v>5</v>
      </c>
      <c r="E5646" s="28">
        <v>27.565000000000001</v>
      </c>
      <c r="F5646" s="29">
        <f t="shared" si="88"/>
        <v>137.82500000000002</v>
      </c>
      <c r="G5646" s="4" t="s">
        <v>18</v>
      </c>
      <c r="I5646" s="1"/>
    </row>
    <row r="5647" spans="2:9">
      <c r="B5647" s="19">
        <v>45356.484489201386</v>
      </c>
      <c r="C5647" s="20">
        <v>45356.484489201386</v>
      </c>
      <c r="D5647" s="27">
        <v>62</v>
      </c>
      <c r="E5647" s="28">
        <v>27.565000000000001</v>
      </c>
      <c r="F5647" s="29">
        <f t="shared" si="88"/>
        <v>1709.03</v>
      </c>
      <c r="G5647" s="4" t="s">
        <v>9</v>
      </c>
      <c r="I5647" s="1"/>
    </row>
    <row r="5648" spans="2:9">
      <c r="B5648" s="19">
        <v>45356.484770138886</v>
      </c>
      <c r="C5648" s="20">
        <v>45356.484770138886</v>
      </c>
      <c r="D5648" s="27">
        <v>60</v>
      </c>
      <c r="E5648" s="28">
        <v>27.555</v>
      </c>
      <c r="F5648" s="29">
        <f t="shared" si="88"/>
        <v>1653.3</v>
      </c>
      <c r="G5648" s="4" t="s">
        <v>18</v>
      </c>
      <c r="I5648" s="1"/>
    </row>
    <row r="5649" spans="2:9">
      <c r="B5649" s="19">
        <v>45356.484784375003</v>
      </c>
      <c r="C5649" s="20">
        <v>45356.484784375003</v>
      </c>
      <c r="D5649" s="27">
        <v>58</v>
      </c>
      <c r="E5649" s="28">
        <v>27.545000000000002</v>
      </c>
      <c r="F5649" s="29">
        <f t="shared" si="88"/>
        <v>1597.6100000000001</v>
      </c>
      <c r="G5649" s="4" t="s">
        <v>9</v>
      </c>
      <c r="I5649" s="1"/>
    </row>
    <row r="5650" spans="2:9">
      <c r="B5650" s="19">
        <v>45356.485311307872</v>
      </c>
      <c r="C5650" s="20">
        <v>45356.485311307872</v>
      </c>
      <c r="D5650" s="27">
        <v>1</v>
      </c>
      <c r="E5650" s="28">
        <v>27.56</v>
      </c>
      <c r="F5650" s="29">
        <f t="shared" si="88"/>
        <v>27.56</v>
      </c>
      <c r="G5650" s="4" t="s">
        <v>10</v>
      </c>
      <c r="I5650" s="1"/>
    </row>
    <row r="5651" spans="2:9">
      <c r="B5651" s="19">
        <v>45356.485311342592</v>
      </c>
      <c r="C5651" s="20">
        <v>45356.485311342592</v>
      </c>
      <c r="D5651" s="27">
        <v>60</v>
      </c>
      <c r="E5651" s="28">
        <v>27.56</v>
      </c>
      <c r="F5651" s="29">
        <f t="shared" si="88"/>
        <v>1653.6</v>
      </c>
      <c r="G5651" s="4" t="s">
        <v>9</v>
      </c>
      <c r="I5651" s="1"/>
    </row>
    <row r="5652" spans="2:9">
      <c r="B5652" s="19">
        <v>45356.485311377313</v>
      </c>
      <c r="C5652" s="20">
        <v>45356.485311377313</v>
      </c>
      <c r="D5652" s="27">
        <v>10</v>
      </c>
      <c r="E5652" s="28">
        <v>27.56</v>
      </c>
      <c r="F5652" s="29">
        <f t="shared" si="88"/>
        <v>275.59999999999997</v>
      </c>
      <c r="G5652" s="4" t="s">
        <v>9</v>
      </c>
      <c r="I5652" s="1"/>
    </row>
    <row r="5653" spans="2:9">
      <c r="B5653" s="19">
        <v>45356.485752511573</v>
      </c>
      <c r="C5653" s="20">
        <v>45356.485752511573</v>
      </c>
      <c r="D5653" s="27">
        <v>6</v>
      </c>
      <c r="E5653" s="28">
        <v>27.565000000000001</v>
      </c>
      <c r="F5653" s="29">
        <f t="shared" si="88"/>
        <v>165.39000000000001</v>
      </c>
      <c r="G5653" s="4" t="s">
        <v>18</v>
      </c>
      <c r="I5653" s="1"/>
    </row>
    <row r="5654" spans="2:9">
      <c r="B5654" s="19">
        <v>45356.485843518516</v>
      </c>
      <c r="C5654" s="20">
        <v>45356.485843518516</v>
      </c>
      <c r="D5654" s="27">
        <v>60</v>
      </c>
      <c r="E5654" s="28">
        <v>27.56</v>
      </c>
      <c r="F5654" s="29">
        <f t="shared" si="88"/>
        <v>1653.6</v>
      </c>
      <c r="G5654" s="4" t="s">
        <v>9</v>
      </c>
      <c r="I5654" s="1"/>
    </row>
    <row r="5655" spans="2:9">
      <c r="B5655" s="19">
        <v>45356.485843553244</v>
      </c>
      <c r="C5655" s="20">
        <v>45356.485843553244</v>
      </c>
      <c r="D5655" s="27">
        <v>60</v>
      </c>
      <c r="E5655" s="28">
        <v>27.56</v>
      </c>
      <c r="F5655" s="29">
        <f t="shared" si="88"/>
        <v>1653.6</v>
      </c>
      <c r="G5655" s="4" t="s">
        <v>18</v>
      </c>
      <c r="I5655" s="1"/>
    </row>
    <row r="5656" spans="2:9">
      <c r="B5656" s="19">
        <v>45356.486042245371</v>
      </c>
      <c r="C5656" s="20">
        <v>45356.486042245371</v>
      </c>
      <c r="D5656" s="27">
        <v>11</v>
      </c>
      <c r="E5656" s="28">
        <v>27.555</v>
      </c>
      <c r="F5656" s="29">
        <f t="shared" si="88"/>
        <v>303.10500000000002</v>
      </c>
      <c r="G5656" s="4" t="s">
        <v>9</v>
      </c>
      <c r="I5656" s="1"/>
    </row>
    <row r="5657" spans="2:9">
      <c r="B5657" s="19">
        <v>45356.486442557871</v>
      </c>
      <c r="C5657" s="20">
        <v>45356.486442557871</v>
      </c>
      <c r="D5657" s="27">
        <v>6</v>
      </c>
      <c r="E5657" s="28">
        <v>27.565000000000001</v>
      </c>
      <c r="F5657" s="29">
        <f t="shared" si="88"/>
        <v>165.39000000000001</v>
      </c>
      <c r="G5657" s="4" t="s">
        <v>18</v>
      </c>
      <c r="I5657" s="1"/>
    </row>
    <row r="5658" spans="2:9">
      <c r="B5658" s="19">
        <v>45356.486442592592</v>
      </c>
      <c r="C5658" s="20">
        <v>45356.486442592592</v>
      </c>
      <c r="D5658" s="27">
        <v>6</v>
      </c>
      <c r="E5658" s="28">
        <v>27.56</v>
      </c>
      <c r="F5658" s="29">
        <f t="shared" si="88"/>
        <v>165.35999999999999</v>
      </c>
      <c r="G5658" s="4" t="s">
        <v>18</v>
      </c>
      <c r="I5658" s="1"/>
    </row>
    <row r="5659" spans="2:9">
      <c r="B5659" s="19">
        <v>45356.486442673609</v>
      </c>
      <c r="C5659" s="20">
        <v>45356.486442673609</v>
      </c>
      <c r="D5659" s="27">
        <v>11</v>
      </c>
      <c r="E5659" s="28">
        <v>27.56</v>
      </c>
      <c r="F5659" s="29">
        <f t="shared" si="88"/>
        <v>303.15999999999997</v>
      </c>
      <c r="G5659" s="4" t="s">
        <v>9</v>
      </c>
      <c r="I5659" s="1"/>
    </row>
    <row r="5660" spans="2:9">
      <c r="B5660" s="19">
        <v>45356.486442673609</v>
      </c>
      <c r="C5660" s="20">
        <v>45356.486442673609</v>
      </c>
      <c r="D5660" s="27">
        <v>60</v>
      </c>
      <c r="E5660" s="28">
        <v>27.56</v>
      </c>
      <c r="F5660" s="29">
        <f t="shared" si="88"/>
        <v>1653.6</v>
      </c>
      <c r="G5660" s="4" t="s">
        <v>9</v>
      </c>
      <c r="I5660" s="1"/>
    </row>
    <row r="5661" spans="2:9">
      <c r="B5661" s="19">
        <v>45356.486810219911</v>
      </c>
      <c r="C5661" s="20">
        <v>45356.486810219911</v>
      </c>
      <c r="D5661" s="27">
        <v>60</v>
      </c>
      <c r="E5661" s="28">
        <v>27.555</v>
      </c>
      <c r="F5661" s="29">
        <f t="shared" si="88"/>
        <v>1653.3</v>
      </c>
      <c r="G5661" s="4" t="s">
        <v>18</v>
      </c>
      <c r="I5661" s="1"/>
    </row>
    <row r="5662" spans="2:9">
      <c r="B5662" s="19">
        <v>45356.4868102662</v>
      </c>
      <c r="C5662" s="20">
        <v>45356.4868102662</v>
      </c>
      <c r="D5662" s="27">
        <v>5</v>
      </c>
      <c r="E5662" s="28">
        <v>27.555</v>
      </c>
      <c r="F5662" s="29">
        <f t="shared" si="88"/>
        <v>137.77500000000001</v>
      </c>
      <c r="G5662" s="4" t="s">
        <v>18</v>
      </c>
      <c r="I5662" s="1"/>
    </row>
    <row r="5663" spans="2:9">
      <c r="B5663" s="19">
        <v>45356.486810335649</v>
      </c>
      <c r="C5663" s="20">
        <v>45356.486810335649</v>
      </c>
      <c r="D5663" s="27">
        <v>11</v>
      </c>
      <c r="E5663" s="28">
        <v>27.555</v>
      </c>
      <c r="F5663" s="29">
        <f t="shared" si="88"/>
        <v>303.10500000000002</v>
      </c>
      <c r="G5663" s="4" t="s">
        <v>9</v>
      </c>
      <c r="I5663" s="1"/>
    </row>
    <row r="5664" spans="2:9">
      <c r="B5664" s="19">
        <v>45356.487118287034</v>
      </c>
      <c r="C5664" s="20">
        <v>45356.487118287034</v>
      </c>
      <c r="D5664" s="27">
        <v>1</v>
      </c>
      <c r="E5664" s="28">
        <v>27.555</v>
      </c>
      <c r="F5664" s="29">
        <f t="shared" si="88"/>
        <v>27.555</v>
      </c>
      <c r="G5664" s="4" t="s">
        <v>10</v>
      </c>
      <c r="I5664" s="1"/>
    </row>
    <row r="5665" spans="2:9">
      <c r="B5665" s="19">
        <v>45356.487123645835</v>
      </c>
      <c r="C5665" s="20">
        <v>45356.487123645835</v>
      </c>
      <c r="D5665" s="27">
        <v>60</v>
      </c>
      <c r="E5665" s="28">
        <v>27.55</v>
      </c>
      <c r="F5665" s="29">
        <f t="shared" si="88"/>
        <v>1653</v>
      </c>
      <c r="G5665" s="4" t="s">
        <v>9</v>
      </c>
      <c r="I5665" s="1"/>
    </row>
    <row r="5666" spans="2:9">
      <c r="B5666" s="19">
        <v>45356.487581250003</v>
      </c>
      <c r="C5666" s="20">
        <v>45356.487581250003</v>
      </c>
      <c r="D5666" s="27">
        <v>1</v>
      </c>
      <c r="E5666" s="28">
        <v>27.555</v>
      </c>
      <c r="F5666" s="29">
        <f t="shared" si="88"/>
        <v>27.555</v>
      </c>
      <c r="G5666" s="4" t="s">
        <v>10</v>
      </c>
      <c r="I5666" s="1"/>
    </row>
    <row r="5667" spans="2:9">
      <c r="B5667" s="19">
        <v>45356.487708645836</v>
      </c>
      <c r="C5667" s="20">
        <v>45356.487708645836</v>
      </c>
      <c r="D5667" s="27">
        <v>1</v>
      </c>
      <c r="E5667" s="28">
        <v>27.555</v>
      </c>
      <c r="F5667" s="29">
        <f t="shared" si="88"/>
        <v>27.555</v>
      </c>
      <c r="G5667" s="4" t="s">
        <v>10</v>
      </c>
      <c r="I5667" s="1"/>
    </row>
    <row r="5668" spans="2:9">
      <c r="B5668" s="19">
        <v>45356.488012766204</v>
      </c>
      <c r="C5668" s="20">
        <v>45356.488012766204</v>
      </c>
      <c r="D5668" s="27">
        <v>120</v>
      </c>
      <c r="E5668" s="28">
        <v>27.555</v>
      </c>
      <c r="F5668" s="29">
        <f t="shared" si="88"/>
        <v>3306.6</v>
      </c>
      <c r="G5668" s="4" t="s">
        <v>18</v>
      </c>
      <c r="I5668" s="1"/>
    </row>
    <row r="5669" spans="2:9">
      <c r="B5669" s="19">
        <v>45356.488067511571</v>
      </c>
      <c r="C5669" s="20">
        <v>45356.488067511571</v>
      </c>
      <c r="D5669" s="27">
        <v>10</v>
      </c>
      <c r="E5669" s="28">
        <v>27.55</v>
      </c>
      <c r="F5669" s="29">
        <f t="shared" si="88"/>
        <v>275.5</v>
      </c>
      <c r="G5669" s="4" t="s">
        <v>9</v>
      </c>
      <c r="I5669" s="1"/>
    </row>
    <row r="5670" spans="2:9">
      <c r="B5670" s="19">
        <v>45356.488171527781</v>
      </c>
      <c r="C5670" s="20">
        <v>45356.488171527781</v>
      </c>
      <c r="D5670" s="27">
        <v>1</v>
      </c>
      <c r="E5670" s="28">
        <v>27.55</v>
      </c>
      <c r="F5670" s="29">
        <f t="shared" si="88"/>
        <v>27.55</v>
      </c>
      <c r="G5670" s="4" t="s">
        <v>10</v>
      </c>
      <c r="I5670" s="1"/>
    </row>
    <row r="5671" spans="2:9">
      <c r="B5671" s="19">
        <v>45356.488336145834</v>
      </c>
      <c r="C5671" s="20">
        <v>45356.488336145834</v>
      </c>
      <c r="D5671" s="27">
        <v>154</v>
      </c>
      <c r="E5671" s="28">
        <v>27.545000000000002</v>
      </c>
      <c r="F5671" s="29">
        <f t="shared" si="88"/>
        <v>4241.93</v>
      </c>
      <c r="G5671" s="4" t="s">
        <v>9</v>
      </c>
      <c r="I5671" s="1"/>
    </row>
    <row r="5672" spans="2:9">
      <c r="B5672" s="19">
        <v>45356.488336192131</v>
      </c>
      <c r="C5672" s="20">
        <v>45356.488336192131</v>
      </c>
      <c r="D5672" s="27">
        <v>146</v>
      </c>
      <c r="E5672" s="28">
        <v>27.545000000000002</v>
      </c>
      <c r="F5672" s="29">
        <f t="shared" si="88"/>
        <v>4021.57</v>
      </c>
      <c r="G5672" s="4" t="s">
        <v>9</v>
      </c>
      <c r="I5672" s="1"/>
    </row>
    <row r="5673" spans="2:9">
      <c r="B5673" s="19">
        <v>45356.489339085645</v>
      </c>
      <c r="C5673" s="20">
        <v>45356.489339085645</v>
      </c>
      <c r="D5673" s="27">
        <v>6</v>
      </c>
      <c r="E5673" s="28">
        <v>27.555</v>
      </c>
      <c r="F5673" s="29">
        <f t="shared" si="88"/>
        <v>165.32999999999998</v>
      </c>
      <c r="G5673" s="4" t="s">
        <v>18</v>
      </c>
      <c r="I5673" s="1"/>
    </row>
    <row r="5674" spans="2:9">
      <c r="B5674" s="19">
        <v>45356.489339120373</v>
      </c>
      <c r="C5674" s="20">
        <v>45356.489339120373</v>
      </c>
      <c r="D5674" s="27">
        <v>5</v>
      </c>
      <c r="E5674" s="28">
        <v>27.555</v>
      </c>
      <c r="F5674" s="29">
        <f t="shared" si="88"/>
        <v>137.77500000000001</v>
      </c>
      <c r="G5674" s="4" t="s">
        <v>18</v>
      </c>
      <c r="I5674" s="1"/>
    </row>
    <row r="5675" spans="2:9">
      <c r="B5675" s="19">
        <v>45356.489339155094</v>
      </c>
      <c r="C5675" s="20">
        <v>45356.489339155094</v>
      </c>
      <c r="D5675" s="27">
        <v>6</v>
      </c>
      <c r="E5675" s="28">
        <v>27.555</v>
      </c>
      <c r="F5675" s="29">
        <f t="shared" si="88"/>
        <v>165.32999999999998</v>
      </c>
      <c r="G5675" s="4" t="s">
        <v>18</v>
      </c>
      <c r="I5675" s="1"/>
    </row>
    <row r="5676" spans="2:9">
      <c r="B5676" s="19">
        <v>45356.489339201391</v>
      </c>
      <c r="C5676" s="20">
        <v>45356.489339201391</v>
      </c>
      <c r="D5676" s="27">
        <v>120</v>
      </c>
      <c r="E5676" s="28">
        <v>27.555</v>
      </c>
      <c r="F5676" s="29">
        <f t="shared" si="88"/>
        <v>3306.6</v>
      </c>
      <c r="G5676" s="4" t="s">
        <v>9</v>
      </c>
      <c r="I5676" s="1"/>
    </row>
    <row r="5677" spans="2:9">
      <c r="B5677" s="19">
        <v>45356.489339201391</v>
      </c>
      <c r="C5677" s="20">
        <v>45356.489339201391</v>
      </c>
      <c r="D5677" s="27">
        <v>120</v>
      </c>
      <c r="E5677" s="28">
        <v>27.555</v>
      </c>
      <c r="F5677" s="29">
        <f t="shared" si="88"/>
        <v>3306.6</v>
      </c>
      <c r="G5677" s="4" t="s">
        <v>18</v>
      </c>
      <c r="I5677" s="1"/>
    </row>
    <row r="5678" spans="2:9">
      <c r="B5678" s="19">
        <v>45356.489339270833</v>
      </c>
      <c r="C5678" s="20">
        <v>45356.489339270833</v>
      </c>
      <c r="D5678" s="27">
        <v>11</v>
      </c>
      <c r="E5678" s="28">
        <v>27.555</v>
      </c>
      <c r="F5678" s="29">
        <f t="shared" si="88"/>
        <v>303.10500000000002</v>
      </c>
      <c r="G5678" s="4" t="s">
        <v>9</v>
      </c>
      <c r="I5678" s="1"/>
    </row>
    <row r="5679" spans="2:9">
      <c r="B5679" s="19">
        <v>45356.489344872687</v>
      </c>
      <c r="C5679" s="20">
        <v>45356.489344872687</v>
      </c>
      <c r="D5679" s="27">
        <v>1</v>
      </c>
      <c r="E5679" s="28">
        <v>27.555</v>
      </c>
      <c r="F5679" s="29">
        <f t="shared" si="88"/>
        <v>27.555</v>
      </c>
      <c r="G5679" s="4" t="s">
        <v>10</v>
      </c>
      <c r="I5679" s="1"/>
    </row>
    <row r="5680" spans="2:9">
      <c r="B5680" s="19">
        <v>45356.489344872687</v>
      </c>
      <c r="C5680" s="20">
        <v>45356.489344872687</v>
      </c>
      <c r="D5680" s="27">
        <v>1</v>
      </c>
      <c r="E5680" s="28">
        <v>27.555</v>
      </c>
      <c r="F5680" s="29">
        <f t="shared" si="88"/>
        <v>27.555</v>
      </c>
      <c r="G5680" s="4" t="s">
        <v>10</v>
      </c>
      <c r="I5680" s="1"/>
    </row>
    <row r="5681" spans="2:9">
      <c r="B5681" s="19">
        <v>45356.489375381941</v>
      </c>
      <c r="C5681" s="20">
        <v>45356.489375381941</v>
      </c>
      <c r="D5681" s="27">
        <v>11</v>
      </c>
      <c r="E5681" s="28">
        <v>27.555</v>
      </c>
      <c r="F5681" s="29">
        <f t="shared" si="88"/>
        <v>303.10500000000002</v>
      </c>
      <c r="G5681" s="4" t="s">
        <v>9</v>
      </c>
      <c r="I5681" s="1"/>
    </row>
    <row r="5682" spans="2:9">
      <c r="B5682" s="19">
        <v>45356.489896180552</v>
      </c>
      <c r="C5682" s="20">
        <v>45356.489896180552</v>
      </c>
      <c r="D5682" s="27">
        <v>10</v>
      </c>
      <c r="E5682" s="28">
        <v>27.56</v>
      </c>
      <c r="F5682" s="29">
        <f t="shared" si="88"/>
        <v>275.59999999999997</v>
      </c>
      <c r="G5682" s="4" t="s">
        <v>9</v>
      </c>
      <c r="I5682" s="1"/>
    </row>
    <row r="5683" spans="2:9">
      <c r="B5683" s="19">
        <v>45356.490188738426</v>
      </c>
      <c r="C5683" s="20">
        <v>45356.490188738426</v>
      </c>
      <c r="D5683" s="27">
        <v>60</v>
      </c>
      <c r="E5683" s="28">
        <v>27.555</v>
      </c>
      <c r="F5683" s="29">
        <f t="shared" si="88"/>
        <v>1653.3</v>
      </c>
      <c r="G5683" s="4" t="s">
        <v>18</v>
      </c>
      <c r="I5683" s="1"/>
    </row>
    <row r="5684" spans="2:9">
      <c r="B5684" s="19">
        <v>45356.490188773147</v>
      </c>
      <c r="C5684" s="20">
        <v>45356.490188773147</v>
      </c>
      <c r="D5684" s="27">
        <v>1</v>
      </c>
      <c r="E5684" s="28">
        <v>27.555</v>
      </c>
      <c r="F5684" s="29">
        <f t="shared" si="88"/>
        <v>27.555</v>
      </c>
      <c r="G5684" s="4" t="s">
        <v>10</v>
      </c>
      <c r="I5684" s="1"/>
    </row>
    <row r="5685" spans="2:9">
      <c r="B5685" s="19">
        <v>45356.490188807868</v>
      </c>
      <c r="C5685" s="20">
        <v>45356.490188807868</v>
      </c>
      <c r="D5685" s="27">
        <v>120</v>
      </c>
      <c r="E5685" s="28">
        <v>27.555</v>
      </c>
      <c r="F5685" s="29">
        <f t="shared" si="88"/>
        <v>3306.6</v>
      </c>
      <c r="G5685" s="4" t="s">
        <v>9</v>
      </c>
      <c r="I5685" s="1"/>
    </row>
    <row r="5686" spans="2:9">
      <c r="B5686" s="19">
        <v>45356.490243252316</v>
      </c>
      <c r="C5686" s="20">
        <v>45356.490243252316</v>
      </c>
      <c r="D5686" s="27">
        <v>6</v>
      </c>
      <c r="E5686" s="28">
        <v>27.55</v>
      </c>
      <c r="F5686" s="29">
        <f t="shared" si="88"/>
        <v>165.3</v>
      </c>
      <c r="G5686" s="4" t="s">
        <v>18</v>
      </c>
      <c r="I5686" s="1"/>
    </row>
    <row r="5687" spans="2:9">
      <c r="B5687" s="19">
        <v>45356.490254363423</v>
      </c>
      <c r="C5687" s="20">
        <v>45356.490254363423</v>
      </c>
      <c r="D5687" s="27">
        <v>60</v>
      </c>
      <c r="E5687" s="28">
        <v>27.545000000000002</v>
      </c>
      <c r="F5687" s="29">
        <f t="shared" si="88"/>
        <v>1652.7</v>
      </c>
      <c r="G5687" s="4" t="s">
        <v>18</v>
      </c>
      <c r="I5687" s="1"/>
    </row>
    <row r="5688" spans="2:9">
      <c r="B5688" s="19">
        <v>45356.490309340275</v>
      </c>
      <c r="C5688" s="20">
        <v>45356.490309340275</v>
      </c>
      <c r="D5688" s="27">
        <v>30</v>
      </c>
      <c r="E5688" s="28">
        <v>27.54</v>
      </c>
      <c r="F5688" s="29">
        <f t="shared" si="88"/>
        <v>826.19999999999993</v>
      </c>
      <c r="G5688" s="4" t="s">
        <v>9</v>
      </c>
      <c r="I5688" s="1"/>
    </row>
    <row r="5689" spans="2:9">
      <c r="B5689" s="19">
        <v>45356.490309340275</v>
      </c>
      <c r="C5689" s="20">
        <v>45356.490309340275</v>
      </c>
      <c r="D5689" s="27">
        <v>30</v>
      </c>
      <c r="E5689" s="28">
        <v>27.54</v>
      </c>
      <c r="F5689" s="29">
        <f t="shared" si="88"/>
        <v>826.19999999999993</v>
      </c>
      <c r="G5689" s="4" t="s">
        <v>9</v>
      </c>
      <c r="I5689" s="1"/>
    </row>
    <row r="5690" spans="2:9">
      <c r="B5690" s="19">
        <v>45356.490358993055</v>
      </c>
      <c r="C5690" s="20">
        <v>45356.490358993055</v>
      </c>
      <c r="D5690" s="27">
        <v>1</v>
      </c>
      <c r="E5690" s="28">
        <v>27.53</v>
      </c>
      <c r="F5690" s="29">
        <f t="shared" si="88"/>
        <v>27.53</v>
      </c>
      <c r="G5690" s="4" t="s">
        <v>10</v>
      </c>
      <c r="I5690" s="1"/>
    </row>
    <row r="5691" spans="2:9">
      <c r="B5691" s="19">
        <v>45356.490989583333</v>
      </c>
      <c r="C5691" s="20">
        <v>45356.490989583333</v>
      </c>
      <c r="D5691" s="27">
        <v>64</v>
      </c>
      <c r="E5691" s="28">
        <v>27.54</v>
      </c>
      <c r="F5691" s="29">
        <f t="shared" si="88"/>
        <v>1762.56</v>
      </c>
      <c r="G5691" s="4" t="s">
        <v>9</v>
      </c>
      <c r="I5691" s="1"/>
    </row>
    <row r="5692" spans="2:9">
      <c r="B5692" s="19">
        <v>45356.490989618054</v>
      </c>
      <c r="C5692" s="20">
        <v>45356.490989618054</v>
      </c>
      <c r="D5692" s="27">
        <v>11</v>
      </c>
      <c r="E5692" s="28">
        <v>27.54</v>
      </c>
      <c r="F5692" s="29">
        <f t="shared" si="88"/>
        <v>302.94</v>
      </c>
      <c r="G5692" s="4" t="s">
        <v>9</v>
      </c>
      <c r="I5692" s="1"/>
    </row>
    <row r="5693" spans="2:9">
      <c r="B5693" s="19">
        <v>45356.490989664351</v>
      </c>
      <c r="C5693" s="20">
        <v>45356.490989664351</v>
      </c>
      <c r="D5693" s="27">
        <v>56</v>
      </c>
      <c r="E5693" s="28">
        <v>27.54</v>
      </c>
      <c r="F5693" s="29">
        <f t="shared" si="88"/>
        <v>1542.24</v>
      </c>
      <c r="G5693" s="4" t="s">
        <v>9</v>
      </c>
      <c r="I5693" s="1"/>
    </row>
    <row r="5694" spans="2:9">
      <c r="B5694" s="19">
        <v>45356.490989699072</v>
      </c>
      <c r="C5694" s="20">
        <v>45356.490989699072</v>
      </c>
      <c r="D5694" s="27">
        <v>11</v>
      </c>
      <c r="E5694" s="28">
        <v>27.54</v>
      </c>
      <c r="F5694" s="29">
        <f t="shared" si="88"/>
        <v>302.94</v>
      </c>
      <c r="G5694" s="4" t="s">
        <v>9</v>
      </c>
      <c r="I5694" s="1"/>
    </row>
    <row r="5695" spans="2:9">
      <c r="B5695" s="19">
        <v>45356.490998113426</v>
      </c>
      <c r="C5695" s="20">
        <v>45356.490998113426</v>
      </c>
      <c r="D5695" s="27">
        <v>6</v>
      </c>
      <c r="E5695" s="28">
        <v>27.535</v>
      </c>
      <c r="F5695" s="29">
        <f t="shared" si="88"/>
        <v>165.21</v>
      </c>
      <c r="G5695" s="4" t="s">
        <v>18</v>
      </c>
      <c r="I5695" s="1"/>
    </row>
    <row r="5696" spans="2:9">
      <c r="B5696" s="19">
        <v>45356.490998148147</v>
      </c>
      <c r="C5696" s="20">
        <v>45356.490998148147</v>
      </c>
      <c r="D5696" s="27">
        <v>5</v>
      </c>
      <c r="E5696" s="28">
        <v>27.535</v>
      </c>
      <c r="F5696" s="29">
        <f t="shared" si="88"/>
        <v>137.67500000000001</v>
      </c>
      <c r="G5696" s="4" t="s">
        <v>18</v>
      </c>
      <c r="I5696" s="1"/>
    </row>
    <row r="5697" spans="2:9">
      <c r="B5697" s="19">
        <v>45356.490998182868</v>
      </c>
      <c r="C5697" s="20">
        <v>45356.490998182868</v>
      </c>
      <c r="D5697" s="27">
        <v>19</v>
      </c>
      <c r="E5697" s="28">
        <v>27.535</v>
      </c>
      <c r="F5697" s="29">
        <f t="shared" si="88"/>
        <v>523.16499999999996</v>
      </c>
      <c r="G5697" s="4" t="s">
        <v>18</v>
      </c>
      <c r="I5697" s="1"/>
    </row>
    <row r="5698" spans="2:9">
      <c r="B5698" s="19">
        <v>45356.490998229165</v>
      </c>
      <c r="C5698" s="20">
        <v>45356.490998229165</v>
      </c>
      <c r="D5698" s="27">
        <v>41</v>
      </c>
      <c r="E5698" s="28">
        <v>27.535</v>
      </c>
      <c r="F5698" s="29">
        <f t="shared" si="88"/>
        <v>1128.9349999999999</v>
      </c>
      <c r="G5698" s="4" t="s">
        <v>18</v>
      </c>
      <c r="I5698" s="1"/>
    </row>
    <row r="5699" spans="2:9">
      <c r="B5699" s="19">
        <v>45356.491099768522</v>
      </c>
      <c r="C5699" s="20">
        <v>45356.491099768522</v>
      </c>
      <c r="D5699" s="27">
        <v>3</v>
      </c>
      <c r="E5699" s="28">
        <v>27.53</v>
      </c>
      <c r="F5699" s="29">
        <f t="shared" si="88"/>
        <v>82.59</v>
      </c>
      <c r="G5699" s="4" t="s">
        <v>18</v>
      </c>
      <c r="I5699" s="1"/>
    </row>
    <row r="5700" spans="2:9">
      <c r="B5700" s="19">
        <v>45356.491099803243</v>
      </c>
      <c r="C5700" s="20">
        <v>45356.491099803243</v>
      </c>
      <c r="D5700" s="27">
        <v>3</v>
      </c>
      <c r="E5700" s="28">
        <v>27.53</v>
      </c>
      <c r="F5700" s="29">
        <f t="shared" si="88"/>
        <v>82.59</v>
      </c>
      <c r="G5700" s="4" t="s">
        <v>18</v>
      </c>
      <c r="I5700" s="1"/>
    </row>
    <row r="5701" spans="2:9">
      <c r="B5701" s="19">
        <v>45356.491204085651</v>
      </c>
      <c r="C5701" s="20">
        <v>45356.491204085651</v>
      </c>
      <c r="D5701" s="27">
        <v>11</v>
      </c>
      <c r="E5701" s="28">
        <v>27.53</v>
      </c>
      <c r="F5701" s="29">
        <f t="shared" si="88"/>
        <v>302.83000000000004</v>
      </c>
      <c r="G5701" s="4" t="s">
        <v>9</v>
      </c>
      <c r="I5701" s="1"/>
    </row>
    <row r="5702" spans="2:9">
      <c r="B5702" s="19">
        <v>45356.491895798608</v>
      </c>
      <c r="C5702" s="20">
        <v>45356.491895798608</v>
      </c>
      <c r="D5702" s="27">
        <v>1</v>
      </c>
      <c r="E5702" s="28">
        <v>27.535</v>
      </c>
      <c r="F5702" s="29">
        <f t="shared" ref="F5702:F5765" si="89">+D5702*E5702</f>
        <v>27.535</v>
      </c>
      <c r="G5702" s="4" t="s">
        <v>10</v>
      </c>
      <c r="I5702" s="1"/>
    </row>
    <row r="5703" spans="2:9">
      <c r="B5703" s="19">
        <v>45356.492338194446</v>
      </c>
      <c r="C5703" s="20">
        <v>45356.492338194446</v>
      </c>
      <c r="D5703" s="27">
        <v>1</v>
      </c>
      <c r="E5703" s="28">
        <v>27.535</v>
      </c>
      <c r="F5703" s="29">
        <f t="shared" si="89"/>
        <v>27.535</v>
      </c>
      <c r="G5703" s="4" t="s">
        <v>10</v>
      </c>
      <c r="I5703" s="1"/>
    </row>
    <row r="5704" spans="2:9">
      <c r="B5704" s="19">
        <v>45356.492339039352</v>
      </c>
      <c r="C5704" s="20">
        <v>45356.492339039352</v>
      </c>
      <c r="D5704" s="27">
        <v>120</v>
      </c>
      <c r="E5704" s="28">
        <v>27.53</v>
      </c>
      <c r="F5704" s="29">
        <f t="shared" si="89"/>
        <v>3303.6000000000004</v>
      </c>
      <c r="G5704" s="4" t="s">
        <v>18</v>
      </c>
      <c r="I5704" s="1"/>
    </row>
    <row r="5705" spans="2:9">
      <c r="B5705" s="19">
        <v>45356.49233912037</v>
      </c>
      <c r="C5705" s="20">
        <v>45356.49233912037</v>
      </c>
      <c r="D5705" s="27">
        <v>180</v>
      </c>
      <c r="E5705" s="28">
        <v>27.53</v>
      </c>
      <c r="F5705" s="29">
        <f t="shared" si="89"/>
        <v>4955.4000000000005</v>
      </c>
      <c r="G5705" s="4" t="s">
        <v>9</v>
      </c>
      <c r="I5705" s="1"/>
    </row>
    <row r="5706" spans="2:9">
      <c r="B5706" s="19">
        <v>45356.49266246528</v>
      </c>
      <c r="C5706" s="20">
        <v>45356.49266246528</v>
      </c>
      <c r="D5706" s="27">
        <v>10</v>
      </c>
      <c r="E5706" s="28">
        <v>27.524999999999999</v>
      </c>
      <c r="F5706" s="29">
        <f t="shared" si="89"/>
        <v>275.25</v>
      </c>
      <c r="G5706" s="4" t="s">
        <v>9</v>
      </c>
      <c r="I5706" s="1"/>
    </row>
    <row r="5707" spans="2:9">
      <c r="B5707" s="19">
        <v>45356.492706053243</v>
      </c>
      <c r="C5707" s="20">
        <v>45356.492706053243</v>
      </c>
      <c r="D5707" s="27">
        <v>1</v>
      </c>
      <c r="E5707" s="28">
        <v>27.52</v>
      </c>
      <c r="F5707" s="29">
        <f t="shared" si="89"/>
        <v>27.52</v>
      </c>
      <c r="G5707" s="4" t="s">
        <v>10</v>
      </c>
      <c r="I5707" s="1"/>
    </row>
    <row r="5708" spans="2:9">
      <c r="B5708" s="19">
        <v>45356.49270609954</v>
      </c>
      <c r="C5708" s="20">
        <v>45356.49270609954</v>
      </c>
      <c r="D5708" s="27">
        <v>60</v>
      </c>
      <c r="E5708" s="28">
        <v>27.52</v>
      </c>
      <c r="F5708" s="29">
        <f t="shared" si="89"/>
        <v>1651.2</v>
      </c>
      <c r="G5708" s="4" t="s">
        <v>9</v>
      </c>
      <c r="I5708" s="1"/>
    </row>
    <row r="5709" spans="2:9">
      <c r="B5709" s="19">
        <v>45356.492709571758</v>
      </c>
      <c r="C5709" s="20">
        <v>45356.492709571758</v>
      </c>
      <c r="D5709" s="27">
        <v>6</v>
      </c>
      <c r="E5709" s="28">
        <v>27.515000000000001</v>
      </c>
      <c r="F5709" s="29">
        <f t="shared" si="89"/>
        <v>165.09</v>
      </c>
      <c r="G5709" s="4" t="s">
        <v>18</v>
      </c>
      <c r="I5709" s="1"/>
    </row>
    <row r="5710" spans="2:9">
      <c r="B5710" s="19">
        <v>45356.492709606478</v>
      </c>
      <c r="C5710" s="20">
        <v>45356.492709606478</v>
      </c>
      <c r="D5710" s="27">
        <v>6</v>
      </c>
      <c r="E5710" s="28">
        <v>27.515000000000001</v>
      </c>
      <c r="F5710" s="29">
        <f t="shared" si="89"/>
        <v>165.09</v>
      </c>
      <c r="G5710" s="4" t="s">
        <v>18</v>
      </c>
      <c r="I5710" s="1"/>
    </row>
    <row r="5711" spans="2:9">
      <c r="B5711" s="19">
        <v>45356.492709641207</v>
      </c>
      <c r="C5711" s="20">
        <v>45356.492709641207</v>
      </c>
      <c r="D5711" s="27">
        <v>1</v>
      </c>
      <c r="E5711" s="28">
        <v>27.515000000000001</v>
      </c>
      <c r="F5711" s="29">
        <f t="shared" si="89"/>
        <v>27.515000000000001</v>
      </c>
      <c r="G5711" s="4" t="s">
        <v>10</v>
      </c>
      <c r="I5711" s="1"/>
    </row>
    <row r="5712" spans="2:9">
      <c r="B5712" s="19">
        <v>45356.492709687504</v>
      </c>
      <c r="C5712" s="20">
        <v>45356.492709687504</v>
      </c>
      <c r="D5712" s="27">
        <v>1</v>
      </c>
      <c r="E5712" s="28">
        <v>27.515000000000001</v>
      </c>
      <c r="F5712" s="29">
        <f t="shared" si="89"/>
        <v>27.515000000000001</v>
      </c>
      <c r="G5712" s="4" t="s">
        <v>10</v>
      </c>
      <c r="I5712" s="1"/>
    </row>
    <row r="5713" spans="2:9">
      <c r="B5713" s="19">
        <v>45356.492709722224</v>
      </c>
      <c r="C5713" s="20">
        <v>45356.492709722224</v>
      </c>
      <c r="D5713" s="27">
        <v>13</v>
      </c>
      <c r="E5713" s="28">
        <v>27.515000000000001</v>
      </c>
      <c r="F5713" s="29">
        <f t="shared" si="89"/>
        <v>357.69499999999999</v>
      </c>
      <c r="G5713" s="4" t="s">
        <v>9</v>
      </c>
      <c r="I5713" s="1"/>
    </row>
    <row r="5714" spans="2:9">
      <c r="B5714" s="19">
        <v>45356.493206250001</v>
      </c>
      <c r="C5714" s="20">
        <v>45356.493206250001</v>
      </c>
      <c r="D5714" s="27">
        <v>1</v>
      </c>
      <c r="E5714" s="28">
        <v>27.524999999999999</v>
      </c>
      <c r="F5714" s="29">
        <f t="shared" si="89"/>
        <v>27.524999999999999</v>
      </c>
      <c r="G5714" s="4" t="s">
        <v>10</v>
      </c>
      <c r="I5714" s="1"/>
    </row>
    <row r="5715" spans="2:9">
      <c r="B5715" s="19">
        <v>45356.493628506942</v>
      </c>
      <c r="C5715" s="20">
        <v>45356.493628506942</v>
      </c>
      <c r="D5715" s="27">
        <v>5</v>
      </c>
      <c r="E5715" s="28">
        <v>27.53</v>
      </c>
      <c r="F5715" s="29">
        <f t="shared" si="89"/>
        <v>137.65</v>
      </c>
      <c r="G5715" s="4" t="s">
        <v>18</v>
      </c>
      <c r="I5715" s="1"/>
    </row>
    <row r="5716" spans="2:9">
      <c r="B5716" s="19">
        <v>45356.493628553239</v>
      </c>
      <c r="C5716" s="20">
        <v>45356.493628553239</v>
      </c>
      <c r="D5716" s="27">
        <v>6</v>
      </c>
      <c r="E5716" s="28">
        <v>27.53</v>
      </c>
      <c r="F5716" s="29">
        <f t="shared" si="89"/>
        <v>165.18</v>
      </c>
      <c r="G5716" s="4" t="s">
        <v>18</v>
      </c>
      <c r="I5716" s="1"/>
    </row>
    <row r="5717" spans="2:9">
      <c r="B5717" s="19">
        <v>45356.493628587959</v>
      </c>
      <c r="C5717" s="20">
        <v>45356.493628587959</v>
      </c>
      <c r="D5717" s="27">
        <v>60</v>
      </c>
      <c r="E5717" s="28">
        <v>27.53</v>
      </c>
      <c r="F5717" s="29">
        <f t="shared" si="89"/>
        <v>1651.8000000000002</v>
      </c>
      <c r="G5717" s="4" t="s">
        <v>18</v>
      </c>
      <c r="I5717" s="1"/>
    </row>
    <row r="5718" spans="2:9">
      <c r="B5718" s="19">
        <v>45356.493628668984</v>
      </c>
      <c r="C5718" s="20">
        <v>45356.493628668984</v>
      </c>
      <c r="D5718" s="27">
        <v>11</v>
      </c>
      <c r="E5718" s="28">
        <v>27.53</v>
      </c>
      <c r="F5718" s="29">
        <f t="shared" si="89"/>
        <v>302.83000000000004</v>
      </c>
      <c r="G5718" s="4" t="s">
        <v>9</v>
      </c>
      <c r="I5718" s="1"/>
    </row>
    <row r="5719" spans="2:9">
      <c r="B5719" s="19">
        <v>45356.493628703705</v>
      </c>
      <c r="C5719" s="20">
        <v>45356.493628703705</v>
      </c>
      <c r="D5719" s="27">
        <v>180</v>
      </c>
      <c r="E5719" s="28">
        <v>27.53</v>
      </c>
      <c r="F5719" s="29">
        <f t="shared" si="89"/>
        <v>4955.4000000000005</v>
      </c>
      <c r="G5719" s="4" t="s">
        <v>9</v>
      </c>
      <c r="I5719" s="1"/>
    </row>
    <row r="5720" spans="2:9">
      <c r="B5720" s="19">
        <v>45356.493692476855</v>
      </c>
      <c r="C5720" s="20">
        <v>45356.493692476855</v>
      </c>
      <c r="D5720" s="27">
        <v>11</v>
      </c>
      <c r="E5720" s="28">
        <v>27.53</v>
      </c>
      <c r="F5720" s="29">
        <f t="shared" si="89"/>
        <v>302.83000000000004</v>
      </c>
      <c r="G5720" s="4" t="s">
        <v>9</v>
      </c>
      <c r="I5720" s="1"/>
    </row>
    <row r="5721" spans="2:9">
      <c r="B5721" s="19">
        <v>45356.493853854168</v>
      </c>
      <c r="C5721" s="20">
        <v>45356.493853854168</v>
      </c>
      <c r="D5721" s="27">
        <v>6</v>
      </c>
      <c r="E5721" s="28">
        <v>27.53</v>
      </c>
      <c r="F5721" s="29">
        <f t="shared" si="89"/>
        <v>165.18</v>
      </c>
      <c r="G5721" s="4" t="s">
        <v>18</v>
      </c>
      <c r="I5721" s="1"/>
    </row>
    <row r="5722" spans="2:9">
      <c r="B5722" s="19">
        <v>45356.493853900465</v>
      </c>
      <c r="C5722" s="20">
        <v>45356.493853900465</v>
      </c>
      <c r="D5722" s="27">
        <v>46</v>
      </c>
      <c r="E5722" s="28">
        <v>27.53</v>
      </c>
      <c r="F5722" s="29">
        <f t="shared" si="89"/>
        <v>1266.3800000000001</v>
      </c>
      <c r="G5722" s="4" t="s">
        <v>18</v>
      </c>
      <c r="I5722" s="1"/>
    </row>
    <row r="5723" spans="2:9">
      <c r="B5723" s="19">
        <v>45356.493854780092</v>
      </c>
      <c r="C5723" s="20">
        <v>45356.493854780092</v>
      </c>
      <c r="D5723" s="27">
        <v>14</v>
      </c>
      <c r="E5723" s="28">
        <v>27.53</v>
      </c>
      <c r="F5723" s="29">
        <f t="shared" si="89"/>
        <v>385.42</v>
      </c>
      <c r="G5723" s="4" t="s">
        <v>18</v>
      </c>
      <c r="I5723" s="1"/>
    </row>
    <row r="5724" spans="2:9">
      <c r="B5724" s="19">
        <v>45356.494480474539</v>
      </c>
      <c r="C5724" s="20">
        <v>45356.494480474539</v>
      </c>
      <c r="D5724" s="27">
        <v>19</v>
      </c>
      <c r="E5724" s="28">
        <v>27.53</v>
      </c>
      <c r="F5724" s="29">
        <f t="shared" si="89"/>
        <v>523.07000000000005</v>
      </c>
      <c r="G5724" s="4" t="s">
        <v>9</v>
      </c>
      <c r="I5724" s="1"/>
    </row>
    <row r="5725" spans="2:9">
      <c r="B5725" s="19">
        <v>45356.494480520836</v>
      </c>
      <c r="C5725" s="20">
        <v>45356.494480520836</v>
      </c>
      <c r="D5725" s="27">
        <v>41</v>
      </c>
      <c r="E5725" s="28">
        <v>27.53</v>
      </c>
      <c r="F5725" s="29">
        <f t="shared" si="89"/>
        <v>1128.73</v>
      </c>
      <c r="G5725" s="4" t="s">
        <v>9</v>
      </c>
      <c r="I5725" s="1"/>
    </row>
    <row r="5726" spans="2:9">
      <c r="B5726" s="19">
        <v>45356.494895682874</v>
      </c>
      <c r="C5726" s="20">
        <v>45356.494895682874</v>
      </c>
      <c r="D5726" s="27">
        <v>1</v>
      </c>
      <c r="E5726" s="28">
        <v>27.535</v>
      </c>
      <c r="F5726" s="29">
        <f t="shared" si="89"/>
        <v>27.535</v>
      </c>
      <c r="G5726" s="4" t="s">
        <v>10</v>
      </c>
      <c r="I5726" s="1"/>
    </row>
    <row r="5727" spans="2:9">
      <c r="B5727" s="19">
        <v>45356.49634849537</v>
      </c>
      <c r="C5727" s="20">
        <v>45356.49634849537</v>
      </c>
      <c r="D5727" s="27">
        <v>6</v>
      </c>
      <c r="E5727" s="28">
        <v>27.54</v>
      </c>
      <c r="F5727" s="29">
        <f t="shared" si="89"/>
        <v>165.24</v>
      </c>
      <c r="G5727" s="4" t="s">
        <v>18</v>
      </c>
      <c r="I5727" s="1"/>
    </row>
    <row r="5728" spans="2:9">
      <c r="B5728" s="19">
        <v>45356.49634853009</v>
      </c>
      <c r="C5728" s="20">
        <v>45356.49634853009</v>
      </c>
      <c r="D5728" s="27">
        <v>1</v>
      </c>
      <c r="E5728" s="28">
        <v>27.54</v>
      </c>
      <c r="F5728" s="29">
        <f t="shared" si="89"/>
        <v>27.54</v>
      </c>
      <c r="G5728" s="4" t="s">
        <v>10</v>
      </c>
      <c r="I5728" s="1"/>
    </row>
    <row r="5729" spans="2:9">
      <c r="B5729" s="19">
        <v>45356.496348576387</v>
      </c>
      <c r="C5729" s="20">
        <v>45356.496348576387</v>
      </c>
      <c r="D5729" s="27">
        <v>1</v>
      </c>
      <c r="E5729" s="28">
        <v>27.54</v>
      </c>
      <c r="F5729" s="29">
        <f t="shared" si="89"/>
        <v>27.54</v>
      </c>
      <c r="G5729" s="4" t="s">
        <v>10</v>
      </c>
      <c r="I5729" s="1"/>
    </row>
    <row r="5730" spans="2:9">
      <c r="B5730" s="19">
        <v>45356.496348576387</v>
      </c>
      <c r="C5730" s="20">
        <v>45356.496348576387</v>
      </c>
      <c r="D5730" s="27">
        <v>1</v>
      </c>
      <c r="E5730" s="28">
        <v>27.54</v>
      </c>
      <c r="F5730" s="29">
        <f t="shared" si="89"/>
        <v>27.54</v>
      </c>
      <c r="G5730" s="4" t="s">
        <v>10</v>
      </c>
      <c r="I5730" s="1"/>
    </row>
    <row r="5731" spans="2:9">
      <c r="B5731" s="19">
        <v>45356.496348645836</v>
      </c>
      <c r="C5731" s="20">
        <v>45356.496348645836</v>
      </c>
      <c r="D5731" s="27">
        <v>10</v>
      </c>
      <c r="E5731" s="28">
        <v>27.54</v>
      </c>
      <c r="F5731" s="29">
        <f t="shared" si="89"/>
        <v>275.39999999999998</v>
      </c>
      <c r="G5731" s="4" t="s">
        <v>9</v>
      </c>
      <c r="I5731" s="1"/>
    </row>
    <row r="5732" spans="2:9">
      <c r="B5732" s="19">
        <v>45356.496348645836</v>
      </c>
      <c r="C5732" s="20">
        <v>45356.496348645836</v>
      </c>
      <c r="D5732" s="27">
        <v>240</v>
      </c>
      <c r="E5732" s="28">
        <v>27.54</v>
      </c>
      <c r="F5732" s="29">
        <f t="shared" si="89"/>
        <v>6609.5999999999995</v>
      </c>
      <c r="G5732" s="4" t="s">
        <v>9</v>
      </c>
      <c r="I5732" s="1"/>
    </row>
    <row r="5733" spans="2:9">
      <c r="B5733" s="19">
        <v>45356.496348692126</v>
      </c>
      <c r="C5733" s="20">
        <v>45356.496348692126</v>
      </c>
      <c r="D5733" s="27">
        <v>11</v>
      </c>
      <c r="E5733" s="28">
        <v>27.54</v>
      </c>
      <c r="F5733" s="29">
        <f t="shared" si="89"/>
        <v>302.94</v>
      </c>
      <c r="G5733" s="4" t="s">
        <v>9</v>
      </c>
      <c r="I5733" s="1"/>
    </row>
    <row r="5734" spans="2:9">
      <c r="B5734" s="19">
        <v>45356.496348726854</v>
      </c>
      <c r="C5734" s="20">
        <v>45356.496348726854</v>
      </c>
      <c r="D5734" s="27">
        <v>11</v>
      </c>
      <c r="E5734" s="28">
        <v>27.54</v>
      </c>
      <c r="F5734" s="29">
        <f t="shared" si="89"/>
        <v>302.94</v>
      </c>
      <c r="G5734" s="4" t="s">
        <v>9</v>
      </c>
      <c r="I5734" s="1"/>
    </row>
    <row r="5735" spans="2:9">
      <c r="B5735" s="19">
        <v>45356.496378900461</v>
      </c>
      <c r="C5735" s="20">
        <v>45356.496378900461</v>
      </c>
      <c r="D5735" s="27">
        <v>180</v>
      </c>
      <c r="E5735" s="28">
        <v>27.54</v>
      </c>
      <c r="F5735" s="29">
        <f t="shared" si="89"/>
        <v>4957.2</v>
      </c>
      <c r="G5735" s="4" t="s">
        <v>18</v>
      </c>
      <c r="I5735" s="1"/>
    </row>
    <row r="5736" spans="2:9">
      <c r="B5736" s="19">
        <v>45356.496412233799</v>
      </c>
      <c r="C5736" s="20">
        <v>45356.496412233799</v>
      </c>
      <c r="D5736" s="27">
        <v>5</v>
      </c>
      <c r="E5736" s="28">
        <v>27.54</v>
      </c>
      <c r="F5736" s="29">
        <f t="shared" si="89"/>
        <v>137.69999999999999</v>
      </c>
      <c r="G5736" s="4" t="s">
        <v>18</v>
      </c>
      <c r="I5736" s="1"/>
    </row>
    <row r="5737" spans="2:9">
      <c r="B5737" s="19">
        <v>45356.49641226852</v>
      </c>
      <c r="C5737" s="20">
        <v>45356.49641226852</v>
      </c>
      <c r="D5737" s="27">
        <v>6</v>
      </c>
      <c r="E5737" s="28">
        <v>27.54</v>
      </c>
      <c r="F5737" s="29">
        <f t="shared" si="89"/>
        <v>165.24</v>
      </c>
      <c r="G5737" s="4" t="s">
        <v>18</v>
      </c>
      <c r="I5737" s="1"/>
    </row>
    <row r="5738" spans="2:9">
      <c r="B5738" s="19">
        <v>45356.496435381945</v>
      </c>
      <c r="C5738" s="20">
        <v>45356.496435381945</v>
      </c>
      <c r="D5738" s="27">
        <v>6</v>
      </c>
      <c r="E5738" s="28">
        <v>27.54</v>
      </c>
      <c r="F5738" s="29">
        <f t="shared" si="89"/>
        <v>165.24</v>
      </c>
      <c r="G5738" s="4" t="s">
        <v>18</v>
      </c>
      <c r="I5738" s="1"/>
    </row>
    <row r="5739" spans="2:9">
      <c r="B5739" s="19">
        <v>45356.4967028588</v>
      </c>
      <c r="C5739" s="20">
        <v>45356.4967028588</v>
      </c>
      <c r="D5739" s="27">
        <v>11</v>
      </c>
      <c r="E5739" s="28">
        <v>27.54</v>
      </c>
      <c r="F5739" s="29">
        <f t="shared" si="89"/>
        <v>302.94</v>
      </c>
      <c r="G5739" s="4" t="s">
        <v>9</v>
      </c>
      <c r="I5739" s="1"/>
    </row>
    <row r="5740" spans="2:9">
      <c r="B5740" s="19">
        <v>45356.496702893521</v>
      </c>
      <c r="C5740" s="20">
        <v>45356.496702893521</v>
      </c>
      <c r="D5740" s="27">
        <v>180</v>
      </c>
      <c r="E5740" s="28">
        <v>27.54</v>
      </c>
      <c r="F5740" s="29">
        <f t="shared" si="89"/>
        <v>4957.2</v>
      </c>
      <c r="G5740" s="4" t="s">
        <v>9</v>
      </c>
      <c r="I5740" s="1"/>
    </row>
    <row r="5741" spans="2:9">
      <c r="B5741" s="19">
        <v>45356.496702928242</v>
      </c>
      <c r="C5741" s="20">
        <v>45356.496702928242</v>
      </c>
      <c r="D5741" s="27">
        <v>60</v>
      </c>
      <c r="E5741" s="28">
        <v>27.54</v>
      </c>
      <c r="F5741" s="29">
        <f t="shared" si="89"/>
        <v>1652.3999999999999</v>
      </c>
      <c r="G5741" s="4" t="s">
        <v>18</v>
      </c>
      <c r="I5741" s="1"/>
    </row>
    <row r="5742" spans="2:9">
      <c r="B5742" s="19">
        <v>45356.497074884261</v>
      </c>
      <c r="C5742" s="20">
        <v>45356.497074884261</v>
      </c>
      <c r="D5742" s="27">
        <v>60</v>
      </c>
      <c r="E5742" s="28">
        <v>27.54</v>
      </c>
      <c r="F5742" s="29">
        <f t="shared" si="89"/>
        <v>1652.3999999999999</v>
      </c>
      <c r="G5742" s="4" t="s">
        <v>18</v>
      </c>
      <c r="I5742" s="1"/>
    </row>
    <row r="5743" spans="2:9">
      <c r="B5743" s="19">
        <v>45356.497074918982</v>
      </c>
      <c r="C5743" s="20">
        <v>45356.497074918982</v>
      </c>
      <c r="D5743" s="27">
        <v>120</v>
      </c>
      <c r="E5743" s="28">
        <v>27.54</v>
      </c>
      <c r="F5743" s="29">
        <f t="shared" si="89"/>
        <v>3304.7999999999997</v>
      </c>
      <c r="G5743" s="4" t="s">
        <v>9</v>
      </c>
      <c r="I5743" s="1"/>
    </row>
    <row r="5744" spans="2:9">
      <c r="B5744" s="19">
        <v>45356.497111493052</v>
      </c>
      <c r="C5744" s="20">
        <v>45356.497111493052</v>
      </c>
      <c r="D5744" s="27">
        <v>1</v>
      </c>
      <c r="E5744" s="28">
        <v>27.54</v>
      </c>
      <c r="F5744" s="29">
        <f t="shared" si="89"/>
        <v>27.54</v>
      </c>
      <c r="G5744" s="4" t="s">
        <v>10</v>
      </c>
      <c r="I5744" s="1"/>
    </row>
    <row r="5745" spans="2:9">
      <c r="B5745" s="19">
        <v>45356.49719934028</v>
      </c>
      <c r="C5745" s="20">
        <v>45356.49719934028</v>
      </c>
      <c r="D5745" s="27">
        <v>1</v>
      </c>
      <c r="E5745" s="28">
        <v>27.535</v>
      </c>
      <c r="F5745" s="29">
        <f t="shared" si="89"/>
        <v>27.535</v>
      </c>
      <c r="G5745" s="4" t="s">
        <v>10</v>
      </c>
      <c r="I5745" s="1"/>
    </row>
    <row r="5746" spans="2:9">
      <c r="B5746" s="19">
        <v>45356.49734991898</v>
      </c>
      <c r="C5746" s="20">
        <v>45356.49734991898</v>
      </c>
      <c r="D5746" s="27">
        <v>10</v>
      </c>
      <c r="E5746" s="28">
        <v>27.535</v>
      </c>
      <c r="F5746" s="29">
        <f t="shared" si="89"/>
        <v>275.35000000000002</v>
      </c>
      <c r="G5746" s="4" t="s">
        <v>9</v>
      </c>
      <c r="I5746" s="1"/>
    </row>
    <row r="5747" spans="2:9">
      <c r="B5747" s="19">
        <v>45356.497442361113</v>
      </c>
      <c r="C5747" s="20">
        <v>45356.497442361113</v>
      </c>
      <c r="D5747" s="27">
        <v>5</v>
      </c>
      <c r="E5747" s="28">
        <v>27.535</v>
      </c>
      <c r="F5747" s="29">
        <f t="shared" si="89"/>
        <v>137.67500000000001</v>
      </c>
      <c r="G5747" s="4" t="s">
        <v>18</v>
      </c>
      <c r="I5747" s="1"/>
    </row>
    <row r="5748" spans="2:9">
      <c r="B5748" s="19">
        <v>45356.497526539351</v>
      </c>
      <c r="C5748" s="20">
        <v>45356.497526539351</v>
      </c>
      <c r="D5748" s="27">
        <v>60</v>
      </c>
      <c r="E5748" s="28">
        <v>27.53</v>
      </c>
      <c r="F5748" s="29">
        <f t="shared" si="89"/>
        <v>1651.8000000000002</v>
      </c>
      <c r="G5748" s="4" t="s">
        <v>18</v>
      </c>
      <c r="I5748" s="1"/>
    </row>
    <row r="5749" spans="2:9">
      <c r="B5749" s="19">
        <v>45356.498553437501</v>
      </c>
      <c r="C5749" s="20">
        <v>45356.498553437501</v>
      </c>
      <c r="D5749" s="27">
        <v>6</v>
      </c>
      <c r="E5749" s="28">
        <v>27.555</v>
      </c>
      <c r="F5749" s="29">
        <f t="shared" si="89"/>
        <v>165.32999999999998</v>
      </c>
      <c r="G5749" s="4" t="s">
        <v>18</v>
      </c>
      <c r="I5749" s="1"/>
    </row>
    <row r="5750" spans="2:9">
      <c r="B5750" s="19">
        <v>45356.498681168981</v>
      </c>
      <c r="C5750" s="20">
        <v>45356.498681168981</v>
      </c>
      <c r="D5750" s="27">
        <v>9</v>
      </c>
      <c r="E5750" s="28">
        <v>27.555</v>
      </c>
      <c r="F5750" s="29">
        <f t="shared" si="89"/>
        <v>247.995</v>
      </c>
      <c r="G5750" s="4" t="s">
        <v>9</v>
      </c>
      <c r="I5750" s="1"/>
    </row>
    <row r="5751" spans="2:9">
      <c r="B5751" s="19">
        <v>45356.498681215278</v>
      </c>
      <c r="C5751" s="20">
        <v>45356.498681215278</v>
      </c>
      <c r="D5751" s="27">
        <v>2</v>
      </c>
      <c r="E5751" s="28">
        <v>27.555</v>
      </c>
      <c r="F5751" s="29">
        <f t="shared" si="89"/>
        <v>55.11</v>
      </c>
      <c r="G5751" s="4" t="s">
        <v>9</v>
      </c>
      <c r="I5751" s="1"/>
    </row>
    <row r="5752" spans="2:9">
      <c r="B5752" s="19">
        <v>45356.498756944442</v>
      </c>
      <c r="C5752" s="20">
        <v>45356.498756944442</v>
      </c>
      <c r="D5752" s="27">
        <v>6</v>
      </c>
      <c r="E5752" s="28">
        <v>27.555</v>
      </c>
      <c r="F5752" s="29">
        <f t="shared" si="89"/>
        <v>165.32999999999998</v>
      </c>
      <c r="G5752" s="4" t="s">
        <v>18</v>
      </c>
      <c r="I5752" s="1"/>
    </row>
    <row r="5753" spans="2:9">
      <c r="B5753" s="19">
        <v>45356.49875697917</v>
      </c>
      <c r="C5753" s="20">
        <v>45356.49875697917</v>
      </c>
      <c r="D5753" s="27">
        <v>1</v>
      </c>
      <c r="E5753" s="28">
        <v>27.555</v>
      </c>
      <c r="F5753" s="29">
        <f t="shared" si="89"/>
        <v>27.555</v>
      </c>
      <c r="G5753" s="4" t="s">
        <v>10</v>
      </c>
      <c r="I5753" s="1"/>
    </row>
    <row r="5754" spans="2:9">
      <c r="B5754" s="19">
        <v>45356.49875702546</v>
      </c>
      <c r="C5754" s="20">
        <v>45356.49875702546</v>
      </c>
      <c r="D5754" s="27">
        <v>1</v>
      </c>
      <c r="E5754" s="28">
        <v>27.55</v>
      </c>
      <c r="F5754" s="29">
        <f t="shared" si="89"/>
        <v>27.55</v>
      </c>
      <c r="G5754" s="4" t="s">
        <v>10</v>
      </c>
      <c r="I5754" s="1"/>
    </row>
    <row r="5755" spans="2:9">
      <c r="B5755" s="19">
        <v>45356.498757094909</v>
      </c>
      <c r="C5755" s="20">
        <v>45356.498757094909</v>
      </c>
      <c r="D5755" s="27">
        <v>240</v>
      </c>
      <c r="E5755" s="28">
        <v>27.55</v>
      </c>
      <c r="F5755" s="29">
        <f t="shared" si="89"/>
        <v>6612</v>
      </c>
      <c r="G5755" s="4" t="s">
        <v>9</v>
      </c>
      <c r="I5755" s="1"/>
    </row>
    <row r="5756" spans="2:9">
      <c r="B5756" s="19">
        <v>45356.498780289352</v>
      </c>
      <c r="C5756" s="20">
        <v>45356.498780289352</v>
      </c>
      <c r="D5756" s="27">
        <v>60</v>
      </c>
      <c r="E5756" s="28">
        <v>27.545000000000002</v>
      </c>
      <c r="F5756" s="29">
        <f t="shared" si="89"/>
        <v>1652.7</v>
      </c>
      <c r="G5756" s="4" t="s">
        <v>18</v>
      </c>
      <c r="I5756" s="1"/>
    </row>
    <row r="5757" spans="2:9">
      <c r="B5757" s="19">
        <v>45356.498854548612</v>
      </c>
      <c r="C5757" s="20">
        <v>45356.498854548612</v>
      </c>
      <c r="D5757" s="27">
        <v>11</v>
      </c>
      <c r="E5757" s="28">
        <v>27.545000000000002</v>
      </c>
      <c r="F5757" s="29">
        <f t="shared" si="89"/>
        <v>302.995</v>
      </c>
      <c r="G5757" s="4" t="s">
        <v>9</v>
      </c>
      <c r="I5757" s="1"/>
    </row>
    <row r="5758" spans="2:9">
      <c r="B5758" s="19">
        <v>45356.499190011571</v>
      </c>
      <c r="C5758" s="20">
        <v>45356.499190011571</v>
      </c>
      <c r="D5758" s="27">
        <v>5</v>
      </c>
      <c r="E5758" s="28">
        <v>27.545000000000002</v>
      </c>
      <c r="F5758" s="29">
        <f t="shared" si="89"/>
        <v>137.72500000000002</v>
      </c>
      <c r="G5758" s="4" t="s">
        <v>18</v>
      </c>
      <c r="I5758" s="1"/>
    </row>
    <row r="5759" spans="2:9">
      <c r="B5759" s="19">
        <v>45356.499213344905</v>
      </c>
      <c r="C5759" s="20">
        <v>45356.499213344905</v>
      </c>
      <c r="D5759" s="27">
        <v>10</v>
      </c>
      <c r="E5759" s="28">
        <v>27.545000000000002</v>
      </c>
      <c r="F5759" s="29">
        <f t="shared" si="89"/>
        <v>275.45000000000005</v>
      </c>
      <c r="G5759" s="4" t="s">
        <v>9</v>
      </c>
      <c r="I5759" s="1"/>
    </row>
    <row r="5760" spans="2:9">
      <c r="B5760" s="19">
        <v>45356.499224733794</v>
      </c>
      <c r="C5760" s="20">
        <v>45356.499224733794</v>
      </c>
      <c r="D5760" s="27">
        <v>1</v>
      </c>
      <c r="E5760" s="28">
        <v>27.55</v>
      </c>
      <c r="F5760" s="29">
        <f t="shared" si="89"/>
        <v>27.55</v>
      </c>
      <c r="G5760" s="4" t="s">
        <v>10</v>
      </c>
      <c r="I5760" s="1"/>
    </row>
    <row r="5761" spans="2:9">
      <c r="B5761" s="19">
        <v>45356.499689930555</v>
      </c>
      <c r="C5761" s="20">
        <v>45356.499689930555</v>
      </c>
      <c r="D5761" s="27">
        <v>60</v>
      </c>
      <c r="E5761" s="28">
        <v>27.54</v>
      </c>
      <c r="F5761" s="29">
        <f t="shared" si="89"/>
        <v>1652.3999999999999</v>
      </c>
      <c r="G5761" s="4" t="s">
        <v>18</v>
      </c>
      <c r="I5761" s="1"/>
    </row>
    <row r="5762" spans="2:9">
      <c r="B5762" s="19">
        <v>45356.499690011573</v>
      </c>
      <c r="C5762" s="20">
        <v>45356.499690011573</v>
      </c>
      <c r="D5762" s="27">
        <v>60</v>
      </c>
      <c r="E5762" s="28">
        <v>27.54</v>
      </c>
      <c r="F5762" s="29">
        <f t="shared" si="89"/>
        <v>1652.3999999999999</v>
      </c>
      <c r="G5762" s="4" t="s">
        <v>9</v>
      </c>
      <c r="I5762" s="1"/>
    </row>
    <row r="5763" spans="2:9">
      <c r="B5763" s="19">
        <v>45356.49976875</v>
      </c>
      <c r="C5763" s="20">
        <v>45356.49976875</v>
      </c>
      <c r="D5763" s="27">
        <v>1</v>
      </c>
      <c r="E5763" s="28">
        <v>27.545000000000002</v>
      </c>
      <c r="F5763" s="29">
        <f t="shared" si="89"/>
        <v>27.545000000000002</v>
      </c>
      <c r="G5763" s="4" t="s">
        <v>10</v>
      </c>
      <c r="I5763" s="1"/>
    </row>
    <row r="5764" spans="2:9">
      <c r="B5764" s="19">
        <v>45356.499780358798</v>
      </c>
      <c r="C5764" s="20">
        <v>45356.499780358798</v>
      </c>
      <c r="D5764" s="27">
        <v>6</v>
      </c>
      <c r="E5764" s="28">
        <v>27.54</v>
      </c>
      <c r="F5764" s="29">
        <f t="shared" si="89"/>
        <v>165.24</v>
      </c>
      <c r="G5764" s="4" t="s">
        <v>18</v>
      </c>
      <c r="I5764" s="1"/>
    </row>
    <row r="5765" spans="2:9">
      <c r="B5765" s="19">
        <v>45356.499780405094</v>
      </c>
      <c r="C5765" s="20">
        <v>45356.499780405094</v>
      </c>
      <c r="D5765" s="27">
        <v>60</v>
      </c>
      <c r="E5765" s="28">
        <v>27.535</v>
      </c>
      <c r="F5765" s="29">
        <f t="shared" si="89"/>
        <v>1652.1</v>
      </c>
      <c r="G5765" s="4" t="s">
        <v>18</v>
      </c>
      <c r="I5765" s="1"/>
    </row>
    <row r="5766" spans="2:9">
      <c r="B5766" s="19">
        <v>45356.499780439815</v>
      </c>
      <c r="C5766" s="20">
        <v>45356.499780439815</v>
      </c>
      <c r="D5766" s="27">
        <v>182</v>
      </c>
      <c r="E5766" s="28">
        <v>27.535</v>
      </c>
      <c r="F5766" s="29">
        <f t="shared" ref="F5766:F5829" si="90">+D5766*E5766</f>
        <v>5011.37</v>
      </c>
      <c r="G5766" s="4" t="s">
        <v>9</v>
      </c>
      <c r="I5766" s="1"/>
    </row>
    <row r="5767" spans="2:9">
      <c r="B5767" s="19">
        <v>45356.499838194446</v>
      </c>
      <c r="C5767" s="20">
        <v>45356.499838194446</v>
      </c>
      <c r="D5767" s="27">
        <v>1</v>
      </c>
      <c r="E5767" s="28">
        <v>27.535</v>
      </c>
      <c r="F5767" s="29">
        <f t="shared" si="90"/>
        <v>27.535</v>
      </c>
      <c r="G5767" s="4" t="s">
        <v>10</v>
      </c>
      <c r="I5767" s="1"/>
    </row>
    <row r="5768" spans="2:9">
      <c r="B5768" s="19">
        <v>45356.499884641205</v>
      </c>
      <c r="C5768" s="20">
        <v>45356.499884641205</v>
      </c>
      <c r="D5768" s="27">
        <v>11</v>
      </c>
      <c r="E5768" s="28">
        <v>27.53</v>
      </c>
      <c r="F5768" s="29">
        <f t="shared" si="90"/>
        <v>302.83000000000004</v>
      </c>
      <c r="G5768" s="4" t="s">
        <v>9</v>
      </c>
      <c r="I5768" s="1"/>
    </row>
    <row r="5769" spans="2:9">
      <c r="B5769" s="19">
        <v>45356.500498958332</v>
      </c>
      <c r="C5769" s="20">
        <v>45356.500498958332</v>
      </c>
      <c r="D5769" s="27">
        <v>6</v>
      </c>
      <c r="E5769" s="28">
        <v>27.535</v>
      </c>
      <c r="F5769" s="29">
        <f t="shared" si="90"/>
        <v>165.21</v>
      </c>
      <c r="G5769" s="4" t="s">
        <v>18</v>
      </c>
      <c r="I5769" s="1"/>
    </row>
    <row r="5770" spans="2:9">
      <c r="B5770" s="19">
        <v>45356.500498993053</v>
      </c>
      <c r="C5770" s="20">
        <v>45356.500498993053</v>
      </c>
      <c r="D5770" s="27">
        <v>62</v>
      </c>
      <c r="E5770" s="28">
        <v>27.53</v>
      </c>
      <c r="F5770" s="29">
        <f t="shared" si="90"/>
        <v>1706.8600000000001</v>
      </c>
      <c r="G5770" s="4" t="s">
        <v>18</v>
      </c>
      <c r="I5770" s="1"/>
    </row>
    <row r="5771" spans="2:9">
      <c r="B5771" s="19">
        <v>45356.500499074071</v>
      </c>
      <c r="C5771" s="20">
        <v>45356.500499074071</v>
      </c>
      <c r="D5771" s="27">
        <v>111</v>
      </c>
      <c r="E5771" s="28">
        <v>27.53</v>
      </c>
      <c r="F5771" s="29">
        <f t="shared" si="90"/>
        <v>3055.83</v>
      </c>
      <c r="G5771" s="4" t="s">
        <v>9</v>
      </c>
      <c r="I5771" s="1"/>
    </row>
    <row r="5772" spans="2:9">
      <c r="B5772" s="19">
        <v>45356.500541747686</v>
      </c>
      <c r="C5772" s="20">
        <v>45356.500541747686</v>
      </c>
      <c r="D5772" s="27">
        <v>1</v>
      </c>
      <c r="E5772" s="28">
        <v>27.535</v>
      </c>
      <c r="F5772" s="29">
        <f t="shared" si="90"/>
        <v>27.535</v>
      </c>
      <c r="G5772" s="4" t="s">
        <v>10</v>
      </c>
      <c r="I5772" s="1"/>
    </row>
    <row r="5773" spans="2:9">
      <c r="B5773" s="19">
        <v>45356.500891435186</v>
      </c>
      <c r="C5773" s="20">
        <v>45356.500891435186</v>
      </c>
      <c r="D5773" s="27">
        <v>5</v>
      </c>
      <c r="E5773" s="28">
        <v>27.535</v>
      </c>
      <c r="F5773" s="29">
        <f t="shared" si="90"/>
        <v>137.67500000000001</v>
      </c>
      <c r="G5773" s="4" t="s">
        <v>18</v>
      </c>
      <c r="I5773" s="1"/>
    </row>
    <row r="5774" spans="2:9">
      <c r="B5774" s="19">
        <v>45356.500949270834</v>
      </c>
      <c r="C5774" s="20">
        <v>45356.500949270834</v>
      </c>
      <c r="D5774" s="27">
        <v>6</v>
      </c>
      <c r="E5774" s="28">
        <v>27.535</v>
      </c>
      <c r="F5774" s="29">
        <f t="shared" si="90"/>
        <v>165.21</v>
      </c>
      <c r="G5774" s="4" t="s">
        <v>18</v>
      </c>
      <c r="I5774" s="1"/>
    </row>
    <row r="5775" spans="2:9">
      <c r="B5775" s="19">
        <v>45356.501041863427</v>
      </c>
      <c r="C5775" s="20">
        <v>45356.501041863427</v>
      </c>
      <c r="D5775" s="27">
        <v>1</v>
      </c>
      <c r="E5775" s="28">
        <v>27.535</v>
      </c>
      <c r="F5775" s="29">
        <f t="shared" si="90"/>
        <v>27.535</v>
      </c>
      <c r="G5775" s="4" t="s">
        <v>10</v>
      </c>
      <c r="I5775" s="1"/>
    </row>
    <row r="5776" spans="2:9">
      <c r="B5776" s="19">
        <v>45356.501053437503</v>
      </c>
      <c r="C5776" s="20">
        <v>45356.501053437503</v>
      </c>
      <c r="D5776" s="27">
        <v>1</v>
      </c>
      <c r="E5776" s="28">
        <v>27.535</v>
      </c>
      <c r="F5776" s="29">
        <f t="shared" si="90"/>
        <v>27.535</v>
      </c>
      <c r="G5776" s="4" t="s">
        <v>10</v>
      </c>
      <c r="I5776" s="1"/>
    </row>
    <row r="5777" spans="2:9">
      <c r="B5777" s="19">
        <v>45356.501110150464</v>
      </c>
      <c r="C5777" s="20">
        <v>45356.501110150464</v>
      </c>
      <c r="D5777" s="27">
        <v>120</v>
      </c>
      <c r="E5777" s="28">
        <v>27.53</v>
      </c>
      <c r="F5777" s="29">
        <f t="shared" si="90"/>
        <v>3303.6000000000004</v>
      </c>
      <c r="G5777" s="4" t="s">
        <v>18</v>
      </c>
      <c r="I5777" s="1"/>
    </row>
    <row r="5778" spans="2:9">
      <c r="B5778" s="19">
        <v>45356.501110150464</v>
      </c>
      <c r="C5778" s="20">
        <v>45356.501110150464</v>
      </c>
      <c r="D5778" s="27">
        <v>58</v>
      </c>
      <c r="E5778" s="28">
        <v>27.53</v>
      </c>
      <c r="F5778" s="29">
        <f t="shared" si="90"/>
        <v>1596.74</v>
      </c>
      <c r="G5778" s="4" t="s">
        <v>18</v>
      </c>
      <c r="I5778" s="1"/>
    </row>
    <row r="5779" spans="2:9">
      <c r="B5779" s="19">
        <v>45356.501110185185</v>
      </c>
      <c r="C5779" s="20">
        <v>45356.501110185185</v>
      </c>
      <c r="D5779" s="27">
        <v>11</v>
      </c>
      <c r="E5779" s="28">
        <v>27.53</v>
      </c>
      <c r="F5779" s="29">
        <f t="shared" si="90"/>
        <v>302.83000000000004</v>
      </c>
      <c r="G5779" s="4" t="s">
        <v>9</v>
      </c>
      <c r="I5779" s="1"/>
    </row>
    <row r="5780" spans="2:9">
      <c r="B5780" s="19">
        <v>45356.501110219906</v>
      </c>
      <c r="C5780" s="20">
        <v>45356.501110219906</v>
      </c>
      <c r="D5780" s="27">
        <v>7</v>
      </c>
      <c r="E5780" s="28">
        <v>27.53</v>
      </c>
      <c r="F5780" s="29">
        <f t="shared" si="90"/>
        <v>192.71</v>
      </c>
      <c r="G5780" s="4" t="s">
        <v>9</v>
      </c>
      <c r="I5780" s="1"/>
    </row>
    <row r="5781" spans="2:9">
      <c r="B5781" s="19">
        <v>45356.501110266203</v>
      </c>
      <c r="C5781" s="20">
        <v>45356.501110266203</v>
      </c>
      <c r="D5781" s="27">
        <v>10</v>
      </c>
      <c r="E5781" s="28">
        <v>27.53</v>
      </c>
      <c r="F5781" s="29">
        <f t="shared" si="90"/>
        <v>275.3</v>
      </c>
      <c r="G5781" s="4" t="s">
        <v>9</v>
      </c>
      <c r="I5781" s="1"/>
    </row>
    <row r="5782" spans="2:9">
      <c r="B5782" s="19">
        <v>45356.501110266203</v>
      </c>
      <c r="C5782" s="20">
        <v>45356.501110266203</v>
      </c>
      <c r="D5782" s="27">
        <v>11</v>
      </c>
      <c r="E5782" s="28">
        <v>27.53</v>
      </c>
      <c r="F5782" s="29">
        <f t="shared" si="90"/>
        <v>302.83000000000004</v>
      </c>
      <c r="G5782" s="4" t="s">
        <v>9</v>
      </c>
      <c r="I5782" s="1"/>
    </row>
    <row r="5783" spans="2:9">
      <c r="B5783" s="19">
        <v>45356.501110300924</v>
      </c>
      <c r="C5783" s="20">
        <v>45356.501110300924</v>
      </c>
      <c r="D5783" s="27">
        <v>180</v>
      </c>
      <c r="E5783" s="28">
        <v>27.53</v>
      </c>
      <c r="F5783" s="29">
        <f t="shared" si="90"/>
        <v>4955.4000000000005</v>
      </c>
      <c r="G5783" s="4" t="s">
        <v>9</v>
      </c>
      <c r="I5783" s="1"/>
    </row>
    <row r="5784" spans="2:9">
      <c r="B5784" s="19">
        <v>45356.501319675925</v>
      </c>
      <c r="C5784" s="20">
        <v>45356.501319675925</v>
      </c>
      <c r="D5784" s="27">
        <v>1</v>
      </c>
      <c r="E5784" s="28">
        <v>27.535</v>
      </c>
      <c r="F5784" s="29">
        <f t="shared" si="90"/>
        <v>27.535</v>
      </c>
      <c r="G5784" s="4" t="s">
        <v>10</v>
      </c>
      <c r="I5784" s="1"/>
    </row>
    <row r="5785" spans="2:9">
      <c r="B5785" s="19">
        <v>45356.501412465281</v>
      </c>
      <c r="C5785" s="20">
        <v>45356.501412465281</v>
      </c>
      <c r="D5785" s="27">
        <v>11</v>
      </c>
      <c r="E5785" s="28">
        <v>27.54</v>
      </c>
      <c r="F5785" s="29">
        <f t="shared" si="90"/>
        <v>302.94</v>
      </c>
      <c r="G5785" s="4" t="s">
        <v>9</v>
      </c>
      <c r="I5785" s="1"/>
    </row>
    <row r="5786" spans="2:9">
      <c r="B5786" s="19">
        <v>45356.501436261577</v>
      </c>
      <c r="C5786" s="20">
        <v>45356.501436261577</v>
      </c>
      <c r="D5786" s="27">
        <v>11</v>
      </c>
      <c r="E5786" s="28">
        <v>27.54</v>
      </c>
      <c r="F5786" s="29">
        <f t="shared" si="90"/>
        <v>302.94</v>
      </c>
      <c r="G5786" s="4" t="s">
        <v>9</v>
      </c>
      <c r="I5786" s="1"/>
    </row>
    <row r="5787" spans="2:9">
      <c r="B5787" s="19">
        <v>45356.501446956019</v>
      </c>
      <c r="C5787" s="20">
        <v>45356.501446956019</v>
      </c>
      <c r="D5787" s="27">
        <v>5</v>
      </c>
      <c r="E5787" s="28">
        <v>27.54</v>
      </c>
      <c r="F5787" s="29">
        <f t="shared" si="90"/>
        <v>137.69999999999999</v>
      </c>
      <c r="G5787" s="4" t="s">
        <v>18</v>
      </c>
      <c r="I5787" s="1"/>
    </row>
    <row r="5788" spans="2:9">
      <c r="B5788" s="19">
        <v>45356.501477777776</v>
      </c>
      <c r="C5788" s="20">
        <v>45356.501477777776</v>
      </c>
      <c r="D5788" s="27">
        <v>200</v>
      </c>
      <c r="E5788" s="28">
        <v>27.54</v>
      </c>
      <c r="F5788" s="29">
        <f t="shared" si="90"/>
        <v>5508</v>
      </c>
      <c r="G5788" s="4" t="s">
        <v>9</v>
      </c>
      <c r="I5788" s="1"/>
    </row>
    <row r="5789" spans="2:9">
      <c r="B5789" s="19">
        <v>45356.501477812497</v>
      </c>
      <c r="C5789" s="20">
        <v>45356.501477812497</v>
      </c>
      <c r="D5789" s="27">
        <v>100</v>
      </c>
      <c r="E5789" s="28">
        <v>27.54</v>
      </c>
      <c r="F5789" s="29">
        <f t="shared" si="90"/>
        <v>2754</v>
      </c>
      <c r="G5789" s="4" t="s">
        <v>9</v>
      </c>
      <c r="I5789" s="1"/>
    </row>
    <row r="5790" spans="2:9">
      <c r="B5790" s="19">
        <v>45356.501481712963</v>
      </c>
      <c r="C5790" s="20">
        <v>45356.501481712963</v>
      </c>
      <c r="D5790" s="27">
        <v>6</v>
      </c>
      <c r="E5790" s="28">
        <v>27.535</v>
      </c>
      <c r="F5790" s="29">
        <f t="shared" si="90"/>
        <v>165.21</v>
      </c>
      <c r="G5790" s="4" t="s">
        <v>18</v>
      </c>
      <c r="I5790" s="1"/>
    </row>
    <row r="5791" spans="2:9">
      <c r="B5791" s="19">
        <v>45356.50149328704</v>
      </c>
      <c r="C5791" s="20">
        <v>45356.50149328704</v>
      </c>
      <c r="D5791" s="27">
        <v>1</v>
      </c>
      <c r="E5791" s="28">
        <v>27.54</v>
      </c>
      <c r="F5791" s="29">
        <f t="shared" si="90"/>
        <v>27.54</v>
      </c>
      <c r="G5791" s="4" t="s">
        <v>10</v>
      </c>
      <c r="I5791" s="1"/>
    </row>
    <row r="5792" spans="2:9">
      <c r="B5792" s="19">
        <v>45356.501652743056</v>
      </c>
      <c r="C5792" s="20">
        <v>45356.501652743056</v>
      </c>
      <c r="D5792" s="27">
        <v>60</v>
      </c>
      <c r="E5792" s="28">
        <v>27.535</v>
      </c>
      <c r="F5792" s="29">
        <f t="shared" si="90"/>
        <v>1652.1</v>
      </c>
      <c r="G5792" s="4" t="s">
        <v>9</v>
      </c>
      <c r="I5792" s="1"/>
    </row>
    <row r="5793" spans="2:9">
      <c r="B5793" s="19">
        <v>45356.501656053239</v>
      </c>
      <c r="C5793" s="20">
        <v>45356.501656053239</v>
      </c>
      <c r="D5793" s="27">
        <v>11</v>
      </c>
      <c r="E5793" s="28">
        <v>27.53</v>
      </c>
      <c r="F5793" s="29">
        <f t="shared" si="90"/>
        <v>302.83000000000004</v>
      </c>
      <c r="G5793" s="4" t="s">
        <v>18</v>
      </c>
      <c r="I5793" s="1"/>
    </row>
    <row r="5794" spans="2:9">
      <c r="B5794" s="19">
        <v>45356.501656099535</v>
      </c>
      <c r="C5794" s="20">
        <v>45356.501656099535</v>
      </c>
      <c r="D5794" s="27">
        <v>109</v>
      </c>
      <c r="E5794" s="28">
        <v>27.53</v>
      </c>
      <c r="F5794" s="29">
        <f t="shared" si="90"/>
        <v>3000.77</v>
      </c>
      <c r="G5794" s="4" t="s">
        <v>18</v>
      </c>
      <c r="I5794" s="1"/>
    </row>
    <row r="5795" spans="2:9">
      <c r="B5795" s="19">
        <v>45356.501713344907</v>
      </c>
      <c r="C5795" s="20">
        <v>45356.501713344907</v>
      </c>
      <c r="D5795" s="27">
        <v>10</v>
      </c>
      <c r="E5795" s="28">
        <v>27.53</v>
      </c>
      <c r="F5795" s="29">
        <f t="shared" si="90"/>
        <v>275.3</v>
      </c>
      <c r="G5795" s="4" t="s">
        <v>9</v>
      </c>
      <c r="I5795" s="1"/>
    </row>
    <row r="5796" spans="2:9">
      <c r="B5796" s="19">
        <v>45356.502106863423</v>
      </c>
      <c r="C5796" s="20">
        <v>45356.502106863423</v>
      </c>
      <c r="D5796" s="27">
        <v>11</v>
      </c>
      <c r="E5796" s="28">
        <v>27.535</v>
      </c>
      <c r="F5796" s="29">
        <f t="shared" si="90"/>
        <v>302.88499999999999</v>
      </c>
      <c r="G5796" s="4" t="s">
        <v>9</v>
      </c>
      <c r="I5796" s="1"/>
    </row>
    <row r="5797" spans="2:9">
      <c r="B5797" s="19">
        <v>45356.502750925923</v>
      </c>
      <c r="C5797" s="20">
        <v>45356.502750925923</v>
      </c>
      <c r="D5797" s="27">
        <v>6</v>
      </c>
      <c r="E5797" s="28">
        <v>27.535</v>
      </c>
      <c r="F5797" s="29">
        <f t="shared" si="90"/>
        <v>165.21</v>
      </c>
      <c r="G5797" s="4" t="s">
        <v>18</v>
      </c>
      <c r="I5797" s="1"/>
    </row>
    <row r="5798" spans="2:9">
      <c r="B5798" s="19">
        <v>45356.502750960652</v>
      </c>
      <c r="C5798" s="20">
        <v>45356.502750960652</v>
      </c>
      <c r="D5798" s="27">
        <v>6</v>
      </c>
      <c r="E5798" s="28">
        <v>27.535</v>
      </c>
      <c r="F5798" s="29">
        <f t="shared" si="90"/>
        <v>165.21</v>
      </c>
      <c r="G5798" s="4" t="s">
        <v>18</v>
      </c>
      <c r="I5798" s="1"/>
    </row>
    <row r="5799" spans="2:9">
      <c r="B5799" s="19">
        <v>45356.502751041669</v>
      </c>
      <c r="C5799" s="20">
        <v>45356.502751041669</v>
      </c>
      <c r="D5799" s="27">
        <v>34</v>
      </c>
      <c r="E5799" s="28">
        <v>27.535</v>
      </c>
      <c r="F5799" s="29">
        <f t="shared" si="90"/>
        <v>936.19</v>
      </c>
      <c r="G5799" s="4" t="s">
        <v>18</v>
      </c>
      <c r="I5799" s="1"/>
    </row>
    <row r="5800" spans="2:9">
      <c r="B5800" s="19">
        <v>45356.503102083334</v>
      </c>
      <c r="C5800" s="20">
        <v>45356.503102083334</v>
      </c>
      <c r="D5800" s="27">
        <v>6</v>
      </c>
      <c r="E5800" s="28">
        <v>27.54</v>
      </c>
      <c r="F5800" s="29">
        <f t="shared" si="90"/>
        <v>165.24</v>
      </c>
      <c r="G5800" s="4" t="s">
        <v>18</v>
      </c>
      <c r="I5800" s="1"/>
    </row>
    <row r="5801" spans="2:9">
      <c r="B5801" s="19">
        <v>45356.503194710647</v>
      </c>
      <c r="C5801" s="20">
        <v>45356.503194710647</v>
      </c>
      <c r="D5801" s="27">
        <v>6</v>
      </c>
      <c r="E5801" s="28">
        <v>27.54</v>
      </c>
      <c r="F5801" s="29">
        <f t="shared" si="90"/>
        <v>165.24</v>
      </c>
      <c r="G5801" s="4" t="s">
        <v>18</v>
      </c>
      <c r="I5801" s="1"/>
    </row>
    <row r="5802" spans="2:9">
      <c r="B5802" s="19">
        <v>45356.503206215275</v>
      </c>
      <c r="C5802" s="20">
        <v>45356.503206215275</v>
      </c>
      <c r="D5802" s="27">
        <v>5</v>
      </c>
      <c r="E5802" s="28">
        <v>27.54</v>
      </c>
      <c r="F5802" s="29">
        <f t="shared" si="90"/>
        <v>137.69999999999999</v>
      </c>
      <c r="G5802" s="4" t="s">
        <v>18</v>
      </c>
      <c r="I5802" s="1"/>
    </row>
    <row r="5803" spans="2:9">
      <c r="B5803" s="19">
        <v>45356.503301736113</v>
      </c>
      <c r="C5803" s="20">
        <v>45356.503301736113</v>
      </c>
      <c r="D5803" s="27">
        <v>106</v>
      </c>
      <c r="E5803" s="28">
        <v>27.535</v>
      </c>
      <c r="F5803" s="29">
        <f t="shared" si="90"/>
        <v>2918.71</v>
      </c>
      <c r="G5803" s="4" t="s">
        <v>18</v>
      </c>
      <c r="I5803" s="1"/>
    </row>
    <row r="5804" spans="2:9">
      <c r="B5804" s="19">
        <v>45356.503301770834</v>
      </c>
      <c r="C5804" s="20">
        <v>45356.503301770834</v>
      </c>
      <c r="D5804" s="27">
        <v>100</v>
      </c>
      <c r="E5804" s="28">
        <v>27.535</v>
      </c>
      <c r="F5804" s="29">
        <f t="shared" si="90"/>
        <v>2753.5</v>
      </c>
      <c r="G5804" s="4" t="s">
        <v>18</v>
      </c>
      <c r="I5804" s="1"/>
    </row>
    <row r="5805" spans="2:9">
      <c r="B5805" s="19">
        <v>45356.503301851852</v>
      </c>
      <c r="C5805" s="20">
        <v>45356.503301851852</v>
      </c>
      <c r="D5805" s="27">
        <v>50</v>
      </c>
      <c r="E5805" s="28">
        <v>27.535</v>
      </c>
      <c r="F5805" s="29">
        <f t="shared" si="90"/>
        <v>1376.75</v>
      </c>
      <c r="G5805" s="4" t="s">
        <v>9</v>
      </c>
      <c r="I5805" s="1"/>
    </row>
    <row r="5806" spans="2:9">
      <c r="B5806" s="19">
        <v>45356.503301886572</v>
      </c>
      <c r="C5806" s="20">
        <v>45356.503301886572</v>
      </c>
      <c r="D5806" s="27">
        <v>190</v>
      </c>
      <c r="E5806" s="28">
        <v>27.535</v>
      </c>
      <c r="F5806" s="29">
        <f t="shared" si="90"/>
        <v>5231.6499999999996</v>
      </c>
      <c r="G5806" s="4" t="s">
        <v>9</v>
      </c>
      <c r="I5806" s="1"/>
    </row>
    <row r="5807" spans="2:9">
      <c r="B5807" s="19">
        <v>45356.503301932869</v>
      </c>
      <c r="C5807" s="20">
        <v>45356.503301932869</v>
      </c>
      <c r="D5807" s="27">
        <v>11</v>
      </c>
      <c r="E5807" s="28">
        <v>27.535</v>
      </c>
      <c r="F5807" s="29">
        <f t="shared" si="90"/>
        <v>302.88499999999999</v>
      </c>
      <c r="G5807" s="4" t="s">
        <v>9</v>
      </c>
      <c r="I5807" s="1"/>
    </row>
    <row r="5808" spans="2:9">
      <c r="B5808" s="19">
        <v>45356.503301932869</v>
      </c>
      <c r="C5808" s="20">
        <v>45356.503301932869</v>
      </c>
      <c r="D5808" s="27">
        <v>60</v>
      </c>
      <c r="E5808" s="28">
        <v>27.535</v>
      </c>
      <c r="F5808" s="29">
        <f t="shared" si="90"/>
        <v>1652.1</v>
      </c>
      <c r="G5808" s="4" t="s">
        <v>9</v>
      </c>
      <c r="I5808" s="1"/>
    </row>
    <row r="5809" spans="2:9">
      <c r="B5809" s="19">
        <v>45356.50330196759</v>
      </c>
      <c r="C5809" s="20">
        <v>45356.50330196759</v>
      </c>
      <c r="D5809" s="27">
        <v>11</v>
      </c>
      <c r="E5809" s="28">
        <v>27.535</v>
      </c>
      <c r="F5809" s="29">
        <f t="shared" si="90"/>
        <v>302.88499999999999</v>
      </c>
      <c r="G5809" s="4" t="s">
        <v>9</v>
      </c>
      <c r="I5809" s="1"/>
    </row>
    <row r="5810" spans="2:9">
      <c r="B5810" s="19">
        <v>45356.503302002318</v>
      </c>
      <c r="C5810" s="20">
        <v>45356.503302002318</v>
      </c>
      <c r="D5810" s="27">
        <v>10</v>
      </c>
      <c r="E5810" s="28">
        <v>27.535</v>
      </c>
      <c r="F5810" s="29">
        <f t="shared" si="90"/>
        <v>275.35000000000002</v>
      </c>
      <c r="G5810" s="4" t="s">
        <v>9</v>
      </c>
      <c r="I5810" s="1"/>
    </row>
    <row r="5811" spans="2:9">
      <c r="B5811" s="19">
        <v>45356.503302048608</v>
      </c>
      <c r="C5811" s="20">
        <v>45356.503302048608</v>
      </c>
      <c r="D5811" s="27">
        <v>60</v>
      </c>
      <c r="E5811" s="28">
        <v>27.535</v>
      </c>
      <c r="F5811" s="29">
        <f t="shared" si="90"/>
        <v>1652.1</v>
      </c>
      <c r="G5811" s="4" t="s">
        <v>9</v>
      </c>
      <c r="I5811" s="1"/>
    </row>
    <row r="5812" spans="2:9">
      <c r="B5812" s="19">
        <v>45356.503302048608</v>
      </c>
      <c r="C5812" s="20">
        <v>45356.503302048608</v>
      </c>
      <c r="D5812" s="27">
        <v>114</v>
      </c>
      <c r="E5812" s="28">
        <v>27.535</v>
      </c>
      <c r="F5812" s="29">
        <f t="shared" si="90"/>
        <v>3138.9900000000002</v>
      </c>
      <c r="G5812" s="4" t="s">
        <v>9</v>
      </c>
      <c r="I5812" s="1"/>
    </row>
    <row r="5813" spans="2:9">
      <c r="B5813" s="19">
        <v>45356.503302280093</v>
      </c>
      <c r="C5813" s="20">
        <v>45356.503302280093</v>
      </c>
      <c r="D5813" s="27">
        <v>1</v>
      </c>
      <c r="E5813" s="28">
        <v>27.535</v>
      </c>
      <c r="F5813" s="29">
        <f t="shared" si="90"/>
        <v>27.535</v>
      </c>
      <c r="G5813" s="4" t="s">
        <v>10</v>
      </c>
      <c r="I5813" s="1"/>
    </row>
    <row r="5814" spans="2:9">
      <c r="B5814" s="19">
        <v>45356.503302280093</v>
      </c>
      <c r="C5814" s="20">
        <v>45356.503302280093</v>
      </c>
      <c r="D5814" s="27">
        <v>1</v>
      </c>
      <c r="E5814" s="28">
        <v>27.535</v>
      </c>
      <c r="F5814" s="29">
        <f t="shared" si="90"/>
        <v>27.535</v>
      </c>
      <c r="G5814" s="4" t="s">
        <v>10</v>
      </c>
      <c r="I5814" s="1"/>
    </row>
    <row r="5815" spans="2:9">
      <c r="B5815" s="19">
        <v>45356.503302314813</v>
      </c>
      <c r="C5815" s="20">
        <v>45356.503302314813</v>
      </c>
      <c r="D5815" s="27">
        <v>1</v>
      </c>
      <c r="E5815" s="28">
        <v>27.535</v>
      </c>
      <c r="F5815" s="29">
        <f t="shared" si="90"/>
        <v>27.535</v>
      </c>
      <c r="G5815" s="4" t="s">
        <v>10</v>
      </c>
      <c r="I5815" s="1"/>
    </row>
    <row r="5816" spans="2:9">
      <c r="B5816" s="19">
        <v>45356.503302349534</v>
      </c>
      <c r="C5816" s="20">
        <v>45356.503302349534</v>
      </c>
      <c r="D5816" s="27">
        <v>1</v>
      </c>
      <c r="E5816" s="28">
        <v>27.535</v>
      </c>
      <c r="F5816" s="29">
        <f t="shared" si="90"/>
        <v>27.535</v>
      </c>
      <c r="G5816" s="4" t="s">
        <v>10</v>
      </c>
      <c r="I5816" s="1"/>
    </row>
    <row r="5817" spans="2:9">
      <c r="B5817" s="19">
        <v>45356.503535069445</v>
      </c>
      <c r="C5817" s="20">
        <v>45356.503535069445</v>
      </c>
      <c r="D5817" s="27">
        <v>26</v>
      </c>
      <c r="E5817" s="28">
        <v>27.535</v>
      </c>
      <c r="F5817" s="29">
        <f t="shared" si="90"/>
        <v>715.91</v>
      </c>
      <c r="G5817" s="4" t="s">
        <v>18</v>
      </c>
      <c r="I5817" s="1"/>
    </row>
    <row r="5818" spans="2:9">
      <c r="B5818" s="19">
        <v>45356.503535104166</v>
      </c>
      <c r="C5818" s="20">
        <v>45356.503535104166</v>
      </c>
      <c r="D5818" s="27">
        <v>30</v>
      </c>
      <c r="E5818" s="28">
        <v>27.535</v>
      </c>
      <c r="F5818" s="29">
        <f t="shared" si="90"/>
        <v>826.05</v>
      </c>
      <c r="G5818" s="4" t="s">
        <v>18</v>
      </c>
      <c r="I5818" s="1"/>
    </row>
    <row r="5819" spans="2:9">
      <c r="B5819" s="19">
        <v>45356.503535219905</v>
      </c>
      <c r="C5819" s="20">
        <v>45356.503535219905</v>
      </c>
      <c r="D5819" s="27">
        <v>66</v>
      </c>
      <c r="E5819" s="28">
        <v>27.535</v>
      </c>
      <c r="F5819" s="29">
        <f t="shared" si="90"/>
        <v>1817.31</v>
      </c>
      <c r="G5819" s="4" t="s">
        <v>9</v>
      </c>
      <c r="I5819" s="1"/>
    </row>
    <row r="5820" spans="2:9">
      <c r="B5820" s="19">
        <v>45356.503649652775</v>
      </c>
      <c r="C5820" s="20">
        <v>45356.503649652775</v>
      </c>
      <c r="D5820" s="27">
        <v>1</v>
      </c>
      <c r="E5820" s="28">
        <v>27.535</v>
      </c>
      <c r="F5820" s="29">
        <f t="shared" si="90"/>
        <v>27.535</v>
      </c>
      <c r="G5820" s="4" t="s">
        <v>10</v>
      </c>
      <c r="I5820" s="1"/>
    </row>
    <row r="5821" spans="2:9">
      <c r="B5821" s="19">
        <v>45356.503649687496</v>
      </c>
      <c r="C5821" s="20">
        <v>45356.503649687496</v>
      </c>
      <c r="D5821" s="27">
        <v>1</v>
      </c>
      <c r="E5821" s="28">
        <v>27.535</v>
      </c>
      <c r="F5821" s="29">
        <f t="shared" si="90"/>
        <v>27.535</v>
      </c>
      <c r="G5821" s="4" t="s">
        <v>10</v>
      </c>
      <c r="I5821" s="1"/>
    </row>
    <row r="5822" spans="2:9">
      <c r="B5822" s="19">
        <v>45356.503730127311</v>
      </c>
      <c r="C5822" s="20">
        <v>45356.503730127311</v>
      </c>
      <c r="D5822" s="27">
        <v>5</v>
      </c>
      <c r="E5822" s="28">
        <v>27.535</v>
      </c>
      <c r="F5822" s="29">
        <f t="shared" si="90"/>
        <v>137.67500000000001</v>
      </c>
      <c r="G5822" s="4" t="s">
        <v>18</v>
      </c>
      <c r="I5822" s="1"/>
    </row>
    <row r="5823" spans="2:9">
      <c r="B5823" s="19">
        <v>45356.503852662034</v>
      </c>
      <c r="C5823" s="20">
        <v>45356.503852662034</v>
      </c>
      <c r="D5823" s="27">
        <v>11</v>
      </c>
      <c r="E5823" s="28">
        <v>27.535</v>
      </c>
      <c r="F5823" s="29">
        <f t="shared" si="90"/>
        <v>302.88499999999999</v>
      </c>
      <c r="G5823" s="4" t="s">
        <v>9</v>
      </c>
      <c r="I5823" s="1"/>
    </row>
    <row r="5824" spans="2:9">
      <c r="B5824" s="19">
        <v>45356.503916747686</v>
      </c>
      <c r="C5824" s="20">
        <v>45356.503916747686</v>
      </c>
      <c r="D5824" s="27">
        <v>64</v>
      </c>
      <c r="E5824" s="28">
        <v>27.53</v>
      </c>
      <c r="F5824" s="29">
        <f t="shared" si="90"/>
        <v>1761.92</v>
      </c>
      <c r="G5824" s="4" t="s">
        <v>18</v>
      </c>
      <c r="I5824" s="1"/>
    </row>
    <row r="5825" spans="2:9">
      <c r="B5825" s="19">
        <v>45356.503916782407</v>
      </c>
      <c r="C5825" s="20">
        <v>45356.503916782407</v>
      </c>
      <c r="D5825" s="27">
        <v>6</v>
      </c>
      <c r="E5825" s="28">
        <v>27.53</v>
      </c>
      <c r="F5825" s="29">
        <f t="shared" si="90"/>
        <v>165.18</v>
      </c>
      <c r="G5825" s="4" t="s">
        <v>18</v>
      </c>
      <c r="I5825" s="1"/>
    </row>
    <row r="5826" spans="2:9">
      <c r="B5826" s="19">
        <v>45356.503916817128</v>
      </c>
      <c r="C5826" s="20">
        <v>45356.503916817128</v>
      </c>
      <c r="D5826" s="27">
        <v>60</v>
      </c>
      <c r="E5826" s="28">
        <v>27.53</v>
      </c>
      <c r="F5826" s="29">
        <f t="shared" si="90"/>
        <v>1651.8000000000002</v>
      </c>
      <c r="G5826" s="4" t="s">
        <v>9</v>
      </c>
      <c r="I5826" s="1"/>
    </row>
    <row r="5827" spans="2:9">
      <c r="B5827" s="19">
        <v>45356.504085879627</v>
      </c>
      <c r="C5827" s="20">
        <v>45356.504085879627</v>
      </c>
      <c r="D5827" s="27">
        <v>1</v>
      </c>
      <c r="E5827" s="28">
        <v>27.53</v>
      </c>
      <c r="F5827" s="29">
        <f t="shared" si="90"/>
        <v>27.53</v>
      </c>
      <c r="G5827" s="4" t="s">
        <v>10</v>
      </c>
      <c r="I5827" s="1"/>
    </row>
    <row r="5828" spans="2:9">
      <c r="B5828" s="19">
        <v>45356.50422476852</v>
      </c>
      <c r="C5828" s="20">
        <v>45356.50422476852</v>
      </c>
      <c r="D5828" s="27">
        <v>6</v>
      </c>
      <c r="E5828" s="28">
        <v>27.53</v>
      </c>
      <c r="F5828" s="29">
        <f t="shared" si="90"/>
        <v>165.18</v>
      </c>
      <c r="G5828" s="4" t="s">
        <v>18</v>
      </c>
      <c r="I5828" s="1"/>
    </row>
    <row r="5829" spans="2:9">
      <c r="B5829" s="19">
        <v>45356.504247881945</v>
      </c>
      <c r="C5829" s="20">
        <v>45356.504247881945</v>
      </c>
      <c r="D5829" s="27">
        <v>1</v>
      </c>
      <c r="E5829" s="28">
        <v>27.53</v>
      </c>
      <c r="F5829" s="29">
        <f t="shared" si="90"/>
        <v>27.53</v>
      </c>
      <c r="G5829" s="4" t="s">
        <v>10</v>
      </c>
      <c r="I5829" s="1"/>
    </row>
    <row r="5830" spans="2:9">
      <c r="B5830" s="19">
        <v>45356.504282789349</v>
      </c>
      <c r="C5830" s="20">
        <v>45356.504282789349</v>
      </c>
      <c r="D5830" s="27">
        <v>11</v>
      </c>
      <c r="E5830" s="28">
        <v>27.53</v>
      </c>
      <c r="F5830" s="29">
        <f t="shared" ref="F5830:F5893" si="91">+D5830*E5830</f>
        <v>302.83000000000004</v>
      </c>
      <c r="G5830" s="4" t="s">
        <v>9</v>
      </c>
      <c r="I5830" s="1"/>
    </row>
    <row r="5831" spans="2:9">
      <c r="B5831" s="19">
        <v>45356.504294363425</v>
      </c>
      <c r="C5831" s="20">
        <v>45356.504294363425</v>
      </c>
      <c r="D5831" s="27">
        <v>10</v>
      </c>
      <c r="E5831" s="28">
        <v>27.53</v>
      </c>
      <c r="F5831" s="29">
        <f t="shared" si="91"/>
        <v>275.3</v>
      </c>
      <c r="G5831" s="4" t="s">
        <v>9</v>
      </c>
      <c r="I5831" s="1"/>
    </row>
    <row r="5832" spans="2:9">
      <c r="B5832" s="19">
        <v>45356.504318287036</v>
      </c>
      <c r="C5832" s="20">
        <v>45356.504318287036</v>
      </c>
      <c r="D5832" s="27">
        <v>60</v>
      </c>
      <c r="E5832" s="28">
        <v>27.524999999999999</v>
      </c>
      <c r="F5832" s="29">
        <f t="shared" si="91"/>
        <v>1651.5</v>
      </c>
      <c r="G5832" s="4" t="s">
        <v>18</v>
      </c>
      <c r="I5832" s="1"/>
    </row>
    <row r="5833" spans="2:9">
      <c r="B5833" s="19">
        <v>45356.504318368054</v>
      </c>
      <c r="C5833" s="20">
        <v>45356.504318368054</v>
      </c>
      <c r="D5833" s="27">
        <v>60</v>
      </c>
      <c r="E5833" s="28">
        <v>27.524999999999999</v>
      </c>
      <c r="F5833" s="29">
        <f t="shared" si="91"/>
        <v>1651.5</v>
      </c>
      <c r="G5833" s="4" t="s">
        <v>9</v>
      </c>
      <c r="I5833" s="1"/>
    </row>
    <row r="5834" spans="2:9">
      <c r="B5834" s="19">
        <v>45356.504803506941</v>
      </c>
      <c r="C5834" s="20">
        <v>45356.504803506941</v>
      </c>
      <c r="D5834" s="27">
        <v>6</v>
      </c>
      <c r="E5834" s="28">
        <v>27.535</v>
      </c>
      <c r="F5834" s="29">
        <f t="shared" si="91"/>
        <v>165.21</v>
      </c>
      <c r="G5834" s="4" t="s">
        <v>18</v>
      </c>
      <c r="I5834" s="1"/>
    </row>
    <row r="5835" spans="2:9">
      <c r="B5835" s="19">
        <v>45356.504896064813</v>
      </c>
      <c r="C5835" s="20">
        <v>45356.504896064813</v>
      </c>
      <c r="D5835" s="27">
        <v>1</v>
      </c>
      <c r="E5835" s="28">
        <v>27.535</v>
      </c>
      <c r="F5835" s="29">
        <f t="shared" si="91"/>
        <v>27.535</v>
      </c>
      <c r="G5835" s="4" t="s">
        <v>10</v>
      </c>
      <c r="I5835" s="1"/>
    </row>
    <row r="5836" spans="2:9">
      <c r="B5836" s="19">
        <v>45356.505024155093</v>
      </c>
      <c r="C5836" s="20">
        <v>45356.505024155093</v>
      </c>
      <c r="D5836" s="27">
        <v>120</v>
      </c>
      <c r="E5836" s="28">
        <v>27.53</v>
      </c>
      <c r="F5836" s="29">
        <f t="shared" si="91"/>
        <v>3303.6000000000004</v>
      </c>
      <c r="G5836" s="4" t="s">
        <v>18</v>
      </c>
      <c r="I5836" s="1"/>
    </row>
    <row r="5837" spans="2:9">
      <c r="B5837" s="19">
        <v>45356.505024189813</v>
      </c>
      <c r="C5837" s="20">
        <v>45356.505024189813</v>
      </c>
      <c r="D5837" s="27">
        <v>186</v>
      </c>
      <c r="E5837" s="28">
        <v>27.53</v>
      </c>
      <c r="F5837" s="29">
        <f t="shared" si="91"/>
        <v>5120.58</v>
      </c>
      <c r="G5837" s="4" t="s">
        <v>9</v>
      </c>
      <c r="I5837" s="1"/>
    </row>
    <row r="5838" spans="2:9">
      <c r="B5838" s="19">
        <v>45356.505024224534</v>
      </c>
      <c r="C5838" s="20">
        <v>45356.505024224534</v>
      </c>
      <c r="D5838" s="27">
        <v>11</v>
      </c>
      <c r="E5838" s="28">
        <v>27.53</v>
      </c>
      <c r="F5838" s="29">
        <f t="shared" si="91"/>
        <v>302.83000000000004</v>
      </c>
      <c r="G5838" s="4" t="s">
        <v>9</v>
      </c>
      <c r="I5838" s="1"/>
    </row>
    <row r="5839" spans="2:9">
      <c r="B5839" s="19">
        <v>45356.505648344908</v>
      </c>
      <c r="C5839" s="20">
        <v>45356.505648344908</v>
      </c>
      <c r="D5839" s="27">
        <v>6</v>
      </c>
      <c r="E5839" s="28">
        <v>27.53</v>
      </c>
      <c r="F5839" s="29">
        <f t="shared" si="91"/>
        <v>165.18</v>
      </c>
      <c r="G5839" s="4" t="s">
        <v>18</v>
      </c>
      <c r="I5839" s="1"/>
    </row>
    <row r="5840" spans="2:9">
      <c r="B5840" s="19">
        <v>45356.505694641201</v>
      </c>
      <c r="C5840" s="20">
        <v>45356.505694641201</v>
      </c>
      <c r="D5840" s="27">
        <v>5</v>
      </c>
      <c r="E5840" s="28">
        <v>27.53</v>
      </c>
      <c r="F5840" s="29">
        <f t="shared" si="91"/>
        <v>137.65</v>
      </c>
      <c r="G5840" s="4" t="s">
        <v>18</v>
      </c>
      <c r="I5840" s="1"/>
    </row>
    <row r="5841" spans="2:9">
      <c r="B5841" s="19">
        <v>45356.505717824075</v>
      </c>
      <c r="C5841" s="20">
        <v>45356.505717824075</v>
      </c>
      <c r="D5841" s="27">
        <v>1</v>
      </c>
      <c r="E5841" s="28">
        <v>27.53</v>
      </c>
      <c r="F5841" s="29">
        <f t="shared" si="91"/>
        <v>27.53</v>
      </c>
      <c r="G5841" s="4" t="s">
        <v>10</v>
      </c>
      <c r="I5841" s="1"/>
    </row>
    <row r="5842" spans="2:9">
      <c r="B5842" s="19">
        <v>45356.50581072917</v>
      </c>
      <c r="C5842" s="20">
        <v>45356.50581072917</v>
      </c>
      <c r="D5842" s="27">
        <v>11</v>
      </c>
      <c r="E5842" s="28">
        <v>27.53</v>
      </c>
      <c r="F5842" s="29">
        <f t="shared" si="91"/>
        <v>302.83000000000004</v>
      </c>
      <c r="G5842" s="4" t="s">
        <v>9</v>
      </c>
      <c r="I5842" s="1"/>
    </row>
    <row r="5843" spans="2:9">
      <c r="B5843" s="19">
        <v>45356.50594934028</v>
      </c>
      <c r="C5843" s="20">
        <v>45356.50594934028</v>
      </c>
      <c r="D5843" s="27">
        <v>1</v>
      </c>
      <c r="E5843" s="28">
        <v>27.53</v>
      </c>
      <c r="F5843" s="29">
        <f t="shared" si="91"/>
        <v>27.53</v>
      </c>
      <c r="G5843" s="4" t="s">
        <v>10</v>
      </c>
      <c r="I5843" s="1"/>
    </row>
    <row r="5844" spans="2:9">
      <c r="B5844" s="19">
        <v>45356.505949733793</v>
      </c>
      <c r="C5844" s="20">
        <v>45356.505949733793</v>
      </c>
      <c r="D5844" s="27">
        <v>200</v>
      </c>
      <c r="E5844" s="28">
        <v>27.53</v>
      </c>
      <c r="F5844" s="29">
        <f t="shared" si="91"/>
        <v>5506</v>
      </c>
      <c r="G5844" s="4" t="s">
        <v>9</v>
      </c>
      <c r="I5844" s="1"/>
    </row>
    <row r="5845" spans="2:9">
      <c r="B5845" s="19">
        <v>45356.505949803242</v>
      </c>
      <c r="C5845" s="20">
        <v>45356.505949803242</v>
      </c>
      <c r="D5845" s="27">
        <v>94</v>
      </c>
      <c r="E5845" s="28">
        <v>27.53</v>
      </c>
      <c r="F5845" s="29">
        <f t="shared" si="91"/>
        <v>2587.8200000000002</v>
      </c>
      <c r="G5845" s="4" t="s">
        <v>9</v>
      </c>
      <c r="I5845" s="1"/>
    </row>
    <row r="5846" spans="2:9">
      <c r="B5846" s="19">
        <v>45356.506080752311</v>
      </c>
      <c r="C5846" s="20">
        <v>45356.506080752311</v>
      </c>
      <c r="D5846" s="27">
        <v>60</v>
      </c>
      <c r="E5846" s="28">
        <v>27.524999999999999</v>
      </c>
      <c r="F5846" s="29">
        <f t="shared" si="91"/>
        <v>1651.5</v>
      </c>
      <c r="G5846" s="4" t="s">
        <v>18</v>
      </c>
      <c r="I5846" s="1"/>
    </row>
    <row r="5847" spans="2:9">
      <c r="B5847" s="19">
        <v>45356.506169178239</v>
      </c>
      <c r="C5847" s="20">
        <v>45356.506169178239</v>
      </c>
      <c r="D5847" s="27">
        <v>6</v>
      </c>
      <c r="E5847" s="28">
        <v>27.524999999999999</v>
      </c>
      <c r="F5847" s="29">
        <f t="shared" si="91"/>
        <v>165.14999999999998</v>
      </c>
      <c r="G5847" s="4" t="s">
        <v>18</v>
      </c>
      <c r="I5847" s="1"/>
    </row>
    <row r="5848" spans="2:9">
      <c r="B5848" s="19">
        <v>45356.506469016203</v>
      </c>
      <c r="C5848" s="20">
        <v>45356.506469016203</v>
      </c>
      <c r="D5848" s="27">
        <v>60</v>
      </c>
      <c r="E5848" s="28">
        <v>27.53</v>
      </c>
      <c r="F5848" s="29">
        <f t="shared" si="91"/>
        <v>1651.8000000000002</v>
      </c>
      <c r="G5848" s="4" t="s">
        <v>18</v>
      </c>
      <c r="I5848" s="1"/>
    </row>
    <row r="5849" spans="2:9">
      <c r="B5849" s="19">
        <v>45356.506469097221</v>
      </c>
      <c r="C5849" s="20">
        <v>45356.506469097221</v>
      </c>
      <c r="D5849" s="27">
        <v>120</v>
      </c>
      <c r="E5849" s="28">
        <v>27.535</v>
      </c>
      <c r="F5849" s="29">
        <f t="shared" si="91"/>
        <v>3304.2</v>
      </c>
      <c r="G5849" s="4" t="s">
        <v>9</v>
      </c>
      <c r="I5849" s="1"/>
    </row>
    <row r="5850" spans="2:9">
      <c r="B5850" s="19">
        <v>45356.506469131942</v>
      </c>
      <c r="C5850" s="20">
        <v>45356.506469131942</v>
      </c>
      <c r="D5850" s="27">
        <v>10</v>
      </c>
      <c r="E5850" s="28">
        <v>27.53</v>
      </c>
      <c r="F5850" s="29">
        <f t="shared" si="91"/>
        <v>275.3</v>
      </c>
      <c r="G5850" s="4" t="s">
        <v>9</v>
      </c>
      <c r="I5850" s="1"/>
    </row>
    <row r="5851" spans="2:9">
      <c r="B5851" s="19">
        <v>45356.506563043979</v>
      </c>
      <c r="C5851" s="20">
        <v>45356.506563043979</v>
      </c>
      <c r="D5851" s="27">
        <v>11</v>
      </c>
      <c r="E5851" s="28">
        <v>27.53</v>
      </c>
      <c r="F5851" s="29">
        <f t="shared" si="91"/>
        <v>302.83000000000004</v>
      </c>
      <c r="G5851" s="4" t="s">
        <v>9</v>
      </c>
      <c r="I5851" s="1"/>
    </row>
    <row r="5852" spans="2:9">
      <c r="B5852" s="19">
        <v>45356.506690046299</v>
      </c>
      <c r="C5852" s="20">
        <v>45356.506690046299</v>
      </c>
      <c r="D5852" s="27">
        <v>1</v>
      </c>
      <c r="E5852" s="28">
        <v>27.53</v>
      </c>
      <c r="F5852" s="29">
        <f t="shared" si="91"/>
        <v>27.53</v>
      </c>
      <c r="G5852" s="4" t="s">
        <v>10</v>
      </c>
      <c r="I5852" s="1"/>
    </row>
    <row r="5853" spans="2:9">
      <c r="B5853" s="19">
        <v>45356.506854363426</v>
      </c>
      <c r="C5853" s="20">
        <v>45356.506854363426</v>
      </c>
      <c r="D5853" s="27">
        <v>60</v>
      </c>
      <c r="E5853" s="28">
        <v>27.524999999999999</v>
      </c>
      <c r="F5853" s="29">
        <f t="shared" si="91"/>
        <v>1651.5</v>
      </c>
      <c r="G5853" s="4" t="s">
        <v>9</v>
      </c>
      <c r="I5853" s="1"/>
    </row>
    <row r="5854" spans="2:9">
      <c r="B5854" s="19">
        <v>45356.506921493055</v>
      </c>
      <c r="C5854" s="20">
        <v>45356.506921493055</v>
      </c>
      <c r="D5854" s="27">
        <v>5</v>
      </c>
      <c r="E5854" s="28">
        <v>27.53</v>
      </c>
      <c r="F5854" s="29">
        <f t="shared" si="91"/>
        <v>137.65</v>
      </c>
      <c r="G5854" s="4" t="s">
        <v>18</v>
      </c>
      <c r="I5854" s="1"/>
    </row>
    <row r="5855" spans="2:9">
      <c r="B5855" s="19">
        <v>45356.507961770832</v>
      </c>
      <c r="C5855" s="20">
        <v>45356.507961770832</v>
      </c>
      <c r="D5855" s="27">
        <v>11</v>
      </c>
      <c r="E5855" s="28">
        <v>27.535</v>
      </c>
      <c r="F5855" s="29">
        <f t="shared" si="91"/>
        <v>302.88499999999999</v>
      </c>
      <c r="G5855" s="4" t="s">
        <v>9</v>
      </c>
      <c r="I5855" s="1"/>
    </row>
    <row r="5856" spans="2:9">
      <c r="B5856" s="19">
        <v>45356.507961805553</v>
      </c>
      <c r="C5856" s="20">
        <v>45356.507961805553</v>
      </c>
      <c r="D5856" s="27">
        <v>99</v>
      </c>
      <c r="E5856" s="28">
        <v>27.535</v>
      </c>
      <c r="F5856" s="29">
        <f t="shared" si="91"/>
        <v>2725.9650000000001</v>
      </c>
      <c r="G5856" s="4" t="s">
        <v>9</v>
      </c>
      <c r="I5856" s="1"/>
    </row>
    <row r="5857" spans="2:9">
      <c r="B5857" s="19">
        <v>45356.508021064816</v>
      </c>
      <c r="C5857" s="20">
        <v>45356.508021064816</v>
      </c>
      <c r="D5857" s="27">
        <v>1</v>
      </c>
      <c r="E5857" s="28">
        <v>27.54</v>
      </c>
      <c r="F5857" s="29">
        <f t="shared" si="91"/>
        <v>27.54</v>
      </c>
      <c r="G5857" s="4" t="s">
        <v>10</v>
      </c>
      <c r="I5857" s="1"/>
    </row>
    <row r="5858" spans="2:9">
      <c r="B5858" s="19">
        <v>45356.508067361108</v>
      </c>
      <c r="C5858" s="20">
        <v>45356.508067361108</v>
      </c>
      <c r="D5858" s="27">
        <v>6</v>
      </c>
      <c r="E5858" s="28">
        <v>27.54</v>
      </c>
      <c r="F5858" s="29">
        <f t="shared" si="91"/>
        <v>165.24</v>
      </c>
      <c r="G5858" s="4" t="s">
        <v>18</v>
      </c>
      <c r="I5858" s="1"/>
    </row>
    <row r="5859" spans="2:9">
      <c r="B5859" s="19">
        <v>45356.508067395836</v>
      </c>
      <c r="C5859" s="20">
        <v>45356.508067395836</v>
      </c>
      <c r="D5859" s="27">
        <v>1</v>
      </c>
      <c r="E5859" s="28">
        <v>27.54</v>
      </c>
      <c r="F5859" s="29">
        <f t="shared" si="91"/>
        <v>27.54</v>
      </c>
      <c r="G5859" s="4" t="s">
        <v>10</v>
      </c>
      <c r="I5859" s="1"/>
    </row>
    <row r="5860" spans="2:9">
      <c r="B5860" s="19">
        <v>45356.508102430555</v>
      </c>
      <c r="C5860" s="20">
        <v>45356.508102430555</v>
      </c>
      <c r="D5860" s="27">
        <v>10</v>
      </c>
      <c r="E5860" s="28">
        <v>27.54</v>
      </c>
      <c r="F5860" s="29">
        <f t="shared" si="91"/>
        <v>275.39999999999998</v>
      </c>
      <c r="G5860" s="4" t="s">
        <v>9</v>
      </c>
      <c r="I5860" s="1"/>
    </row>
    <row r="5861" spans="2:9">
      <c r="B5861" s="19">
        <v>45356.508240972224</v>
      </c>
      <c r="C5861" s="20">
        <v>45356.508240972224</v>
      </c>
      <c r="D5861" s="27">
        <v>1</v>
      </c>
      <c r="E5861" s="28">
        <v>27.54</v>
      </c>
      <c r="F5861" s="29">
        <f t="shared" si="91"/>
        <v>27.54</v>
      </c>
      <c r="G5861" s="4" t="s">
        <v>10</v>
      </c>
      <c r="I5861" s="1"/>
    </row>
    <row r="5862" spans="2:9">
      <c r="B5862" s="19">
        <v>45356.508287233795</v>
      </c>
      <c r="C5862" s="20">
        <v>45356.508287233795</v>
      </c>
      <c r="D5862" s="27">
        <v>55</v>
      </c>
      <c r="E5862" s="28">
        <v>27.54</v>
      </c>
      <c r="F5862" s="29">
        <f t="shared" si="91"/>
        <v>1514.7</v>
      </c>
      <c r="G5862" s="4" t="s">
        <v>18</v>
      </c>
      <c r="I5862" s="1"/>
    </row>
    <row r="5863" spans="2:9">
      <c r="B5863" s="19">
        <v>45356.508287268516</v>
      </c>
      <c r="C5863" s="20">
        <v>45356.508287268516</v>
      </c>
      <c r="D5863" s="27">
        <v>72</v>
      </c>
      <c r="E5863" s="28">
        <v>27.54</v>
      </c>
      <c r="F5863" s="29">
        <f t="shared" si="91"/>
        <v>1982.8799999999999</v>
      </c>
      <c r="G5863" s="4" t="s">
        <v>18</v>
      </c>
      <c r="I5863" s="1"/>
    </row>
    <row r="5864" spans="2:9">
      <c r="B5864" s="19">
        <v>45356.508287303244</v>
      </c>
      <c r="C5864" s="20">
        <v>45356.508287303244</v>
      </c>
      <c r="D5864" s="27">
        <v>53</v>
      </c>
      <c r="E5864" s="28">
        <v>27.54</v>
      </c>
      <c r="F5864" s="29">
        <f t="shared" si="91"/>
        <v>1459.62</v>
      </c>
      <c r="G5864" s="4" t="s">
        <v>18</v>
      </c>
      <c r="I5864" s="1"/>
    </row>
    <row r="5865" spans="2:9">
      <c r="B5865" s="19">
        <v>45356.508298993052</v>
      </c>
      <c r="C5865" s="20">
        <v>45356.508298993052</v>
      </c>
      <c r="D5865" s="27">
        <v>2</v>
      </c>
      <c r="E5865" s="28">
        <v>27.54</v>
      </c>
      <c r="F5865" s="29">
        <f t="shared" si="91"/>
        <v>55.08</v>
      </c>
      <c r="G5865" s="4" t="s">
        <v>9</v>
      </c>
      <c r="I5865" s="1"/>
    </row>
    <row r="5866" spans="2:9">
      <c r="B5866" s="19">
        <v>45356.508299039349</v>
      </c>
      <c r="C5866" s="20">
        <v>45356.508299039349</v>
      </c>
      <c r="D5866" s="27">
        <v>9</v>
      </c>
      <c r="E5866" s="28">
        <v>27.54</v>
      </c>
      <c r="F5866" s="29">
        <f t="shared" si="91"/>
        <v>247.85999999999999</v>
      </c>
      <c r="G5866" s="4" t="s">
        <v>9</v>
      </c>
      <c r="I5866" s="1"/>
    </row>
    <row r="5867" spans="2:9">
      <c r="B5867" s="19">
        <v>45356.508333564816</v>
      </c>
      <c r="C5867" s="20">
        <v>45356.508333564816</v>
      </c>
      <c r="D5867" s="27">
        <v>6</v>
      </c>
      <c r="E5867" s="28">
        <v>27.54</v>
      </c>
      <c r="F5867" s="29">
        <f t="shared" si="91"/>
        <v>165.24</v>
      </c>
      <c r="G5867" s="4" t="s">
        <v>18</v>
      </c>
      <c r="I5867" s="1"/>
    </row>
    <row r="5868" spans="2:9">
      <c r="B5868" s="19">
        <v>45356.508573761574</v>
      </c>
      <c r="C5868" s="20">
        <v>45356.508573761574</v>
      </c>
      <c r="D5868" s="27">
        <v>60</v>
      </c>
      <c r="E5868" s="28">
        <v>27.545000000000002</v>
      </c>
      <c r="F5868" s="29">
        <f t="shared" si="91"/>
        <v>1652.7</v>
      </c>
      <c r="G5868" s="4" t="s">
        <v>18</v>
      </c>
      <c r="I5868" s="1"/>
    </row>
    <row r="5869" spans="2:9">
      <c r="B5869" s="19">
        <v>45356.508898726854</v>
      </c>
      <c r="C5869" s="20">
        <v>45356.508898726854</v>
      </c>
      <c r="D5869" s="27">
        <v>201</v>
      </c>
      <c r="E5869" s="28">
        <v>27.545000000000002</v>
      </c>
      <c r="F5869" s="29">
        <f t="shared" si="91"/>
        <v>5536.5450000000001</v>
      </c>
      <c r="G5869" s="4" t="s">
        <v>9</v>
      </c>
      <c r="I5869" s="1"/>
    </row>
    <row r="5870" spans="2:9">
      <c r="B5870" s="19">
        <v>45356.508970104165</v>
      </c>
      <c r="C5870" s="20">
        <v>45356.508970104165</v>
      </c>
      <c r="D5870" s="27">
        <v>1</v>
      </c>
      <c r="E5870" s="28">
        <v>27.545000000000002</v>
      </c>
      <c r="F5870" s="29">
        <f t="shared" si="91"/>
        <v>27.545000000000002</v>
      </c>
      <c r="G5870" s="4" t="s">
        <v>10</v>
      </c>
      <c r="I5870" s="1"/>
    </row>
    <row r="5871" spans="2:9">
      <c r="B5871" s="19">
        <v>45356.509603472223</v>
      </c>
      <c r="C5871" s="20">
        <v>45356.509603472223</v>
      </c>
      <c r="D5871" s="27">
        <v>6</v>
      </c>
      <c r="E5871" s="28">
        <v>27.55</v>
      </c>
      <c r="F5871" s="29">
        <f t="shared" si="91"/>
        <v>165.3</v>
      </c>
      <c r="G5871" s="4" t="s">
        <v>18</v>
      </c>
      <c r="I5871" s="1"/>
    </row>
    <row r="5872" spans="2:9">
      <c r="B5872" s="19">
        <v>45356.509603506944</v>
      </c>
      <c r="C5872" s="20">
        <v>45356.509603506944</v>
      </c>
      <c r="D5872" s="27">
        <v>60</v>
      </c>
      <c r="E5872" s="28">
        <v>27.55</v>
      </c>
      <c r="F5872" s="29">
        <f t="shared" si="91"/>
        <v>1653</v>
      </c>
      <c r="G5872" s="4" t="s">
        <v>18</v>
      </c>
      <c r="I5872" s="1"/>
    </row>
    <row r="5873" spans="2:9">
      <c r="B5873" s="19">
        <v>45356.509603553241</v>
      </c>
      <c r="C5873" s="20">
        <v>45356.509603553241</v>
      </c>
      <c r="D5873" s="27">
        <v>60</v>
      </c>
      <c r="E5873" s="28">
        <v>27.55</v>
      </c>
      <c r="F5873" s="29">
        <f t="shared" si="91"/>
        <v>1653</v>
      </c>
      <c r="G5873" s="4" t="s">
        <v>9</v>
      </c>
      <c r="I5873" s="1"/>
    </row>
    <row r="5874" spans="2:9">
      <c r="B5874" s="19">
        <v>45356.509664583333</v>
      </c>
      <c r="C5874" s="20">
        <v>45356.509664583333</v>
      </c>
      <c r="D5874" s="27">
        <v>1</v>
      </c>
      <c r="E5874" s="28">
        <v>27.545000000000002</v>
      </c>
      <c r="F5874" s="29">
        <f t="shared" si="91"/>
        <v>27.545000000000002</v>
      </c>
      <c r="G5874" s="4" t="s">
        <v>10</v>
      </c>
      <c r="I5874" s="1"/>
    </row>
    <row r="5875" spans="2:9">
      <c r="B5875" s="19">
        <v>45356.5096647338</v>
      </c>
      <c r="C5875" s="20">
        <v>45356.5096647338</v>
      </c>
      <c r="D5875" s="27">
        <v>11</v>
      </c>
      <c r="E5875" s="28">
        <v>27.55</v>
      </c>
      <c r="F5875" s="29">
        <f t="shared" si="91"/>
        <v>303.05</v>
      </c>
      <c r="G5875" s="4" t="s">
        <v>9</v>
      </c>
      <c r="I5875" s="1"/>
    </row>
    <row r="5876" spans="2:9">
      <c r="B5876" s="19">
        <v>45356.509812418983</v>
      </c>
      <c r="C5876" s="20">
        <v>45356.509812418983</v>
      </c>
      <c r="D5876" s="27">
        <v>60</v>
      </c>
      <c r="E5876" s="28">
        <v>27.54</v>
      </c>
      <c r="F5876" s="29">
        <f t="shared" si="91"/>
        <v>1652.3999999999999</v>
      </c>
      <c r="G5876" s="4" t="s">
        <v>9</v>
      </c>
      <c r="I5876" s="1"/>
    </row>
    <row r="5877" spans="2:9">
      <c r="B5877" s="19">
        <v>45356.509977048612</v>
      </c>
      <c r="C5877" s="20">
        <v>45356.509977048612</v>
      </c>
      <c r="D5877" s="27">
        <v>5</v>
      </c>
      <c r="E5877" s="28">
        <v>27.54</v>
      </c>
      <c r="F5877" s="29">
        <f t="shared" si="91"/>
        <v>137.69999999999999</v>
      </c>
      <c r="G5877" s="4" t="s">
        <v>18</v>
      </c>
      <c r="I5877" s="1"/>
    </row>
    <row r="5878" spans="2:9">
      <c r="B5878" s="19">
        <v>45356.510440196762</v>
      </c>
      <c r="C5878" s="20">
        <v>45356.510440196762</v>
      </c>
      <c r="D5878" s="27">
        <v>6</v>
      </c>
      <c r="E5878" s="28">
        <v>27.54</v>
      </c>
      <c r="F5878" s="29">
        <f t="shared" si="91"/>
        <v>165.24</v>
      </c>
      <c r="G5878" s="4" t="s">
        <v>18</v>
      </c>
      <c r="I5878" s="1"/>
    </row>
    <row r="5879" spans="2:9">
      <c r="B5879" s="19">
        <v>45356.510446145832</v>
      </c>
      <c r="C5879" s="20">
        <v>45356.510446145832</v>
      </c>
      <c r="D5879" s="27">
        <v>60</v>
      </c>
      <c r="E5879" s="28">
        <v>27.535</v>
      </c>
      <c r="F5879" s="29">
        <f t="shared" si="91"/>
        <v>1652.1</v>
      </c>
      <c r="G5879" s="4" t="s">
        <v>18</v>
      </c>
      <c r="I5879" s="1"/>
    </row>
    <row r="5880" spans="2:9">
      <c r="B5880" s="19">
        <v>45356.510446412038</v>
      </c>
      <c r="C5880" s="20">
        <v>45356.510446412038</v>
      </c>
      <c r="D5880" s="27">
        <v>32</v>
      </c>
      <c r="E5880" s="28">
        <v>27.535</v>
      </c>
      <c r="F5880" s="29">
        <f t="shared" si="91"/>
        <v>881.12</v>
      </c>
      <c r="G5880" s="4" t="s">
        <v>9</v>
      </c>
      <c r="I5880" s="1"/>
    </row>
    <row r="5881" spans="2:9">
      <c r="B5881" s="19">
        <v>45356.510446446759</v>
      </c>
      <c r="C5881" s="20">
        <v>45356.510446446759</v>
      </c>
      <c r="D5881" s="27">
        <v>28</v>
      </c>
      <c r="E5881" s="28">
        <v>27.535</v>
      </c>
      <c r="F5881" s="29">
        <f t="shared" si="91"/>
        <v>770.98</v>
      </c>
      <c r="G5881" s="4" t="s">
        <v>9</v>
      </c>
      <c r="I5881" s="1"/>
    </row>
    <row r="5882" spans="2:9">
      <c r="B5882" s="19">
        <v>45356.512093831021</v>
      </c>
      <c r="C5882" s="20">
        <v>45356.512093831021</v>
      </c>
      <c r="D5882" s="27">
        <v>15</v>
      </c>
      <c r="E5882" s="28">
        <v>27.565000000000001</v>
      </c>
      <c r="F5882" s="29">
        <f t="shared" si="91"/>
        <v>413.47500000000002</v>
      </c>
      <c r="G5882" s="4" t="s">
        <v>18</v>
      </c>
      <c r="I5882" s="1"/>
    </row>
    <row r="5883" spans="2:9">
      <c r="B5883" s="19">
        <v>45356.512093865742</v>
      </c>
      <c r="C5883" s="20">
        <v>45356.512093865742</v>
      </c>
      <c r="D5883" s="27">
        <v>81</v>
      </c>
      <c r="E5883" s="28">
        <v>27.565000000000001</v>
      </c>
      <c r="F5883" s="29">
        <f t="shared" si="91"/>
        <v>2232.7650000000003</v>
      </c>
      <c r="G5883" s="4" t="s">
        <v>18</v>
      </c>
      <c r="I5883" s="1"/>
    </row>
    <row r="5884" spans="2:9">
      <c r="B5884" s="19">
        <v>45356.512093865742</v>
      </c>
      <c r="C5884" s="20">
        <v>45356.512093865742</v>
      </c>
      <c r="D5884" s="27">
        <v>72</v>
      </c>
      <c r="E5884" s="28">
        <v>27.565000000000001</v>
      </c>
      <c r="F5884" s="29">
        <f t="shared" si="91"/>
        <v>1984.68</v>
      </c>
      <c r="G5884" s="4" t="s">
        <v>18</v>
      </c>
      <c r="I5884" s="1"/>
    </row>
    <row r="5885" spans="2:9">
      <c r="B5885" s="19">
        <v>45356.512093900463</v>
      </c>
      <c r="C5885" s="20">
        <v>45356.512093900463</v>
      </c>
      <c r="D5885" s="27">
        <v>12</v>
      </c>
      <c r="E5885" s="28">
        <v>27.565000000000001</v>
      </c>
      <c r="F5885" s="29">
        <f t="shared" si="91"/>
        <v>330.78000000000003</v>
      </c>
      <c r="G5885" s="4" t="s">
        <v>18</v>
      </c>
      <c r="I5885" s="1"/>
    </row>
    <row r="5886" spans="2:9">
      <c r="B5886" s="19">
        <v>45356.51272175926</v>
      </c>
      <c r="C5886" s="20">
        <v>45356.51272175926</v>
      </c>
      <c r="D5886" s="27">
        <v>60</v>
      </c>
      <c r="E5886" s="28">
        <v>27.565000000000001</v>
      </c>
      <c r="F5886" s="29">
        <f t="shared" si="91"/>
        <v>1653.9</v>
      </c>
      <c r="G5886" s="4" t="s">
        <v>18</v>
      </c>
      <c r="I5886" s="1"/>
    </row>
    <row r="5887" spans="2:9">
      <c r="B5887" s="19">
        <v>45356.512721793981</v>
      </c>
      <c r="C5887" s="20">
        <v>45356.512721793981</v>
      </c>
      <c r="D5887" s="27">
        <v>5</v>
      </c>
      <c r="E5887" s="28">
        <v>27.565000000000001</v>
      </c>
      <c r="F5887" s="29">
        <f t="shared" si="91"/>
        <v>137.82500000000002</v>
      </c>
      <c r="G5887" s="4" t="s">
        <v>18</v>
      </c>
      <c r="I5887" s="1"/>
    </row>
    <row r="5888" spans="2:9">
      <c r="B5888" s="19">
        <v>45356.512721840278</v>
      </c>
      <c r="C5888" s="20">
        <v>45356.512721840278</v>
      </c>
      <c r="D5888" s="27">
        <v>6</v>
      </c>
      <c r="E5888" s="28">
        <v>27.565000000000001</v>
      </c>
      <c r="F5888" s="29">
        <f t="shared" si="91"/>
        <v>165.39000000000001</v>
      </c>
      <c r="G5888" s="4" t="s">
        <v>18</v>
      </c>
      <c r="I5888" s="1"/>
    </row>
    <row r="5889" spans="2:9">
      <c r="B5889" s="19">
        <v>45356.512721840278</v>
      </c>
      <c r="C5889" s="20">
        <v>45356.512721840278</v>
      </c>
      <c r="D5889" s="27">
        <v>6</v>
      </c>
      <c r="E5889" s="28">
        <v>27.565000000000001</v>
      </c>
      <c r="F5889" s="29">
        <f t="shared" si="91"/>
        <v>165.39000000000001</v>
      </c>
      <c r="G5889" s="4" t="s">
        <v>18</v>
      </c>
      <c r="I5889" s="1"/>
    </row>
    <row r="5890" spans="2:9">
      <c r="B5890" s="19">
        <v>45356.512721909719</v>
      </c>
      <c r="C5890" s="20">
        <v>45356.512721909719</v>
      </c>
      <c r="D5890" s="27">
        <v>11</v>
      </c>
      <c r="E5890" s="28">
        <v>27.565000000000001</v>
      </c>
      <c r="F5890" s="29">
        <f t="shared" si="91"/>
        <v>303.21500000000003</v>
      </c>
      <c r="G5890" s="4" t="s">
        <v>9</v>
      </c>
      <c r="I5890" s="1"/>
    </row>
    <row r="5891" spans="2:9">
      <c r="B5891" s="19">
        <v>45356.512721956016</v>
      </c>
      <c r="C5891" s="20">
        <v>45356.512721956016</v>
      </c>
      <c r="D5891" s="27">
        <v>10</v>
      </c>
      <c r="E5891" s="28">
        <v>27.565000000000001</v>
      </c>
      <c r="F5891" s="29">
        <f t="shared" si="91"/>
        <v>275.65000000000003</v>
      </c>
      <c r="G5891" s="4" t="s">
        <v>9</v>
      </c>
      <c r="I5891" s="1"/>
    </row>
    <row r="5892" spans="2:9">
      <c r="B5892" s="19">
        <v>45356.512721956016</v>
      </c>
      <c r="C5892" s="20">
        <v>45356.512721956016</v>
      </c>
      <c r="D5892" s="27">
        <v>118</v>
      </c>
      <c r="E5892" s="28">
        <v>27.565000000000001</v>
      </c>
      <c r="F5892" s="29">
        <f t="shared" si="91"/>
        <v>3252.67</v>
      </c>
      <c r="G5892" s="4" t="s">
        <v>9</v>
      </c>
      <c r="I5892" s="1"/>
    </row>
    <row r="5893" spans="2:9">
      <c r="B5893" s="19">
        <v>45356.512721990737</v>
      </c>
      <c r="C5893" s="20">
        <v>45356.512721990737</v>
      </c>
      <c r="D5893" s="27">
        <v>60</v>
      </c>
      <c r="E5893" s="28">
        <v>27.565000000000001</v>
      </c>
      <c r="F5893" s="29">
        <f t="shared" si="91"/>
        <v>1653.9</v>
      </c>
      <c r="G5893" s="4" t="s">
        <v>9</v>
      </c>
      <c r="I5893" s="1"/>
    </row>
    <row r="5894" spans="2:9">
      <c r="B5894" s="19">
        <v>45356.512722025465</v>
      </c>
      <c r="C5894" s="20">
        <v>45356.512722025465</v>
      </c>
      <c r="D5894" s="27">
        <v>10</v>
      </c>
      <c r="E5894" s="28">
        <v>27.565000000000001</v>
      </c>
      <c r="F5894" s="29">
        <f t="shared" ref="F5894:F5957" si="92">+D5894*E5894</f>
        <v>275.65000000000003</v>
      </c>
      <c r="G5894" s="4" t="s">
        <v>9</v>
      </c>
      <c r="I5894" s="1"/>
    </row>
    <row r="5895" spans="2:9">
      <c r="B5895" s="19">
        <v>45356.512722106483</v>
      </c>
      <c r="C5895" s="20">
        <v>45356.512722106483</v>
      </c>
      <c r="D5895" s="27">
        <v>11</v>
      </c>
      <c r="E5895" s="28">
        <v>27.565000000000001</v>
      </c>
      <c r="F5895" s="29">
        <f t="shared" si="92"/>
        <v>303.21500000000003</v>
      </c>
      <c r="G5895" s="4" t="s">
        <v>9</v>
      </c>
      <c r="I5895" s="1"/>
    </row>
    <row r="5896" spans="2:9">
      <c r="B5896" s="19">
        <v>45356.512722187501</v>
      </c>
      <c r="C5896" s="20">
        <v>45356.512722187501</v>
      </c>
      <c r="D5896" s="27">
        <v>10</v>
      </c>
      <c r="E5896" s="28">
        <v>27.565000000000001</v>
      </c>
      <c r="F5896" s="29">
        <f t="shared" si="92"/>
        <v>275.65000000000003</v>
      </c>
      <c r="G5896" s="4" t="s">
        <v>9</v>
      </c>
      <c r="I5896" s="1"/>
    </row>
    <row r="5897" spans="2:9">
      <c r="B5897" s="19">
        <v>45356.512722222222</v>
      </c>
      <c r="C5897" s="20">
        <v>45356.512722222222</v>
      </c>
      <c r="D5897" s="27">
        <v>300</v>
      </c>
      <c r="E5897" s="28">
        <v>27.565000000000001</v>
      </c>
      <c r="F5897" s="29">
        <f t="shared" si="92"/>
        <v>8269.5</v>
      </c>
      <c r="G5897" s="4" t="s">
        <v>9</v>
      </c>
      <c r="I5897" s="1"/>
    </row>
    <row r="5898" spans="2:9">
      <c r="B5898" s="19">
        <v>45356.512722256943</v>
      </c>
      <c r="C5898" s="20">
        <v>45356.512722256943</v>
      </c>
      <c r="D5898" s="27">
        <v>62</v>
      </c>
      <c r="E5898" s="28">
        <v>27.565000000000001</v>
      </c>
      <c r="F5898" s="29">
        <f t="shared" si="92"/>
        <v>1709.03</v>
      </c>
      <c r="G5898" s="4" t="s">
        <v>9</v>
      </c>
      <c r="I5898" s="1"/>
    </row>
    <row r="5899" spans="2:9">
      <c r="B5899" s="19">
        <v>45356.512722569445</v>
      </c>
      <c r="C5899" s="20">
        <v>45356.512722569445</v>
      </c>
      <c r="D5899" s="27">
        <v>1</v>
      </c>
      <c r="E5899" s="28">
        <v>27.565000000000001</v>
      </c>
      <c r="F5899" s="29">
        <f t="shared" si="92"/>
        <v>27.565000000000001</v>
      </c>
      <c r="G5899" s="4" t="s">
        <v>10</v>
      </c>
      <c r="I5899" s="1"/>
    </row>
    <row r="5900" spans="2:9">
      <c r="B5900" s="19">
        <v>45356.512722650463</v>
      </c>
      <c r="C5900" s="20">
        <v>45356.512722650463</v>
      </c>
      <c r="D5900" s="27">
        <v>1</v>
      </c>
      <c r="E5900" s="28">
        <v>27.565000000000001</v>
      </c>
      <c r="F5900" s="29">
        <f t="shared" si="92"/>
        <v>27.565000000000001</v>
      </c>
      <c r="G5900" s="4" t="s">
        <v>10</v>
      </c>
      <c r="I5900" s="1"/>
    </row>
    <row r="5901" spans="2:9">
      <c r="B5901" s="19">
        <v>45356.512722685184</v>
      </c>
      <c r="C5901" s="20">
        <v>45356.512722685184</v>
      </c>
      <c r="D5901" s="27">
        <v>1</v>
      </c>
      <c r="E5901" s="28">
        <v>27.565000000000001</v>
      </c>
      <c r="F5901" s="29">
        <f t="shared" si="92"/>
        <v>27.565000000000001</v>
      </c>
      <c r="G5901" s="4" t="s">
        <v>10</v>
      </c>
      <c r="I5901" s="1"/>
    </row>
    <row r="5902" spans="2:9">
      <c r="B5902" s="19">
        <v>45356.512722719905</v>
      </c>
      <c r="C5902" s="20">
        <v>45356.512722719905</v>
      </c>
      <c r="D5902" s="27">
        <v>1</v>
      </c>
      <c r="E5902" s="28">
        <v>27.565000000000001</v>
      </c>
      <c r="F5902" s="29">
        <f t="shared" si="92"/>
        <v>27.565000000000001</v>
      </c>
      <c r="G5902" s="4" t="s">
        <v>10</v>
      </c>
      <c r="I5902" s="1"/>
    </row>
    <row r="5903" spans="2:9">
      <c r="B5903" s="19">
        <v>45356.512722766201</v>
      </c>
      <c r="C5903" s="20">
        <v>45356.512722766201</v>
      </c>
      <c r="D5903" s="27">
        <v>1</v>
      </c>
      <c r="E5903" s="28">
        <v>27.565000000000001</v>
      </c>
      <c r="F5903" s="29">
        <f t="shared" si="92"/>
        <v>27.565000000000001</v>
      </c>
      <c r="G5903" s="4" t="s">
        <v>10</v>
      </c>
      <c r="I5903" s="1"/>
    </row>
    <row r="5904" spans="2:9">
      <c r="B5904" s="19">
        <v>45356.5129584838</v>
      </c>
      <c r="C5904" s="20">
        <v>45356.5129584838</v>
      </c>
      <c r="D5904" s="27">
        <v>60</v>
      </c>
      <c r="E5904" s="28">
        <v>27.555</v>
      </c>
      <c r="F5904" s="29">
        <f t="shared" si="92"/>
        <v>1653.3</v>
      </c>
      <c r="G5904" s="4" t="s">
        <v>18</v>
      </c>
      <c r="I5904" s="1"/>
    </row>
    <row r="5905" spans="2:9">
      <c r="B5905" s="19">
        <v>45356.513079085649</v>
      </c>
      <c r="C5905" s="20">
        <v>45356.513079085649</v>
      </c>
      <c r="D5905" s="27">
        <v>11</v>
      </c>
      <c r="E5905" s="28">
        <v>27.55</v>
      </c>
      <c r="F5905" s="29">
        <f t="shared" si="92"/>
        <v>303.05</v>
      </c>
      <c r="G5905" s="4" t="s">
        <v>9</v>
      </c>
      <c r="I5905" s="1"/>
    </row>
    <row r="5906" spans="2:9">
      <c r="B5906" s="19">
        <v>45356.513080173609</v>
      </c>
      <c r="C5906" s="20">
        <v>45356.513080173609</v>
      </c>
      <c r="D5906" s="27">
        <v>60</v>
      </c>
      <c r="E5906" s="28">
        <v>27.54</v>
      </c>
      <c r="F5906" s="29">
        <f t="shared" si="92"/>
        <v>1652.3999999999999</v>
      </c>
      <c r="G5906" s="4" t="s">
        <v>9</v>
      </c>
      <c r="I5906" s="1"/>
    </row>
    <row r="5907" spans="2:9">
      <c r="B5907" s="19">
        <v>45356.513102083336</v>
      </c>
      <c r="C5907" s="20">
        <v>45356.513102083336</v>
      </c>
      <c r="D5907" s="27">
        <v>3</v>
      </c>
      <c r="E5907" s="28">
        <v>27.54</v>
      </c>
      <c r="F5907" s="29">
        <f t="shared" si="92"/>
        <v>82.62</v>
      </c>
      <c r="G5907" s="4" t="s">
        <v>18</v>
      </c>
      <c r="I5907" s="1"/>
    </row>
    <row r="5908" spans="2:9">
      <c r="B5908" s="19">
        <v>45356.513102083336</v>
      </c>
      <c r="C5908" s="20">
        <v>45356.513102083336</v>
      </c>
      <c r="D5908" s="27">
        <v>3</v>
      </c>
      <c r="E5908" s="28">
        <v>27.54</v>
      </c>
      <c r="F5908" s="29">
        <f t="shared" si="92"/>
        <v>82.62</v>
      </c>
      <c r="G5908" s="4" t="s">
        <v>18</v>
      </c>
      <c r="I5908" s="1"/>
    </row>
    <row r="5909" spans="2:9">
      <c r="B5909" s="19">
        <v>45356.513228240743</v>
      </c>
      <c r="C5909" s="20">
        <v>45356.513228240743</v>
      </c>
      <c r="D5909" s="27">
        <v>1</v>
      </c>
      <c r="E5909" s="28">
        <v>27.535</v>
      </c>
      <c r="F5909" s="29">
        <f t="shared" si="92"/>
        <v>27.535</v>
      </c>
      <c r="G5909" s="4" t="s">
        <v>10</v>
      </c>
      <c r="I5909" s="1"/>
    </row>
    <row r="5910" spans="2:9">
      <c r="B5910" s="19">
        <v>45356.513680752316</v>
      </c>
      <c r="C5910" s="20">
        <v>45356.513680752316</v>
      </c>
      <c r="D5910" s="27">
        <v>6</v>
      </c>
      <c r="E5910" s="28">
        <v>27.54</v>
      </c>
      <c r="F5910" s="29">
        <f t="shared" si="92"/>
        <v>165.24</v>
      </c>
      <c r="G5910" s="4" t="s">
        <v>18</v>
      </c>
      <c r="I5910" s="1"/>
    </row>
    <row r="5911" spans="2:9">
      <c r="B5911" s="19">
        <v>45356.513680787037</v>
      </c>
      <c r="C5911" s="20">
        <v>45356.513680787037</v>
      </c>
      <c r="D5911" s="27">
        <v>5</v>
      </c>
      <c r="E5911" s="28">
        <v>27.54</v>
      </c>
      <c r="F5911" s="29">
        <f t="shared" si="92"/>
        <v>137.69999999999999</v>
      </c>
      <c r="G5911" s="4" t="s">
        <v>18</v>
      </c>
      <c r="I5911" s="1"/>
    </row>
    <row r="5912" spans="2:9">
      <c r="B5912" s="19">
        <v>45356.51376681713</v>
      </c>
      <c r="C5912" s="20">
        <v>45356.51376681713</v>
      </c>
      <c r="D5912" s="27">
        <v>1</v>
      </c>
      <c r="E5912" s="28">
        <v>27.535</v>
      </c>
      <c r="F5912" s="29">
        <f t="shared" si="92"/>
        <v>27.535</v>
      </c>
      <c r="G5912" s="4" t="s">
        <v>10</v>
      </c>
      <c r="I5912" s="1"/>
    </row>
    <row r="5913" spans="2:9">
      <c r="B5913" s="19">
        <v>45356.513900844904</v>
      </c>
      <c r="C5913" s="20">
        <v>45356.513900844904</v>
      </c>
      <c r="D5913" s="27">
        <v>11</v>
      </c>
      <c r="E5913" s="28">
        <v>27.535</v>
      </c>
      <c r="F5913" s="29">
        <f t="shared" si="92"/>
        <v>302.88499999999999</v>
      </c>
      <c r="G5913" s="4" t="s">
        <v>9</v>
      </c>
      <c r="I5913" s="1"/>
    </row>
    <row r="5914" spans="2:9">
      <c r="B5914" s="19">
        <v>45356.51390096065</v>
      </c>
      <c r="C5914" s="20">
        <v>45356.51390096065</v>
      </c>
      <c r="D5914" s="27">
        <v>60</v>
      </c>
      <c r="E5914" s="28">
        <v>27.53</v>
      </c>
      <c r="F5914" s="29">
        <f t="shared" si="92"/>
        <v>1651.8000000000002</v>
      </c>
      <c r="G5914" s="4" t="s">
        <v>18</v>
      </c>
      <c r="I5914" s="1"/>
    </row>
    <row r="5915" spans="2:9">
      <c r="B5915" s="19">
        <v>45356.513912581016</v>
      </c>
      <c r="C5915" s="20">
        <v>45356.513912581016</v>
      </c>
      <c r="D5915" s="27">
        <v>1</v>
      </c>
      <c r="E5915" s="28">
        <v>27.535</v>
      </c>
      <c r="F5915" s="29">
        <f t="shared" si="92"/>
        <v>27.535</v>
      </c>
      <c r="G5915" s="4" t="s">
        <v>10</v>
      </c>
      <c r="I5915" s="1"/>
    </row>
    <row r="5916" spans="2:9">
      <c r="B5916" s="19">
        <v>45356.514070682868</v>
      </c>
      <c r="C5916" s="20">
        <v>45356.514070682868</v>
      </c>
      <c r="D5916" s="27">
        <v>60</v>
      </c>
      <c r="E5916" s="28">
        <v>27.53</v>
      </c>
      <c r="F5916" s="29">
        <f t="shared" si="92"/>
        <v>1651.8000000000002</v>
      </c>
      <c r="G5916" s="4" t="s">
        <v>9</v>
      </c>
      <c r="I5916" s="1"/>
    </row>
    <row r="5917" spans="2:9">
      <c r="B5917" s="19">
        <v>45356.515029826391</v>
      </c>
      <c r="C5917" s="20">
        <v>45356.515029826391</v>
      </c>
      <c r="D5917" s="27">
        <v>60</v>
      </c>
      <c r="E5917" s="28">
        <v>27.535</v>
      </c>
      <c r="F5917" s="29">
        <f t="shared" si="92"/>
        <v>1652.1</v>
      </c>
      <c r="G5917" s="4" t="s">
        <v>18</v>
      </c>
      <c r="I5917" s="1"/>
    </row>
    <row r="5918" spans="2:9">
      <c r="B5918" s="19">
        <v>45356.515029942129</v>
      </c>
      <c r="C5918" s="20">
        <v>45356.515029942129</v>
      </c>
      <c r="D5918" s="27">
        <v>91</v>
      </c>
      <c r="E5918" s="28">
        <v>27.535</v>
      </c>
      <c r="F5918" s="29">
        <f t="shared" si="92"/>
        <v>2505.6849999999999</v>
      </c>
      <c r="G5918" s="4" t="s">
        <v>9</v>
      </c>
      <c r="I5918" s="1"/>
    </row>
    <row r="5919" spans="2:9">
      <c r="B5919" s="19">
        <v>45356.515029942129</v>
      </c>
      <c r="C5919" s="20">
        <v>45356.515029942129</v>
      </c>
      <c r="D5919" s="27">
        <v>89</v>
      </c>
      <c r="E5919" s="28">
        <v>27.535</v>
      </c>
      <c r="F5919" s="29">
        <f t="shared" si="92"/>
        <v>2450.6150000000002</v>
      </c>
      <c r="G5919" s="4" t="s">
        <v>9</v>
      </c>
      <c r="I5919" s="1"/>
    </row>
    <row r="5920" spans="2:9">
      <c r="B5920" s="19">
        <v>45356.515312696756</v>
      </c>
      <c r="C5920" s="20">
        <v>45356.515312696756</v>
      </c>
      <c r="D5920" s="27">
        <v>6</v>
      </c>
      <c r="E5920" s="28">
        <v>27.535</v>
      </c>
      <c r="F5920" s="29">
        <f t="shared" si="92"/>
        <v>165.21</v>
      </c>
      <c r="G5920" s="4" t="s">
        <v>18</v>
      </c>
      <c r="I5920" s="1"/>
    </row>
    <row r="5921" spans="2:9">
      <c r="B5921" s="19">
        <v>45356.515486307871</v>
      </c>
      <c r="C5921" s="20">
        <v>45356.515486307871</v>
      </c>
      <c r="D5921" s="27">
        <v>5</v>
      </c>
      <c r="E5921" s="28">
        <v>27.53</v>
      </c>
      <c r="F5921" s="29">
        <f t="shared" si="92"/>
        <v>137.65</v>
      </c>
      <c r="G5921" s="4" t="s">
        <v>18</v>
      </c>
      <c r="I5921" s="1"/>
    </row>
    <row r="5922" spans="2:9">
      <c r="B5922" s="19">
        <v>45356.515590659721</v>
      </c>
      <c r="C5922" s="20">
        <v>45356.515590659721</v>
      </c>
      <c r="D5922" s="27">
        <v>12</v>
      </c>
      <c r="E5922" s="28">
        <v>27.53</v>
      </c>
      <c r="F5922" s="29">
        <f t="shared" si="92"/>
        <v>330.36</v>
      </c>
      <c r="G5922" s="4" t="s">
        <v>9</v>
      </c>
      <c r="I5922" s="1"/>
    </row>
    <row r="5923" spans="2:9">
      <c r="B5923" s="19">
        <v>45356.515742557873</v>
      </c>
      <c r="C5923" s="20">
        <v>45356.515742557873</v>
      </c>
      <c r="D5923" s="27">
        <v>1</v>
      </c>
      <c r="E5923" s="28">
        <v>27.53</v>
      </c>
      <c r="F5923" s="29">
        <f t="shared" si="92"/>
        <v>27.53</v>
      </c>
      <c r="G5923" s="4" t="s">
        <v>10</v>
      </c>
      <c r="I5923" s="1"/>
    </row>
    <row r="5924" spans="2:9">
      <c r="B5924" s="19">
        <v>45356.515970405089</v>
      </c>
      <c r="C5924" s="20">
        <v>45356.515970405089</v>
      </c>
      <c r="D5924" s="27">
        <v>10</v>
      </c>
      <c r="E5924" s="28">
        <v>27.53</v>
      </c>
      <c r="F5924" s="29">
        <f t="shared" si="92"/>
        <v>275.3</v>
      </c>
      <c r="G5924" s="4" t="s">
        <v>9</v>
      </c>
      <c r="I5924" s="1"/>
    </row>
    <row r="5925" spans="2:9">
      <c r="B5925" s="19">
        <v>45356.516818865741</v>
      </c>
      <c r="C5925" s="20">
        <v>45356.516818865741</v>
      </c>
      <c r="D5925" s="27">
        <v>120</v>
      </c>
      <c r="E5925" s="28">
        <v>27.535</v>
      </c>
      <c r="F5925" s="29">
        <f t="shared" si="92"/>
        <v>3304.2</v>
      </c>
      <c r="G5925" s="4" t="s">
        <v>18</v>
      </c>
      <c r="I5925" s="1"/>
    </row>
    <row r="5926" spans="2:9">
      <c r="B5926" s="19">
        <v>45356.516818865741</v>
      </c>
      <c r="C5926" s="20">
        <v>45356.516818865741</v>
      </c>
      <c r="D5926" s="27">
        <v>6</v>
      </c>
      <c r="E5926" s="28">
        <v>27.535</v>
      </c>
      <c r="F5926" s="29">
        <f t="shared" si="92"/>
        <v>165.21</v>
      </c>
      <c r="G5926" s="4" t="s">
        <v>18</v>
      </c>
      <c r="I5926" s="1"/>
    </row>
    <row r="5927" spans="2:9">
      <c r="B5927" s="19">
        <v>45356.516818900462</v>
      </c>
      <c r="C5927" s="20">
        <v>45356.516818900462</v>
      </c>
      <c r="D5927" s="27">
        <v>1</v>
      </c>
      <c r="E5927" s="28">
        <v>27.535</v>
      </c>
      <c r="F5927" s="29">
        <f t="shared" si="92"/>
        <v>27.535</v>
      </c>
      <c r="G5927" s="4" t="s">
        <v>10</v>
      </c>
      <c r="I5927" s="1"/>
    </row>
    <row r="5928" spans="2:9">
      <c r="B5928" s="19">
        <v>45356.516818981479</v>
      </c>
      <c r="C5928" s="20">
        <v>45356.516818981479</v>
      </c>
      <c r="D5928" s="27">
        <v>300</v>
      </c>
      <c r="E5928" s="28">
        <v>27.535</v>
      </c>
      <c r="F5928" s="29">
        <f t="shared" si="92"/>
        <v>8260.5</v>
      </c>
      <c r="G5928" s="4" t="s">
        <v>9</v>
      </c>
      <c r="I5928" s="1"/>
    </row>
    <row r="5929" spans="2:9">
      <c r="B5929" s="19">
        <v>45356.5168190162</v>
      </c>
      <c r="C5929" s="20">
        <v>45356.5168190162</v>
      </c>
      <c r="D5929" s="27">
        <v>11</v>
      </c>
      <c r="E5929" s="28">
        <v>27.535</v>
      </c>
      <c r="F5929" s="29">
        <f t="shared" si="92"/>
        <v>302.88499999999999</v>
      </c>
      <c r="G5929" s="4" t="s">
        <v>9</v>
      </c>
      <c r="I5929" s="1"/>
    </row>
    <row r="5930" spans="2:9">
      <c r="B5930" s="19">
        <v>45356.516828969907</v>
      </c>
      <c r="C5930" s="20">
        <v>45356.516828969907</v>
      </c>
      <c r="D5930" s="27">
        <v>1</v>
      </c>
      <c r="E5930" s="28">
        <v>27.535</v>
      </c>
      <c r="F5930" s="29">
        <f t="shared" si="92"/>
        <v>27.535</v>
      </c>
      <c r="G5930" s="4" t="s">
        <v>10</v>
      </c>
      <c r="I5930" s="1"/>
    </row>
    <row r="5931" spans="2:9">
      <c r="B5931" s="19">
        <v>45356.51730378472</v>
      </c>
      <c r="C5931" s="20">
        <v>45356.51730378472</v>
      </c>
      <c r="D5931" s="27">
        <v>6</v>
      </c>
      <c r="E5931" s="28">
        <v>27.535</v>
      </c>
      <c r="F5931" s="29">
        <f t="shared" si="92"/>
        <v>165.21</v>
      </c>
      <c r="G5931" s="4" t="s">
        <v>18</v>
      </c>
      <c r="I5931" s="1"/>
    </row>
    <row r="5932" spans="2:9">
      <c r="B5932" s="19">
        <v>45356.517303819448</v>
      </c>
      <c r="C5932" s="20">
        <v>45356.517303819448</v>
      </c>
      <c r="D5932" s="27">
        <v>120</v>
      </c>
      <c r="E5932" s="28">
        <v>27.535</v>
      </c>
      <c r="F5932" s="29">
        <f t="shared" si="92"/>
        <v>3304.2</v>
      </c>
      <c r="G5932" s="4" t="s">
        <v>18</v>
      </c>
      <c r="I5932" s="1"/>
    </row>
    <row r="5933" spans="2:9">
      <c r="B5933" s="19">
        <v>45356.517303854169</v>
      </c>
      <c r="C5933" s="20">
        <v>45356.517303854169</v>
      </c>
      <c r="D5933" s="27">
        <v>1</v>
      </c>
      <c r="E5933" s="28">
        <v>27.535</v>
      </c>
      <c r="F5933" s="29">
        <f t="shared" si="92"/>
        <v>27.535</v>
      </c>
      <c r="G5933" s="4" t="s">
        <v>10</v>
      </c>
      <c r="I5933" s="1"/>
    </row>
    <row r="5934" spans="2:9">
      <c r="B5934" s="19">
        <v>45356.517303935187</v>
      </c>
      <c r="C5934" s="20">
        <v>45356.517303935187</v>
      </c>
      <c r="D5934" s="27">
        <v>10</v>
      </c>
      <c r="E5934" s="28">
        <v>27.535</v>
      </c>
      <c r="F5934" s="29">
        <f t="shared" si="92"/>
        <v>275.35000000000002</v>
      </c>
      <c r="G5934" s="4" t="s">
        <v>9</v>
      </c>
      <c r="I5934" s="1"/>
    </row>
    <row r="5935" spans="2:9">
      <c r="B5935" s="19">
        <v>45356.517303935187</v>
      </c>
      <c r="C5935" s="20">
        <v>45356.517303935187</v>
      </c>
      <c r="D5935" s="27">
        <v>11</v>
      </c>
      <c r="E5935" s="28">
        <v>27.535</v>
      </c>
      <c r="F5935" s="29">
        <f t="shared" si="92"/>
        <v>302.88499999999999</v>
      </c>
      <c r="G5935" s="4" t="s">
        <v>9</v>
      </c>
      <c r="I5935" s="1"/>
    </row>
    <row r="5936" spans="2:9">
      <c r="B5936" s="19">
        <v>45356.517303969908</v>
      </c>
      <c r="C5936" s="20">
        <v>45356.517303969908</v>
      </c>
      <c r="D5936" s="27">
        <v>120</v>
      </c>
      <c r="E5936" s="28">
        <v>27.535</v>
      </c>
      <c r="F5936" s="29">
        <f t="shared" si="92"/>
        <v>3304.2</v>
      </c>
      <c r="G5936" s="4" t="s">
        <v>9</v>
      </c>
      <c r="I5936" s="1"/>
    </row>
    <row r="5937" spans="2:9">
      <c r="B5937" s="19">
        <v>45356.517948692126</v>
      </c>
      <c r="C5937" s="20">
        <v>45356.517948692126</v>
      </c>
      <c r="D5937" s="27">
        <v>5</v>
      </c>
      <c r="E5937" s="28">
        <v>27.54</v>
      </c>
      <c r="F5937" s="29">
        <f t="shared" si="92"/>
        <v>137.69999999999999</v>
      </c>
      <c r="G5937" s="4" t="s">
        <v>18</v>
      </c>
      <c r="I5937" s="1"/>
    </row>
    <row r="5938" spans="2:9">
      <c r="B5938" s="19">
        <v>45356.517948761575</v>
      </c>
      <c r="C5938" s="20">
        <v>45356.517948761575</v>
      </c>
      <c r="D5938" s="27">
        <v>6</v>
      </c>
      <c r="E5938" s="28">
        <v>27.54</v>
      </c>
      <c r="F5938" s="29">
        <f t="shared" si="92"/>
        <v>165.24</v>
      </c>
      <c r="G5938" s="4" t="s">
        <v>18</v>
      </c>
      <c r="I5938" s="1"/>
    </row>
    <row r="5939" spans="2:9">
      <c r="B5939" s="19">
        <v>45356.517948807872</v>
      </c>
      <c r="C5939" s="20">
        <v>45356.517948807872</v>
      </c>
      <c r="D5939" s="27">
        <v>1</v>
      </c>
      <c r="E5939" s="28">
        <v>27.54</v>
      </c>
      <c r="F5939" s="29">
        <f t="shared" si="92"/>
        <v>27.54</v>
      </c>
      <c r="G5939" s="4" t="s">
        <v>10</v>
      </c>
      <c r="I5939" s="1"/>
    </row>
    <row r="5940" spans="2:9">
      <c r="B5940" s="19">
        <v>45356.517948877314</v>
      </c>
      <c r="C5940" s="20">
        <v>45356.517948877314</v>
      </c>
      <c r="D5940" s="27">
        <v>11</v>
      </c>
      <c r="E5940" s="28">
        <v>27.54</v>
      </c>
      <c r="F5940" s="29">
        <f t="shared" si="92"/>
        <v>302.94</v>
      </c>
      <c r="G5940" s="4" t="s">
        <v>9</v>
      </c>
      <c r="I5940" s="1"/>
    </row>
    <row r="5941" spans="2:9">
      <c r="B5941" s="19">
        <v>45356.517948877314</v>
      </c>
      <c r="C5941" s="20">
        <v>45356.517948877314</v>
      </c>
      <c r="D5941" s="27">
        <v>120</v>
      </c>
      <c r="E5941" s="28">
        <v>27.54</v>
      </c>
      <c r="F5941" s="29">
        <f t="shared" si="92"/>
        <v>3304.7999999999997</v>
      </c>
      <c r="G5941" s="4" t="s">
        <v>9</v>
      </c>
      <c r="I5941" s="1"/>
    </row>
    <row r="5942" spans="2:9">
      <c r="B5942" s="19">
        <v>45356.51820810185</v>
      </c>
      <c r="C5942" s="20">
        <v>45356.51820810185</v>
      </c>
      <c r="D5942" s="27">
        <v>1</v>
      </c>
      <c r="E5942" s="28">
        <v>27.54</v>
      </c>
      <c r="F5942" s="29">
        <f t="shared" si="92"/>
        <v>27.54</v>
      </c>
      <c r="G5942" s="4" t="s">
        <v>10</v>
      </c>
      <c r="I5942" s="1"/>
    </row>
    <row r="5943" spans="2:9">
      <c r="B5943" s="19">
        <v>45356.518208136571</v>
      </c>
      <c r="C5943" s="20">
        <v>45356.518208136571</v>
      </c>
      <c r="D5943" s="27">
        <v>120</v>
      </c>
      <c r="E5943" s="28">
        <v>27.54</v>
      </c>
      <c r="F5943" s="29">
        <f t="shared" si="92"/>
        <v>3304.7999999999997</v>
      </c>
      <c r="G5943" s="4" t="s">
        <v>9</v>
      </c>
      <c r="I5943" s="1"/>
    </row>
    <row r="5944" spans="2:9">
      <c r="B5944" s="19">
        <v>45356.518240972226</v>
      </c>
      <c r="C5944" s="20">
        <v>45356.518240972226</v>
      </c>
      <c r="D5944" s="27">
        <v>6</v>
      </c>
      <c r="E5944" s="28">
        <v>27.54</v>
      </c>
      <c r="F5944" s="29">
        <f t="shared" si="92"/>
        <v>165.24</v>
      </c>
      <c r="G5944" s="4" t="s">
        <v>18</v>
      </c>
      <c r="I5944" s="1"/>
    </row>
    <row r="5945" spans="2:9">
      <c r="B5945" s="19">
        <v>45356.518303900462</v>
      </c>
      <c r="C5945" s="20">
        <v>45356.518303900462</v>
      </c>
      <c r="D5945" s="27">
        <v>120</v>
      </c>
      <c r="E5945" s="28">
        <v>27.535</v>
      </c>
      <c r="F5945" s="29">
        <f t="shared" si="92"/>
        <v>3304.2</v>
      </c>
      <c r="G5945" s="4" t="s">
        <v>18</v>
      </c>
      <c r="I5945" s="1"/>
    </row>
    <row r="5946" spans="2:9">
      <c r="B5946" s="19">
        <v>45356.51891820602</v>
      </c>
      <c r="C5946" s="20">
        <v>45356.51891820602</v>
      </c>
      <c r="D5946" s="27">
        <v>60</v>
      </c>
      <c r="E5946" s="28">
        <v>27.535</v>
      </c>
      <c r="F5946" s="29">
        <f t="shared" si="92"/>
        <v>1652.1</v>
      </c>
      <c r="G5946" s="4" t="s">
        <v>18</v>
      </c>
      <c r="I5946" s="1"/>
    </row>
    <row r="5947" spans="2:9">
      <c r="B5947" s="19">
        <v>45356.518918252317</v>
      </c>
      <c r="C5947" s="20">
        <v>45356.518918252317</v>
      </c>
      <c r="D5947" s="27">
        <v>1</v>
      </c>
      <c r="E5947" s="28">
        <v>27.535</v>
      </c>
      <c r="F5947" s="29">
        <f t="shared" si="92"/>
        <v>27.535</v>
      </c>
      <c r="G5947" s="4" t="s">
        <v>10</v>
      </c>
      <c r="I5947" s="1"/>
    </row>
    <row r="5948" spans="2:9">
      <c r="B5948" s="19">
        <v>45356.518918321759</v>
      </c>
      <c r="C5948" s="20">
        <v>45356.518918321759</v>
      </c>
      <c r="D5948" s="27">
        <v>11</v>
      </c>
      <c r="E5948" s="28">
        <v>27.535</v>
      </c>
      <c r="F5948" s="29">
        <f t="shared" si="92"/>
        <v>302.88499999999999</v>
      </c>
      <c r="G5948" s="4" t="s">
        <v>9</v>
      </c>
      <c r="I5948" s="1"/>
    </row>
    <row r="5949" spans="2:9">
      <c r="B5949" s="19">
        <v>45356.518918321759</v>
      </c>
      <c r="C5949" s="20">
        <v>45356.518918321759</v>
      </c>
      <c r="D5949" s="27">
        <v>60</v>
      </c>
      <c r="E5949" s="28">
        <v>27.535</v>
      </c>
      <c r="F5949" s="29">
        <f t="shared" si="92"/>
        <v>1652.1</v>
      </c>
      <c r="G5949" s="4" t="s">
        <v>9</v>
      </c>
      <c r="I5949" s="1"/>
    </row>
    <row r="5950" spans="2:9">
      <c r="B5950" s="19">
        <v>45356.519274918981</v>
      </c>
      <c r="C5950" s="20">
        <v>45356.519274918981</v>
      </c>
      <c r="D5950" s="27">
        <v>5</v>
      </c>
      <c r="E5950" s="28">
        <v>27.535</v>
      </c>
      <c r="F5950" s="29">
        <f t="shared" si="92"/>
        <v>137.67500000000001</v>
      </c>
      <c r="G5950" s="4" t="s">
        <v>18</v>
      </c>
      <c r="I5950" s="1"/>
    </row>
    <row r="5951" spans="2:9">
      <c r="B5951" s="19">
        <v>45356.519274965278</v>
      </c>
      <c r="C5951" s="20">
        <v>45356.519274965278</v>
      </c>
      <c r="D5951" s="27">
        <v>1</v>
      </c>
      <c r="E5951" s="28">
        <v>27.535</v>
      </c>
      <c r="F5951" s="29">
        <f t="shared" si="92"/>
        <v>27.535</v>
      </c>
      <c r="G5951" s="4" t="s">
        <v>10</v>
      </c>
      <c r="I5951" s="1"/>
    </row>
    <row r="5952" spans="2:9">
      <c r="B5952" s="19">
        <v>45356.5193462963</v>
      </c>
      <c r="C5952" s="20">
        <v>45356.5193462963</v>
      </c>
      <c r="D5952" s="27">
        <v>60</v>
      </c>
      <c r="E5952" s="28">
        <v>27.53</v>
      </c>
      <c r="F5952" s="29">
        <f t="shared" si="92"/>
        <v>1651.8000000000002</v>
      </c>
      <c r="G5952" s="4" t="s">
        <v>18</v>
      </c>
      <c r="I5952" s="1"/>
    </row>
    <row r="5953" spans="2:9">
      <c r="B5953" s="19">
        <v>45356.519346377318</v>
      </c>
      <c r="C5953" s="20">
        <v>45356.519346377318</v>
      </c>
      <c r="D5953" s="27">
        <v>60</v>
      </c>
      <c r="E5953" s="28">
        <v>27.53</v>
      </c>
      <c r="F5953" s="29">
        <f t="shared" si="92"/>
        <v>1651.8000000000002</v>
      </c>
      <c r="G5953" s="4" t="s">
        <v>9</v>
      </c>
      <c r="I5953" s="1"/>
    </row>
    <row r="5954" spans="2:9">
      <c r="B5954" s="19">
        <v>45356.519479363429</v>
      </c>
      <c r="C5954" s="20">
        <v>45356.519479363429</v>
      </c>
      <c r="D5954" s="27">
        <v>2</v>
      </c>
      <c r="E5954" s="28">
        <v>27.53</v>
      </c>
      <c r="F5954" s="29">
        <f t="shared" si="92"/>
        <v>55.06</v>
      </c>
      <c r="G5954" s="4" t="s">
        <v>18</v>
      </c>
      <c r="I5954" s="1"/>
    </row>
    <row r="5955" spans="2:9">
      <c r="B5955" s="19">
        <v>45356.51947939815</v>
      </c>
      <c r="C5955" s="20">
        <v>45356.51947939815</v>
      </c>
      <c r="D5955" s="27">
        <v>4</v>
      </c>
      <c r="E5955" s="28">
        <v>27.53</v>
      </c>
      <c r="F5955" s="29">
        <f t="shared" si="92"/>
        <v>110.12</v>
      </c>
      <c r="G5955" s="4" t="s">
        <v>18</v>
      </c>
      <c r="I5955" s="1"/>
    </row>
    <row r="5956" spans="2:9">
      <c r="B5956" s="19">
        <v>45356.519942743056</v>
      </c>
      <c r="C5956" s="20">
        <v>45356.519942743056</v>
      </c>
      <c r="D5956" s="27">
        <v>11</v>
      </c>
      <c r="E5956" s="28">
        <v>27.53</v>
      </c>
      <c r="F5956" s="29">
        <f t="shared" si="92"/>
        <v>302.83000000000004</v>
      </c>
      <c r="G5956" s="4" t="s">
        <v>9</v>
      </c>
      <c r="I5956" s="1"/>
    </row>
    <row r="5957" spans="2:9">
      <c r="B5957" s="19">
        <v>45356.520141863424</v>
      </c>
      <c r="C5957" s="20">
        <v>45356.520141863424</v>
      </c>
      <c r="D5957" s="27">
        <v>60</v>
      </c>
      <c r="E5957" s="28">
        <v>27.524999999999999</v>
      </c>
      <c r="F5957" s="29">
        <f t="shared" si="92"/>
        <v>1651.5</v>
      </c>
      <c r="G5957" s="4" t="s">
        <v>9</v>
      </c>
      <c r="I5957" s="1"/>
    </row>
    <row r="5958" spans="2:9">
      <c r="B5958" s="19">
        <v>45356.520336030095</v>
      </c>
      <c r="C5958" s="20">
        <v>45356.520336030095</v>
      </c>
      <c r="D5958" s="27">
        <v>10</v>
      </c>
      <c r="E5958" s="28">
        <v>27.524999999999999</v>
      </c>
      <c r="F5958" s="29">
        <f t="shared" ref="F5958:F6021" si="93">+D5958*E5958</f>
        <v>275.25</v>
      </c>
      <c r="G5958" s="4" t="s">
        <v>9</v>
      </c>
      <c r="I5958" s="1"/>
    </row>
    <row r="5959" spans="2:9">
      <c r="B5959" s="19">
        <v>45356.520717824074</v>
      </c>
      <c r="C5959" s="20">
        <v>45356.520717824074</v>
      </c>
      <c r="D5959" s="27">
        <v>1</v>
      </c>
      <c r="E5959" s="28">
        <v>27.524999999999999</v>
      </c>
      <c r="F5959" s="29">
        <f t="shared" si="93"/>
        <v>27.524999999999999</v>
      </c>
      <c r="G5959" s="4" t="s">
        <v>10</v>
      </c>
      <c r="I5959" s="1"/>
    </row>
    <row r="5960" spans="2:9">
      <c r="B5960" s="19">
        <v>45356.520945601849</v>
      </c>
      <c r="C5960" s="20">
        <v>45356.520945601849</v>
      </c>
      <c r="D5960" s="27">
        <v>60</v>
      </c>
      <c r="E5960" s="28">
        <v>27.52</v>
      </c>
      <c r="F5960" s="29">
        <f t="shared" si="93"/>
        <v>1651.2</v>
      </c>
      <c r="G5960" s="4" t="s">
        <v>18</v>
      </c>
      <c r="I5960" s="1"/>
    </row>
    <row r="5961" spans="2:9">
      <c r="B5961" s="19">
        <v>45356.520945636577</v>
      </c>
      <c r="C5961" s="20">
        <v>45356.520945636577</v>
      </c>
      <c r="D5961" s="27">
        <v>6</v>
      </c>
      <c r="E5961" s="28">
        <v>27.515000000000001</v>
      </c>
      <c r="F5961" s="29">
        <f t="shared" si="93"/>
        <v>165.09</v>
      </c>
      <c r="G5961" s="4" t="s">
        <v>18</v>
      </c>
      <c r="I5961" s="1"/>
    </row>
    <row r="5962" spans="2:9">
      <c r="B5962" s="19">
        <v>45356.520945682867</v>
      </c>
      <c r="C5962" s="20">
        <v>45356.520945682867</v>
      </c>
      <c r="D5962" s="27">
        <v>6</v>
      </c>
      <c r="E5962" s="28">
        <v>27.515000000000001</v>
      </c>
      <c r="F5962" s="29">
        <f t="shared" si="93"/>
        <v>165.09</v>
      </c>
      <c r="G5962" s="4" t="s">
        <v>18</v>
      </c>
      <c r="I5962" s="1"/>
    </row>
    <row r="5963" spans="2:9">
      <c r="B5963" s="19">
        <v>45356.520945717595</v>
      </c>
      <c r="C5963" s="20">
        <v>45356.520945717595</v>
      </c>
      <c r="D5963" s="27">
        <v>6</v>
      </c>
      <c r="E5963" s="28">
        <v>27.515000000000001</v>
      </c>
      <c r="F5963" s="29">
        <f t="shared" si="93"/>
        <v>165.09</v>
      </c>
      <c r="G5963" s="4" t="s">
        <v>18</v>
      </c>
      <c r="I5963" s="1"/>
    </row>
    <row r="5964" spans="2:9">
      <c r="B5964" s="19">
        <v>45356.520945752316</v>
      </c>
      <c r="C5964" s="20">
        <v>45356.520945752316</v>
      </c>
      <c r="D5964" s="27">
        <v>6</v>
      </c>
      <c r="E5964" s="28">
        <v>27.515000000000001</v>
      </c>
      <c r="F5964" s="29">
        <f t="shared" si="93"/>
        <v>165.09</v>
      </c>
      <c r="G5964" s="4" t="s">
        <v>18</v>
      </c>
      <c r="I5964" s="1"/>
    </row>
    <row r="5965" spans="2:9">
      <c r="B5965" s="19">
        <v>45356.520945798613</v>
      </c>
      <c r="C5965" s="20">
        <v>45356.520945798613</v>
      </c>
      <c r="D5965" s="27">
        <v>6</v>
      </c>
      <c r="E5965" s="28">
        <v>27.515000000000001</v>
      </c>
      <c r="F5965" s="29">
        <f t="shared" si="93"/>
        <v>165.09</v>
      </c>
      <c r="G5965" s="4" t="s">
        <v>18</v>
      </c>
      <c r="I5965" s="1"/>
    </row>
    <row r="5966" spans="2:9">
      <c r="B5966" s="19">
        <v>45356.520945833334</v>
      </c>
      <c r="C5966" s="20">
        <v>45356.520945833334</v>
      </c>
      <c r="D5966" s="27">
        <v>6</v>
      </c>
      <c r="E5966" s="28">
        <v>27.515000000000001</v>
      </c>
      <c r="F5966" s="29">
        <f t="shared" si="93"/>
        <v>165.09</v>
      </c>
      <c r="G5966" s="4" t="s">
        <v>18</v>
      </c>
      <c r="I5966" s="1"/>
    </row>
    <row r="5967" spans="2:9">
      <c r="B5967" s="19">
        <v>45356.520945914352</v>
      </c>
      <c r="C5967" s="20">
        <v>45356.520945914352</v>
      </c>
      <c r="D5967" s="27">
        <v>60</v>
      </c>
      <c r="E5967" s="28">
        <v>27.52</v>
      </c>
      <c r="F5967" s="29">
        <f t="shared" si="93"/>
        <v>1651.2</v>
      </c>
      <c r="G5967" s="4" t="s">
        <v>9</v>
      </c>
      <c r="I5967" s="1"/>
    </row>
    <row r="5968" spans="2:9">
      <c r="B5968" s="19">
        <v>45356.520945949072</v>
      </c>
      <c r="C5968" s="20">
        <v>45356.520945949072</v>
      </c>
      <c r="D5968" s="27">
        <v>20</v>
      </c>
      <c r="E5968" s="28">
        <v>27.515000000000001</v>
      </c>
      <c r="F5968" s="29">
        <f t="shared" si="93"/>
        <v>550.29999999999995</v>
      </c>
      <c r="G5968" s="4" t="s">
        <v>9</v>
      </c>
      <c r="I5968" s="1"/>
    </row>
    <row r="5969" spans="2:9">
      <c r="B5969" s="19">
        <v>45356.520945983793</v>
      </c>
      <c r="C5969" s="20">
        <v>45356.520945983793</v>
      </c>
      <c r="D5969" s="27">
        <v>10</v>
      </c>
      <c r="E5969" s="28">
        <v>27.515000000000001</v>
      </c>
      <c r="F5969" s="29">
        <f t="shared" si="93"/>
        <v>275.14999999999998</v>
      </c>
      <c r="G5969" s="4" t="s">
        <v>9</v>
      </c>
      <c r="I5969" s="1"/>
    </row>
    <row r="5970" spans="2:9">
      <c r="B5970" s="19">
        <v>45356.52094603009</v>
      </c>
      <c r="C5970" s="20">
        <v>45356.52094603009</v>
      </c>
      <c r="D5970" s="27">
        <v>13</v>
      </c>
      <c r="E5970" s="28">
        <v>27.515000000000001</v>
      </c>
      <c r="F5970" s="29">
        <f t="shared" si="93"/>
        <v>357.69499999999999</v>
      </c>
      <c r="G5970" s="4" t="s">
        <v>9</v>
      </c>
      <c r="I5970" s="1"/>
    </row>
    <row r="5971" spans="2:9">
      <c r="B5971" s="19">
        <v>45356.520946064818</v>
      </c>
      <c r="C5971" s="20">
        <v>45356.520946064818</v>
      </c>
      <c r="D5971" s="27">
        <v>11</v>
      </c>
      <c r="E5971" s="28">
        <v>27.515000000000001</v>
      </c>
      <c r="F5971" s="29">
        <f t="shared" si="93"/>
        <v>302.66500000000002</v>
      </c>
      <c r="G5971" s="4" t="s">
        <v>9</v>
      </c>
      <c r="I5971" s="1"/>
    </row>
    <row r="5972" spans="2:9">
      <c r="B5972" s="19">
        <v>45356.520946099539</v>
      </c>
      <c r="C5972" s="20">
        <v>45356.520946099539</v>
      </c>
      <c r="D5972" s="27">
        <v>10</v>
      </c>
      <c r="E5972" s="28">
        <v>27.515000000000001</v>
      </c>
      <c r="F5972" s="29">
        <f t="shared" si="93"/>
        <v>275.14999999999998</v>
      </c>
      <c r="G5972" s="4" t="s">
        <v>9</v>
      </c>
      <c r="I5972" s="1"/>
    </row>
    <row r="5973" spans="2:9">
      <c r="B5973" s="19">
        <v>45356.520946145836</v>
      </c>
      <c r="C5973" s="20">
        <v>45356.520946145836</v>
      </c>
      <c r="D5973" s="27">
        <v>11</v>
      </c>
      <c r="E5973" s="28">
        <v>27.515000000000001</v>
      </c>
      <c r="F5973" s="29">
        <f t="shared" si="93"/>
        <v>302.66500000000002</v>
      </c>
      <c r="G5973" s="4" t="s">
        <v>9</v>
      </c>
      <c r="I5973" s="1"/>
    </row>
    <row r="5974" spans="2:9">
      <c r="B5974" s="19">
        <v>45356.521301388886</v>
      </c>
      <c r="C5974" s="20">
        <v>45356.521301388886</v>
      </c>
      <c r="D5974" s="27">
        <v>6</v>
      </c>
      <c r="E5974" s="28">
        <v>27.524999999999999</v>
      </c>
      <c r="F5974" s="29">
        <f t="shared" si="93"/>
        <v>165.14999999999998</v>
      </c>
      <c r="G5974" s="4" t="s">
        <v>18</v>
      </c>
      <c r="I5974" s="1"/>
    </row>
    <row r="5975" spans="2:9">
      <c r="B5975" s="19">
        <v>45356.521539780093</v>
      </c>
      <c r="C5975" s="20">
        <v>45356.521539780093</v>
      </c>
      <c r="D5975" s="27">
        <v>11</v>
      </c>
      <c r="E5975" s="28">
        <v>27.524999999999999</v>
      </c>
      <c r="F5975" s="29">
        <f t="shared" si="93"/>
        <v>302.77499999999998</v>
      </c>
      <c r="G5975" s="4" t="s">
        <v>9</v>
      </c>
      <c r="I5975" s="1"/>
    </row>
    <row r="5976" spans="2:9">
      <c r="B5976" s="19">
        <v>45356.521678437501</v>
      </c>
      <c r="C5976" s="20">
        <v>45356.521678437501</v>
      </c>
      <c r="D5976" s="27">
        <v>1</v>
      </c>
      <c r="E5976" s="28">
        <v>27.524999999999999</v>
      </c>
      <c r="F5976" s="29">
        <f t="shared" si="93"/>
        <v>27.524999999999999</v>
      </c>
      <c r="G5976" s="4" t="s">
        <v>10</v>
      </c>
      <c r="I5976" s="1"/>
    </row>
    <row r="5977" spans="2:9">
      <c r="B5977" s="19">
        <v>45356.521701886573</v>
      </c>
      <c r="C5977" s="20">
        <v>45356.521701886573</v>
      </c>
      <c r="D5977" s="27">
        <v>60</v>
      </c>
      <c r="E5977" s="28">
        <v>27.52</v>
      </c>
      <c r="F5977" s="29">
        <f t="shared" si="93"/>
        <v>1651.2</v>
      </c>
      <c r="G5977" s="4" t="s">
        <v>18</v>
      </c>
      <c r="I5977" s="1"/>
    </row>
    <row r="5978" spans="2:9">
      <c r="B5978" s="19">
        <v>45356.521846678239</v>
      </c>
      <c r="C5978" s="20">
        <v>45356.521846678239</v>
      </c>
      <c r="D5978" s="27">
        <v>200</v>
      </c>
      <c r="E5978" s="28">
        <v>27.524999999999999</v>
      </c>
      <c r="F5978" s="29">
        <f t="shared" si="93"/>
        <v>5505</v>
      </c>
      <c r="G5978" s="4" t="s">
        <v>9</v>
      </c>
      <c r="I5978" s="1"/>
    </row>
    <row r="5979" spans="2:9">
      <c r="B5979" s="19">
        <v>45356.521846724536</v>
      </c>
      <c r="C5979" s="20">
        <v>45356.521846724536</v>
      </c>
      <c r="D5979" s="27">
        <v>100</v>
      </c>
      <c r="E5979" s="28">
        <v>27.524999999999999</v>
      </c>
      <c r="F5979" s="29">
        <f t="shared" si="93"/>
        <v>2752.5</v>
      </c>
      <c r="G5979" s="4" t="s">
        <v>9</v>
      </c>
      <c r="I5979" s="1"/>
    </row>
    <row r="5980" spans="2:9">
      <c r="B5980" s="19">
        <v>45356.521863657406</v>
      </c>
      <c r="C5980" s="20">
        <v>45356.521863657406</v>
      </c>
      <c r="D5980" s="27">
        <v>1</v>
      </c>
      <c r="E5980" s="28">
        <v>27.524999999999999</v>
      </c>
      <c r="F5980" s="29">
        <f t="shared" si="93"/>
        <v>27.524999999999999</v>
      </c>
      <c r="G5980" s="4" t="s">
        <v>10</v>
      </c>
      <c r="I5980" s="1"/>
    </row>
    <row r="5981" spans="2:9">
      <c r="B5981" s="19">
        <v>45356.521910104166</v>
      </c>
      <c r="C5981" s="20">
        <v>45356.521910104166</v>
      </c>
      <c r="D5981" s="27">
        <v>11</v>
      </c>
      <c r="E5981" s="28">
        <v>27.524999999999999</v>
      </c>
      <c r="F5981" s="29">
        <f t="shared" si="93"/>
        <v>302.77499999999998</v>
      </c>
      <c r="G5981" s="4" t="s">
        <v>9</v>
      </c>
      <c r="I5981" s="1"/>
    </row>
    <row r="5982" spans="2:9">
      <c r="B5982" s="19">
        <v>45356.521979745368</v>
      </c>
      <c r="C5982" s="20">
        <v>45356.521979745368</v>
      </c>
      <c r="D5982" s="27">
        <v>10</v>
      </c>
      <c r="E5982" s="28">
        <v>27.524999999999999</v>
      </c>
      <c r="F5982" s="29">
        <f t="shared" si="93"/>
        <v>275.25</v>
      </c>
      <c r="G5982" s="4" t="s">
        <v>9</v>
      </c>
      <c r="I5982" s="1"/>
    </row>
    <row r="5983" spans="2:9">
      <c r="B5983" s="19">
        <v>45356.522494988429</v>
      </c>
      <c r="C5983" s="20">
        <v>45356.522494988429</v>
      </c>
      <c r="D5983" s="27">
        <v>26</v>
      </c>
      <c r="E5983" s="28">
        <v>27.53</v>
      </c>
      <c r="F5983" s="29">
        <f t="shared" si="93"/>
        <v>715.78</v>
      </c>
      <c r="G5983" s="4" t="s">
        <v>18</v>
      </c>
      <c r="I5983" s="1"/>
    </row>
    <row r="5984" spans="2:9">
      <c r="B5984" s="19">
        <v>45356.522494988429</v>
      </c>
      <c r="C5984" s="20">
        <v>45356.522494988429</v>
      </c>
      <c r="D5984" s="27">
        <v>94</v>
      </c>
      <c r="E5984" s="28">
        <v>27.53</v>
      </c>
      <c r="F5984" s="29">
        <f t="shared" si="93"/>
        <v>2587.8200000000002</v>
      </c>
      <c r="G5984" s="4" t="s">
        <v>18</v>
      </c>
      <c r="I5984" s="1"/>
    </row>
    <row r="5985" spans="2:9">
      <c r="B5985" s="19">
        <v>45356.52249502315</v>
      </c>
      <c r="C5985" s="20">
        <v>45356.52249502315</v>
      </c>
      <c r="D5985" s="27">
        <v>6</v>
      </c>
      <c r="E5985" s="28">
        <v>27.53</v>
      </c>
      <c r="F5985" s="29">
        <f t="shared" si="93"/>
        <v>165.18</v>
      </c>
      <c r="G5985" s="4" t="s">
        <v>18</v>
      </c>
      <c r="I5985" s="1"/>
    </row>
    <row r="5986" spans="2:9">
      <c r="B5986" s="19">
        <v>45356.52249505787</v>
      </c>
      <c r="C5986" s="20">
        <v>45356.52249505787</v>
      </c>
      <c r="D5986" s="27">
        <v>5</v>
      </c>
      <c r="E5986" s="28">
        <v>27.53</v>
      </c>
      <c r="F5986" s="29">
        <f t="shared" si="93"/>
        <v>137.65</v>
      </c>
      <c r="G5986" s="4" t="s">
        <v>18</v>
      </c>
      <c r="I5986" s="1"/>
    </row>
    <row r="5987" spans="2:9">
      <c r="B5987" s="19">
        <v>45356.522495104167</v>
      </c>
      <c r="C5987" s="20">
        <v>45356.522495104167</v>
      </c>
      <c r="D5987" s="27">
        <v>1</v>
      </c>
      <c r="E5987" s="28">
        <v>27.53</v>
      </c>
      <c r="F5987" s="29">
        <f t="shared" si="93"/>
        <v>27.53</v>
      </c>
      <c r="G5987" s="4" t="s">
        <v>10</v>
      </c>
      <c r="I5987" s="1"/>
    </row>
    <row r="5988" spans="2:9">
      <c r="B5988" s="19">
        <v>45356.522943483797</v>
      </c>
      <c r="C5988" s="20">
        <v>45356.522943483797</v>
      </c>
      <c r="D5988" s="27">
        <v>58</v>
      </c>
      <c r="E5988" s="28">
        <v>27.53</v>
      </c>
      <c r="F5988" s="29">
        <f t="shared" si="93"/>
        <v>1596.74</v>
      </c>
      <c r="G5988" s="4" t="s">
        <v>18</v>
      </c>
      <c r="I5988" s="1"/>
    </row>
    <row r="5989" spans="2:9">
      <c r="B5989" s="19">
        <v>45356.522943518517</v>
      </c>
      <c r="C5989" s="20">
        <v>45356.522943518517</v>
      </c>
      <c r="D5989" s="27">
        <v>2</v>
      </c>
      <c r="E5989" s="28">
        <v>27.53</v>
      </c>
      <c r="F5989" s="29">
        <f t="shared" si="93"/>
        <v>55.06</v>
      </c>
      <c r="G5989" s="4" t="s">
        <v>18</v>
      </c>
      <c r="I5989" s="1"/>
    </row>
    <row r="5990" spans="2:9">
      <c r="B5990" s="19">
        <v>45356.522943634256</v>
      </c>
      <c r="C5990" s="20">
        <v>45356.522943634256</v>
      </c>
      <c r="D5990" s="27">
        <v>10</v>
      </c>
      <c r="E5990" s="28">
        <v>27.53</v>
      </c>
      <c r="F5990" s="29">
        <f t="shared" si="93"/>
        <v>275.3</v>
      </c>
      <c r="G5990" s="4" t="s">
        <v>9</v>
      </c>
      <c r="I5990" s="1"/>
    </row>
    <row r="5991" spans="2:9">
      <c r="B5991" s="19">
        <v>45356.522943668984</v>
      </c>
      <c r="C5991" s="20">
        <v>45356.522943668984</v>
      </c>
      <c r="D5991" s="27">
        <v>120</v>
      </c>
      <c r="E5991" s="28">
        <v>27.53</v>
      </c>
      <c r="F5991" s="29">
        <f t="shared" si="93"/>
        <v>3303.6000000000004</v>
      </c>
      <c r="G5991" s="4" t="s">
        <v>9</v>
      </c>
      <c r="I5991" s="1"/>
    </row>
    <row r="5992" spans="2:9">
      <c r="B5992" s="19">
        <v>45356.523021064815</v>
      </c>
      <c r="C5992" s="20">
        <v>45356.523021064815</v>
      </c>
      <c r="D5992" s="27">
        <v>6</v>
      </c>
      <c r="E5992" s="28">
        <v>27.53</v>
      </c>
      <c r="F5992" s="29">
        <f t="shared" si="93"/>
        <v>165.18</v>
      </c>
      <c r="G5992" s="4" t="s">
        <v>18</v>
      </c>
      <c r="I5992" s="1"/>
    </row>
    <row r="5993" spans="2:9">
      <c r="B5993" s="19">
        <v>45356.523052627315</v>
      </c>
      <c r="C5993" s="20">
        <v>45356.523052627315</v>
      </c>
      <c r="D5993" s="27">
        <v>1</v>
      </c>
      <c r="E5993" s="28">
        <v>27.53</v>
      </c>
      <c r="F5993" s="29">
        <f t="shared" si="93"/>
        <v>27.53</v>
      </c>
      <c r="G5993" s="4" t="s">
        <v>10</v>
      </c>
      <c r="I5993" s="1"/>
    </row>
    <row r="5994" spans="2:9">
      <c r="B5994" s="19">
        <v>45356.523337152779</v>
      </c>
      <c r="C5994" s="20">
        <v>45356.523337152779</v>
      </c>
      <c r="D5994" s="27">
        <v>6</v>
      </c>
      <c r="E5994" s="28">
        <v>27.53</v>
      </c>
      <c r="F5994" s="29">
        <f t="shared" si="93"/>
        <v>165.18</v>
      </c>
      <c r="G5994" s="4" t="s">
        <v>18</v>
      </c>
      <c r="I5994" s="1"/>
    </row>
    <row r="5995" spans="2:9">
      <c r="B5995" s="19">
        <v>45356.523356712962</v>
      </c>
      <c r="C5995" s="20">
        <v>45356.523356712962</v>
      </c>
      <c r="D5995" s="27">
        <v>1</v>
      </c>
      <c r="E5995" s="28">
        <v>27.53</v>
      </c>
      <c r="F5995" s="29">
        <f t="shared" si="93"/>
        <v>27.53</v>
      </c>
      <c r="G5995" s="4" t="s">
        <v>10</v>
      </c>
      <c r="I5995" s="1"/>
    </row>
    <row r="5996" spans="2:9">
      <c r="B5996" s="19">
        <v>45356.523439386576</v>
      </c>
      <c r="C5996" s="20">
        <v>45356.523439386576</v>
      </c>
      <c r="D5996" s="27">
        <v>60</v>
      </c>
      <c r="E5996" s="28">
        <v>27.524999999999999</v>
      </c>
      <c r="F5996" s="29">
        <f t="shared" si="93"/>
        <v>1651.5</v>
      </c>
      <c r="G5996" s="4" t="s">
        <v>9</v>
      </c>
      <c r="I5996" s="1"/>
    </row>
    <row r="5997" spans="2:9">
      <c r="B5997" s="19">
        <v>45356.523684872685</v>
      </c>
      <c r="C5997" s="20">
        <v>45356.523684872685</v>
      </c>
      <c r="D5997" s="27">
        <v>11</v>
      </c>
      <c r="E5997" s="28">
        <v>27.524999999999999</v>
      </c>
      <c r="F5997" s="29">
        <f t="shared" si="93"/>
        <v>302.77499999999998</v>
      </c>
      <c r="G5997" s="4" t="s">
        <v>9</v>
      </c>
      <c r="I5997" s="1"/>
    </row>
    <row r="5998" spans="2:9">
      <c r="B5998" s="19">
        <v>45356.52374892361</v>
      </c>
      <c r="C5998" s="20">
        <v>45356.52374892361</v>
      </c>
      <c r="D5998" s="27">
        <v>5</v>
      </c>
      <c r="E5998" s="28">
        <v>27.524999999999999</v>
      </c>
      <c r="F5998" s="29">
        <f t="shared" si="93"/>
        <v>137.625</v>
      </c>
      <c r="G5998" s="4" t="s">
        <v>18</v>
      </c>
      <c r="I5998" s="1"/>
    </row>
    <row r="5999" spans="2:9">
      <c r="B5999" s="19">
        <v>45356.523748958331</v>
      </c>
      <c r="C5999" s="20">
        <v>45356.523748958331</v>
      </c>
      <c r="D5999" s="27">
        <v>60</v>
      </c>
      <c r="E5999" s="28">
        <v>27.524999999999999</v>
      </c>
      <c r="F5999" s="29">
        <f t="shared" si="93"/>
        <v>1651.5</v>
      </c>
      <c r="G5999" s="4" t="s">
        <v>18</v>
      </c>
      <c r="I5999" s="1"/>
    </row>
    <row r="6000" spans="2:9">
      <c r="B6000" s="19">
        <v>45356.524316319446</v>
      </c>
      <c r="C6000" s="20">
        <v>45356.524316319446</v>
      </c>
      <c r="D6000" s="27">
        <v>1</v>
      </c>
      <c r="E6000" s="28">
        <v>27.524999999999999</v>
      </c>
      <c r="F6000" s="29">
        <f t="shared" si="93"/>
        <v>27.524999999999999</v>
      </c>
      <c r="G6000" s="4" t="s">
        <v>10</v>
      </c>
      <c r="I6000" s="1"/>
    </row>
    <row r="6001" spans="2:9">
      <c r="B6001" s="19">
        <v>45356.524385763892</v>
      </c>
      <c r="C6001" s="20">
        <v>45356.524385763892</v>
      </c>
      <c r="D6001" s="27">
        <v>60</v>
      </c>
      <c r="E6001" s="28">
        <v>27.524999999999999</v>
      </c>
      <c r="F6001" s="29">
        <f t="shared" si="93"/>
        <v>1651.5</v>
      </c>
      <c r="G6001" s="4" t="s">
        <v>18</v>
      </c>
      <c r="I6001" s="1"/>
    </row>
    <row r="6002" spans="2:9">
      <c r="B6002" s="19">
        <v>45356.524398923611</v>
      </c>
      <c r="C6002" s="20">
        <v>45356.524398923611</v>
      </c>
      <c r="D6002" s="27">
        <v>6</v>
      </c>
      <c r="E6002" s="28">
        <v>27.524999999999999</v>
      </c>
      <c r="F6002" s="29">
        <f t="shared" si="93"/>
        <v>165.14999999999998</v>
      </c>
      <c r="G6002" s="4" t="s">
        <v>18</v>
      </c>
      <c r="I6002" s="1"/>
    </row>
    <row r="6003" spans="2:9">
      <c r="B6003" s="19">
        <v>45356.524433101855</v>
      </c>
      <c r="C6003" s="20">
        <v>45356.524433101855</v>
      </c>
      <c r="D6003" s="27">
        <v>1</v>
      </c>
      <c r="E6003" s="28">
        <v>27.524999999999999</v>
      </c>
      <c r="F6003" s="29">
        <f t="shared" si="93"/>
        <v>27.524999999999999</v>
      </c>
      <c r="G6003" s="4" t="s">
        <v>10</v>
      </c>
      <c r="I6003" s="1"/>
    </row>
    <row r="6004" spans="2:9">
      <c r="B6004" s="19">
        <v>45356.525555787041</v>
      </c>
      <c r="C6004" s="20">
        <v>45356.525555787041</v>
      </c>
      <c r="D6004" s="27">
        <v>1</v>
      </c>
      <c r="E6004" s="28">
        <v>27.53</v>
      </c>
      <c r="F6004" s="29">
        <f t="shared" si="93"/>
        <v>27.53</v>
      </c>
      <c r="G6004" s="4" t="s">
        <v>10</v>
      </c>
      <c r="I6004" s="1"/>
    </row>
    <row r="6005" spans="2:9">
      <c r="B6005" s="19">
        <v>45356.525559340276</v>
      </c>
      <c r="C6005" s="20">
        <v>45356.525559340276</v>
      </c>
      <c r="D6005" s="27">
        <v>99</v>
      </c>
      <c r="E6005" s="28">
        <v>27.524999999999999</v>
      </c>
      <c r="F6005" s="29">
        <f t="shared" si="93"/>
        <v>2724.9749999999999</v>
      </c>
      <c r="G6005" s="4" t="s">
        <v>9</v>
      </c>
      <c r="I6005" s="1"/>
    </row>
    <row r="6006" spans="2:9">
      <c r="B6006" s="19">
        <v>45356.525559340276</v>
      </c>
      <c r="C6006" s="20">
        <v>45356.525559340276</v>
      </c>
      <c r="D6006" s="27">
        <v>201</v>
      </c>
      <c r="E6006" s="28">
        <v>27.524999999999999</v>
      </c>
      <c r="F6006" s="29">
        <f t="shared" si="93"/>
        <v>5532.5249999999996</v>
      </c>
      <c r="G6006" s="4" t="s">
        <v>9</v>
      </c>
      <c r="I6006" s="1"/>
    </row>
    <row r="6007" spans="2:9">
      <c r="B6007" s="19">
        <v>45356.525559374997</v>
      </c>
      <c r="C6007" s="20">
        <v>45356.525559374997</v>
      </c>
      <c r="D6007" s="27">
        <v>60</v>
      </c>
      <c r="E6007" s="28">
        <v>27.524999999999999</v>
      </c>
      <c r="F6007" s="29">
        <f t="shared" si="93"/>
        <v>1651.5</v>
      </c>
      <c r="G6007" s="4" t="s">
        <v>9</v>
      </c>
      <c r="I6007" s="1"/>
    </row>
    <row r="6008" spans="2:9">
      <c r="B6008" s="19">
        <v>45356.525559409725</v>
      </c>
      <c r="C6008" s="20">
        <v>45356.525559409725</v>
      </c>
      <c r="D6008" s="27">
        <v>11</v>
      </c>
      <c r="E6008" s="28">
        <v>27.524999999999999</v>
      </c>
      <c r="F6008" s="29">
        <f t="shared" si="93"/>
        <v>302.77499999999998</v>
      </c>
      <c r="G6008" s="4" t="s">
        <v>9</v>
      </c>
      <c r="I6008" s="1"/>
    </row>
    <row r="6009" spans="2:9">
      <c r="B6009" s="19">
        <v>45356.525559456015</v>
      </c>
      <c r="C6009" s="20">
        <v>45356.525559456015</v>
      </c>
      <c r="D6009" s="27">
        <v>60</v>
      </c>
      <c r="E6009" s="28">
        <v>27.524999999999999</v>
      </c>
      <c r="F6009" s="29">
        <f t="shared" si="93"/>
        <v>1651.5</v>
      </c>
      <c r="G6009" s="4" t="s">
        <v>9</v>
      </c>
      <c r="I6009" s="1"/>
    </row>
    <row r="6010" spans="2:9">
      <c r="B6010" s="19">
        <v>45356.525559490743</v>
      </c>
      <c r="C6010" s="20">
        <v>45356.525559490743</v>
      </c>
      <c r="D6010" s="27">
        <v>10</v>
      </c>
      <c r="E6010" s="28">
        <v>27.524999999999999</v>
      </c>
      <c r="F6010" s="29">
        <f t="shared" si="93"/>
        <v>275.25</v>
      </c>
      <c r="G6010" s="4" t="s">
        <v>9</v>
      </c>
      <c r="I6010" s="1"/>
    </row>
    <row r="6011" spans="2:9">
      <c r="B6011" s="19">
        <v>45356.525559525464</v>
      </c>
      <c r="C6011" s="20">
        <v>45356.525559525464</v>
      </c>
      <c r="D6011" s="27">
        <v>60</v>
      </c>
      <c r="E6011" s="28">
        <v>27.524999999999999</v>
      </c>
      <c r="F6011" s="29">
        <f t="shared" si="93"/>
        <v>1651.5</v>
      </c>
      <c r="G6011" s="4" t="s">
        <v>18</v>
      </c>
      <c r="I6011" s="1"/>
    </row>
    <row r="6012" spans="2:9">
      <c r="B6012" s="19">
        <v>45356.526134490741</v>
      </c>
      <c r="C6012" s="20">
        <v>45356.526134490741</v>
      </c>
      <c r="D6012" s="27">
        <v>6</v>
      </c>
      <c r="E6012" s="28">
        <v>27.53</v>
      </c>
      <c r="F6012" s="29">
        <f t="shared" si="93"/>
        <v>165.18</v>
      </c>
      <c r="G6012" s="4" t="s">
        <v>18</v>
      </c>
      <c r="I6012" s="1"/>
    </row>
    <row r="6013" spans="2:9">
      <c r="B6013" s="19">
        <v>45356.526379664348</v>
      </c>
      <c r="C6013" s="20">
        <v>45356.526379664348</v>
      </c>
      <c r="D6013" s="27">
        <v>11</v>
      </c>
      <c r="E6013" s="28">
        <v>27.53</v>
      </c>
      <c r="F6013" s="29">
        <f t="shared" si="93"/>
        <v>302.83000000000004</v>
      </c>
      <c r="G6013" s="4" t="s">
        <v>9</v>
      </c>
      <c r="I6013" s="1"/>
    </row>
    <row r="6014" spans="2:9">
      <c r="B6014" s="19">
        <v>45356.526441747686</v>
      </c>
      <c r="C6014" s="20">
        <v>45356.526441747686</v>
      </c>
      <c r="D6014" s="27">
        <v>60</v>
      </c>
      <c r="E6014" s="28">
        <v>27.524999999999999</v>
      </c>
      <c r="F6014" s="29">
        <f t="shared" si="93"/>
        <v>1651.5</v>
      </c>
      <c r="G6014" s="4" t="s">
        <v>18</v>
      </c>
      <c r="I6014" s="1"/>
    </row>
    <row r="6015" spans="2:9">
      <c r="B6015" s="19">
        <v>45356.526609224537</v>
      </c>
      <c r="C6015" s="20">
        <v>45356.526609224537</v>
      </c>
      <c r="D6015" s="27">
        <v>10</v>
      </c>
      <c r="E6015" s="28">
        <v>27.53</v>
      </c>
      <c r="F6015" s="29">
        <f t="shared" si="93"/>
        <v>275.3</v>
      </c>
      <c r="G6015" s="4" t="s">
        <v>9</v>
      </c>
      <c r="I6015" s="1"/>
    </row>
    <row r="6016" spans="2:9">
      <c r="B6016" s="19">
        <v>45356.526701620372</v>
      </c>
      <c r="C6016" s="20">
        <v>45356.526701620372</v>
      </c>
      <c r="D6016" s="27">
        <v>1</v>
      </c>
      <c r="E6016" s="28">
        <v>27.53</v>
      </c>
      <c r="F6016" s="29">
        <f t="shared" si="93"/>
        <v>27.53</v>
      </c>
      <c r="G6016" s="4" t="s">
        <v>10</v>
      </c>
      <c r="I6016" s="1"/>
    </row>
    <row r="6017" spans="2:9">
      <c r="B6017" s="19">
        <v>45356.526755243052</v>
      </c>
      <c r="C6017" s="20">
        <v>45356.526755243052</v>
      </c>
      <c r="D6017" s="27">
        <v>6</v>
      </c>
      <c r="E6017" s="28">
        <v>27.524999999999999</v>
      </c>
      <c r="F6017" s="29">
        <f t="shared" si="93"/>
        <v>165.14999999999998</v>
      </c>
      <c r="G6017" s="4" t="s">
        <v>18</v>
      </c>
      <c r="I6017" s="1"/>
    </row>
    <row r="6018" spans="2:9">
      <c r="B6018" s="19">
        <v>45356.526898576391</v>
      </c>
      <c r="C6018" s="20">
        <v>45356.526898576391</v>
      </c>
      <c r="D6018" s="27">
        <v>11</v>
      </c>
      <c r="E6018" s="28">
        <v>27.524999999999999</v>
      </c>
      <c r="F6018" s="29">
        <f t="shared" si="93"/>
        <v>302.77499999999998</v>
      </c>
      <c r="G6018" s="4" t="s">
        <v>9</v>
      </c>
      <c r="I6018" s="1"/>
    </row>
    <row r="6019" spans="2:9">
      <c r="B6019" s="19">
        <v>45356.526933993053</v>
      </c>
      <c r="C6019" s="20">
        <v>45356.526933993053</v>
      </c>
      <c r="D6019" s="27">
        <v>180</v>
      </c>
      <c r="E6019" s="28">
        <v>27.524999999999999</v>
      </c>
      <c r="F6019" s="29">
        <f t="shared" si="93"/>
        <v>4954.5</v>
      </c>
      <c r="G6019" s="4" t="s">
        <v>9</v>
      </c>
      <c r="I6019" s="1"/>
    </row>
    <row r="6020" spans="2:9">
      <c r="B6020" s="19">
        <v>45356.526979363429</v>
      </c>
      <c r="C6020" s="20">
        <v>45356.526979363429</v>
      </c>
      <c r="D6020" s="27">
        <v>5</v>
      </c>
      <c r="E6020" s="28">
        <v>27.524999999999999</v>
      </c>
      <c r="F6020" s="29">
        <f t="shared" si="93"/>
        <v>137.625</v>
      </c>
      <c r="G6020" s="4" t="s">
        <v>18</v>
      </c>
      <c r="I6020" s="1"/>
    </row>
    <row r="6021" spans="2:9">
      <c r="B6021" s="19">
        <v>45356.527465509258</v>
      </c>
      <c r="C6021" s="20">
        <v>45356.527465509258</v>
      </c>
      <c r="D6021" s="27">
        <v>1</v>
      </c>
      <c r="E6021" s="28">
        <v>27.524999999999999</v>
      </c>
      <c r="F6021" s="29">
        <f t="shared" si="93"/>
        <v>27.524999999999999</v>
      </c>
      <c r="G6021" s="4" t="s">
        <v>10</v>
      </c>
      <c r="I6021" s="1"/>
    </row>
    <row r="6022" spans="2:9">
      <c r="B6022" s="19">
        <v>45356.527612766207</v>
      </c>
      <c r="C6022" s="20">
        <v>45356.527612766207</v>
      </c>
      <c r="D6022" s="27">
        <v>60</v>
      </c>
      <c r="E6022" s="28">
        <v>27.52</v>
      </c>
      <c r="F6022" s="29">
        <f t="shared" ref="F6022:F6085" si="94">+D6022*E6022</f>
        <v>1651.2</v>
      </c>
      <c r="G6022" s="4" t="s">
        <v>18</v>
      </c>
      <c r="I6022" s="1"/>
    </row>
    <row r="6023" spans="2:9">
      <c r="B6023" s="19">
        <v>45356.527612847225</v>
      </c>
      <c r="C6023" s="20">
        <v>45356.527612847225</v>
      </c>
      <c r="D6023" s="27">
        <v>60</v>
      </c>
      <c r="E6023" s="28">
        <v>27.52</v>
      </c>
      <c r="F6023" s="29">
        <f t="shared" si="94"/>
        <v>1651.2</v>
      </c>
      <c r="G6023" s="4" t="s">
        <v>9</v>
      </c>
      <c r="I6023" s="1"/>
    </row>
    <row r="6024" spans="2:9">
      <c r="B6024" s="19">
        <v>45356.527974803241</v>
      </c>
      <c r="C6024" s="20">
        <v>45356.527974803241</v>
      </c>
      <c r="D6024" s="27">
        <v>1</v>
      </c>
      <c r="E6024" s="28">
        <v>27.52</v>
      </c>
      <c r="F6024" s="29">
        <f t="shared" si="94"/>
        <v>27.52</v>
      </c>
      <c r="G6024" s="4" t="s">
        <v>10</v>
      </c>
      <c r="I6024" s="1"/>
    </row>
    <row r="6025" spans="2:9">
      <c r="B6025" s="19">
        <v>45356.528278703707</v>
      </c>
      <c r="C6025" s="20">
        <v>45356.528278703707</v>
      </c>
      <c r="D6025" s="27">
        <v>39</v>
      </c>
      <c r="E6025" s="28">
        <v>27.52</v>
      </c>
      <c r="F6025" s="29">
        <f t="shared" si="94"/>
        <v>1073.28</v>
      </c>
      <c r="G6025" s="4" t="s">
        <v>18</v>
      </c>
      <c r="I6025" s="1"/>
    </row>
    <row r="6026" spans="2:9">
      <c r="B6026" s="19">
        <v>45356.528348113425</v>
      </c>
      <c r="C6026" s="20">
        <v>45356.528348113425</v>
      </c>
      <c r="D6026" s="27">
        <v>33</v>
      </c>
      <c r="E6026" s="28">
        <v>27.52</v>
      </c>
      <c r="F6026" s="29">
        <f t="shared" si="94"/>
        <v>908.16</v>
      </c>
      <c r="G6026" s="4" t="s">
        <v>18</v>
      </c>
      <c r="I6026" s="1"/>
    </row>
    <row r="6027" spans="2:9">
      <c r="B6027" s="19">
        <v>45356.528348182874</v>
      </c>
      <c r="C6027" s="20">
        <v>45356.528348182874</v>
      </c>
      <c r="D6027" s="27">
        <v>5</v>
      </c>
      <c r="E6027" s="28">
        <v>27.52</v>
      </c>
      <c r="F6027" s="29">
        <f t="shared" si="94"/>
        <v>137.6</v>
      </c>
      <c r="G6027" s="4" t="s">
        <v>18</v>
      </c>
      <c r="I6027" s="1"/>
    </row>
    <row r="6028" spans="2:9">
      <c r="B6028" s="19">
        <v>45356.528348229163</v>
      </c>
      <c r="C6028" s="20">
        <v>45356.528348229163</v>
      </c>
      <c r="D6028" s="27">
        <v>58</v>
      </c>
      <c r="E6028" s="28">
        <v>27.52</v>
      </c>
      <c r="F6028" s="29">
        <f t="shared" si="94"/>
        <v>1596.16</v>
      </c>
      <c r="G6028" s="4" t="s">
        <v>9</v>
      </c>
      <c r="I6028" s="1"/>
    </row>
    <row r="6029" spans="2:9">
      <c r="B6029" s="19">
        <v>45356.528348263892</v>
      </c>
      <c r="C6029" s="20">
        <v>45356.528348263892</v>
      </c>
      <c r="D6029" s="27">
        <v>62</v>
      </c>
      <c r="E6029" s="28">
        <v>27.52</v>
      </c>
      <c r="F6029" s="29">
        <f t="shared" si="94"/>
        <v>1706.24</v>
      </c>
      <c r="G6029" s="4" t="s">
        <v>9</v>
      </c>
      <c r="I6029" s="1"/>
    </row>
    <row r="6030" spans="2:9">
      <c r="B6030" s="19">
        <v>45356.528391516207</v>
      </c>
      <c r="C6030" s="20">
        <v>45356.528391516207</v>
      </c>
      <c r="D6030" s="27">
        <v>1</v>
      </c>
      <c r="E6030" s="28">
        <v>27.52</v>
      </c>
      <c r="F6030" s="29">
        <f t="shared" si="94"/>
        <v>27.52</v>
      </c>
      <c r="G6030" s="4" t="s">
        <v>10</v>
      </c>
      <c r="I6030" s="1"/>
    </row>
    <row r="6031" spans="2:9">
      <c r="B6031" s="19">
        <v>45356.52842638889</v>
      </c>
      <c r="C6031" s="20">
        <v>45356.52842638889</v>
      </c>
      <c r="D6031" s="27">
        <v>6</v>
      </c>
      <c r="E6031" s="28">
        <v>27.52</v>
      </c>
      <c r="F6031" s="29">
        <f t="shared" si="94"/>
        <v>165.12</v>
      </c>
      <c r="G6031" s="4" t="s">
        <v>18</v>
      </c>
      <c r="I6031" s="1"/>
    </row>
    <row r="6032" spans="2:9">
      <c r="B6032" s="19">
        <v>45356.528426504628</v>
      </c>
      <c r="C6032" s="20">
        <v>45356.528426504628</v>
      </c>
      <c r="D6032" s="27">
        <v>12</v>
      </c>
      <c r="E6032" s="28">
        <v>27.52</v>
      </c>
      <c r="F6032" s="29">
        <f t="shared" si="94"/>
        <v>330.24</v>
      </c>
      <c r="G6032" s="4" t="s">
        <v>9</v>
      </c>
      <c r="I6032" s="1"/>
    </row>
    <row r="6033" spans="2:9">
      <c r="B6033" s="19">
        <v>45356.528509918979</v>
      </c>
      <c r="C6033" s="20">
        <v>45356.528509918979</v>
      </c>
      <c r="D6033" s="27">
        <v>6</v>
      </c>
      <c r="E6033" s="28">
        <v>27.52</v>
      </c>
      <c r="F6033" s="29">
        <f t="shared" si="94"/>
        <v>165.12</v>
      </c>
      <c r="G6033" s="4" t="s">
        <v>18</v>
      </c>
      <c r="I6033" s="1"/>
    </row>
    <row r="6034" spans="2:9">
      <c r="B6034" s="19">
        <v>45356.528509953707</v>
      </c>
      <c r="C6034" s="20">
        <v>45356.528509953707</v>
      </c>
      <c r="D6034" s="27">
        <v>48</v>
      </c>
      <c r="E6034" s="28">
        <v>27.52</v>
      </c>
      <c r="F6034" s="29">
        <f t="shared" si="94"/>
        <v>1320.96</v>
      </c>
      <c r="G6034" s="4" t="s">
        <v>18</v>
      </c>
      <c r="I6034" s="1"/>
    </row>
    <row r="6035" spans="2:9">
      <c r="B6035" s="19">
        <v>45356.528634722221</v>
      </c>
      <c r="C6035" s="20">
        <v>45356.528634722221</v>
      </c>
      <c r="D6035" s="27">
        <v>11</v>
      </c>
      <c r="E6035" s="28">
        <v>27.52</v>
      </c>
      <c r="F6035" s="29">
        <f t="shared" si="94"/>
        <v>302.71999999999997</v>
      </c>
      <c r="G6035" s="4" t="s">
        <v>9</v>
      </c>
      <c r="I6035" s="1"/>
    </row>
    <row r="6036" spans="2:9">
      <c r="B6036" s="19">
        <v>45356.528856481484</v>
      </c>
      <c r="C6036" s="20">
        <v>45356.528856481484</v>
      </c>
      <c r="D6036" s="27">
        <v>1</v>
      </c>
      <c r="E6036" s="28">
        <v>27.52</v>
      </c>
      <c r="F6036" s="29">
        <f t="shared" si="94"/>
        <v>27.52</v>
      </c>
      <c r="G6036" s="4" t="s">
        <v>10</v>
      </c>
      <c r="I6036" s="1"/>
    </row>
    <row r="6037" spans="2:9">
      <c r="B6037" s="19">
        <v>45356.529236076392</v>
      </c>
      <c r="C6037" s="20">
        <v>45356.529236076392</v>
      </c>
      <c r="D6037" s="27">
        <v>1</v>
      </c>
      <c r="E6037" s="28">
        <v>27.52</v>
      </c>
      <c r="F6037" s="29">
        <f t="shared" si="94"/>
        <v>27.52</v>
      </c>
      <c r="G6037" s="4" t="s">
        <v>10</v>
      </c>
      <c r="I6037" s="1"/>
    </row>
    <row r="6038" spans="2:9">
      <c r="B6038" s="19">
        <v>45356.529768715278</v>
      </c>
      <c r="C6038" s="20">
        <v>45356.529768715278</v>
      </c>
      <c r="D6038" s="27">
        <v>200</v>
      </c>
      <c r="E6038" s="28">
        <v>27.53</v>
      </c>
      <c r="F6038" s="29">
        <f t="shared" si="94"/>
        <v>5506</v>
      </c>
      <c r="G6038" s="4" t="s">
        <v>9</v>
      </c>
      <c r="I6038" s="1"/>
    </row>
    <row r="6039" spans="2:9">
      <c r="B6039" s="19">
        <v>45356.529768749999</v>
      </c>
      <c r="C6039" s="20">
        <v>45356.529768749999</v>
      </c>
      <c r="D6039" s="27">
        <v>100</v>
      </c>
      <c r="E6039" s="28">
        <v>27.53</v>
      </c>
      <c r="F6039" s="29">
        <f t="shared" si="94"/>
        <v>2753</v>
      </c>
      <c r="G6039" s="4" t="s">
        <v>9</v>
      </c>
      <c r="I6039" s="1"/>
    </row>
    <row r="6040" spans="2:9">
      <c r="B6040" s="19">
        <v>45356.529769016204</v>
      </c>
      <c r="C6040" s="20">
        <v>45356.529769016204</v>
      </c>
      <c r="D6040" s="27">
        <v>6</v>
      </c>
      <c r="E6040" s="28">
        <v>27.53</v>
      </c>
      <c r="F6040" s="29">
        <f t="shared" si="94"/>
        <v>165.18</v>
      </c>
      <c r="G6040" s="4" t="s">
        <v>18</v>
      </c>
      <c r="I6040" s="1"/>
    </row>
    <row r="6041" spans="2:9">
      <c r="B6041" s="19">
        <v>45356.529873229163</v>
      </c>
      <c r="C6041" s="20">
        <v>45356.529873229163</v>
      </c>
      <c r="D6041" s="27">
        <v>10</v>
      </c>
      <c r="E6041" s="28">
        <v>27.53</v>
      </c>
      <c r="F6041" s="29">
        <f t="shared" si="94"/>
        <v>275.3</v>
      </c>
      <c r="G6041" s="4" t="s">
        <v>9</v>
      </c>
      <c r="I6041" s="1"/>
    </row>
    <row r="6042" spans="2:9">
      <c r="B6042" s="19">
        <v>45356.530107141203</v>
      </c>
      <c r="C6042" s="20">
        <v>45356.530107141203</v>
      </c>
      <c r="D6042" s="27">
        <v>180</v>
      </c>
      <c r="E6042" s="28">
        <v>27.53</v>
      </c>
      <c r="F6042" s="29">
        <f t="shared" si="94"/>
        <v>4955.4000000000005</v>
      </c>
      <c r="G6042" s="4" t="s">
        <v>18</v>
      </c>
      <c r="I6042" s="1"/>
    </row>
    <row r="6043" spans="2:9">
      <c r="B6043" s="19">
        <v>45356.530116284724</v>
      </c>
      <c r="C6043" s="20">
        <v>45356.530116284724</v>
      </c>
      <c r="D6043" s="27">
        <v>11</v>
      </c>
      <c r="E6043" s="28">
        <v>27.53</v>
      </c>
      <c r="F6043" s="29">
        <f t="shared" si="94"/>
        <v>302.83000000000004</v>
      </c>
      <c r="G6043" s="4" t="s">
        <v>9</v>
      </c>
      <c r="I6043" s="1"/>
    </row>
    <row r="6044" spans="2:9">
      <c r="B6044" s="19">
        <v>45356.530278009261</v>
      </c>
      <c r="C6044" s="20">
        <v>45356.530278009261</v>
      </c>
      <c r="D6044" s="27">
        <v>1</v>
      </c>
      <c r="E6044" s="28">
        <v>27.53</v>
      </c>
      <c r="F6044" s="29">
        <f t="shared" si="94"/>
        <v>27.53</v>
      </c>
      <c r="G6044" s="4" t="s">
        <v>10</v>
      </c>
      <c r="I6044" s="1"/>
    </row>
    <row r="6045" spans="2:9">
      <c r="B6045" s="19">
        <v>45356.530503506947</v>
      </c>
      <c r="C6045" s="20">
        <v>45356.530503506947</v>
      </c>
      <c r="D6045" s="27">
        <v>60</v>
      </c>
      <c r="E6045" s="28">
        <v>27.524999999999999</v>
      </c>
      <c r="F6045" s="29">
        <f t="shared" si="94"/>
        <v>1651.5</v>
      </c>
      <c r="G6045" s="4" t="s">
        <v>9</v>
      </c>
      <c r="I6045" s="1"/>
    </row>
    <row r="6046" spans="2:9">
      <c r="B6046" s="19">
        <v>45356.530793171296</v>
      </c>
      <c r="C6046" s="20">
        <v>45356.530793171296</v>
      </c>
      <c r="D6046" s="27">
        <v>60</v>
      </c>
      <c r="E6046" s="28">
        <v>27.524999999999999</v>
      </c>
      <c r="F6046" s="29">
        <f t="shared" si="94"/>
        <v>1651.5</v>
      </c>
      <c r="G6046" s="4" t="s">
        <v>18</v>
      </c>
      <c r="I6046" s="1"/>
    </row>
    <row r="6047" spans="2:9">
      <c r="B6047" s="19">
        <v>45356.531748067129</v>
      </c>
      <c r="C6047" s="20">
        <v>45356.531748067129</v>
      </c>
      <c r="D6047" s="27">
        <v>10</v>
      </c>
      <c r="E6047" s="28">
        <v>27.535</v>
      </c>
      <c r="F6047" s="29">
        <f t="shared" si="94"/>
        <v>275.35000000000002</v>
      </c>
      <c r="G6047" s="4" t="s">
        <v>9</v>
      </c>
      <c r="I6047" s="1"/>
    </row>
    <row r="6048" spans="2:9">
      <c r="B6048" s="19">
        <v>45356.532006562498</v>
      </c>
      <c r="C6048" s="20">
        <v>45356.532006562498</v>
      </c>
      <c r="D6048" s="27">
        <v>6</v>
      </c>
      <c r="E6048" s="28">
        <v>27.535</v>
      </c>
      <c r="F6048" s="29">
        <f t="shared" si="94"/>
        <v>165.21</v>
      </c>
      <c r="G6048" s="4" t="s">
        <v>18</v>
      </c>
      <c r="I6048" s="1"/>
    </row>
    <row r="6049" spans="2:9">
      <c r="B6049" s="19">
        <v>45356.532006597219</v>
      </c>
      <c r="C6049" s="20">
        <v>45356.532006597219</v>
      </c>
      <c r="D6049" s="27">
        <v>1</v>
      </c>
      <c r="E6049" s="28">
        <v>27.535</v>
      </c>
      <c r="F6049" s="29">
        <f t="shared" si="94"/>
        <v>27.535</v>
      </c>
      <c r="G6049" s="4" t="s">
        <v>10</v>
      </c>
      <c r="I6049" s="1"/>
    </row>
    <row r="6050" spans="2:9">
      <c r="B6050" s="19">
        <v>45356.532006678244</v>
      </c>
      <c r="C6050" s="20">
        <v>45356.532006678244</v>
      </c>
      <c r="D6050" s="27">
        <v>11</v>
      </c>
      <c r="E6050" s="28">
        <v>27.535</v>
      </c>
      <c r="F6050" s="29">
        <f t="shared" si="94"/>
        <v>302.88499999999999</v>
      </c>
      <c r="G6050" s="4" t="s">
        <v>9</v>
      </c>
      <c r="I6050" s="1"/>
    </row>
    <row r="6051" spans="2:9">
      <c r="B6051" s="19">
        <v>45356.532177002315</v>
      </c>
      <c r="C6051" s="20">
        <v>45356.532177002315</v>
      </c>
      <c r="D6051" s="27">
        <v>200</v>
      </c>
      <c r="E6051" s="28">
        <v>27.54</v>
      </c>
      <c r="F6051" s="29">
        <f t="shared" si="94"/>
        <v>5508</v>
      </c>
      <c r="G6051" s="4" t="s">
        <v>9</v>
      </c>
      <c r="I6051" s="1"/>
    </row>
    <row r="6052" spans="2:9">
      <c r="B6052" s="19">
        <v>45356.532177048612</v>
      </c>
      <c r="C6052" s="20">
        <v>45356.532177048612</v>
      </c>
      <c r="D6052" s="27">
        <v>100</v>
      </c>
      <c r="E6052" s="28">
        <v>27.54</v>
      </c>
      <c r="F6052" s="29">
        <f t="shared" si="94"/>
        <v>2754</v>
      </c>
      <c r="G6052" s="4" t="s">
        <v>9</v>
      </c>
      <c r="I6052" s="1"/>
    </row>
    <row r="6053" spans="2:9">
      <c r="B6053" s="19">
        <v>45356.532187881945</v>
      </c>
      <c r="C6053" s="20">
        <v>45356.532187881945</v>
      </c>
      <c r="D6053" s="27">
        <v>11</v>
      </c>
      <c r="E6053" s="28">
        <v>27.54</v>
      </c>
      <c r="F6053" s="29">
        <f t="shared" si="94"/>
        <v>302.94</v>
      </c>
      <c r="G6053" s="4" t="s">
        <v>9</v>
      </c>
      <c r="I6053" s="1"/>
    </row>
    <row r="6054" spans="2:9">
      <c r="B6054" s="19">
        <v>45356.532528043979</v>
      </c>
      <c r="C6054" s="20">
        <v>45356.532528043979</v>
      </c>
      <c r="D6054" s="27">
        <v>5</v>
      </c>
      <c r="E6054" s="28">
        <v>27.535</v>
      </c>
      <c r="F6054" s="29">
        <f t="shared" si="94"/>
        <v>137.67500000000001</v>
      </c>
      <c r="G6054" s="4" t="s">
        <v>18</v>
      </c>
      <c r="I6054" s="1"/>
    </row>
    <row r="6055" spans="2:9">
      <c r="B6055" s="19">
        <v>45356.532528090276</v>
      </c>
      <c r="C6055" s="20">
        <v>45356.532528090276</v>
      </c>
      <c r="D6055" s="27">
        <v>6</v>
      </c>
      <c r="E6055" s="28">
        <v>27.535</v>
      </c>
      <c r="F6055" s="29">
        <f t="shared" si="94"/>
        <v>165.21</v>
      </c>
      <c r="G6055" s="4" t="s">
        <v>18</v>
      </c>
      <c r="I6055" s="1"/>
    </row>
    <row r="6056" spans="2:9">
      <c r="B6056" s="19">
        <v>45356.532528090276</v>
      </c>
      <c r="C6056" s="20">
        <v>45356.532528090276</v>
      </c>
      <c r="D6056" s="27">
        <v>60</v>
      </c>
      <c r="E6056" s="28">
        <v>27.535</v>
      </c>
      <c r="F6056" s="29">
        <f t="shared" si="94"/>
        <v>1652.1</v>
      </c>
      <c r="G6056" s="4" t="s">
        <v>18</v>
      </c>
      <c r="I6056" s="1"/>
    </row>
    <row r="6057" spans="2:9">
      <c r="B6057" s="19">
        <v>45356.532590393515</v>
      </c>
      <c r="C6057" s="20">
        <v>45356.532590393515</v>
      </c>
      <c r="D6057" s="27">
        <v>1</v>
      </c>
      <c r="E6057" s="28">
        <v>27.535</v>
      </c>
      <c r="F6057" s="29">
        <f t="shared" si="94"/>
        <v>27.535</v>
      </c>
      <c r="G6057" s="4" t="s">
        <v>10</v>
      </c>
      <c r="I6057" s="1"/>
    </row>
    <row r="6058" spans="2:9">
      <c r="B6058" s="19">
        <v>45356.532940046294</v>
      </c>
      <c r="C6058" s="20">
        <v>45356.532940046294</v>
      </c>
      <c r="D6058" s="27">
        <v>5</v>
      </c>
      <c r="E6058" s="28">
        <v>27.54</v>
      </c>
      <c r="F6058" s="29">
        <f t="shared" si="94"/>
        <v>137.69999999999999</v>
      </c>
      <c r="G6058" s="4" t="s">
        <v>18</v>
      </c>
      <c r="I6058" s="1"/>
    </row>
    <row r="6059" spans="2:9">
      <c r="B6059" s="19">
        <v>45356.533336076391</v>
      </c>
      <c r="C6059" s="20">
        <v>45356.533336076391</v>
      </c>
      <c r="D6059" s="27">
        <v>120</v>
      </c>
      <c r="E6059" s="28">
        <v>27.535</v>
      </c>
      <c r="F6059" s="29">
        <f t="shared" si="94"/>
        <v>3304.2</v>
      </c>
      <c r="G6059" s="4" t="s">
        <v>18</v>
      </c>
      <c r="I6059" s="1"/>
    </row>
    <row r="6060" spans="2:9">
      <c r="B6060" s="19">
        <v>45356.533336145832</v>
      </c>
      <c r="C6060" s="20">
        <v>45356.533336145832</v>
      </c>
      <c r="D6060" s="27">
        <v>60</v>
      </c>
      <c r="E6060" s="28">
        <v>27.535</v>
      </c>
      <c r="F6060" s="29">
        <f t="shared" si="94"/>
        <v>1652.1</v>
      </c>
      <c r="G6060" s="4" t="s">
        <v>9</v>
      </c>
      <c r="I6060" s="1"/>
    </row>
    <row r="6061" spans="2:9">
      <c r="B6061" s="19">
        <v>45356.533495601849</v>
      </c>
      <c r="C6061" s="20">
        <v>45356.533495601849</v>
      </c>
      <c r="D6061" s="27">
        <v>1</v>
      </c>
      <c r="E6061" s="28">
        <v>27.54</v>
      </c>
      <c r="F6061" s="29">
        <f t="shared" si="94"/>
        <v>27.54</v>
      </c>
      <c r="G6061" s="4" t="s">
        <v>10</v>
      </c>
      <c r="I6061" s="1"/>
    </row>
    <row r="6062" spans="2:9">
      <c r="B6062" s="19">
        <v>45356.533889120372</v>
      </c>
      <c r="C6062" s="20">
        <v>45356.533889120372</v>
      </c>
      <c r="D6062" s="27">
        <v>6</v>
      </c>
      <c r="E6062" s="28">
        <v>27.54</v>
      </c>
      <c r="F6062" s="29">
        <f t="shared" si="94"/>
        <v>165.24</v>
      </c>
      <c r="G6062" s="4" t="s">
        <v>18</v>
      </c>
      <c r="I6062" s="1"/>
    </row>
    <row r="6063" spans="2:9">
      <c r="B6063" s="19">
        <v>45356.533912268518</v>
      </c>
      <c r="C6063" s="20">
        <v>45356.533912268518</v>
      </c>
      <c r="D6063" s="27">
        <v>1</v>
      </c>
      <c r="E6063" s="28">
        <v>27.54</v>
      </c>
      <c r="F6063" s="29">
        <f t="shared" si="94"/>
        <v>27.54</v>
      </c>
      <c r="G6063" s="4" t="s">
        <v>10</v>
      </c>
      <c r="I6063" s="1"/>
    </row>
    <row r="6064" spans="2:9">
      <c r="B6064" s="19">
        <v>45356.533969872682</v>
      </c>
      <c r="C6064" s="20">
        <v>45356.533969872682</v>
      </c>
      <c r="D6064" s="27">
        <v>11</v>
      </c>
      <c r="E6064" s="28">
        <v>27.535</v>
      </c>
      <c r="F6064" s="29">
        <f t="shared" si="94"/>
        <v>302.88499999999999</v>
      </c>
      <c r="G6064" s="4" t="s">
        <v>9</v>
      </c>
      <c r="I6064" s="1"/>
    </row>
    <row r="6065" spans="2:9">
      <c r="B6065" s="19">
        <v>45356.534108993059</v>
      </c>
      <c r="C6065" s="20">
        <v>45356.534108993059</v>
      </c>
      <c r="D6065" s="27">
        <v>6</v>
      </c>
      <c r="E6065" s="28">
        <v>27.54</v>
      </c>
      <c r="F6065" s="29">
        <f t="shared" si="94"/>
        <v>165.24</v>
      </c>
      <c r="G6065" s="4" t="s">
        <v>18</v>
      </c>
      <c r="I6065" s="1"/>
    </row>
    <row r="6066" spans="2:9">
      <c r="B6066" s="19">
        <v>45356.534284837966</v>
      </c>
      <c r="C6066" s="20">
        <v>45356.534284837966</v>
      </c>
      <c r="D6066" s="27">
        <v>60</v>
      </c>
      <c r="E6066" s="28">
        <v>27.53</v>
      </c>
      <c r="F6066" s="29">
        <f t="shared" si="94"/>
        <v>1651.8000000000002</v>
      </c>
      <c r="G6066" s="4" t="s">
        <v>18</v>
      </c>
      <c r="I6066" s="1"/>
    </row>
    <row r="6067" spans="2:9">
      <c r="B6067" s="19">
        <v>45356.534284918984</v>
      </c>
      <c r="C6067" s="20">
        <v>45356.534284918984</v>
      </c>
      <c r="D6067" s="27">
        <v>60</v>
      </c>
      <c r="E6067" s="28">
        <v>27.53</v>
      </c>
      <c r="F6067" s="29">
        <f t="shared" si="94"/>
        <v>1651.8000000000002</v>
      </c>
      <c r="G6067" s="4" t="s">
        <v>9</v>
      </c>
      <c r="I6067" s="1"/>
    </row>
    <row r="6068" spans="2:9">
      <c r="B6068" s="19">
        <v>45356.534400810182</v>
      </c>
      <c r="C6068" s="20">
        <v>45356.534400810182</v>
      </c>
      <c r="D6068" s="27">
        <v>11</v>
      </c>
      <c r="E6068" s="28">
        <v>27.53</v>
      </c>
      <c r="F6068" s="29">
        <f t="shared" si="94"/>
        <v>302.83000000000004</v>
      </c>
      <c r="G6068" s="4" t="s">
        <v>9</v>
      </c>
      <c r="I6068" s="1"/>
    </row>
    <row r="6069" spans="2:9">
      <c r="B6069" s="19">
        <v>45356.534502511575</v>
      </c>
      <c r="C6069" s="20">
        <v>45356.534502511575</v>
      </c>
      <c r="D6069" s="27">
        <v>1</v>
      </c>
      <c r="E6069" s="28">
        <v>27.535</v>
      </c>
      <c r="F6069" s="29">
        <f t="shared" si="94"/>
        <v>27.535</v>
      </c>
      <c r="G6069" s="4" t="s">
        <v>10</v>
      </c>
      <c r="I6069" s="1"/>
    </row>
    <row r="6070" spans="2:9">
      <c r="B6070" s="19">
        <v>45356.535306909725</v>
      </c>
      <c r="C6070" s="20">
        <v>45356.535306909725</v>
      </c>
      <c r="D6070" s="27">
        <v>1</v>
      </c>
      <c r="E6070" s="28">
        <v>27.535</v>
      </c>
      <c r="F6070" s="29">
        <f t="shared" si="94"/>
        <v>27.535</v>
      </c>
      <c r="G6070" s="4" t="s">
        <v>10</v>
      </c>
      <c r="I6070" s="1"/>
    </row>
    <row r="6071" spans="2:9">
      <c r="B6071" s="19">
        <v>45356.535633368054</v>
      </c>
      <c r="C6071" s="20">
        <v>45356.535633368054</v>
      </c>
      <c r="D6071" s="27">
        <v>60</v>
      </c>
      <c r="E6071" s="28">
        <v>27.535</v>
      </c>
      <c r="F6071" s="29">
        <f t="shared" si="94"/>
        <v>1652.1</v>
      </c>
      <c r="G6071" s="4" t="s">
        <v>18</v>
      </c>
      <c r="I6071" s="1"/>
    </row>
    <row r="6072" spans="2:9">
      <c r="B6072" s="19">
        <v>45356.535633414351</v>
      </c>
      <c r="C6072" s="20">
        <v>45356.535633414351</v>
      </c>
      <c r="D6072" s="27">
        <v>1</v>
      </c>
      <c r="E6072" s="28">
        <v>27.535</v>
      </c>
      <c r="F6072" s="29">
        <f t="shared" si="94"/>
        <v>27.535</v>
      </c>
      <c r="G6072" s="4" t="s">
        <v>10</v>
      </c>
      <c r="I6072" s="1"/>
    </row>
    <row r="6073" spans="2:9">
      <c r="B6073" s="19">
        <v>45356.535857060182</v>
      </c>
      <c r="C6073" s="20">
        <v>45356.535857060182</v>
      </c>
      <c r="D6073" s="27">
        <v>142</v>
      </c>
      <c r="E6073" s="28">
        <v>27.54</v>
      </c>
      <c r="F6073" s="29">
        <f t="shared" si="94"/>
        <v>3910.68</v>
      </c>
      <c r="G6073" s="4" t="s">
        <v>9</v>
      </c>
      <c r="I6073" s="1"/>
    </row>
    <row r="6074" spans="2:9">
      <c r="B6074" s="19">
        <v>45356.53585709491</v>
      </c>
      <c r="C6074" s="20">
        <v>45356.53585709491</v>
      </c>
      <c r="D6074" s="27">
        <v>25</v>
      </c>
      <c r="E6074" s="28">
        <v>27.54</v>
      </c>
      <c r="F6074" s="29">
        <f t="shared" si="94"/>
        <v>688.5</v>
      </c>
      <c r="G6074" s="4" t="s">
        <v>9</v>
      </c>
      <c r="I6074" s="1"/>
    </row>
    <row r="6075" spans="2:9">
      <c r="B6075" s="19">
        <v>45356.535857210649</v>
      </c>
      <c r="C6075" s="20">
        <v>45356.535857210649</v>
      </c>
      <c r="D6075" s="27">
        <v>73</v>
      </c>
      <c r="E6075" s="28">
        <v>27.54</v>
      </c>
      <c r="F6075" s="29">
        <f t="shared" si="94"/>
        <v>2010.4199999999998</v>
      </c>
      <c r="G6075" s="4" t="s">
        <v>9</v>
      </c>
      <c r="I6075" s="1"/>
    </row>
    <row r="6076" spans="2:9">
      <c r="B6076" s="19">
        <v>45356.536134641203</v>
      </c>
      <c r="C6076" s="20">
        <v>45356.536134641203</v>
      </c>
      <c r="D6076" s="27">
        <v>10</v>
      </c>
      <c r="E6076" s="28">
        <v>27.535</v>
      </c>
      <c r="F6076" s="29">
        <f t="shared" si="94"/>
        <v>275.35000000000002</v>
      </c>
      <c r="G6076" s="4" t="s">
        <v>9</v>
      </c>
      <c r="I6076" s="1"/>
    </row>
    <row r="6077" spans="2:9">
      <c r="B6077" s="19">
        <v>45356.536305011577</v>
      </c>
      <c r="C6077" s="20">
        <v>45356.536305011577</v>
      </c>
      <c r="D6077" s="27">
        <v>6</v>
      </c>
      <c r="E6077" s="28">
        <v>27.535</v>
      </c>
      <c r="F6077" s="29">
        <f t="shared" si="94"/>
        <v>165.21</v>
      </c>
      <c r="G6077" s="4" t="s">
        <v>18</v>
      </c>
      <c r="I6077" s="1"/>
    </row>
    <row r="6078" spans="2:9">
      <c r="B6078" s="19">
        <v>45356.537230868053</v>
      </c>
      <c r="C6078" s="20">
        <v>45356.537230868053</v>
      </c>
      <c r="D6078" s="27">
        <v>60</v>
      </c>
      <c r="E6078" s="28">
        <v>27.535</v>
      </c>
      <c r="F6078" s="29">
        <f t="shared" si="94"/>
        <v>1652.1</v>
      </c>
      <c r="G6078" s="4" t="s">
        <v>18</v>
      </c>
      <c r="I6078" s="1"/>
    </row>
    <row r="6079" spans="2:9">
      <c r="B6079" s="19">
        <v>45356.537230937502</v>
      </c>
      <c r="C6079" s="20">
        <v>45356.537230937502</v>
      </c>
      <c r="D6079" s="27">
        <v>120</v>
      </c>
      <c r="E6079" s="28">
        <v>27.535</v>
      </c>
      <c r="F6079" s="29">
        <f t="shared" si="94"/>
        <v>3304.2</v>
      </c>
      <c r="G6079" s="4" t="s">
        <v>9</v>
      </c>
      <c r="I6079" s="1"/>
    </row>
    <row r="6080" spans="2:9">
      <c r="B6080" s="19">
        <v>45356.537230983799</v>
      </c>
      <c r="C6080" s="20">
        <v>45356.537230983799</v>
      </c>
      <c r="D6080" s="27">
        <v>11</v>
      </c>
      <c r="E6080" s="28">
        <v>27.535</v>
      </c>
      <c r="F6080" s="29">
        <f t="shared" si="94"/>
        <v>302.88499999999999</v>
      </c>
      <c r="G6080" s="4" t="s">
        <v>9</v>
      </c>
      <c r="I6080" s="1"/>
    </row>
    <row r="6081" spans="2:9">
      <c r="B6081" s="19">
        <v>45356.537806909721</v>
      </c>
      <c r="C6081" s="20">
        <v>45356.537806909721</v>
      </c>
      <c r="D6081" s="27">
        <v>5</v>
      </c>
      <c r="E6081" s="28">
        <v>27.535</v>
      </c>
      <c r="F6081" s="29">
        <f t="shared" si="94"/>
        <v>137.67500000000001</v>
      </c>
      <c r="G6081" s="4" t="s">
        <v>18</v>
      </c>
      <c r="I6081" s="1"/>
    </row>
    <row r="6082" spans="2:9">
      <c r="B6082" s="19">
        <v>45356.537806909721</v>
      </c>
      <c r="C6082" s="20">
        <v>45356.537806909721</v>
      </c>
      <c r="D6082" s="27">
        <v>60</v>
      </c>
      <c r="E6082" s="28">
        <v>27.535</v>
      </c>
      <c r="F6082" s="29">
        <f t="shared" si="94"/>
        <v>1652.1</v>
      </c>
      <c r="G6082" s="4" t="s">
        <v>18</v>
      </c>
      <c r="I6082" s="1"/>
    </row>
    <row r="6083" spans="2:9">
      <c r="B6083" s="19">
        <v>45356.53780697917</v>
      </c>
      <c r="C6083" s="20">
        <v>45356.53780697917</v>
      </c>
      <c r="D6083" s="27">
        <v>102</v>
      </c>
      <c r="E6083" s="28">
        <v>27.535</v>
      </c>
      <c r="F6083" s="29">
        <f t="shared" si="94"/>
        <v>2808.57</v>
      </c>
      <c r="G6083" s="4" t="s">
        <v>9</v>
      </c>
      <c r="I6083" s="1"/>
    </row>
    <row r="6084" spans="2:9">
      <c r="B6084" s="19">
        <v>45356.537807025466</v>
      </c>
      <c r="C6084" s="20">
        <v>45356.537807025466</v>
      </c>
      <c r="D6084" s="27">
        <v>1</v>
      </c>
      <c r="E6084" s="28">
        <v>27.535</v>
      </c>
      <c r="F6084" s="29">
        <f t="shared" si="94"/>
        <v>27.535</v>
      </c>
      <c r="G6084" s="4" t="s">
        <v>10</v>
      </c>
      <c r="I6084" s="1"/>
    </row>
    <row r="6085" spans="2:9">
      <c r="B6085" s="19">
        <v>45356.538010300923</v>
      </c>
      <c r="C6085" s="20">
        <v>45356.538010300923</v>
      </c>
      <c r="D6085" s="27">
        <v>60</v>
      </c>
      <c r="E6085" s="28">
        <v>27.53</v>
      </c>
      <c r="F6085" s="29">
        <f t="shared" si="94"/>
        <v>1651.8000000000002</v>
      </c>
      <c r="G6085" s="4" t="s">
        <v>18</v>
      </c>
      <c r="I6085" s="1"/>
    </row>
    <row r="6086" spans="2:9">
      <c r="B6086" s="19">
        <v>45356.538258020832</v>
      </c>
      <c r="C6086" s="20">
        <v>45356.538258020832</v>
      </c>
      <c r="D6086" s="27">
        <v>78</v>
      </c>
      <c r="E6086" s="28">
        <v>27.53</v>
      </c>
      <c r="F6086" s="29">
        <f t="shared" ref="F6086:F6149" si="95">+D6086*E6086</f>
        <v>2147.34</v>
      </c>
      <c r="G6086" s="4" t="s">
        <v>9</v>
      </c>
      <c r="I6086" s="1"/>
    </row>
    <row r="6087" spans="2:9">
      <c r="B6087" s="19">
        <v>45356.538258067128</v>
      </c>
      <c r="C6087" s="20">
        <v>45356.538258067128</v>
      </c>
      <c r="D6087" s="27">
        <v>10</v>
      </c>
      <c r="E6087" s="28">
        <v>27.53</v>
      </c>
      <c r="F6087" s="29">
        <f t="shared" si="95"/>
        <v>275.3</v>
      </c>
      <c r="G6087" s="4" t="s">
        <v>9</v>
      </c>
      <c r="I6087" s="1"/>
    </row>
    <row r="6088" spans="2:9">
      <c r="B6088" s="19">
        <v>45356.538287268515</v>
      </c>
      <c r="C6088" s="20">
        <v>45356.538287268515</v>
      </c>
      <c r="D6088" s="27">
        <v>1</v>
      </c>
      <c r="E6088" s="28">
        <v>27.524999999999999</v>
      </c>
      <c r="F6088" s="29">
        <f t="shared" si="95"/>
        <v>27.524999999999999</v>
      </c>
      <c r="G6088" s="4" t="s">
        <v>10</v>
      </c>
      <c r="I6088" s="1"/>
    </row>
    <row r="6089" spans="2:9">
      <c r="B6089" s="19">
        <v>45356.538535844906</v>
      </c>
      <c r="C6089" s="20">
        <v>45356.538535844906</v>
      </c>
      <c r="D6089" s="27">
        <v>60</v>
      </c>
      <c r="E6089" s="28">
        <v>27.52</v>
      </c>
      <c r="F6089" s="29">
        <f t="shared" si="95"/>
        <v>1651.2</v>
      </c>
      <c r="G6089" s="4" t="s">
        <v>9</v>
      </c>
      <c r="I6089" s="1"/>
    </row>
    <row r="6090" spans="2:9">
      <c r="B6090" s="19">
        <v>45356.538622881948</v>
      </c>
      <c r="C6090" s="20">
        <v>45356.538622881948</v>
      </c>
      <c r="D6090" s="27">
        <v>6</v>
      </c>
      <c r="E6090" s="28">
        <v>27.52</v>
      </c>
      <c r="F6090" s="29">
        <f t="shared" si="95"/>
        <v>165.12</v>
      </c>
      <c r="G6090" s="4" t="s">
        <v>18</v>
      </c>
      <c r="I6090" s="1"/>
    </row>
    <row r="6091" spans="2:9">
      <c r="B6091" s="19">
        <v>45356.538657638892</v>
      </c>
      <c r="C6091" s="20">
        <v>45356.538657638892</v>
      </c>
      <c r="D6091" s="27">
        <v>6</v>
      </c>
      <c r="E6091" s="28">
        <v>27.52</v>
      </c>
      <c r="F6091" s="29">
        <f t="shared" si="95"/>
        <v>165.12</v>
      </c>
      <c r="G6091" s="4" t="s">
        <v>18</v>
      </c>
      <c r="I6091" s="1"/>
    </row>
    <row r="6092" spans="2:9">
      <c r="B6092" s="19">
        <v>45356.538731134257</v>
      </c>
      <c r="C6092" s="20">
        <v>45356.538731134257</v>
      </c>
      <c r="D6092" s="27">
        <v>12</v>
      </c>
      <c r="E6092" s="28">
        <v>27.515000000000001</v>
      </c>
      <c r="F6092" s="29">
        <f t="shared" si="95"/>
        <v>330.18</v>
      </c>
      <c r="G6092" s="4" t="s">
        <v>18</v>
      </c>
      <c r="I6092" s="1"/>
    </row>
    <row r="6093" spans="2:9">
      <c r="B6093" s="19">
        <v>45356.538731168985</v>
      </c>
      <c r="C6093" s="20">
        <v>45356.538731168985</v>
      </c>
      <c r="D6093" s="27">
        <v>6</v>
      </c>
      <c r="E6093" s="28">
        <v>27.515000000000001</v>
      </c>
      <c r="F6093" s="29">
        <f t="shared" si="95"/>
        <v>165.09</v>
      </c>
      <c r="G6093" s="4" t="s">
        <v>18</v>
      </c>
      <c r="I6093" s="1"/>
    </row>
    <row r="6094" spans="2:9">
      <c r="B6094" s="19">
        <v>45356.538731215274</v>
      </c>
      <c r="C6094" s="20">
        <v>45356.538731215274</v>
      </c>
      <c r="D6094" s="27">
        <v>60</v>
      </c>
      <c r="E6094" s="28">
        <v>27.515000000000001</v>
      </c>
      <c r="F6094" s="29">
        <f t="shared" si="95"/>
        <v>1650.9</v>
      </c>
      <c r="G6094" s="4" t="s">
        <v>18</v>
      </c>
      <c r="I6094" s="1"/>
    </row>
    <row r="6095" spans="2:9">
      <c r="B6095" s="19">
        <v>45356.538731250002</v>
      </c>
      <c r="C6095" s="20">
        <v>45356.538731250002</v>
      </c>
      <c r="D6095" s="27">
        <v>6</v>
      </c>
      <c r="E6095" s="28">
        <v>27.515000000000001</v>
      </c>
      <c r="F6095" s="29">
        <f t="shared" si="95"/>
        <v>165.09</v>
      </c>
      <c r="G6095" s="4" t="s">
        <v>18</v>
      </c>
      <c r="I6095" s="1"/>
    </row>
    <row r="6096" spans="2:9">
      <c r="B6096" s="19">
        <v>45356.538731284723</v>
      </c>
      <c r="C6096" s="20">
        <v>45356.538731284723</v>
      </c>
      <c r="D6096" s="27">
        <v>1</v>
      </c>
      <c r="E6096" s="28">
        <v>27.515000000000001</v>
      </c>
      <c r="F6096" s="29">
        <f t="shared" si="95"/>
        <v>27.515000000000001</v>
      </c>
      <c r="G6096" s="4" t="s">
        <v>10</v>
      </c>
      <c r="I6096" s="1"/>
    </row>
    <row r="6097" spans="2:9">
      <c r="B6097" s="19">
        <v>45356.53873133102</v>
      </c>
      <c r="C6097" s="20">
        <v>45356.53873133102</v>
      </c>
      <c r="D6097" s="27">
        <v>1</v>
      </c>
      <c r="E6097" s="28">
        <v>27.515000000000001</v>
      </c>
      <c r="F6097" s="29">
        <f t="shared" si="95"/>
        <v>27.515000000000001</v>
      </c>
      <c r="G6097" s="4" t="s">
        <v>10</v>
      </c>
      <c r="I6097" s="1"/>
    </row>
    <row r="6098" spans="2:9">
      <c r="B6098" s="19">
        <v>45356.53873133102</v>
      </c>
      <c r="C6098" s="20">
        <v>45356.53873133102</v>
      </c>
      <c r="D6098" s="27">
        <v>1</v>
      </c>
      <c r="E6098" s="28">
        <v>27.515000000000001</v>
      </c>
      <c r="F6098" s="29">
        <f t="shared" si="95"/>
        <v>27.515000000000001</v>
      </c>
      <c r="G6098" s="4" t="s">
        <v>10</v>
      </c>
      <c r="I6098" s="1"/>
    </row>
    <row r="6099" spans="2:9">
      <c r="B6099" s="19">
        <v>45356.538731365741</v>
      </c>
      <c r="C6099" s="20">
        <v>45356.538731365741</v>
      </c>
      <c r="D6099" s="27">
        <v>1</v>
      </c>
      <c r="E6099" s="28">
        <v>27.515000000000001</v>
      </c>
      <c r="F6099" s="29">
        <f t="shared" si="95"/>
        <v>27.515000000000001</v>
      </c>
      <c r="G6099" s="4" t="s">
        <v>10</v>
      </c>
      <c r="I6099" s="1"/>
    </row>
    <row r="6100" spans="2:9">
      <c r="B6100" s="19">
        <v>45356.538731400462</v>
      </c>
      <c r="C6100" s="20">
        <v>45356.538731400462</v>
      </c>
      <c r="D6100" s="27">
        <v>1</v>
      </c>
      <c r="E6100" s="28">
        <v>27.515000000000001</v>
      </c>
      <c r="F6100" s="29">
        <f t="shared" si="95"/>
        <v>27.515000000000001</v>
      </c>
      <c r="G6100" s="4" t="s">
        <v>10</v>
      </c>
      <c r="I6100" s="1"/>
    </row>
    <row r="6101" spans="2:9">
      <c r="B6101" s="19">
        <v>45356.538731446759</v>
      </c>
      <c r="C6101" s="20">
        <v>45356.538731446759</v>
      </c>
      <c r="D6101" s="27">
        <v>1</v>
      </c>
      <c r="E6101" s="28">
        <v>27.515000000000001</v>
      </c>
      <c r="F6101" s="29">
        <f t="shared" si="95"/>
        <v>27.515000000000001</v>
      </c>
      <c r="G6101" s="4" t="s">
        <v>10</v>
      </c>
      <c r="I6101" s="1"/>
    </row>
    <row r="6102" spans="2:9">
      <c r="B6102" s="19">
        <v>45356.538731446759</v>
      </c>
      <c r="C6102" s="20">
        <v>45356.538731446759</v>
      </c>
      <c r="D6102" s="27">
        <v>1</v>
      </c>
      <c r="E6102" s="28">
        <v>27.515000000000001</v>
      </c>
      <c r="F6102" s="29">
        <f t="shared" si="95"/>
        <v>27.515000000000001</v>
      </c>
      <c r="G6102" s="4" t="s">
        <v>10</v>
      </c>
      <c r="I6102" s="1"/>
    </row>
    <row r="6103" spans="2:9">
      <c r="B6103" s="19">
        <v>45356.53873148148</v>
      </c>
      <c r="C6103" s="20">
        <v>45356.53873148148</v>
      </c>
      <c r="D6103" s="27">
        <v>1</v>
      </c>
      <c r="E6103" s="28">
        <v>27.515000000000001</v>
      </c>
      <c r="F6103" s="29">
        <f t="shared" si="95"/>
        <v>27.515000000000001</v>
      </c>
      <c r="G6103" s="4" t="s">
        <v>10</v>
      </c>
      <c r="I6103" s="1"/>
    </row>
    <row r="6104" spans="2:9">
      <c r="B6104" s="19">
        <v>45356.538731516201</v>
      </c>
      <c r="C6104" s="20">
        <v>45356.538731516201</v>
      </c>
      <c r="D6104" s="27">
        <v>1</v>
      </c>
      <c r="E6104" s="28">
        <v>27.515000000000001</v>
      </c>
      <c r="F6104" s="29">
        <f t="shared" si="95"/>
        <v>27.515000000000001</v>
      </c>
      <c r="G6104" s="4" t="s">
        <v>10</v>
      </c>
      <c r="I6104" s="1"/>
    </row>
    <row r="6105" spans="2:9">
      <c r="B6105" s="19">
        <v>45356.538731562498</v>
      </c>
      <c r="C6105" s="20">
        <v>45356.538731562498</v>
      </c>
      <c r="D6105" s="27">
        <v>1</v>
      </c>
      <c r="E6105" s="28">
        <v>27.515000000000001</v>
      </c>
      <c r="F6105" s="29">
        <f t="shared" si="95"/>
        <v>27.515000000000001</v>
      </c>
      <c r="G6105" s="4" t="s">
        <v>10</v>
      </c>
      <c r="I6105" s="1"/>
    </row>
    <row r="6106" spans="2:9">
      <c r="B6106" s="19">
        <v>45356.538731562498</v>
      </c>
      <c r="C6106" s="20">
        <v>45356.538731562498</v>
      </c>
      <c r="D6106" s="27">
        <v>22</v>
      </c>
      <c r="E6106" s="28">
        <v>27.515000000000001</v>
      </c>
      <c r="F6106" s="29">
        <f t="shared" si="95"/>
        <v>605.33000000000004</v>
      </c>
      <c r="G6106" s="4" t="s">
        <v>9</v>
      </c>
      <c r="I6106" s="1"/>
    </row>
    <row r="6107" spans="2:9">
      <c r="B6107" s="19">
        <v>45356.538731597226</v>
      </c>
      <c r="C6107" s="20">
        <v>45356.538731597226</v>
      </c>
      <c r="D6107" s="27">
        <v>11</v>
      </c>
      <c r="E6107" s="28">
        <v>27.515000000000001</v>
      </c>
      <c r="F6107" s="29">
        <f t="shared" si="95"/>
        <v>302.66500000000002</v>
      </c>
      <c r="G6107" s="4" t="s">
        <v>9</v>
      </c>
      <c r="I6107" s="1"/>
    </row>
    <row r="6108" spans="2:9">
      <c r="B6108" s="19">
        <v>45356.538731631947</v>
      </c>
      <c r="C6108" s="20">
        <v>45356.538731631947</v>
      </c>
      <c r="D6108" s="27">
        <v>11</v>
      </c>
      <c r="E6108" s="28">
        <v>27.515000000000001</v>
      </c>
      <c r="F6108" s="29">
        <f t="shared" si="95"/>
        <v>302.66500000000002</v>
      </c>
      <c r="G6108" s="4" t="s">
        <v>9</v>
      </c>
      <c r="I6108" s="1"/>
    </row>
    <row r="6109" spans="2:9">
      <c r="B6109" s="19">
        <v>45356.538731678243</v>
      </c>
      <c r="C6109" s="20">
        <v>45356.538731678243</v>
      </c>
      <c r="D6109" s="27">
        <v>60</v>
      </c>
      <c r="E6109" s="28">
        <v>27.515000000000001</v>
      </c>
      <c r="F6109" s="29">
        <f t="shared" si="95"/>
        <v>1650.9</v>
      </c>
      <c r="G6109" s="4" t="s">
        <v>9</v>
      </c>
      <c r="I6109" s="1"/>
    </row>
    <row r="6110" spans="2:9">
      <c r="B6110" s="19">
        <v>45356.538761805554</v>
      </c>
      <c r="C6110" s="20">
        <v>45356.538761805554</v>
      </c>
      <c r="D6110" s="27">
        <v>1</v>
      </c>
      <c r="E6110" s="28">
        <v>27.515000000000001</v>
      </c>
      <c r="F6110" s="29">
        <f t="shared" si="95"/>
        <v>27.515000000000001</v>
      </c>
      <c r="G6110" s="4" t="s">
        <v>10</v>
      </c>
      <c r="I6110" s="1"/>
    </row>
    <row r="6111" spans="2:9">
      <c r="B6111" s="19">
        <v>45356.538784918979</v>
      </c>
      <c r="C6111" s="20">
        <v>45356.538784918979</v>
      </c>
      <c r="D6111" s="27">
        <v>5</v>
      </c>
      <c r="E6111" s="28">
        <v>27.515000000000001</v>
      </c>
      <c r="F6111" s="29">
        <f t="shared" si="95"/>
        <v>137.57499999999999</v>
      </c>
      <c r="G6111" s="4" t="s">
        <v>18</v>
      </c>
      <c r="I6111" s="1"/>
    </row>
    <row r="6112" spans="2:9">
      <c r="B6112" s="19">
        <v>45356.538796678244</v>
      </c>
      <c r="C6112" s="20">
        <v>45356.538796678244</v>
      </c>
      <c r="D6112" s="27">
        <v>11</v>
      </c>
      <c r="E6112" s="28">
        <v>27.515000000000001</v>
      </c>
      <c r="F6112" s="29">
        <f t="shared" si="95"/>
        <v>302.66500000000002</v>
      </c>
      <c r="G6112" s="4" t="s">
        <v>9</v>
      </c>
      <c r="I6112" s="1"/>
    </row>
    <row r="6113" spans="2:9">
      <c r="B6113" s="19">
        <v>45356.538866122683</v>
      </c>
      <c r="C6113" s="20">
        <v>45356.538866122683</v>
      </c>
      <c r="D6113" s="27">
        <v>11</v>
      </c>
      <c r="E6113" s="28">
        <v>27.515000000000001</v>
      </c>
      <c r="F6113" s="29">
        <f t="shared" si="95"/>
        <v>302.66500000000002</v>
      </c>
      <c r="G6113" s="4" t="s">
        <v>9</v>
      </c>
      <c r="I6113" s="1"/>
    </row>
    <row r="6114" spans="2:9">
      <c r="B6114" s="19">
        <v>45356.538903125002</v>
      </c>
      <c r="C6114" s="20">
        <v>45356.538903125002</v>
      </c>
      <c r="D6114" s="27">
        <v>6</v>
      </c>
      <c r="E6114" s="28">
        <v>27.51</v>
      </c>
      <c r="F6114" s="29">
        <f t="shared" si="95"/>
        <v>165.06</v>
      </c>
      <c r="G6114" s="4" t="s">
        <v>18</v>
      </c>
      <c r="I6114" s="1"/>
    </row>
    <row r="6115" spans="2:9">
      <c r="B6115" s="19">
        <v>45356.538903159722</v>
      </c>
      <c r="C6115" s="20">
        <v>45356.538903159722</v>
      </c>
      <c r="D6115" s="27">
        <v>1</v>
      </c>
      <c r="E6115" s="28">
        <v>27.51</v>
      </c>
      <c r="F6115" s="29">
        <f t="shared" si="95"/>
        <v>27.51</v>
      </c>
      <c r="G6115" s="4" t="s">
        <v>10</v>
      </c>
      <c r="I6115" s="1"/>
    </row>
    <row r="6116" spans="2:9">
      <c r="B6116" s="19">
        <v>45356.538903321758</v>
      </c>
      <c r="C6116" s="20">
        <v>45356.538903321758</v>
      </c>
      <c r="D6116" s="27">
        <v>11</v>
      </c>
      <c r="E6116" s="28">
        <v>27.504999999999999</v>
      </c>
      <c r="F6116" s="29">
        <f t="shared" si="95"/>
        <v>302.55500000000001</v>
      </c>
      <c r="G6116" s="4" t="s">
        <v>9</v>
      </c>
      <c r="I6116" s="1"/>
    </row>
    <row r="6117" spans="2:9">
      <c r="B6117" s="19">
        <v>45356.539076967594</v>
      </c>
      <c r="C6117" s="20">
        <v>45356.539076967594</v>
      </c>
      <c r="D6117" s="27">
        <v>60</v>
      </c>
      <c r="E6117" s="28">
        <v>27.5</v>
      </c>
      <c r="F6117" s="29">
        <f t="shared" si="95"/>
        <v>1650</v>
      </c>
      <c r="G6117" s="4" t="s">
        <v>9</v>
      </c>
      <c r="I6117" s="1"/>
    </row>
    <row r="6118" spans="2:9">
      <c r="B6118" s="19">
        <v>45356.539768750001</v>
      </c>
      <c r="C6118" s="20">
        <v>45356.539768750001</v>
      </c>
      <c r="D6118" s="27">
        <v>6</v>
      </c>
      <c r="E6118" s="28">
        <v>27.5</v>
      </c>
      <c r="F6118" s="29">
        <f t="shared" si="95"/>
        <v>165</v>
      </c>
      <c r="G6118" s="4" t="s">
        <v>18</v>
      </c>
      <c r="I6118" s="1"/>
    </row>
    <row r="6119" spans="2:9">
      <c r="B6119" s="19">
        <v>45356.540173842594</v>
      </c>
      <c r="C6119" s="20">
        <v>45356.540173842594</v>
      </c>
      <c r="D6119" s="27">
        <v>1</v>
      </c>
      <c r="E6119" s="28">
        <v>27.504999999999999</v>
      </c>
      <c r="F6119" s="29">
        <f t="shared" si="95"/>
        <v>27.504999999999999</v>
      </c>
      <c r="G6119" s="4" t="s">
        <v>10</v>
      </c>
      <c r="I6119" s="1"/>
    </row>
    <row r="6120" spans="2:9">
      <c r="B6120" s="19">
        <v>45356.540314004633</v>
      </c>
      <c r="C6120" s="20">
        <v>45356.540314004633</v>
      </c>
      <c r="D6120" s="27">
        <v>6</v>
      </c>
      <c r="E6120" s="28">
        <v>27.504999999999999</v>
      </c>
      <c r="F6120" s="29">
        <f t="shared" si="95"/>
        <v>165.03</v>
      </c>
      <c r="G6120" s="4" t="s">
        <v>18</v>
      </c>
      <c r="I6120" s="1"/>
    </row>
    <row r="6121" spans="2:9">
      <c r="B6121" s="19">
        <v>45356.540314039354</v>
      </c>
      <c r="C6121" s="20">
        <v>45356.540314039354</v>
      </c>
      <c r="D6121" s="27">
        <v>1</v>
      </c>
      <c r="E6121" s="28">
        <v>27.504999999999999</v>
      </c>
      <c r="F6121" s="29">
        <f t="shared" si="95"/>
        <v>27.504999999999999</v>
      </c>
      <c r="G6121" s="4" t="s">
        <v>10</v>
      </c>
      <c r="I6121" s="1"/>
    </row>
    <row r="6122" spans="2:9">
      <c r="B6122" s="19">
        <v>45356.540314085651</v>
      </c>
      <c r="C6122" s="20">
        <v>45356.540314085651</v>
      </c>
      <c r="D6122" s="27">
        <v>240</v>
      </c>
      <c r="E6122" s="28">
        <v>27.504999999999999</v>
      </c>
      <c r="F6122" s="29">
        <f t="shared" si="95"/>
        <v>6601.2</v>
      </c>
      <c r="G6122" s="4" t="s">
        <v>9</v>
      </c>
      <c r="I6122" s="1"/>
    </row>
    <row r="6123" spans="2:9">
      <c r="B6123" s="19">
        <v>45356.540314120371</v>
      </c>
      <c r="C6123" s="20">
        <v>45356.540314120371</v>
      </c>
      <c r="D6123" s="27">
        <v>11</v>
      </c>
      <c r="E6123" s="28">
        <v>27.504999999999999</v>
      </c>
      <c r="F6123" s="29">
        <f t="shared" si="95"/>
        <v>302.55500000000001</v>
      </c>
      <c r="G6123" s="4" t="s">
        <v>9</v>
      </c>
      <c r="I6123" s="1"/>
    </row>
    <row r="6124" spans="2:9">
      <c r="B6124" s="19">
        <v>45356.540359606479</v>
      </c>
      <c r="C6124" s="20">
        <v>45356.540359606479</v>
      </c>
      <c r="D6124" s="27">
        <v>165</v>
      </c>
      <c r="E6124" s="28">
        <v>27.504999999999999</v>
      </c>
      <c r="F6124" s="29">
        <f t="shared" si="95"/>
        <v>4538.3249999999998</v>
      </c>
      <c r="G6124" s="4" t="s">
        <v>18</v>
      </c>
      <c r="I6124" s="1"/>
    </row>
    <row r="6125" spans="2:9">
      <c r="B6125" s="19">
        <v>45356.540451967594</v>
      </c>
      <c r="C6125" s="20">
        <v>45356.540451967594</v>
      </c>
      <c r="D6125" s="27">
        <v>11</v>
      </c>
      <c r="E6125" s="28">
        <v>27.504999999999999</v>
      </c>
      <c r="F6125" s="29">
        <f t="shared" si="95"/>
        <v>302.55500000000001</v>
      </c>
      <c r="G6125" s="4" t="s">
        <v>9</v>
      </c>
      <c r="I6125" s="1"/>
    </row>
    <row r="6126" spans="2:9">
      <c r="B6126" s="19">
        <v>45356.540578935186</v>
      </c>
      <c r="C6126" s="20">
        <v>45356.540578935186</v>
      </c>
      <c r="D6126" s="27">
        <v>1</v>
      </c>
      <c r="E6126" s="28">
        <v>27.504999999999999</v>
      </c>
      <c r="F6126" s="29">
        <f t="shared" si="95"/>
        <v>27.504999999999999</v>
      </c>
      <c r="G6126" s="4" t="s">
        <v>10</v>
      </c>
      <c r="I6126" s="1"/>
    </row>
    <row r="6127" spans="2:9">
      <c r="B6127" s="19">
        <v>45356.541018750002</v>
      </c>
      <c r="C6127" s="20">
        <v>45356.541018750002</v>
      </c>
      <c r="D6127" s="27">
        <v>1</v>
      </c>
      <c r="E6127" s="28">
        <v>27.504999999999999</v>
      </c>
      <c r="F6127" s="29">
        <f t="shared" si="95"/>
        <v>27.504999999999999</v>
      </c>
      <c r="G6127" s="4" t="s">
        <v>10</v>
      </c>
      <c r="I6127" s="1"/>
    </row>
    <row r="6128" spans="2:9">
      <c r="B6128" s="19">
        <v>45356.541354432869</v>
      </c>
      <c r="C6128" s="20">
        <v>45356.541354432869</v>
      </c>
      <c r="D6128" s="27">
        <v>1</v>
      </c>
      <c r="E6128" s="28">
        <v>27.5</v>
      </c>
      <c r="F6128" s="29">
        <f t="shared" si="95"/>
        <v>27.5</v>
      </c>
      <c r="G6128" s="4" t="s">
        <v>10</v>
      </c>
      <c r="I6128" s="1"/>
    </row>
    <row r="6129" spans="2:9">
      <c r="B6129" s="19">
        <v>45356.54155115741</v>
      </c>
      <c r="C6129" s="20">
        <v>45356.54155115741</v>
      </c>
      <c r="D6129" s="27">
        <v>1</v>
      </c>
      <c r="E6129" s="28">
        <v>27.5</v>
      </c>
      <c r="F6129" s="29">
        <f t="shared" si="95"/>
        <v>27.5</v>
      </c>
      <c r="G6129" s="4" t="s">
        <v>10</v>
      </c>
      <c r="I6129" s="1"/>
    </row>
    <row r="6130" spans="2:9">
      <c r="B6130" s="19">
        <v>45356.541690474536</v>
      </c>
      <c r="C6130" s="20">
        <v>45356.541690474536</v>
      </c>
      <c r="D6130" s="27">
        <v>10</v>
      </c>
      <c r="E6130" s="28">
        <v>27.5</v>
      </c>
      <c r="F6130" s="29">
        <f t="shared" si="95"/>
        <v>275</v>
      </c>
      <c r="G6130" s="4" t="s">
        <v>9</v>
      </c>
      <c r="I6130" s="1"/>
    </row>
    <row r="6131" spans="2:9">
      <c r="B6131" s="19">
        <v>45356.5417787037</v>
      </c>
      <c r="C6131" s="20">
        <v>45356.5417787037</v>
      </c>
      <c r="D6131" s="27">
        <v>75</v>
      </c>
      <c r="E6131" s="28">
        <v>27.495000000000001</v>
      </c>
      <c r="F6131" s="29">
        <f t="shared" si="95"/>
        <v>2062.125</v>
      </c>
      <c r="G6131" s="4" t="s">
        <v>18</v>
      </c>
      <c r="I6131" s="1"/>
    </row>
    <row r="6132" spans="2:9">
      <c r="B6132" s="19">
        <v>45356.541778784725</v>
      </c>
      <c r="C6132" s="20">
        <v>45356.541778784725</v>
      </c>
      <c r="D6132" s="27">
        <v>80</v>
      </c>
      <c r="E6132" s="28">
        <v>27.495000000000001</v>
      </c>
      <c r="F6132" s="29">
        <f t="shared" si="95"/>
        <v>2199.6</v>
      </c>
      <c r="G6132" s="4" t="s">
        <v>9</v>
      </c>
      <c r="I6132" s="1"/>
    </row>
    <row r="6133" spans="2:9">
      <c r="B6133" s="19">
        <v>45356.542083680557</v>
      </c>
      <c r="C6133" s="20">
        <v>45356.542083680557</v>
      </c>
      <c r="D6133" s="27">
        <v>11</v>
      </c>
      <c r="E6133" s="28">
        <v>27.5</v>
      </c>
      <c r="F6133" s="29">
        <f t="shared" si="95"/>
        <v>302.5</v>
      </c>
      <c r="G6133" s="4" t="s">
        <v>9</v>
      </c>
      <c r="I6133" s="1"/>
    </row>
    <row r="6134" spans="2:9">
      <c r="B6134" s="19">
        <v>45356.542124733794</v>
      </c>
      <c r="C6134" s="20">
        <v>45356.542124733794</v>
      </c>
      <c r="D6134" s="27">
        <v>6</v>
      </c>
      <c r="E6134" s="28">
        <v>27.495000000000001</v>
      </c>
      <c r="F6134" s="29">
        <f t="shared" si="95"/>
        <v>164.97</v>
      </c>
      <c r="G6134" s="4" t="s">
        <v>18</v>
      </c>
      <c r="I6134" s="1"/>
    </row>
    <row r="6135" spans="2:9">
      <c r="B6135" s="19">
        <v>45356.543127199075</v>
      </c>
      <c r="C6135" s="20">
        <v>45356.543127199075</v>
      </c>
      <c r="D6135" s="27">
        <v>5</v>
      </c>
      <c r="E6135" s="28">
        <v>27.515000000000001</v>
      </c>
      <c r="F6135" s="29">
        <f t="shared" si="95"/>
        <v>137.57499999999999</v>
      </c>
      <c r="G6135" s="4" t="s">
        <v>18</v>
      </c>
      <c r="I6135" s="1"/>
    </row>
    <row r="6136" spans="2:9">
      <c r="B6136" s="19">
        <v>45356.543127233796</v>
      </c>
      <c r="C6136" s="20">
        <v>45356.543127233796</v>
      </c>
      <c r="D6136" s="27">
        <v>6</v>
      </c>
      <c r="E6136" s="28">
        <v>27.515000000000001</v>
      </c>
      <c r="F6136" s="29">
        <f t="shared" si="95"/>
        <v>165.09</v>
      </c>
      <c r="G6136" s="4" t="s">
        <v>18</v>
      </c>
      <c r="I6136" s="1"/>
    </row>
    <row r="6137" spans="2:9">
      <c r="B6137" s="19">
        <v>45356.543127280092</v>
      </c>
      <c r="C6137" s="20">
        <v>45356.543127280092</v>
      </c>
      <c r="D6137" s="27">
        <v>11</v>
      </c>
      <c r="E6137" s="28">
        <v>27.515000000000001</v>
      </c>
      <c r="F6137" s="29">
        <f t="shared" si="95"/>
        <v>302.66500000000002</v>
      </c>
      <c r="G6137" s="4" t="s">
        <v>9</v>
      </c>
      <c r="I6137" s="1"/>
    </row>
    <row r="6138" spans="2:9">
      <c r="B6138" s="19">
        <v>45356.543127280092</v>
      </c>
      <c r="C6138" s="20">
        <v>45356.543127280092</v>
      </c>
      <c r="D6138" s="27">
        <v>220</v>
      </c>
      <c r="E6138" s="28">
        <v>27.515000000000001</v>
      </c>
      <c r="F6138" s="29">
        <f t="shared" si="95"/>
        <v>6053.3</v>
      </c>
      <c r="G6138" s="4" t="s">
        <v>9</v>
      </c>
      <c r="I6138" s="1"/>
    </row>
    <row r="6139" spans="2:9">
      <c r="B6139" s="19">
        <v>45356.543189004631</v>
      </c>
      <c r="C6139" s="20">
        <v>45356.543189004631</v>
      </c>
      <c r="D6139" s="27">
        <v>120</v>
      </c>
      <c r="E6139" s="28">
        <v>27.515000000000001</v>
      </c>
      <c r="F6139" s="29">
        <f t="shared" si="95"/>
        <v>3301.8</v>
      </c>
      <c r="G6139" s="4" t="s">
        <v>18</v>
      </c>
      <c r="I6139" s="1"/>
    </row>
    <row r="6140" spans="2:9">
      <c r="B6140" s="19">
        <v>45356.543590740737</v>
      </c>
      <c r="C6140" s="20">
        <v>45356.543590740737</v>
      </c>
      <c r="D6140" s="27">
        <v>10</v>
      </c>
      <c r="E6140" s="28">
        <v>27.515000000000001</v>
      </c>
      <c r="F6140" s="29">
        <f t="shared" si="95"/>
        <v>275.14999999999998</v>
      </c>
      <c r="G6140" s="4" t="s">
        <v>9</v>
      </c>
      <c r="I6140" s="1"/>
    </row>
    <row r="6141" spans="2:9">
      <c r="B6141" s="19">
        <v>45356.543590775465</v>
      </c>
      <c r="C6141" s="20">
        <v>45356.543590775465</v>
      </c>
      <c r="D6141" s="27">
        <v>60</v>
      </c>
      <c r="E6141" s="28">
        <v>27.515000000000001</v>
      </c>
      <c r="F6141" s="29">
        <f t="shared" si="95"/>
        <v>1650.9</v>
      </c>
      <c r="G6141" s="4" t="s">
        <v>9</v>
      </c>
      <c r="I6141" s="1"/>
    </row>
    <row r="6142" spans="2:9">
      <c r="B6142" s="19">
        <v>45356.543680787036</v>
      </c>
      <c r="C6142" s="20">
        <v>45356.543680787036</v>
      </c>
      <c r="D6142" s="27">
        <v>5</v>
      </c>
      <c r="E6142" s="28">
        <v>27.52</v>
      </c>
      <c r="F6142" s="29">
        <f t="shared" si="95"/>
        <v>137.6</v>
      </c>
      <c r="G6142" s="4" t="s">
        <v>18</v>
      </c>
      <c r="I6142" s="1"/>
    </row>
    <row r="6143" spans="2:9">
      <c r="B6143" s="19">
        <v>45356.543817743055</v>
      </c>
      <c r="C6143" s="20">
        <v>45356.543817743055</v>
      </c>
      <c r="D6143" s="27">
        <v>1</v>
      </c>
      <c r="E6143" s="28">
        <v>27.515000000000001</v>
      </c>
      <c r="F6143" s="29">
        <f t="shared" si="95"/>
        <v>27.515000000000001</v>
      </c>
      <c r="G6143" s="4" t="s">
        <v>10</v>
      </c>
      <c r="I6143" s="1"/>
    </row>
    <row r="6144" spans="2:9">
      <c r="B6144" s="19">
        <v>45356.54393255787</v>
      </c>
      <c r="C6144" s="20">
        <v>45356.54393255787</v>
      </c>
      <c r="D6144" s="27">
        <v>60</v>
      </c>
      <c r="E6144" s="28">
        <v>27.51</v>
      </c>
      <c r="F6144" s="29">
        <f t="shared" si="95"/>
        <v>1650.6000000000001</v>
      </c>
      <c r="G6144" s="4" t="s">
        <v>9</v>
      </c>
      <c r="I6144" s="1"/>
    </row>
    <row r="6145" spans="2:9">
      <c r="B6145" s="19">
        <v>45356.544132175928</v>
      </c>
      <c r="C6145" s="20">
        <v>45356.544132175928</v>
      </c>
      <c r="D6145" s="27">
        <v>1</v>
      </c>
      <c r="E6145" s="28">
        <v>27.515000000000001</v>
      </c>
      <c r="F6145" s="29">
        <f t="shared" si="95"/>
        <v>27.515000000000001</v>
      </c>
      <c r="G6145" s="4" t="s">
        <v>10</v>
      </c>
      <c r="I6145" s="1"/>
    </row>
    <row r="6146" spans="2:9">
      <c r="B6146" s="19">
        <v>45356.5441784375</v>
      </c>
      <c r="C6146" s="20">
        <v>45356.5441784375</v>
      </c>
      <c r="D6146" s="27">
        <v>6</v>
      </c>
      <c r="E6146" s="28">
        <v>27.51</v>
      </c>
      <c r="F6146" s="29">
        <f t="shared" si="95"/>
        <v>165.06</v>
      </c>
      <c r="G6146" s="4" t="s">
        <v>18</v>
      </c>
      <c r="I6146" s="1"/>
    </row>
    <row r="6147" spans="2:9">
      <c r="B6147" s="19">
        <v>45356.544375231482</v>
      </c>
      <c r="C6147" s="20">
        <v>45356.544375231482</v>
      </c>
      <c r="D6147" s="27">
        <v>6</v>
      </c>
      <c r="E6147" s="28">
        <v>27.51</v>
      </c>
      <c r="F6147" s="29">
        <f t="shared" si="95"/>
        <v>165.06</v>
      </c>
      <c r="G6147" s="4" t="s">
        <v>18</v>
      </c>
      <c r="I6147" s="1"/>
    </row>
    <row r="6148" spans="2:9">
      <c r="B6148" s="19">
        <v>45356.544444826388</v>
      </c>
      <c r="C6148" s="20">
        <v>45356.544444826388</v>
      </c>
      <c r="D6148" s="27">
        <v>11</v>
      </c>
      <c r="E6148" s="28">
        <v>27.51</v>
      </c>
      <c r="F6148" s="29">
        <f t="shared" si="95"/>
        <v>302.61</v>
      </c>
      <c r="G6148" s="4" t="s">
        <v>9</v>
      </c>
      <c r="I6148" s="1"/>
    </row>
    <row r="6149" spans="2:9">
      <c r="B6149" s="19">
        <v>45356.544468715278</v>
      </c>
      <c r="C6149" s="20">
        <v>45356.544468715278</v>
      </c>
      <c r="D6149" s="27">
        <v>60</v>
      </c>
      <c r="E6149" s="28">
        <v>27.504999999999999</v>
      </c>
      <c r="F6149" s="29">
        <f t="shared" si="95"/>
        <v>1650.3</v>
      </c>
      <c r="G6149" s="4" t="s">
        <v>9</v>
      </c>
      <c r="I6149" s="1"/>
    </row>
    <row r="6150" spans="2:9">
      <c r="B6150" s="19">
        <v>45356.544768865744</v>
      </c>
      <c r="C6150" s="20">
        <v>45356.544768865744</v>
      </c>
      <c r="D6150" s="27">
        <v>11</v>
      </c>
      <c r="E6150" s="28">
        <v>27.51</v>
      </c>
      <c r="F6150" s="29">
        <f t="shared" ref="F6150:F6213" si="96">+D6150*E6150</f>
        <v>302.61</v>
      </c>
      <c r="G6150" s="4" t="s">
        <v>9</v>
      </c>
      <c r="I6150" s="1"/>
    </row>
    <row r="6151" spans="2:9">
      <c r="B6151" s="19">
        <v>45356.545914548609</v>
      </c>
      <c r="C6151" s="20">
        <v>45356.545914548609</v>
      </c>
      <c r="D6151" s="27">
        <v>47</v>
      </c>
      <c r="E6151" s="28">
        <v>27.51</v>
      </c>
      <c r="F6151" s="29">
        <f t="shared" si="96"/>
        <v>1292.97</v>
      </c>
      <c r="G6151" s="4" t="s">
        <v>18</v>
      </c>
      <c r="I6151" s="1"/>
    </row>
    <row r="6152" spans="2:9">
      <c r="B6152" s="19">
        <v>45356.54591458333</v>
      </c>
      <c r="C6152" s="20">
        <v>45356.54591458333</v>
      </c>
      <c r="D6152" s="27">
        <v>123</v>
      </c>
      <c r="E6152" s="28">
        <v>27.51</v>
      </c>
      <c r="F6152" s="29">
        <f t="shared" si="96"/>
        <v>3383.73</v>
      </c>
      <c r="G6152" s="4" t="s">
        <v>18</v>
      </c>
      <c r="I6152" s="1"/>
    </row>
    <row r="6153" spans="2:9">
      <c r="B6153" s="19">
        <v>45356.545914664355</v>
      </c>
      <c r="C6153" s="20">
        <v>45356.545914664355</v>
      </c>
      <c r="D6153" s="27">
        <v>10</v>
      </c>
      <c r="E6153" s="28">
        <v>27.51</v>
      </c>
      <c r="F6153" s="29">
        <f t="shared" si="96"/>
        <v>275.10000000000002</v>
      </c>
      <c r="G6153" s="4" t="s">
        <v>18</v>
      </c>
      <c r="I6153" s="1"/>
    </row>
    <row r="6154" spans="2:9">
      <c r="B6154" s="19">
        <v>45356.545937696763</v>
      </c>
      <c r="C6154" s="20">
        <v>45356.545937696763</v>
      </c>
      <c r="D6154" s="27">
        <v>6</v>
      </c>
      <c r="E6154" s="28">
        <v>27.51</v>
      </c>
      <c r="F6154" s="29">
        <f t="shared" si="96"/>
        <v>165.06</v>
      </c>
      <c r="G6154" s="4" t="s">
        <v>18</v>
      </c>
      <c r="I6154" s="1"/>
    </row>
    <row r="6155" spans="2:9">
      <c r="B6155" s="19">
        <v>45356.546238807867</v>
      </c>
      <c r="C6155" s="20">
        <v>45356.546238807867</v>
      </c>
      <c r="D6155" s="27">
        <v>11</v>
      </c>
      <c r="E6155" s="28">
        <v>27.51</v>
      </c>
      <c r="F6155" s="29">
        <f t="shared" si="96"/>
        <v>302.61</v>
      </c>
      <c r="G6155" s="4" t="s">
        <v>9</v>
      </c>
      <c r="I6155" s="1"/>
    </row>
    <row r="6156" spans="2:9">
      <c r="B6156" s="19">
        <v>45356.546291516206</v>
      </c>
      <c r="C6156" s="20">
        <v>45356.546291516206</v>
      </c>
      <c r="D6156" s="27">
        <v>181</v>
      </c>
      <c r="E6156" s="28">
        <v>27.51</v>
      </c>
      <c r="F6156" s="29">
        <f t="shared" si="96"/>
        <v>4979.3100000000004</v>
      </c>
      <c r="G6156" s="4" t="s">
        <v>9</v>
      </c>
      <c r="I6156" s="1"/>
    </row>
    <row r="6157" spans="2:9">
      <c r="B6157" s="19">
        <v>45356.546291550927</v>
      </c>
      <c r="C6157" s="20">
        <v>45356.546291550927</v>
      </c>
      <c r="D6157" s="27">
        <v>20</v>
      </c>
      <c r="E6157" s="28">
        <v>27.51</v>
      </c>
      <c r="F6157" s="29">
        <f t="shared" si="96"/>
        <v>550.20000000000005</v>
      </c>
      <c r="G6157" s="4" t="s">
        <v>9</v>
      </c>
      <c r="I6157" s="1"/>
    </row>
    <row r="6158" spans="2:9">
      <c r="B6158" s="19">
        <v>45356.546291585648</v>
      </c>
      <c r="C6158" s="20">
        <v>45356.546291585648</v>
      </c>
      <c r="D6158" s="27">
        <v>39</v>
      </c>
      <c r="E6158" s="28">
        <v>27.51</v>
      </c>
      <c r="F6158" s="29">
        <f t="shared" si="96"/>
        <v>1072.8900000000001</v>
      </c>
      <c r="G6158" s="4" t="s">
        <v>9</v>
      </c>
      <c r="I6158" s="1"/>
    </row>
    <row r="6159" spans="2:9">
      <c r="B6159" s="19">
        <v>45356.546597604167</v>
      </c>
      <c r="C6159" s="20">
        <v>45356.546597604167</v>
      </c>
      <c r="D6159" s="27">
        <v>11</v>
      </c>
      <c r="E6159" s="28">
        <v>27.51</v>
      </c>
      <c r="F6159" s="29">
        <f t="shared" si="96"/>
        <v>302.61</v>
      </c>
      <c r="G6159" s="4" t="s">
        <v>9</v>
      </c>
      <c r="I6159" s="1"/>
    </row>
    <row r="6160" spans="2:9">
      <c r="B6160" s="19">
        <v>45356.546620601854</v>
      </c>
      <c r="C6160" s="20">
        <v>45356.546620601854</v>
      </c>
      <c r="D6160" s="27">
        <v>6</v>
      </c>
      <c r="E6160" s="28">
        <v>27.51</v>
      </c>
      <c r="F6160" s="29">
        <f t="shared" si="96"/>
        <v>165.06</v>
      </c>
      <c r="G6160" s="4" t="s">
        <v>18</v>
      </c>
      <c r="I6160" s="1"/>
    </row>
    <row r="6161" spans="2:9">
      <c r="B6161" s="19">
        <v>45356.546672800927</v>
      </c>
      <c r="C6161" s="20">
        <v>45356.546672800927</v>
      </c>
      <c r="D6161" s="27">
        <v>1</v>
      </c>
      <c r="E6161" s="28">
        <v>27.504999999999999</v>
      </c>
      <c r="F6161" s="29">
        <f t="shared" si="96"/>
        <v>27.504999999999999</v>
      </c>
      <c r="G6161" s="4" t="s">
        <v>10</v>
      </c>
      <c r="I6161" s="1"/>
    </row>
    <row r="6162" spans="2:9">
      <c r="B6162" s="19">
        <v>45356.546677812497</v>
      </c>
      <c r="C6162" s="20">
        <v>45356.546677812497</v>
      </c>
      <c r="D6162" s="27">
        <v>60</v>
      </c>
      <c r="E6162" s="28">
        <v>27.5</v>
      </c>
      <c r="F6162" s="29">
        <f t="shared" si="96"/>
        <v>1650</v>
      </c>
      <c r="G6162" s="4" t="s">
        <v>9</v>
      </c>
      <c r="I6162" s="1"/>
    </row>
    <row r="6163" spans="2:9">
      <c r="B6163" s="19">
        <v>45356.546944675923</v>
      </c>
      <c r="C6163" s="20">
        <v>45356.546944675923</v>
      </c>
      <c r="D6163" s="27">
        <v>1</v>
      </c>
      <c r="E6163" s="28">
        <v>27.504999999999999</v>
      </c>
      <c r="F6163" s="29">
        <f t="shared" si="96"/>
        <v>27.504999999999999</v>
      </c>
      <c r="G6163" s="4" t="s">
        <v>10</v>
      </c>
      <c r="I6163" s="1"/>
    </row>
    <row r="6164" spans="2:9">
      <c r="B6164" s="19">
        <v>45356.547048842593</v>
      </c>
      <c r="C6164" s="20">
        <v>45356.547048842593</v>
      </c>
      <c r="D6164" s="27">
        <v>1</v>
      </c>
      <c r="E6164" s="28">
        <v>27.5</v>
      </c>
      <c r="F6164" s="29">
        <f t="shared" si="96"/>
        <v>27.5</v>
      </c>
      <c r="G6164" s="4" t="s">
        <v>10</v>
      </c>
      <c r="I6164" s="1"/>
    </row>
    <row r="6165" spans="2:9">
      <c r="B6165" s="19">
        <v>45356.547129826387</v>
      </c>
      <c r="C6165" s="20">
        <v>45356.547129826387</v>
      </c>
      <c r="D6165" s="27">
        <v>1</v>
      </c>
      <c r="E6165" s="28">
        <v>27.5</v>
      </c>
      <c r="F6165" s="29">
        <f t="shared" si="96"/>
        <v>27.5</v>
      </c>
      <c r="G6165" s="4" t="s">
        <v>10</v>
      </c>
      <c r="I6165" s="1"/>
    </row>
    <row r="6166" spans="2:9">
      <c r="B6166" s="19">
        <v>45356.547210879631</v>
      </c>
      <c r="C6166" s="20">
        <v>45356.547210879631</v>
      </c>
      <c r="D6166" s="27">
        <v>1</v>
      </c>
      <c r="E6166" s="28">
        <v>27.5</v>
      </c>
      <c r="F6166" s="29">
        <f t="shared" si="96"/>
        <v>27.5</v>
      </c>
      <c r="G6166" s="4" t="s">
        <v>10</v>
      </c>
      <c r="I6166" s="1"/>
    </row>
    <row r="6167" spans="2:9">
      <c r="B6167" s="19">
        <v>45356.547338229168</v>
      </c>
      <c r="C6167" s="20">
        <v>45356.547338229168</v>
      </c>
      <c r="D6167" s="27">
        <v>1</v>
      </c>
      <c r="E6167" s="28">
        <v>27.5</v>
      </c>
      <c r="F6167" s="29">
        <f t="shared" si="96"/>
        <v>27.5</v>
      </c>
      <c r="G6167" s="4" t="s">
        <v>10</v>
      </c>
      <c r="I6167" s="1"/>
    </row>
    <row r="6168" spans="2:9">
      <c r="B6168" s="19">
        <v>45356.547396215276</v>
      </c>
      <c r="C6168" s="20">
        <v>45356.547396215276</v>
      </c>
      <c r="D6168" s="27">
        <v>10</v>
      </c>
      <c r="E6168" s="28">
        <v>27.5</v>
      </c>
      <c r="F6168" s="29">
        <f t="shared" si="96"/>
        <v>275</v>
      </c>
      <c r="G6168" s="4" t="s">
        <v>9</v>
      </c>
      <c r="I6168" s="1"/>
    </row>
    <row r="6169" spans="2:9">
      <c r="B6169" s="19">
        <v>45356.547477048611</v>
      </c>
      <c r="C6169" s="20">
        <v>45356.547477048611</v>
      </c>
      <c r="D6169" s="27">
        <v>120</v>
      </c>
      <c r="E6169" s="28">
        <v>27.5</v>
      </c>
      <c r="F6169" s="29">
        <f t="shared" si="96"/>
        <v>3300</v>
      </c>
      <c r="G6169" s="4" t="s">
        <v>18</v>
      </c>
      <c r="I6169" s="1"/>
    </row>
    <row r="6170" spans="2:9">
      <c r="B6170" s="19">
        <v>45356.547488657408</v>
      </c>
      <c r="C6170" s="20">
        <v>45356.547488657408</v>
      </c>
      <c r="D6170" s="27">
        <v>1</v>
      </c>
      <c r="E6170" s="28">
        <v>27.5</v>
      </c>
      <c r="F6170" s="29">
        <f t="shared" si="96"/>
        <v>27.5</v>
      </c>
      <c r="G6170" s="4" t="s">
        <v>10</v>
      </c>
      <c r="I6170" s="1"/>
    </row>
    <row r="6171" spans="2:9">
      <c r="B6171" s="19">
        <v>45356.547507256946</v>
      </c>
      <c r="C6171" s="20">
        <v>45356.547507256946</v>
      </c>
      <c r="D6171" s="27">
        <v>96</v>
      </c>
      <c r="E6171" s="28">
        <v>27.495000000000001</v>
      </c>
      <c r="F6171" s="29">
        <f t="shared" si="96"/>
        <v>2639.52</v>
      </c>
      <c r="G6171" s="4" t="s">
        <v>9</v>
      </c>
      <c r="I6171" s="1"/>
    </row>
    <row r="6172" spans="2:9">
      <c r="B6172" s="19">
        <v>45356.547507291667</v>
      </c>
      <c r="C6172" s="20">
        <v>45356.547507291667</v>
      </c>
      <c r="D6172" s="27">
        <v>24</v>
      </c>
      <c r="E6172" s="28">
        <v>27.495000000000001</v>
      </c>
      <c r="F6172" s="29">
        <f t="shared" si="96"/>
        <v>659.88</v>
      </c>
      <c r="G6172" s="4" t="s">
        <v>9</v>
      </c>
      <c r="I6172" s="1"/>
    </row>
    <row r="6173" spans="2:9">
      <c r="B6173" s="19">
        <v>45356.547731712963</v>
      </c>
      <c r="C6173" s="20">
        <v>45356.547731712963</v>
      </c>
      <c r="D6173" s="27">
        <v>6</v>
      </c>
      <c r="E6173" s="28">
        <v>27.5</v>
      </c>
      <c r="F6173" s="29">
        <f t="shared" si="96"/>
        <v>165</v>
      </c>
      <c r="G6173" s="4" t="s">
        <v>18</v>
      </c>
      <c r="I6173" s="1"/>
    </row>
    <row r="6174" spans="2:9">
      <c r="B6174" s="19">
        <v>45356.547944328704</v>
      </c>
      <c r="C6174" s="20">
        <v>45356.547944328704</v>
      </c>
      <c r="D6174" s="27">
        <v>5</v>
      </c>
      <c r="E6174" s="28">
        <v>27.5</v>
      </c>
      <c r="F6174" s="29">
        <f t="shared" si="96"/>
        <v>137.5</v>
      </c>
      <c r="G6174" s="4" t="s">
        <v>18</v>
      </c>
      <c r="I6174" s="1"/>
    </row>
    <row r="6175" spans="2:9">
      <c r="B6175" s="19">
        <v>45356.547944444443</v>
      </c>
      <c r="C6175" s="20">
        <v>45356.547944444443</v>
      </c>
      <c r="D6175" s="27">
        <v>60</v>
      </c>
      <c r="E6175" s="28">
        <v>27.5</v>
      </c>
      <c r="F6175" s="29">
        <f t="shared" si="96"/>
        <v>1650</v>
      </c>
      <c r="G6175" s="4" t="s">
        <v>18</v>
      </c>
      <c r="I6175" s="1"/>
    </row>
    <row r="6176" spans="2:9">
      <c r="B6176" s="19">
        <v>45356.547986493053</v>
      </c>
      <c r="C6176" s="20">
        <v>45356.547986493053</v>
      </c>
      <c r="D6176" s="27">
        <v>11</v>
      </c>
      <c r="E6176" s="28">
        <v>27.5</v>
      </c>
      <c r="F6176" s="29">
        <f t="shared" si="96"/>
        <v>302.5</v>
      </c>
      <c r="G6176" s="4" t="s">
        <v>9</v>
      </c>
      <c r="I6176" s="1"/>
    </row>
    <row r="6177" spans="2:9">
      <c r="B6177" s="19">
        <v>45356.54805578704</v>
      </c>
      <c r="C6177" s="20">
        <v>45356.54805578704</v>
      </c>
      <c r="D6177" s="27">
        <v>6</v>
      </c>
      <c r="E6177" s="28">
        <v>27.5</v>
      </c>
      <c r="F6177" s="29">
        <f t="shared" si="96"/>
        <v>165</v>
      </c>
      <c r="G6177" s="4" t="s">
        <v>18</v>
      </c>
      <c r="I6177" s="1"/>
    </row>
    <row r="6178" spans="2:9">
      <c r="B6178" s="19">
        <v>45356.54812954861</v>
      </c>
      <c r="C6178" s="20">
        <v>45356.54812954861</v>
      </c>
      <c r="D6178" s="27">
        <v>60</v>
      </c>
      <c r="E6178" s="28">
        <v>27.495000000000001</v>
      </c>
      <c r="F6178" s="29">
        <f t="shared" si="96"/>
        <v>1649.7</v>
      </c>
      <c r="G6178" s="4" t="s">
        <v>9</v>
      </c>
      <c r="I6178" s="1"/>
    </row>
    <row r="6179" spans="2:9">
      <c r="B6179" s="19">
        <v>45356.548513159723</v>
      </c>
      <c r="C6179" s="20">
        <v>45356.548513159723</v>
      </c>
      <c r="D6179" s="27">
        <v>60</v>
      </c>
      <c r="E6179" s="28">
        <v>27.49</v>
      </c>
      <c r="F6179" s="29">
        <f t="shared" si="96"/>
        <v>1649.3999999999999</v>
      </c>
      <c r="G6179" s="4" t="s">
        <v>9</v>
      </c>
      <c r="I6179" s="1"/>
    </row>
    <row r="6180" spans="2:9">
      <c r="B6180" s="19">
        <v>45356.548588391204</v>
      </c>
      <c r="C6180" s="20">
        <v>45356.548588391204</v>
      </c>
      <c r="D6180" s="27">
        <v>11</v>
      </c>
      <c r="E6180" s="28">
        <v>27.484999999999999</v>
      </c>
      <c r="F6180" s="29">
        <f t="shared" si="96"/>
        <v>302.33499999999998</v>
      </c>
      <c r="G6180" s="4" t="s">
        <v>9</v>
      </c>
      <c r="I6180" s="1"/>
    </row>
    <row r="6181" spans="2:9">
      <c r="B6181" s="19">
        <v>45356.549442743053</v>
      </c>
      <c r="C6181" s="20">
        <v>45356.549442743053</v>
      </c>
      <c r="D6181" s="27">
        <v>5</v>
      </c>
      <c r="E6181" s="28">
        <v>27.495000000000001</v>
      </c>
      <c r="F6181" s="29">
        <f t="shared" si="96"/>
        <v>137.47499999999999</v>
      </c>
      <c r="G6181" s="4" t="s">
        <v>18</v>
      </c>
      <c r="I6181" s="1"/>
    </row>
    <row r="6182" spans="2:9">
      <c r="B6182" s="19">
        <v>45356.54944278935</v>
      </c>
      <c r="C6182" s="20">
        <v>45356.54944278935</v>
      </c>
      <c r="D6182" s="27">
        <v>60</v>
      </c>
      <c r="E6182" s="28">
        <v>27.495000000000001</v>
      </c>
      <c r="F6182" s="29">
        <f t="shared" si="96"/>
        <v>1649.7</v>
      </c>
      <c r="G6182" s="4" t="s">
        <v>18</v>
      </c>
      <c r="I6182" s="1"/>
    </row>
    <row r="6183" spans="2:9">
      <c r="B6183" s="19">
        <v>45356.549456400462</v>
      </c>
      <c r="C6183" s="20">
        <v>45356.549456400462</v>
      </c>
      <c r="D6183" s="27">
        <v>10</v>
      </c>
      <c r="E6183" s="28">
        <v>27.495000000000001</v>
      </c>
      <c r="F6183" s="29">
        <f t="shared" si="96"/>
        <v>274.95</v>
      </c>
      <c r="G6183" s="4" t="s">
        <v>9</v>
      </c>
      <c r="I6183" s="1"/>
    </row>
    <row r="6184" spans="2:9">
      <c r="B6184" s="19">
        <v>45356.549475428241</v>
      </c>
      <c r="C6184" s="20">
        <v>45356.549475428241</v>
      </c>
      <c r="D6184" s="27">
        <v>60</v>
      </c>
      <c r="E6184" s="28">
        <v>27.49</v>
      </c>
      <c r="F6184" s="29">
        <f t="shared" si="96"/>
        <v>1649.3999999999999</v>
      </c>
      <c r="G6184" s="4" t="s">
        <v>9</v>
      </c>
      <c r="I6184" s="1"/>
    </row>
    <row r="6185" spans="2:9">
      <c r="B6185" s="19">
        <v>45356.549940393517</v>
      </c>
      <c r="C6185" s="20">
        <v>45356.549940393517</v>
      </c>
      <c r="D6185" s="27">
        <v>60</v>
      </c>
      <c r="E6185" s="28">
        <v>27.495000000000001</v>
      </c>
      <c r="F6185" s="29">
        <f t="shared" si="96"/>
        <v>1649.7</v>
      </c>
      <c r="G6185" s="4" t="s">
        <v>18</v>
      </c>
      <c r="I6185" s="1"/>
    </row>
    <row r="6186" spans="2:9">
      <c r="B6186" s="19">
        <v>45356.549940428238</v>
      </c>
      <c r="C6186" s="20">
        <v>45356.549940428238</v>
      </c>
      <c r="D6186" s="27">
        <v>126</v>
      </c>
      <c r="E6186" s="28">
        <v>27.495000000000001</v>
      </c>
      <c r="F6186" s="29">
        <f t="shared" si="96"/>
        <v>3464.3700000000003</v>
      </c>
      <c r="G6186" s="4" t="s">
        <v>9</v>
      </c>
      <c r="I6186" s="1"/>
    </row>
    <row r="6187" spans="2:9">
      <c r="B6187" s="19">
        <v>45356.550425694448</v>
      </c>
      <c r="C6187" s="20">
        <v>45356.550425694448</v>
      </c>
      <c r="D6187" s="27">
        <v>6</v>
      </c>
      <c r="E6187" s="28">
        <v>27.495000000000001</v>
      </c>
      <c r="F6187" s="29">
        <f t="shared" si="96"/>
        <v>164.97</v>
      </c>
      <c r="G6187" s="4" t="s">
        <v>18</v>
      </c>
      <c r="I6187" s="1"/>
    </row>
    <row r="6188" spans="2:9">
      <c r="B6188" s="19">
        <v>45356.550425775466</v>
      </c>
      <c r="C6188" s="20">
        <v>45356.550425775466</v>
      </c>
      <c r="D6188" s="27">
        <v>54</v>
      </c>
      <c r="E6188" s="28">
        <v>27.495000000000001</v>
      </c>
      <c r="F6188" s="29">
        <f t="shared" si="96"/>
        <v>1484.73</v>
      </c>
      <c r="G6188" s="4" t="s">
        <v>9</v>
      </c>
      <c r="I6188" s="1"/>
    </row>
    <row r="6189" spans="2:9">
      <c r="B6189" s="19">
        <v>45356.550605868055</v>
      </c>
      <c r="C6189" s="20">
        <v>45356.550605868055</v>
      </c>
      <c r="D6189" s="27">
        <v>11</v>
      </c>
      <c r="E6189" s="28">
        <v>27.495000000000001</v>
      </c>
      <c r="F6189" s="29">
        <f t="shared" si="96"/>
        <v>302.44499999999999</v>
      </c>
      <c r="G6189" s="4" t="s">
        <v>9</v>
      </c>
      <c r="I6189" s="1"/>
    </row>
    <row r="6190" spans="2:9">
      <c r="B6190" s="19">
        <v>45356.550605902776</v>
      </c>
      <c r="C6190" s="20">
        <v>45356.550605902776</v>
      </c>
      <c r="D6190" s="27">
        <v>60</v>
      </c>
      <c r="E6190" s="28">
        <v>27.495000000000001</v>
      </c>
      <c r="F6190" s="29">
        <f t="shared" si="96"/>
        <v>1649.7</v>
      </c>
      <c r="G6190" s="4" t="s">
        <v>9</v>
      </c>
      <c r="I6190" s="1"/>
    </row>
    <row r="6191" spans="2:9">
      <c r="B6191" s="19">
        <v>45356.551225034724</v>
      </c>
      <c r="C6191" s="20">
        <v>45356.551225034724</v>
      </c>
      <c r="D6191" s="27">
        <v>60</v>
      </c>
      <c r="E6191" s="28">
        <v>27.495000000000001</v>
      </c>
      <c r="F6191" s="29">
        <f t="shared" si="96"/>
        <v>1649.7</v>
      </c>
      <c r="G6191" s="4" t="s">
        <v>9</v>
      </c>
      <c r="I6191" s="1"/>
    </row>
    <row r="6192" spans="2:9">
      <c r="B6192" s="19">
        <v>45356.551225081021</v>
      </c>
      <c r="C6192" s="20">
        <v>45356.551225081021</v>
      </c>
      <c r="D6192" s="27">
        <v>11</v>
      </c>
      <c r="E6192" s="28">
        <v>27.495000000000001</v>
      </c>
      <c r="F6192" s="29">
        <f t="shared" si="96"/>
        <v>302.44499999999999</v>
      </c>
      <c r="G6192" s="4" t="s">
        <v>9</v>
      </c>
      <c r="I6192" s="1"/>
    </row>
    <row r="6193" spans="2:9">
      <c r="B6193" s="19">
        <v>45356.551225150462</v>
      </c>
      <c r="C6193" s="20">
        <v>45356.551225150462</v>
      </c>
      <c r="D6193" s="27">
        <v>6</v>
      </c>
      <c r="E6193" s="28">
        <v>27.495000000000001</v>
      </c>
      <c r="F6193" s="29">
        <f t="shared" si="96"/>
        <v>164.97</v>
      </c>
      <c r="G6193" s="4" t="s">
        <v>18</v>
      </c>
      <c r="I6193" s="1"/>
    </row>
    <row r="6194" spans="2:9">
      <c r="B6194" s="19">
        <v>45356.551225150462</v>
      </c>
      <c r="C6194" s="20">
        <v>45356.551225150462</v>
      </c>
      <c r="D6194" s="27">
        <v>60</v>
      </c>
      <c r="E6194" s="28">
        <v>27.495000000000001</v>
      </c>
      <c r="F6194" s="29">
        <f t="shared" si="96"/>
        <v>1649.7</v>
      </c>
      <c r="G6194" s="4" t="s">
        <v>18</v>
      </c>
      <c r="I6194" s="1"/>
    </row>
    <row r="6195" spans="2:9">
      <c r="B6195" s="19">
        <v>45356.551440127318</v>
      </c>
      <c r="C6195" s="20">
        <v>45356.551440127318</v>
      </c>
      <c r="D6195" s="27">
        <v>1</v>
      </c>
      <c r="E6195" s="28">
        <v>27.49</v>
      </c>
      <c r="F6195" s="29">
        <f t="shared" si="96"/>
        <v>27.49</v>
      </c>
      <c r="G6195" s="4" t="s">
        <v>10</v>
      </c>
      <c r="I6195" s="1"/>
    </row>
    <row r="6196" spans="2:9">
      <c r="B6196" s="19">
        <v>45356.551440127318</v>
      </c>
      <c r="C6196" s="20">
        <v>45356.551440127318</v>
      </c>
      <c r="D6196" s="27">
        <v>60</v>
      </c>
      <c r="E6196" s="28">
        <v>27.49</v>
      </c>
      <c r="F6196" s="29">
        <f t="shared" si="96"/>
        <v>1649.3999999999999</v>
      </c>
      <c r="G6196" s="4" t="s">
        <v>18</v>
      </c>
      <c r="I6196" s="1"/>
    </row>
    <row r="6197" spans="2:9">
      <c r="B6197" s="19">
        <v>45356.551440162038</v>
      </c>
      <c r="C6197" s="20">
        <v>45356.551440162038</v>
      </c>
      <c r="D6197" s="27">
        <v>1</v>
      </c>
      <c r="E6197" s="28">
        <v>27.49</v>
      </c>
      <c r="F6197" s="29">
        <f t="shared" si="96"/>
        <v>27.49</v>
      </c>
      <c r="G6197" s="4" t="s">
        <v>10</v>
      </c>
      <c r="I6197" s="1"/>
    </row>
    <row r="6198" spans="2:9">
      <c r="B6198" s="19">
        <v>45356.551440243056</v>
      </c>
      <c r="C6198" s="20">
        <v>45356.551440243056</v>
      </c>
      <c r="D6198" s="27">
        <v>1</v>
      </c>
      <c r="E6198" s="28">
        <v>27.49</v>
      </c>
      <c r="F6198" s="29">
        <f t="shared" si="96"/>
        <v>27.49</v>
      </c>
      <c r="G6198" s="4" t="s">
        <v>10</v>
      </c>
      <c r="I6198" s="1"/>
    </row>
    <row r="6199" spans="2:9">
      <c r="B6199" s="19">
        <v>45356.551440312498</v>
      </c>
      <c r="C6199" s="20">
        <v>45356.551440312498</v>
      </c>
      <c r="D6199" s="27">
        <v>60</v>
      </c>
      <c r="E6199" s="28">
        <v>27.49</v>
      </c>
      <c r="F6199" s="29">
        <f t="shared" si="96"/>
        <v>1649.3999999999999</v>
      </c>
      <c r="G6199" s="4" t="s">
        <v>9</v>
      </c>
      <c r="I6199" s="1"/>
    </row>
    <row r="6200" spans="2:9">
      <c r="B6200" s="19">
        <v>45356.551516400461</v>
      </c>
      <c r="C6200" s="20">
        <v>45356.551516400461</v>
      </c>
      <c r="D6200" s="27">
        <v>6</v>
      </c>
      <c r="E6200" s="28">
        <v>27.49</v>
      </c>
      <c r="F6200" s="29">
        <f t="shared" si="96"/>
        <v>164.94</v>
      </c>
      <c r="G6200" s="4" t="s">
        <v>18</v>
      </c>
      <c r="I6200" s="1"/>
    </row>
    <row r="6201" spans="2:9">
      <c r="B6201" s="19">
        <v>45356.551586307869</v>
      </c>
      <c r="C6201" s="20">
        <v>45356.551586307869</v>
      </c>
      <c r="D6201" s="27">
        <v>2</v>
      </c>
      <c r="E6201" s="28">
        <v>27.49</v>
      </c>
      <c r="F6201" s="29">
        <f t="shared" si="96"/>
        <v>54.98</v>
      </c>
      <c r="G6201" s="4" t="s">
        <v>9</v>
      </c>
      <c r="I6201" s="1"/>
    </row>
    <row r="6202" spans="2:9">
      <c r="B6202" s="19">
        <v>45356.551586307869</v>
      </c>
      <c r="C6202" s="20">
        <v>45356.551586307869</v>
      </c>
      <c r="D6202" s="27">
        <v>9</v>
      </c>
      <c r="E6202" s="28">
        <v>27.49</v>
      </c>
      <c r="F6202" s="29">
        <f t="shared" si="96"/>
        <v>247.41</v>
      </c>
      <c r="G6202" s="4" t="s">
        <v>9</v>
      </c>
      <c r="I6202" s="1"/>
    </row>
    <row r="6203" spans="2:9">
      <c r="B6203" s="19">
        <v>45356.551748067126</v>
      </c>
      <c r="C6203" s="20">
        <v>45356.551748067126</v>
      </c>
      <c r="D6203" s="27">
        <v>11</v>
      </c>
      <c r="E6203" s="28">
        <v>27.49</v>
      </c>
      <c r="F6203" s="29">
        <f t="shared" si="96"/>
        <v>302.39</v>
      </c>
      <c r="G6203" s="4" t="s">
        <v>9</v>
      </c>
      <c r="I6203" s="1"/>
    </row>
    <row r="6204" spans="2:9">
      <c r="B6204" s="19">
        <v>45356.551771030092</v>
      </c>
      <c r="C6204" s="20">
        <v>45356.551771030092</v>
      </c>
      <c r="D6204" s="27">
        <v>6</v>
      </c>
      <c r="E6204" s="28">
        <v>27.49</v>
      </c>
      <c r="F6204" s="29">
        <f t="shared" si="96"/>
        <v>164.94</v>
      </c>
      <c r="G6204" s="4" t="s">
        <v>18</v>
      </c>
      <c r="I6204" s="1"/>
    </row>
    <row r="6205" spans="2:9">
      <c r="B6205" s="19">
        <v>45356.551979479169</v>
      </c>
      <c r="C6205" s="20">
        <v>45356.551979479169</v>
      </c>
      <c r="D6205" s="27">
        <v>5</v>
      </c>
      <c r="E6205" s="28">
        <v>27.504999999999999</v>
      </c>
      <c r="F6205" s="29">
        <f t="shared" si="96"/>
        <v>137.52500000000001</v>
      </c>
      <c r="G6205" s="4" t="s">
        <v>18</v>
      </c>
      <c r="I6205" s="1"/>
    </row>
    <row r="6206" spans="2:9">
      <c r="B6206" s="19">
        <v>45356.552072141203</v>
      </c>
      <c r="C6206" s="20">
        <v>45356.552072141203</v>
      </c>
      <c r="D6206" s="27">
        <v>10</v>
      </c>
      <c r="E6206" s="28">
        <v>27.504999999999999</v>
      </c>
      <c r="F6206" s="29">
        <f t="shared" si="96"/>
        <v>275.05</v>
      </c>
      <c r="G6206" s="4" t="s">
        <v>9</v>
      </c>
      <c r="I6206" s="1"/>
    </row>
    <row r="6207" spans="2:9">
      <c r="B6207" s="19">
        <v>45356.552104432871</v>
      </c>
      <c r="C6207" s="20">
        <v>45356.552104432871</v>
      </c>
      <c r="D6207" s="27">
        <v>47</v>
      </c>
      <c r="E6207" s="28">
        <v>27.504999999999999</v>
      </c>
      <c r="F6207" s="29">
        <f t="shared" si="96"/>
        <v>1292.7349999999999</v>
      </c>
      <c r="G6207" s="4" t="s">
        <v>9</v>
      </c>
      <c r="I6207" s="1"/>
    </row>
    <row r="6208" spans="2:9">
      <c r="B6208" s="19">
        <v>45356.552104479168</v>
      </c>
      <c r="C6208" s="20">
        <v>45356.552104479168</v>
      </c>
      <c r="D6208" s="27">
        <v>13</v>
      </c>
      <c r="E6208" s="28">
        <v>27.504999999999999</v>
      </c>
      <c r="F6208" s="29">
        <f t="shared" si="96"/>
        <v>357.565</v>
      </c>
      <c r="G6208" s="4" t="s">
        <v>9</v>
      </c>
      <c r="I6208" s="1"/>
    </row>
    <row r="6209" spans="2:9">
      <c r="B6209" s="19">
        <v>45356.552133182871</v>
      </c>
      <c r="C6209" s="20">
        <v>45356.552133182871</v>
      </c>
      <c r="D6209" s="27">
        <v>8</v>
      </c>
      <c r="E6209" s="28">
        <v>27.504999999999999</v>
      </c>
      <c r="F6209" s="29">
        <f t="shared" si="96"/>
        <v>220.04</v>
      </c>
      <c r="G6209" s="4" t="s">
        <v>9</v>
      </c>
      <c r="I6209" s="1"/>
    </row>
    <row r="6210" spans="2:9">
      <c r="B6210" s="19">
        <v>45356.552164583336</v>
      </c>
      <c r="C6210" s="20">
        <v>45356.552164583336</v>
      </c>
      <c r="D6210" s="27">
        <v>6</v>
      </c>
      <c r="E6210" s="28">
        <v>27.504999999999999</v>
      </c>
      <c r="F6210" s="29">
        <f t="shared" si="96"/>
        <v>165.03</v>
      </c>
      <c r="G6210" s="4" t="s">
        <v>18</v>
      </c>
      <c r="I6210" s="1"/>
    </row>
    <row r="6211" spans="2:9">
      <c r="B6211" s="19">
        <v>45356.552442129629</v>
      </c>
      <c r="C6211" s="20">
        <v>45356.552442129629</v>
      </c>
      <c r="D6211" s="27">
        <v>6</v>
      </c>
      <c r="E6211" s="28">
        <v>27.51</v>
      </c>
      <c r="F6211" s="29">
        <f t="shared" si="96"/>
        <v>165.06</v>
      </c>
      <c r="G6211" s="4" t="s">
        <v>18</v>
      </c>
      <c r="I6211" s="1"/>
    </row>
    <row r="6212" spans="2:9">
      <c r="B6212" s="19">
        <v>45356.552442326392</v>
      </c>
      <c r="C6212" s="20">
        <v>45356.552442326392</v>
      </c>
      <c r="D6212" s="27">
        <v>5</v>
      </c>
      <c r="E6212" s="28">
        <v>27.51</v>
      </c>
      <c r="F6212" s="29">
        <f t="shared" si="96"/>
        <v>137.55000000000001</v>
      </c>
      <c r="G6212" s="4" t="s">
        <v>18</v>
      </c>
      <c r="I6212" s="1"/>
    </row>
    <row r="6213" spans="2:9">
      <c r="B6213" s="19">
        <v>45356.552527430555</v>
      </c>
      <c r="C6213" s="20">
        <v>45356.552527430555</v>
      </c>
      <c r="D6213" s="27">
        <v>180</v>
      </c>
      <c r="E6213" s="28">
        <v>27.51</v>
      </c>
      <c r="F6213" s="29">
        <f t="shared" si="96"/>
        <v>4951.8</v>
      </c>
      <c r="G6213" s="4" t="s">
        <v>9</v>
      </c>
      <c r="I6213" s="1"/>
    </row>
    <row r="6214" spans="2:9">
      <c r="B6214" s="19">
        <v>45356.5526159375</v>
      </c>
      <c r="C6214" s="20">
        <v>45356.5526159375</v>
      </c>
      <c r="D6214" s="27">
        <v>1</v>
      </c>
      <c r="E6214" s="28">
        <v>27.515000000000001</v>
      </c>
      <c r="F6214" s="29">
        <f t="shared" ref="F6214:F6277" si="97">+D6214*E6214</f>
        <v>27.515000000000001</v>
      </c>
      <c r="G6214" s="4" t="s">
        <v>10</v>
      </c>
      <c r="I6214" s="1"/>
    </row>
    <row r="6215" spans="2:9">
      <c r="B6215" s="19">
        <v>45356.552627546298</v>
      </c>
      <c r="C6215" s="20">
        <v>45356.552627546298</v>
      </c>
      <c r="D6215" s="27">
        <v>1</v>
      </c>
      <c r="E6215" s="28">
        <v>27.515000000000001</v>
      </c>
      <c r="F6215" s="29">
        <f t="shared" si="97"/>
        <v>27.515000000000001</v>
      </c>
      <c r="G6215" s="4" t="s">
        <v>10</v>
      </c>
      <c r="I6215" s="1"/>
    </row>
    <row r="6216" spans="2:9">
      <c r="B6216" s="19">
        <v>45356.552662268521</v>
      </c>
      <c r="C6216" s="20">
        <v>45356.552662268521</v>
      </c>
      <c r="D6216" s="27">
        <v>1</v>
      </c>
      <c r="E6216" s="28">
        <v>27.515000000000001</v>
      </c>
      <c r="F6216" s="29">
        <f t="shared" si="97"/>
        <v>27.515000000000001</v>
      </c>
      <c r="G6216" s="4" t="s">
        <v>10</v>
      </c>
      <c r="I6216" s="1"/>
    </row>
    <row r="6217" spans="2:9">
      <c r="B6217" s="19">
        <v>45356.552673842591</v>
      </c>
      <c r="C6217" s="20">
        <v>45356.552673842591</v>
      </c>
      <c r="D6217" s="27">
        <v>1</v>
      </c>
      <c r="E6217" s="28">
        <v>27.515000000000001</v>
      </c>
      <c r="F6217" s="29">
        <f t="shared" si="97"/>
        <v>27.515000000000001</v>
      </c>
      <c r="G6217" s="4" t="s">
        <v>10</v>
      </c>
      <c r="I6217" s="1"/>
    </row>
    <row r="6218" spans="2:9">
      <c r="B6218" s="19">
        <v>45356.552696990744</v>
      </c>
      <c r="C6218" s="20">
        <v>45356.552696990744</v>
      </c>
      <c r="D6218" s="27">
        <v>1</v>
      </c>
      <c r="E6218" s="28">
        <v>27.515000000000001</v>
      </c>
      <c r="F6218" s="29">
        <f t="shared" si="97"/>
        <v>27.515000000000001</v>
      </c>
      <c r="G6218" s="4" t="s">
        <v>10</v>
      </c>
      <c r="I6218" s="1"/>
    </row>
    <row r="6219" spans="2:9">
      <c r="B6219" s="19">
        <v>45356.552731678239</v>
      </c>
      <c r="C6219" s="20">
        <v>45356.552731678239</v>
      </c>
      <c r="D6219" s="27">
        <v>1</v>
      </c>
      <c r="E6219" s="28">
        <v>27.515000000000001</v>
      </c>
      <c r="F6219" s="29">
        <f t="shared" si="97"/>
        <v>27.515000000000001</v>
      </c>
      <c r="G6219" s="4" t="s">
        <v>10</v>
      </c>
      <c r="I6219" s="1"/>
    </row>
    <row r="6220" spans="2:9">
      <c r="B6220" s="19">
        <v>45356.552743287037</v>
      </c>
      <c r="C6220" s="20">
        <v>45356.552743287037</v>
      </c>
      <c r="D6220" s="27">
        <v>60</v>
      </c>
      <c r="E6220" s="28">
        <v>27.51</v>
      </c>
      <c r="F6220" s="29">
        <f t="shared" si="97"/>
        <v>1650.6000000000001</v>
      </c>
      <c r="G6220" s="4" t="s">
        <v>18</v>
      </c>
      <c r="I6220" s="1"/>
    </row>
    <row r="6221" spans="2:9">
      <c r="B6221" s="19">
        <v>45356.552743402775</v>
      </c>
      <c r="C6221" s="20">
        <v>45356.552743402775</v>
      </c>
      <c r="D6221" s="27">
        <v>11</v>
      </c>
      <c r="E6221" s="28">
        <v>27.51</v>
      </c>
      <c r="F6221" s="29">
        <f t="shared" si="97"/>
        <v>302.61</v>
      </c>
      <c r="G6221" s="4" t="s">
        <v>9</v>
      </c>
      <c r="I6221" s="1"/>
    </row>
    <row r="6222" spans="2:9">
      <c r="B6222" s="19">
        <v>45356.552824456019</v>
      </c>
      <c r="C6222" s="20">
        <v>45356.552824456019</v>
      </c>
      <c r="D6222" s="27">
        <v>10</v>
      </c>
      <c r="E6222" s="28">
        <v>27.51</v>
      </c>
      <c r="F6222" s="29">
        <f t="shared" si="97"/>
        <v>275.10000000000002</v>
      </c>
      <c r="G6222" s="4" t="s">
        <v>9</v>
      </c>
      <c r="I6222" s="1"/>
    </row>
    <row r="6223" spans="2:9">
      <c r="B6223" s="19">
        <v>45356.553353240743</v>
      </c>
      <c r="C6223" s="20">
        <v>45356.553353240743</v>
      </c>
      <c r="D6223" s="27">
        <v>20</v>
      </c>
      <c r="E6223" s="28">
        <v>27.515000000000001</v>
      </c>
      <c r="F6223" s="29">
        <f t="shared" si="97"/>
        <v>550.29999999999995</v>
      </c>
      <c r="G6223" s="4" t="s">
        <v>9</v>
      </c>
      <c r="I6223" s="1"/>
    </row>
    <row r="6224" spans="2:9">
      <c r="B6224" s="19">
        <v>45356.55335347222</v>
      </c>
      <c r="C6224" s="20">
        <v>45356.55335347222</v>
      </c>
      <c r="D6224" s="27">
        <v>227</v>
      </c>
      <c r="E6224" s="28">
        <v>27.515000000000001</v>
      </c>
      <c r="F6224" s="29">
        <f t="shared" si="97"/>
        <v>6245.9049999999997</v>
      </c>
      <c r="G6224" s="4" t="s">
        <v>9</v>
      </c>
      <c r="I6224" s="1"/>
    </row>
    <row r="6225" spans="2:9">
      <c r="B6225" s="19">
        <v>45356.553441701391</v>
      </c>
      <c r="C6225" s="20">
        <v>45356.553441701391</v>
      </c>
      <c r="D6225" s="27">
        <v>40</v>
      </c>
      <c r="E6225" s="28">
        <v>27.515000000000001</v>
      </c>
      <c r="F6225" s="29">
        <f t="shared" si="97"/>
        <v>1100.5999999999999</v>
      </c>
      <c r="G6225" s="4" t="s">
        <v>9</v>
      </c>
      <c r="I6225" s="1"/>
    </row>
    <row r="6226" spans="2:9">
      <c r="B6226" s="19">
        <v>45356.553441747688</v>
      </c>
      <c r="C6226" s="20">
        <v>45356.553441747688</v>
      </c>
      <c r="D6226" s="27">
        <v>13</v>
      </c>
      <c r="E6226" s="28">
        <v>27.515000000000001</v>
      </c>
      <c r="F6226" s="29">
        <f t="shared" si="97"/>
        <v>357.69499999999999</v>
      </c>
      <c r="G6226" s="4" t="s">
        <v>9</v>
      </c>
      <c r="I6226" s="1"/>
    </row>
    <row r="6227" spans="2:9">
      <c r="B6227" s="19">
        <v>45356.554053472224</v>
      </c>
      <c r="C6227" s="20">
        <v>45356.554053472224</v>
      </c>
      <c r="D6227" s="27">
        <v>120</v>
      </c>
      <c r="E6227" s="28">
        <v>27.53</v>
      </c>
      <c r="F6227" s="29">
        <f t="shared" si="97"/>
        <v>3303.6000000000004</v>
      </c>
      <c r="G6227" s="4" t="s">
        <v>18</v>
      </c>
      <c r="I6227" s="1"/>
    </row>
    <row r="6228" spans="2:9">
      <c r="B6228" s="19">
        <v>45356.554131249999</v>
      </c>
      <c r="C6228" s="20">
        <v>45356.554131249999</v>
      </c>
      <c r="D6228" s="27">
        <v>6</v>
      </c>
      <c r="E6228" s="28">
        <v>27.535</v>
      </c>
      <c r="F6228" s="29">
        <f t="shared" si="97"/>
        <v>165.21</v>
      </c>
      <c r="G6228" s="4" t="s">
        <v>18</v>
      </c>
      <c r="I6228" s="1"/>
    </row>
    <row r="6229" spans="2:9">
      <c r="B6229" s="19">
        <v>45356.554777974539</v>
      </c>
      <c r="C6229" s="20">
        <v>45356.554777974539</v>
      </c>
      <c r="D6229" s="27">
        <v>11</v>
      </c>
      <c r="E6229" s="28">
        <v>27.535</v>
      </c>
      <c r="F6229" s="29">
        <f t="shared" si="97"/>
        <v>302.88499999999999</v>
      </c>
      <c r="G6229" s="4" t="s">
        <v>9</v>
      </c>
      <c r="I6229" s="1"/>
    </row>
    <row r="6230" spans="2:9">
      <c r="B6230" s="19">
        <v>45356.55477800926</v>
      </c>
      <c r="C6230" s="20">
        <v>45356.55477800926</v>
      </c>
      <c r="D6230" s="27">
        <v>120</v>
      </c>
      <c r="E6230" s="28">
        <v>27.535</v>
      </c>
      <c r="F6230" s="29">
        <f t="shared" si="97"/>
        <v>3304.2</v>
      </c>
      <c r="G6230" s="4" t="s">
        <v>9</v>
      </c>
      <c r="I6230" s="1"/>
    </row>
    <row r="6231" spans="2:9">
      <c r="B6231" s="19">
        <v>45356.554790821756</v>
      </c>
      <c r="C6231" s="20">
        <v>45356.554790821756</v>
      </c>
      <c r="D6231" s="27">
        <v>51</v>
      </c>
      <c r="E6231" s="28">
        <v>27.535</v>
      </c>
      <c r="F6231" s="29">
        <f t="shared" si="97"/>
        <v>1404.2850000000001</v>
      </c>
      <c r="G6231" s="4" t="s">
        <v>18</v>
      </c>
      <c r="I6231" s="1"/>
    </row>
    <row r="6232" spans="2:9">
      <c r="B6232" s="19">
        <v>45356.554790821756</v>
      </c>
      <c r="C6232" s="20">
        <v>45356.554790821756</v>
      </c>
      <c r="D6232" s="27">
        <v>122</v>
      </c>
      <c r="E6232" s="28">
        <v>27.535</v>
      </c>
      <c r="F6232" s="29">
        <f t="shared" si="97"/>
        <v>3359.27</v>
      </c>
      <c r="G6232" s="4" t="s">
        <v>18</v>
      </c>
      <c r="I6232" s="1"/>
    </row>
    <row r="6233" spans="2:9">
      <c r="B6233" s="19">
        <v>45356.554790856484</v>
      </c>
      <c r="C6233" s="20">
        <v>45356.554790856484</v>
      </c>
      <c r="D6233" s="27">
        <v>22</v>
      </c>
      <c r="E6233" s="28">
        <v>27.535</v>
      </c>
      <c r="F6233" s="29">
        <f t="shared" si="97"/>
        <v>605.77</v>
      </c>
      <c r="G6233" s="4" t="s">
        <v>18</v>
      </c>
      <c r="I6233" s="1"/>
    </row>
    <row r="6234" spans="2:9">
      <c r="B6234" s="19">
        <v>45356.555069675924</v>
      </c>
      <c r="C6234" s="20">
        <v>45356.555069675924</v>
      </c>
      <c r="D6234" s="27">
        <v>1</v>
      </c>
      <c r="E6234" s="28">
        <v>27.55</v>
      </c>
      <c r="F6234" s="29">
        <f t="shared" si="97"/>
        <v>27.55</v>
      </c>
      <c r="G6234" s="4" t="s">
        <v>10</v>
      </c>
      <c r="I6234" s="1"/>
    </row>
    <row r="6235" spans="2:9">
      <c r="B6235" s="19">
        <v>45356.555081250001</v>
      </c>
      <c r="C6235" s="20">
        <v>45356.555081250001</v>
      </c>
      <c r="D6235" s="27">
        <v>6</v>
      </c>
      <c r="E6235" s="28">
        <v>27.545000000000002</v>
      </c>
      <c r="F6235" s="29">
        <f t="shared" si="97"/>
        <v>165.27</v>
      </c>
      <c r="G6235" s="4" t="s">
        <v>18</v>
      </c>
      <c r="I6235" s="1"/>
    </row>
    <row r="6236" spans="2:9">
      <c r="B6236" s="19">
        <v>45356.555092824077</v>
      </c>
      <c r="C6236" s="20">
        <v>45356.555092824077</v>
      </c>
      <c r="D6236" s="27">
        <v>1</v>
      </c>
      <c r="E6236" s="28">
        <v>27.55</v>
      </c>
      <c r="F6236" s="29">
        <f t="shared" si="97"/>
        <v>27.55</v>
      </c>
      <c r="G6236" s="4" t="s">
        <v>10</v>
      </c>
      <c r="I6236" s="1"/>
    </row>
    <row r="6237" spans="2:9">
      <c r="B6237" s="19">
        <v>45356.555196990739</v>
      </c>
      <c r="C6237" s="20">
        <v>45356.555196990739</v>
      </c>
      <c r="D6237" s="27">
        <v>1</v>
      </c>
      <c r="E6237" s="28">
        <v>27.55</v>
      </c>
      <c r="F6237" s="29">
        <f t="shared" si="97"/>
        <v>27.55</v>
      </c>
      <c r="G6237" s="4" t="s">
        <v>10</v>
      </c>
      <c r="I6237" s="1"/>
    </row>
    <row r="6238" spans="2:9">
      <c r="B6238" s="19">
        <v>45356.555255555555</v>
      </c>
      <c r="C6238" s="20">
        <v>45356.555255555555</v>
      </c>
      <c r="D6238" s="27">
        <v>11</v>
      </c>
      <c r="E6238" s="28">
        <v>27.545000000000002</v>
      </c>
      <c r="F6238" s="29">
        <f t="shared" si="97"/>
        <v>302.995</v>
      </c>
      <c r="G6238" s="4" t="s">
        <v>9</v>
      </c>
      <c r="I6238" s="1"/>
    </row>
    <row r="6239" spans="2:9">
      <c r="B6239" s="19">
        <v>45356.556125381947</v>
      </c>
      <c r="C6239" s="20">
        <v>45356.556125381947</v>
      </c>
      <c r="D6239" s="27">
        <v>11</v>
      </c>
      <c r="E6239" s="28">
        <v>27.55</v>
      </c>
      <c r="F6239" s="29">
        <f t="shared" si="97"/>
        <v>303.05</v>
      </c>
      <c r="G6239" s="4" t="s">
        <v>9</v>
      </c>
      <c r="I6239" s="1"/>
    </row>
    <row r="6240" spans="2:9">
      <c r="B6240" s="19">
        <v>45356.556219016202</v>
      </c>
      <c r="C6240" s="20">
        <v>45356.556219016202</v>
      </c>
      <c r="D6240" s="27">
        <v>6</v>
      </c>
      <c r="E6240" s="28">
        <v>27.55</v>
      </c>
      <c r="F6240" s="29">
        <f t="shared" si="97"/>
        <v>165.3</v>
      </c>
      <c r="G6240" s="4" t="s">
        <v>18</v>
      </c>
      <c r="I6240" s="1"/>
    </row>
    <row r="6241" spans="2:9">
      <c r="B6241" s="19">
        <v>45356.556258761571</v>
      </c>
      <c r="C6241" s="20">
        <v>45356.556258761571</v>
      </c>
      <c r="D6241" s="27">
        <v>60</v>
      </c>
      <c r="E6241" s="28">
        <v>27.55</v>
      </c>
      <c r="F6241" s="29">
        <f t="shared" si="97"/>
        <v>1653</v>
      </c>
      <c r="G6241" s="4" t="s">
        <v>9</v>
      </c>
      <c r="I6241" s="1"/>
    </row>
    <row r="6242" spans="2:9">
      <c r="B6242" s="19">
        <v>45356.55625883102</v>
      </c>
      <c r="C6242" s="20">
        <v>45356.55625883102</v>
      </c>
      <c r="D6242" s="27">
        <v>105</v>
      </c>
      <c r="E6242" s="28">
        <v>27.545000000000002</v>
      </c>
      <c r="F6242" s="29">
        <f t="shared" si="97"/>
        <v>2892.2250000000004</v>
      </c>
      <c r="G6242" s="4" t="s">
        <v>18</v>
      </c>
      <c r="I6242" s="1"/>
    </row>
    <row r="6243" spans="2:9">
      <c r="B6243" s="19">
        <v>45356.556470138887</v>
      </c>
      <c r="C6243" s="20">
        <v>45356.556470138887</v>
      </c>
      <c r="D6243" s="27">
        <v>5</v>
      </c>
      <c r="E6243" s="28">
        <v>27.545000000000002</v>
      </c>
      <c r="F6243" s="29">
        <f t="shared" si="97"/>
        <v>137.72500000000002</v>
      </c>
      <c r="G6243" s="4" t="s">
        <v>18</v>
      </c>
      <c r="I6243" s="1"/>
    </row>
    <row r="6244" spans="2:9">
      <c r="B6244" s="19">
        <v>45356.556643865741</v>
      </c>
      <c r="C6244" s="20">
        <v>45356.556643865741</v>
      </c>
      <c r="D6244" s="27">
        <v>11</v>
      </c>
      <c r="E6244" s="28">
        <v>27.545000000000002</v>
      </c>
      <c r="F6244" s="29">
        <f t="shared" si="97"/>
        <v>302.995</v>
      </c>
      <c r="G6244" s="4" t="s">
        <v>9</v>
      </c>
      <c r="I6244" s="1"/>
    </row>
    <row r="6245" spans="2:9">
      <c r="B6245" s="19">
        <v>45356.556678472225</v>
      </c>
      <c r="C6245" s="20">
        <v>45356.556678472225</v>
      </c>
      <c r="D6245" s="27">
        <v>6</v>
      </c>
      <c r="E6245" s="28">
        <v>27.545000000000002</v>
      </c>
      <c r="F6245" s="29">
        <f t="shared" si="97"/>
        <v>165.27</v>
      </c>
      <c r="G6245" s="4" t="s">
        <v>18</v>
      </c>
      <c r="I6245" s="1"/>
    </row>
    <row r="6246" spans="2:9">
      <c r="B6246" s="19">
        <v>45356.556841284721</v>
      </c>
      <c r="C6246" s="20">
        <v>45356.556841284721</v>
      </c>
      <c r="D6246" s="27">
        <v>239</v>
      </c>
      <c r="E6246" s="28">
        <v>27.545000000000002</v>
      </c>
      <c r="F6246" s="29">
        <f t="shared" si="97"/>
        <v>6583.2550000000001</v>
      </c>
      <c r="G6246" s="4" t="s">
        <v>9</v>
      </c>
      <c r="I6246" s="1"/>
    </row>
    <row r="6247" spans="2:9">
      <c r="B6247" s="19">
        <v>45356.556841585647</v>
      </c>
      <c r="C6247" s="20">
        <v>45356.556841585647</v>
      </c>
      <c r="D6247" s="27">
        <v>1</v>
      </c>
      <c r="E6247" s="28">
        <v>27.545000000000002</v>
      </c>
      <c r="F6247" s="29">
        <f t="shared" si="97"/>
        <v>27.545000000000002</v>
      </c>
      <c r="G6247" s="4" t="s">
        <v>9</v>
      </c>
      <c r="I6247" s="1"/>
    </row>
    <row r="6248" spans="2:9">
      <c r="B6248" s="19">
        <v>45356.557055520832</v>
      </c>
      <c r="C6248" s="20">
        <v>45356.557055520832</v>
      </c>
      <c r="D6248" s="27">
        <v>60</v>
      </c>
      <c r="E6248" s="28">
        <v>27.54</v>
      </c>
      <c r="F6248" s="29">
        <f t="shared" si="97"/>
        <v>1652.3999999999999</v>
      </c>
      <c r="G6248" s="4" t="s">
        <v>18</v>
      </c>
      <c r="I6248" s="1"/>
    </row>
    <row r="6249" spans="2:9">
      <c r="B6249" s="19">
        <v>45356.557055590281</v>
      </c>
      <c r="C6249" s="20">
        <v>45356.557055590281</v>
      </c>
      <c r="D6249" s="27">
        <v>60</v>
      </c>
      <c r="E6249" s="28">
        <v>27.54</v>
      </c>
      <c r="F6249" s="29">
        <f t="shared" si="97"/>
        <v>1652.3999999999999</v>
      </c>
      <c r="G6249" s="4" t="s">
        <v>9</v>
      </c>
      <c r="I6249" s="1"/>
    </row>
    <row r="6250" spans="2:9">
      <c r="B6250" s="19">
        <v>45356.557072222226</v>
      </c>
      <c r="C6250" s="20">
        <v>45356.557072222226</v>
      </c>
      <c r="D6250" s="27">
        <v>10</v>
      </c>
      <c r="E6250" s="28">
        <v>27.54</v>
      </c>
      <c r="F6250" s="29">
        <f t="shared" si="97"/>
        <v>275.39999999999998</v>
      </c>
      <c r="G6250" s="4" t="s">
        <v>9</v>
      </c>
      <c r="I6250" s="1"/>
    </row>
    <row r="6251" spans="2:9">
      <c r="B6251" s="19">
        <v>45356.557592824072</v>
      </c>
      <c r="C6251" s="20">
        <v>45356.557592824072</v>
      </c>
      <c r="D6251" s="27">
        <v>1</v>
      </c>
      <c r="E6251" s="28">
        <v>27.545000000000002</v>
      </c>
      <c r="F6251" s="29">
        <f t="shared" si="97"/>
        <v>27.545000000000002</v>
      </c>
      <c r="G6251" s="4" t="s">
        <v>10</v>
      </c>
      <c r="I6251" s="1"/>
    </row>
    <row r="6252" spans="2:9">
      <c r="B6252" s="19">
        <v>45356.55774340278</v>
      </c>
      <c r="C6252" s="20">
        <v>45356.55774340278</v>
      </c>
      <c r="D6252" s="27">
        <v>1</v>
      </c>
      <c r="E6252" s="28">
        <v>27.545000000000002</v>
      </c>
      <c r="F6252" s="29">
        <f t="shared" si="97"/>
        <v>27.545000000000002</v>
      </c>
      <c r="G6252" s="4" t="s">
        <v>10</v>
      </c>
      <c r="I6252" s="1"/>
    </row>
    <row r="6253" spans="2:9">
      <c r="B6253" s="19">
        <v>45356.557789583334</v>
      </c>
      <c r="C6253" s="20">
        <v>45356.557789583334</v>
      </c>
      <c r="D6253" s="27">
        <v>5</v>
      </c>
      <c r="E6253" s="28">
        <v>27.545000000000002</v>
      </c>
      <c r="F6253" s="29">
        <f t="shared" si="97"/>
        <v>137.72500000000002</v>
      </c>
      <c r="G6253" s="4" t="s">
        <v>18</v>
      </c>
      <c r="I6253" s="1"/>
    </row>
    <row r="6254" spans="2:9">
      <c r="B6254" s="19">
        <v>45356.557801273149</v>
      </c>
      <c r="C6254" s="20">
        <v>45356.557801273149</v>
      </c>
      <c r="D6254" s="27">
        <v>1</v>
      </c>
      <c r="E6254" s="28">
        <v>27.545000000000002</v>
      </c>
      <c r="F6254" s="29">
        <f t="shared" si="97"/>
        <v>27.545000000000002</v>
      </c>
      <c r="G6254" s="4" t="s">
        <v>10</v>
      </c>
      <c r="I6254" s="1"/>
    </row>
    <row r="6255" spans="2:9">
      <c r="B6255" s="19">
        <v>45356.557997951386</v>
      </c>
      <c r="C6255" s="20">
        <v>45356.557997951386</v>
      </c>
      <c r="D6255" s="27">
        <v>1</v>
      </c>
      <c r="E6255" s="28">
        <v>27.545000000000002</v>
      </c>
      <c r="F6255" s="29">
        <f t="shared" si="97"/>
        <v>27.545000000000002</v>
      </c>
      <c r="G6255" s="4" t="s">
        <v>10</v>
      </c>
      <c r="I6255" s="1"/>
    </row>
    <row r="6256" spans="2:9">
      <c r="B6256" s="19">
        <v>45356.558021064811</v>
      </c>
      <c r="C6256" s="20">
        <v>45356.558021064811</v>
      </c>
      <c r="D6256" s="27">
        <v>6</v>
      </c>
      <c r="E6256" s="28">
        <v>27.545000000000002</v>
      </c>
      <c r="F6256" s="29">
        <f t="shared" si="97"/>
        <v>165.27</v>
      </c>
      <c r="G6256" s="4" t="s">
        <v>18</v>
      </c>
      <c r="I6256" s="1"/>
    </row>
    <row r="6257" spans="2:9">
      <c r="B6257" s="19">
        <v>45356.558090509257</v>
      </c>
      <c r="C6257" s="20">
        <v>45356.558090509257</v>
      </c>
      <c r="D6257" s="27">
        <v>1</v>
      </c>
      <c r="E6257" s="28">
        <v>27.545000000000002</v>
      </c>
      <c r="F6257" s="29">
        <f t="shared" si="97"/>
        <v>27.545000000000002</v>
      </c>
      <c r="G6257" s="4" t="s">
        <v>10</v>
      </c>
      <c r="I6257" s="1"/>
    </row>
    <row r="6258" spans="2:9">
      <c r="B6258" s="19">
        <v>45356.558229826391</v>
      </c>
      <c r="C6258" s="20">
        <v>45356.558229826391</v>
      </c>
      <c r="D6258" s="27">
        <v>11</v>
      </c>
      <c r="E6258" s="28">
        <v>27.545000000000002</v>
      </c>
      <c r="F6258" s="29">
        <f t="shared" si="97"/>
        <v>302.995</v>
      </c>
      <c r="G6258" s="4" t="s">
        <v>9</v>
      </c>
      <c r="I6258" s="1"/>
    </row>
    <row r="6259" spans="2:9">
      <c r="B6259" s="19">
        <v>45356.558299270837</v>
      </c>
      <c r="C6259" s="20">
        <v>45356.558299270837</v>
      </c>
      <c r="D6259" s="27">
        <v>10</v>
      </c>
      <c r="E6259" s="28">
        <v>27.545000000000002</v>
      </c>
      <c r="F6259" s="29">
        <f t="shared" si="97"/>
        <v>275.45000000000005</v>
      </c>
      <c r="G6259" s="4" t="s">
        <v>9</v>
      </c>
      <c r="I6259" s="1"/>
    </row>
    <row r="6260" spans="2:9">
      <c r="B6260" s="19">
        <v>45356.558609340274</v>
      </c>
      <c r="C6260" s="20">
        <v>45356.558609340274</v>
      </c>
      <c r="D6260" s="27">
        <v>120</v>
      </c>
      <c r="E6260" s="28">
        <v>27.54</v>
      </c>
      <c r="F6260" s="29">
        <f t="shared" si="97"/>
        <v>3304.7999999999997</v>
      </c>
      <c r="G6260" s="4" t="s">
        <v>18</v>
      </c>
      <c r="I6260" s="1"/>
    </row>
    <row r="6261" spans="2:9">
      <c r="B6261" s="19">
        <v>45356.558609375003</v>
      </c>
      <c r="C6261" s="20">
        <v>45356.558609375003</v>
      </c>
      <c r="D6261" s="27">
        <v>180</v>
      </c>
      <c r="E6261" s="28">
        <v>27.54</v>
      </c>
      <c r="F6261" s="29">
        <f t="shared" si="97"/>
        <v>4957.2</v>
      </c>
      <c r="G6261" s="4" t="s">
        <v>9</v>
      </c>
      <c r="I6261" s="1"/>
    </row>
    <row r="6262" spans="2:9">
      <c r="B6262" s="19">
        <v>45356.558609409723</v>
      </c>
      <c r="C6262" s="20">
        <v>45356.558609409723</v>
      </c>
      <c r="D6262" s="27">
        <v>60</v>
      </c>
      <c r="E6262" s="28">
        <v>27.54</v>
      </c>
      <c r="F6262" s="29">
        <f t="shared" si="97"/>
        <v>1652.3999999999999</v>
      </c>
      <c r="G6262" s="4" t="s">
        <v>9</v>
      </c>
      <c r="I6262" s="1"/>
    </row>
    <row r="6263" spans="2:9">
      <c r="B6263" s="19">
        <v>45356.558878784723</v>
      </c>
      <c r="C6263" s="20">
        <v>45356.558878784723</v>
      </c>
      <c r="D6263" s="27">
        <v>60</v>
      </c>
      <c r="E6263" s="28">
        <v>27.52</v>
      </c>
      <c r="F6263" s="29">
        <f t="shared" si="97"/>
        <v>1651.2</v>
      </c>
      <c r="G6263" s="4" t="s">
        <v>9</v>
      </c>
      <c r="I6263" s="1"/>
    </row>
    <row r="6264" spans="2:9">
      <c r="B6264" s="19">
        <v>45356.559225381941</v>
      </c>
      <c r="C6264" s="20">
        <v>45356.559225381941</v>
      </c>
      <c r="D6264" s="27">
        <v>6</v>
      </c>
      <c r="E6264" s="28">
        <v>27.515000000000001</v>
      </c>
      <c r="F6264" s="29">
        <f t="shared" si="97"/>
        <v>165.09</v>
      </c>
      <c r="G6264" s="4" t="s">
        <v>18</v>
      </c>
      <c r="I6264" s="1"/>
    </row>
    <row r="6265" spans="2:9">
      <c r="B6265" s="19">
        <v>45356.559225428238</v>
      </c>
      <c r="C6265" s="20">
        <v>45356.559225428238</v>
      </c>
      <c r="D6265" s="27">
        <v>60</v>
      </c>
      <c r="E6265" s="28">
        <v>27.515000000000001</v>
      </c>
      <c r="F6265" s="29">
        <f t="shared" si="97"/>
        <v>1650.9</v>
      </c>
      <c r="G6265" s="4" t="s">
        <v>18</v>
      </c>
      <c r="I6265" s="1"/>
    </row>
    <row r="6266" spans="2:9">
      <c r="B6266" s="19">
        <v>45356.559225462966</v>
      </c>
      <c r="C6266" s="20">
        <v>45356.559225462966</v>
      </c>
      <c r="D6266" s="27">
        <v>1</v>
      </c>
      <c r="E6266" s="28">
        <v>27.515000000000001</v>
      </c>
      <c r="F6266" s="29">
        <f t="shared" si="97"/>
        <v>27.515000000000001</v>
      </c>
      <c r="G6266" s="4" t="s">
        <v>10</v>
      </c>
      <c r="I6266" s="1"/>
    </row>
    <row r="6267" spans="2:9">
      <c r="B6267" s="19">
        <v>45356.559225497687</v>
      </c>
      <c r="C6267" s="20">
        <v>45356.559225497687</v>
      </c>
      <c r="D6267" s="27">
        <v>10</v>
      </c>
      <c r="E6267" s="28">
        <v>27.515000000000001</v>
      </c>
      <c r="F6267" s="29">
        <f t="shared" si="97"/>
        <v>275.14999999999998</v>
      </c>
      <c r="G6267" s="4" t="s">
        <v>9</v>
      </c>
      <c r="I6267" s="1"/>
    </row>
    <row r="6268" spans="2:9">
      <c r="B6268" s="19">
        <v>45356.560359178242</v>
      </c>
      <c r="C6268" s="20">
        <v>45356.560359178242</v>
      </c>
      <c r="D6268" s="27">
        <v>11</v>
      </c>
      <c r="E6268" s="28">
        <v>27.515000000000001</v>
      </c>
      <c r="F6268" s="29">
        <f t="shared" si="97"/>
        <v>302.66500000000002</v>
      </c>
      <c r="G6268" s="4" t="s">
        <v>9</v>
      </c>
      <c r="I6268" s="1"/>
    </row>
    <row r="6269" spans="2:9">
      <c r="B6269" s="19">
        <v>45356.560443518516</v>
      </c>
      <c r="C6269" s="20">
        <v>45356.560443518516</v>
      </c>
      <c r="D6269" s="27">
        <v>60</v>
      </c>
      <c r="E6269" s="28">
        <v>27.51</v>
      </c>
      <c r="F6269" s="29">
        <f t="shared" si="97"/>
        <v>1650.6000000000001</v>
      </c>
      <c r="G6269" s="4" t="s">
        <v>18</v>
      </c>
      <c r="I6269" s="1"/>
    </row>
    <row r="6270" spans="2:9">
      <c r="B6270" s="19">
        <v>45356.560443553244</v>
      </c>
      <c r="C6270" s="20">
        <v>45356.560443553244</v>
      </c>
      <c r="D6270" s="27">
        <v>6</v>
      </c>
      <c r="E6270" s="28">
        <v>27.51</v>
      </c>
      <c r="F6270" s="29">
        <f t="shared" si="97"/>
        <v>165.06</v>
      </c>
      <c r="G6270" s="4" t="s">
        <v>18</v>
      </c>
      <c r="I6270" s="1"/>
    </row>
    <row r="6271" spans="2:9">
      <c r="B6271" s="19">
        <v>45356.560504745372</v>
      </c>
      <c r="C6271" s="20">
        <v>45356.560504745372</v>
      </c>
      <c r="D6271" s="27">
        <v>180</v>
      </c>
      <c r="E6271" s="28">
        <v>27.51</v>
      </c>
      <c r="F6271" s="29">
        <f t="shared" si="97"/>
        <v>4951.8</v>
      </c>
      <c r="G6271" s="4" t="s">
        <v>9</v>
      </c>
      <c r="I6271" s="1"/>
    </row>
    <row r="6272" spans="2:9">
      <c r="B6272" s="19">
        <v>45356.560694675929</v>
      </c>
      <c r="C6272" s="20">
        <v>45356.560694675929</v>
      </c>
      <c r="D6272" s="27">
        <v>1</v>
      </c>
      <c r="E6272" s="28">
        <v>27.515000000000001</v>
      </c>
      <c r="F6272" s="29">
        <f t="shared" si="97"/>
        <v>27.515000000000001</v>
      </c>
      <c r="G6272" s="4" t="s">
        <v>10</v>
      </c>
      <c r="I6272" s="1"/>
    </row>
    <row r="6273" spans="2:9">
      <c r="B6273" s="19">
        <v>45356.560823726853</v>
      </c>
      <c r="C6273" s="20">
        <v>45356.560823726853</v>
      </c>
      <c r="D6273" s="27">
        <v>6</v>
      </c>
      <c r="E6273" s="28">
        <v>27.504999999999999</v>
      </c>
      <c r="F6273" s="29">
        <f t="shared" si="97"/>
        <v>165.03</v>
      </c>
      <c r="G6273" s="4" t="s">
        <v>18</v>
      </c>
      <c r="I6273" s="1"/>
    </row>
    <row r="6274" spans="2:9">
      <c r="B6274" s="19">
        <v>45356.560823726853</v>
      </c>
      <c r="C6274" s="20">
        <v>45356.560823726853</v>
      </c>
      <c r="D6274" s="27">
        <v>60</v>
      </c>
      <c r="E6274" s="28">
        <v>27.504999999999999</v>
      </c>
      <c r="F6274" s="29">
        <f t="shared" si="97"/>
        <v>1650.3</v>
      </c>
      <c r="G6274" s="4" t="s">
        <v>18</v>
      </c>
      <c r="I6274" s="1"/>
    </row>
    <row r="6275" spans="2:9">
      <c r="B6275" s="19">
        <v>45356.561007175929</v>
      </c>
      <c r="C6275" s="20">
        <v>45356.561007175929</v>
      </c>
      <c r="D6275" s="27">
        <v>1</v>
      </c>
      <c r="E6275" s="28">
        <v>27.51</v>
      </c>
      <c r="F6275" s="29">
        <f t="shared" si="97"/>
        <v>27.51</v>
      </c>
      <c r="G6275" s="4" t="s">
        <v>10</v>
      </c>
      <c r="I6275" s="1"/>
    </row>
    <row r="6276" spans="2:9">
      <c r="B6276" s="19">
        <v>45356.561169293978</v>
      </c>
      <c r="C6276" s="20">
        <v>45356.561169293978</v>
      </c>
      <c r="D6276" s="27">
        <v>120</v>
      </c>
      <c r="E6276" s="28">
        <v>27.504999999999999</v>
      </c>
      <c r="F6276" s="29">
        <f t="shared" si="97"/>
        <v>3300.6</v>
      </c>
      <c r="G6276" s="4" t="s">
        <v>9</v>
      </c>
      <c r="I6276" s="1"/>
    </row>
    <row r="6277" spans="2:9">
      <c r="B6277" s="19">
        <v>45356.561169363427</v>
      </c>
      <c r="C6277" s="20">
        <v>45356.561169363427</v>
      </c>
      <c r="D6277" s="27">
        <v>11</v>
      </c>
      <c r="E6277" s="28">
        <v>27.504999999999999</v>
      </c>
      <c r="F6277" s="29">
        <f t="shared" si="97"/>
        <v>302.55500000000001</v>
      </c>
      <c r="G6277" s="4" t="s">
        <v>9</v>
      </c>
      <c r="I6277" s="1"/>
    </row>
    <row r="6278" spans="2:9">
      <c r="B6278" s="19">
        <v>45356.561458564815</v>
      </c>
      <c r="C6278" s="20">
        <v>45356.561458564815</v>
      </c>
      <c r="D6278" s="27">
        <v>1</v>
      </c>
      <c r="E6278" s="28">
        <v>27.51</v>
      </c>
      <c r="F6278" s="29">
        <f t="shared" ref="F6278:F6341" si="98">+D6278*E6278</f>
        <v>27.51</v>
      </c>
      <c r="G6278" s="4" t="s">
        <v>10</v>
      </c>
      <c r="I6278" s="1"/>
    </row>
    <row r="6279" spans="2:9">
      <c r="B6279" s="19">
        <v>45356.561857986111</v>
      </c>
      <c r="C6279" s="20">
        <v>45356.561857986111</v>
      </c>
      <c r="D6279" s="27">
        <v>6</v>
      </c>
      <c r="E6279" s="28">
        <v>27.504999999999999</v>
      </c>
      <c r="F6279" s="29">
        <f t="shared" si="98"/>
        <v>165.03</v>
      </c>
      <c r="G6279" s="4" t="s">
        <v>18</v>
      </c>
      <c r="I6279" s="1"/>
    </row>
    <row r="6280" spans="2:9">
      <c r="B6280" s="19">
        <v>45356.561858020832</v>
      </c>
      <c r="C6280" s="20">
        <v>45356.561858020832</v>
      </c>
      <c r="D6280" s="27">
        <v>60</v>
      </c>
      <c r="E6280" s="28">
        <v>27.504999999999999</v>
      </c>
      <c r="F6280" s="29">
        <f t="shared" si="98"/>
        <v>1650.3</v>
      </c>
      <c r="G6280" s="4" t="s">
        <v>18</v>
      </c>
      <c r="I6280" s="1"/>
    </row>
    <row r="6281" spans="2:9">
      <c r="B6281" s="19">
        <v>45356.561858067129</v>
      </c>
      <c r="C6281" s="20">
        <v>45356.561858067129</v>
      </c>
      <c r="D6281" s="27">
        <v>5</v>
      </c>
      <c r="E6281" s="28">
        <v>27.504999999999999</v>
      </c>
      <c r="F6281" s="29">
        <f t="shared" si="98"/>
        <v>137.52500000000001</v>
      </c>
      <c r="G6281" s="4" t="s">
        <v>18</v>
      </c>
      <c r="I6281" s="1"/>
    </row>
    <row r="6282" spans="2:9">
      <c r="B6282" s="19">
        <v>45356.561985879627</v>
      </c>
      <c r="C6282" s="20">
        <v>45356.561985879627</v>
      </c>
      <c r="D6282" s="27">
        <v>60</v>
      </c>
      <c r="E6282" s="28">
        <v>27.504999999999999</v>
      </c>
      <c r="F6282" s="29">
        <f t="shared" si="98"/>
        <v>1650.3</v>
      </c>
      <c r="G6282" s="4" t="s">
        <v>9</v>
      </c>
      <c r="I6282" s="1"/>
    </row>
    <row r="6283" spans="2:9">
      <c r="B6283" s="19">
        <v>45356.561985914355</v>
      </c>
      <c r="C6283" s="20">
        <v>45356.561985914355</v>
      </c>
      <c r="D6283" s="27">
        <v>11</v>
      </c>
      <c r="E6283" s="28">
        <v>27.504999999999999</v>
      </c>
      <c r="F6283" s="29">
        <f t="shared" si="98"/>
        <v>302.55500000000001</v>
      </c>
      <c r="G6283" s="4" t="s">
        <v>9</v>
      </c>
      <c r="I6283" s="1"/>
    </row>
    <row r="6284" spans="2:9">
      <c r="B6284" s="19">
        <v>45356.562380671297</v>
      </c>
      <c r="C6284" s="20">
        <v>45356.562380671297</v>
      </c>
      <c r="D6284" s="27">
        <v>60</v>
      </c>
      <c r="E6284" s="28">
        <v>27.495000000000001</v>
      </c>
      <c r="F6284" s="29">
        <f t="shared" si="98"/>
        <v>1649.7</v>
      </c>
      <c r="G6284" s="4" t="s">
        <v>18</v>
      </c>
      <c r="I6284" s="1"/>
    </row>
    <row r="6285" spans="2:9">
      <c r="B6285" s="19">
        <v>45356.562380752315</v>
      </c>
      <c r="C6285" s="20">
        <v>45356.562380752315</v>
      </c>
      <c r="D6285" s="27">
        <v>60</v>
      </c>
      <c r="E6285" s="28">
        <v>27.495000000000001</v>
      </c>
      <c r="F6285" s="29">
        <f t="shared" si="98"/>
        <v>1649.7</v>
      </c>
      <c r="G6285" s="4" t="s">
        <v>9</v>
      </c>
      <c r="I6285" s="1"/>
    </row>
    <row r="6286" spans="2:9">
      <c r="B6286" s="19">
        <v>45356.562396030095</v>
      </c>
      <c r="C6286" s="20">
        <v>45356.562396030095</v>
      </c>
      <c r="D6286" s="27">
        <v>5</v>
      </c>
      <c r="E6286" s="28">
        <v>27.49</v>
      </c>
      <c r="F6286" s="29">
        <f t="shared" si="98"/>
        <v>137.44999999999999</v>
      </c>
      <c r="G6286" s="4" t="s">
        <v>18</v>
      </c>
      <c r="I6286" s="1"/>
    </row>
    <row r="6287" spans="2:9">
      <c r="B6287" s="19">
        <v>45356.562477233798</v>
      </c>
      <c r="C6287" s="20">
        <v>45356.562477233798</v>
      </c>
      <c r="D6287" s="27">
        <v>11</v>
      </c>
      <c r="E6287" s="28">
        <v>27.49</v>
      </c>
      <c r="F6287" s="29">
        <f t="shared" si="98"/>
        <v>302.39</v>
      </c>
      <c r="G6287" s="4" t="s">
        <v>9</v>
      </c>
      <c r="I6287" s="1"/>
    </row>
    <row r="6288" spans="2:9">
      <c r="B6288" s="19">
        <v>45356.562763576389</v>
      </c>
      <c r="C6288" s="20">
        <v>45356.562763576389</v>
      </c>
      <c r="D6288" s="27">
        <v>6</v>
      </c>
      <c r="E6288" s="28">
        <v>27.484999999999999</v>
      </c>
      <c r="F6288" s="29">
        <f t="shared" si="98"/>
        <v>164.91</v>
      </c>
      <c r="G6288" s="4" t="s">
        <v>18</v>
      </c>
      <c r="I6288" s="1"/>
    </row>
    <row r="6289" spans="2:9">
      <c r="B6289" s="19">
        <v>45356.562763622685</v>
      </c>
      <c r="C6289" s="20">
        <v>45356.562763622685</v>
      </c>
      <c r="D6289" s="27">
        <v>36</v>
      </c>
      <c r="E6289" s="28">
        <v>27.484999999999999</v>
      </c>
      <c r="F6289" s="29">
        <f t="shared" si="98"/>
        <v>989.46</v>
      </c>
      <c r="G6289" s="4" t="s">
        <v>18</v>
      </c>
      <c r="I6289" s="1"/>
    </row>
    <row r="6290" spans="2:9">
      <c r="B6290" s="19">
        <v>45356.562922685189</v>
      </c>
      <c r="C6290" s="20">
        <v>45356.562922685189</v>
      </c>
      <c r="D6290" s="27">
        <v>1</v>
      </c>
      <c r="E6290" s="28">
        <v>27.49</v>
      </c>
      <c r="F6290" s="29">
        <f t="shared" si="98"/>
        <v>27.49</v>
      </c>
      <c r="G6290" s="4" t="s">
        <v>10</v>
      </c>
      <c r="I6290" s="1"/>
    </row>
    <row r="6291" spans="2:9">
      <c r="B6291" s="19">
        <v>45356.563055902778</v>
      </c>
      <c r="C6291" s="20">
        <v>45356.563055902778</v>
      </c>
      <c r="D6291" s="27">
        <v>10</v>
      </c>
      <c r="E6291" s="28">
        <v>27.49</v>
      </c>
      <c r="F6291" s="29">
        <f t="shared" si="98"/>
        <v>274.89999999999998</v>
      </c>
      <c r="G6291" s="4" t="s">
        <v>9</v>
      </c>
      <c r="I6291" s="1"/>
    </row>
    <row r="6292" spans="2:9">
      <c r="B6292" s="19">
        <v>45356.563148530091</v>
      </c>
      <c r="C6292" s="20">
        <v>45356.563148530091</v>
      </c>
      <c r="D6292" s="27">
        <v>15</v>
      </c>
      <c r="E6292" s="28">
        <v>27.49</v>
      </c>
      <c r="F6292" s="29">
        <f t="shared" si="98"/>
        <v>412.34999999999997</v>
      </c>
      <c r="G6292" s="4" t="s">
        <v>9</v>
      </c>
      <c r="I6292" s="1"/>
    </row>
    <row r="6293" spans="2:9">
      <c r="B6293" s="19">
        <v>45356.563194675924</v>
      </c>
      <c r="C6293" s="20">
        <v>45356.563194675924</v>
      </c>
      <c r="D6293" s="27">
        <v>1</v>
      </c>
      <c r="E6293" s="28">
        <v>27.49</v>
      </c>
      <c r="F6293" s="29">
        <f t="shared" si="98"/>
        <v>27.49</v>
      </c>
      <c r="G6293" s="4" t="s">
        <v>10</v>
      </c>
      <c r="I6293" s="1"/>
    </row>
    <row r="6294" spans="2:9">
      <c r="B6294" s="19">
        <v>45356.563194826391</v>
      </c>
      <c r="C6294" s="20">
        <v>45356.563194826391</v>
      </c>
      <c r="D6294" s="27">
        <v>10</v>
      </c>
      <c r="E6294" s="28">
        <v>27.49</v>
      </c>
      <c r="F6294" s="29">
        <f t="shared" si="98"/>
        <v>274.89999999999998</v>
      </c>
      <c r="G6294" s="4" t="s">
        <v>9</v>
      </c>
      <c r="I6294" s="1"/>
    </row>
    <row r="6295" spans="2:9">
      <c r="B6295" s="19">
        <v>45356.563202395831</v>
      </c>
      <c r="C6295" s="20">
        <v>45356.563202395831</v>
      </c>
      <c r="D6295" s="27">
        <v>24</v>
      </c>
      <c r="E6295" s="28">
        <v>27.484999999999999</v>
      </c>
      <c r="F6295" s="29">
        <f t="shared" si="98"/>
        <v>659.64</v>
      </c>
      <c r="G6295" s="4" t="s">
        <v>18</v>
      </c>
      <c r="I6295" s="1"/>
    </row>
    <row r="6296" spans="2:9">
      <c r="B6296" s="19">
        <v>45356.563202430552</v>
      </c>
      <c r="C6296" s="20">
        <v>45356.563202430552</v>
      </c>
      <c r="D6296" s="27">
        <v>6</v>
      </c>
      <c r="E6296" s="28">
        <v>27.484999999999999</v>
      </c>
      <c r="F6296" s="29">
        <f t="shared" si="98"/>
        <v>164.91</v>
      </c>
      <c r="G6296" s="4" t="s">
        <v>18</v>
      </c>
      <c r="I6296" s="1"/>
    </row>
    <row r="6297" spans="2:9">
      <c r="B6297" s="19">
        <v>45356.56320246528</v>
      </c>
      <c r="C6297" s="20">
        <v>45356.56320246528</v>
      </c>
      <c r="D6297" s="27">
        <v>120</v>
      </c>
      <c r="E6297" s="28">
        <v>27.484999999999999</v>
      </c>
      <c r="F6297" s="29">
        <f t="shared" si="98"/>
        <v>3298.2</v>
      </c>
      <c r="G6297" s="4" t="s">
        <v>9</v>
      </c>
      <c r="I6297" s="1"/>
    </row>
    <row r="6298" spans="2:9">
      <c r="B6298" s="19">
        <v>45356.563202511577</v>
      </c>
      <c r="C6298" s="20">
        <v>45356.563202511577</v>
      </c>
      <c r="D6298" s="27">
        <v>1</v>
      </c>
      <c r="E6298" s="28">
        <v>27.49</v>
      </c>
      <c r="F6298" s="29">
        <f t="shared" si="98"/>
        <v>27.49</v>
      </c>
      <c r="G6298" s="4" t="s">
        <v>10</v>
      </c>
      <c r="I6298" s="1"/>
    </row>
    <row r="6299" spans="2:9">
      <c r="B6299" s="19">
        <v>45356.563321990739</v>
      </c>
      <c r="C6299" s="20">
        <v>45356.563321990739</v>
      </c>
      <c r="D6299" s="27">
        <v>1</v>
      </c>
      <c r="E6299" s="28">
        <v>27.49</v>
      </c>
      <c r="F6299" s="29">
        <f t="shared" si="98"/>
        <v>27.49</v>
      </c>
      <c r="G6299" s="4" t="s">
        <v>10</v>
      </c>
      <c r="I6299" s="1"/>
    </row>
    <row r="6300" spans="2:9">
      <c r="B6300" s="19">
        <v>45356.563339930559</v>
      </c>
      <c r="C6300" s="20">
        <v>45356.563339930559</v>
      </c>
      <c r="D6300" s="27">
        <v>6</v>
      </c>
      <c r="E6300" s="28">
        <v>27.484999999999999</v>
      </c>
      <c r="F6300" s="29">
        <f t="shared" si="98"/>
        <v>164.91</v>
      </c>
      <c r="G6300" s="4" t="s">
        <v>18</v>
      </c>
      <c r="I6300" s="1"/>
    </row>
    <row r="6301" spans="2:9">
      <c r="B6301" s="19">
        <v>45356.563472453701</v>
      </c>
      <c r="C6301" s="20">
        <v>45356.563472453701</v>
      </c>
      <c r="D6301" s="27">
        <v>1</v>
      </c>
      <c r="E6301" s="28">
        <v>27.49</v>
      </c>
      <c r="F6301" s="29">
        <f t="shared" si="98"/>
        <v>27.49</v>
      </c>
      <c r="G6301" s="4" t="s">
        <v>10</v>
      </c>
      <c r="I6301" s="1"/>
    </row>
    <row r="6302" spans="2:9">
      <c r="B6302" s="19">
        <v>45356.563545104167</v>
      </c>
      <c r="C6302" s="20">
        <v>45356.563545104167</v>
      </c>
      <c r="D6302" s="27">
        <v>11</v>
      </c>
      <c r="E6302" s="28">
        <v>27.484999999999999</v>
      </c>
      <c r="F6302" s="29">
        <f t="shared" si="98"/>
        <v>302.33499999999998</v>
      </c>
      <c r="G6302" s="4" t="s">
        <v>9</v>
      </c>
      <c r="I6302" s="1"/>
    </row>
    <row r="6303" spans="2:9">
      <c r="B6303" s="19">
        <v>45356.563599768517</v>
      </c>
      <c r="C6303" s="20">
        <v>45356.563599768517</v>
      </c>
      <c r="D6303" s="27">
        <v>1</v>
      </c>
      <c r="E6303" s="28">
        <v>27.49</v>
      </c>
      <c r="F6303" s="29">
        <f t="shared" si="98"/>
        <v>27.49</v>
      </c>
      <c r="G6303" s="4" t="s">
        <v>10</v>
      </c>
      <c r="I6303" s="1"/>
    </row>
    <row r="6304" spans="2:9">
      <c r="B6304" s="19">
        <v>45356.563898645836</v>
      </c>
      <c r="C6304" s="20">
        <v>45356.563898645836</v>
      </c>
      <c r="D6304" s="27">
        <v>20</v>
      </c>
      <c r="E6304" s="28">
        <v>27.484999999999999</v>
      </c>
      <c r="F6304" s="29">
        <f t="shared" si="98"/>
        <v>549.70000000000005</v>
      </c>
      <c r="G6304" s="4" t="s">
        <v>9</v>
      </c>
      <c r="I6304" s="1"/>
    </row>
    <row r="6305" spans="2:9">
      <c r="B6305" s="19">
        <v>45356.563898692133</v>
      </c>
      <c r="C6305" s="20">
        <v>45356.563898692133</v>
      </c>
      <c r="D6305" s="27">
        <v>40</v>
      </c>
      <c r="E6305" s="28">
        <v>27.484999999999999</v>
      </c>
      <c r="F6305" s="29">
        <f t="shared" si="98"/>
        <v>1099.4000000000001</v>
      </c>
      <c r="G6305" s="4" t="s">
        <v>9</v>
      </c>
      <c r="I6305" s="1"/>
    </row>
    <row r="6306" spans="2:9">
      <c r="B6306" s="19">
        <v>45356.563906597221</v>
      </c>
      <c r="C6306" s="20">
        <v>45356.563906597221</v>
      </c>
      <c r="D6306" s="27">
        <v>60</v>
      </c>
      <c r="E6306" s="28">
        <v>27.48</v>
      </c>
      <c r="F6306" s="29">
        <f t="shared" si="98"/>
        <v>1648.8</v>
      </c>
      <c r="G6306" s="4" t="s">
        <v>18</v>
      </c>
      <c r="I6306" s="1"/>
    </row>
    <row r="6307" spans="2:9">
      <c r="B6307" s="19">
        <v>45356.564589664355</v>
      </c>
      <c r="C6307" s="20">
        <v>45356.564589664355</v>
      </c>
      <c r="D6307" s="27">
        <v>6</v>
      </c>
      <c r="E6307" s="28">
        <v>27.484999999999999</v>
      </c>
      <c r="F6307" s="29">
        <f t="shared" si="98"/>
        <v>164.91</v>
      </c>
      <c r="G6307" s="4" t="s">
        <v>18</v>
      </c>
      <c r="I6307" s="1"/>
    </row>
    <row r="6308" spans="2:9">
      <c r="B6308" s="19">
        <v>45356.564589699075</v>
      </c>
      <c r="C6308" s="20">
        <v>45356.564589699075</v>
      </c>
      <c r="D6308" s="27">
        <v>120</v>
      </c>
      <c r="E6308" s="28">
        <v>27.484999999999999</v>
      </c>
      <c r="F6308" s="29">
        <f t="shared" si="98"/>
        <v>3298.2</v>
      </c>
      <c r="G6308" s="4" t="s">
        <v>18</v>
      </c>
      <c r="I6308" s="1"/>
    </row>
    <row r="6309" spans="2:9">
      <c r="B6309" s="19">
        <v>45356.564589780093</v>
      </c>
      <c r="C6309" s="20">
        <v>45356.564589780093</v>
      </c>
      <c r="D6309" s="27">
        <v>60</v>
      </c>
      <c r="E6309" s="28">
        <v>27.484999999999999</v>
      </c>
      <c r="F6309" s="29">
        <f t="shared" si="98"/>
        <v>1649.1</v>
      </c>
      <c r="G6309" s="4" t="s">
        <v>9</v>
      </c>
      <c r="I6309" s="1"/>
    </row>
    <row r="6310" spans="2:9">
      <c r="B6310" s="19">
        <v>45356.564589780093</v>
      </c>
      <c r="C6310" s="20">
        <v>45356.564589780093</v>
      </c>
      <c r="D6310" s="27">
        <v>180</v>
      </c>
      <c r="E6310" s="28">
        <v>27.484999999999999</v>
      </c>
      <c r="F6310" s="29">
        <f t="shared" si="98"/>
        <v>4947.3</v>
      </c>
      <c r="G6310" s="4" t="s">
        <v>9</v>
      </c>
      <c r="I6310" s="1"/>
    </row>
    <row r="6311" spans="2:9">
      <c r="B6311" s="19">
        <v>45356.564589814814</v>
      </c>
      <c r="C6311" s="20">
        <v>45356.564589814814</v>
      </c>
      <c r="D6311" s="27">
        <v>11</v>
      </c>
      <c r="E6311" s="28">
        <v>27.484999999999999</v>
      </c>
      <c r="F6311" s="29">
        <f t="shared" si="98"/>
        <v>302.33499999999998</v>
      </c>
      <c r="G6311" s="4" t="s">
        <v>9</v>
      </c>
      <c r="I6311" s="1"/>
    </row>
    <row r="6312" spans="2:9">
      <c r="B6312" s="19">
        <v>45356.564589849535</v>
      </c>
      <c r="C6312" s="20">
        <v>45356.564589849535</v>
      </c>
      <c r="D6312" s="27">
        <v>60</v>
      </c>
      <c r="E6312" s="28">
        <v>27.484999999999999</v>
      </c>
      <c r="F6312" s="29">
        <f t="shared" si="98"/>
        <v>1649.1</v>
      </c>
      <c r="G6312" s="4" t="s">
        <v>9</v>
      </c>
      <c r="I6312" s="1"/>
    </row>
    <row r="6313" spans="2:9">
      <c r="B6313" s="19">
        <v>45356.564884490741</v>
      </c>
      <c r="C6313" s="20">
        <v>45356.564884490741</v>
      </c>
      <c r="D6313" s="27">
        <v>1</v>
      </c>
      <c r="E6313" s="28">
        <v>27.484999999999999</v>
      </c>
      <c r="F6313" s="29">
        <f t="shared" si="98"/>
        <v>27.484999999999999</v>
      </c>
      <c r="G6313" s="4" t="s">
        <v>10</v>
      </c>
      <c r="I6313" s="1"/>
    </row>
    <row r="6314" spans="2:9">
      <c r="B6314" s="19">
        <v>45356.565046527779</v>
      </c>
      <c r="C6314" s="20">
        <v>45356.565046527779</v>
      </c>
      <c r="D6314" s="27">
        <v>5</v>
      </c>
      <c r="E6314" s="28">
        <v>27.484999999999999</v>
      </c>
      <c r="F6314" s="29">
        <f t="shared" si="98"/>
        <v>137.42500000000001</v>
      </c>
      <c r="G6314" s="4" t="s">
        <v>18</v>
      </c>
      <c r="I6314" s="1"/>
    </row>
    <row r="6315" spans="2:9">
      <c r="B6315" s="19">
        <v>45356.565058101849</v>
      </c>
      <c r="C6315" s="20">
        <v>45356.565058101849</v>
      </c>
      <c r="D6315" s="27">
        <v>6</v>
      </c>
      <c r="E6315" s="28">
        <v>27.484999999999999</v>
      </c>
      <c r="F6315" s="29">
        <f t="shared" si="98"/>
        <v>164.91</v>
      </c>
      <c r="G6315" s="4" t="s">
        <v>18</v>
      </c>
      <c r="I6315" s="1"/>
    </row>
    <row r="6316" spans="2:9">
      <c r="B6316" s="19">
        <v>45356.565165312502</v>
      </c>
      <c r="C6316" s="20">
        <v>45356.565165312502</v>
      </c>
      <c r="D6316" s="27">
        <v>60</v>
      </c>
      <c r="E6316" s="28">
        <v>27.48</v>
      </c>
      <c r="F6316" s="29">
        <f t="shared" si="98"/>
        <v>1648.8</v>
      </c>
      <c r="G6316" s="4" t="s">
        <v>18</v>
      </c>
      <c r="I6316" s="1"/>
    </row>
    <row r="6317" spans="2:9">
      <c r="B6317" s="19">
        <v>45356.565165358799</v>
      </c>
      <c r="C6317" s="20">
        <v>45356.565165358799</v>
      </c>
      <c r="D6317" s="27">
        <v>60</v>
      </c>
      <c r="E6317" s="28">
        <v>27.48</v>
      </c>
      <c r="F6317" s="29">
        <f t="shared" si="98"/>
        <v>1648.8</v>
      </c>
      <c r="G6317" s="4" t="s">
        <v>9</v>
      </c>
      <c r="I6317" s="1"/>
    </row>
    <row r="6318" spans="2:9">
      <c r="B6318" s="19">
        <v>45356.56519695602</v>
      </c>
      <c r="C6318" s="20">
        <v>45356.56519695602</v>
      </c>
      <c r="D6318" s="27">
        <v>6</v>
      </c>
      <c r="E6318" s="28">
        <v>27.48</v>
      </c>
      <c r="F6318" s="29">
        <f t="shared" si="98"/>
        <v>164.88</v>
      </c>
      <c r="G6318" s="4" t="s">
        <v>18</v>
      </c>
      <c r="I6318" s="1"/>
    </row>
    <row r="6319" spans="2:9">
      <c r="B6319" s="19">
        <v>45356.565255324072</v>
      </c>
      <c r="C6319" s="20">
        <v>45356.565255324072</v>
      </c>
      <c r="D6319" s="27">
        <v>11</v>
      </c>
      <c r="E6319" s="28">
        <v>27.48</v>
      </c>
      <c r="F6319" s="29">
        <f t="shared" si="98"/>
        <v>302.28000000000003</v>
      </c>
      <c r="G6319" s="4" t="s">
        <v>9</v>
      </c>
      <c r="I6319" s="1"/>
    </row>
    <row r="6320" spans="2:9">
      <c r="B6320" s="19">
        <v>45356.56531273148</v>
      </c>
      <c r="C6320" s="20">
        <v>45356.56531273148</v>
      </c>
      <c r="D6320" s="27">
        <v>1</v>
      </c>
      <c r="E6320" s="28">
        <v>27.48</v>
      </c>
      <c r="F6320" s="29">
        <f t="shared" si="98"/>
        <v>27.48</v>
      </c>
      <c r="G6320" s="4" t="s">
        <v>10</v>
      </c>
      <c r="I6320" s="1"/>
    </row>
    <row r="6321" spans="2:9">
      <c r="B6321" s="19">
        <v>45356.565428622685</v>
      </c>
      <c r="C6321" s="20">
        <v>45356.565428622685</v>
      </c>
      <c r="D6321" s="27">
        <v>11</v>
      </c>
      <c r="E6321" s="28">
        <v>27.48</v>
      </c>
      <c r="F6321" s="29">
        <f t="shared" si="98"/>
        <v>302.28000000000003</v>
      </c>
      <c r="G6321" s="4" t="s">
        <v>9</v>
      </c>
      <c r="I6321" s="1"/>
    </row>
    <row r="6322" spans="2:9">
      <c r="B6322" s="19">
        <v>45356.565602083334</v>
      </c>
      <c r="C6322" s="20">
        <v>45356.565602083334</v>
      </c>
      <c r="D6322" s="27">
        <v>5</v>
      </c>
      <c r="E6322" s="28">
        <v>27.48</v>
      </c>
      <c r="F6322" s="29">
        <f t="shared" si="98"/>
        <v>137.4</v>
      </c>
      <c r="G6322" s="4" t="s">
        <v>18</v>
      </c>
      <c r="I6322" s="1"/>
    </row>
    <row r="6323" spans="2:9">
      <c r="B6323" s="19">
        <v>45356.565798807867</v>
      </c>
      <c r="C6323" s="20">
        <v>45356.565798807867</v>
      </c>
      <c r="D6323" s="27">
        <v>1</v>
      </c>
      <c r="E6323" s="28">
        <v>27.48</v>
      </c>
      <c r="F6323" s="29">
        <f t="shared" si="98"/>
        <v>27.48</v>
      </c>
      <c r="G6323" s="4" t="s">
        <v>10</v>
      </c>
      <c r="I6323" s="1"/>
    </row>
    <row r="6324" spans="2:9">
      <c r="B6324" s="19">
        <v>45356.566246956019</v>
      </c>
      <c r="C6324" s="20">
        <v>45356.566246956019</v>
      </c>
      <c r="D6324" s="27">
        <v>88</v>
      </c>
      <c r="E6324" s="28">
        <v>27.48</v>
      </c>
      <c r="F6324" s="29">
        <f t="shared" si="98"/>
        <v>2418.2400000000002</v>
      </c>
      <c r="G6324" s="4" t="s">
        <v>18</v>
      </c>
      <c r="I6324" s="1"/>
    </row>
    <row r="6325" spans="2:9">
      <c r="B6325" s="19">
        <v>45356.566247071758</v>
      </c>
      <c r="C6325" s="20">
        <v>45356.566247071758</v>
      </c>
      <c r="D6325" s="27">
        <v>60</v>
      </c>
      <c r="E6325" s="28">
        <v>27.48</v>
      </c>
      <c r="F6325" s="29">
        <f t="shared" si="98"/>
        <v>1648.8</v>
      </c>
      <c r="G6325" s="4" t="s">
        <v>9</v>
      </c>
      <c r="I6325" s="1"/>
    </row>
    <row r="6326" spans="2:9">
      <c r="B6326" s="19">
        <v>45356.566247071758</v>
      </c>
      <c r="C6326" s="20">
        <v>45356.566247071758</v>
      </c>
      <c r="D6326" s="27">
        <v>180</v>
      </c>
      <c r="E6326" s="28">
        <v>27.48</v>
      </c>
      <c r="F6326" s="29">
        <f t="shared" si="98"/>
        <v>4946.3999999999996</v>
      </c>
      <c r="G6326" s="4" t="s">
        <v>9</v>
      </c>
      <c r="I6326" s="1"/>
    </row>
    <row r="6327" spans="2:9">
      <c r="B6327" s="19">
        <v>45356.566247106479</v>
      </c>
      <c r="C6327" s="20">
        <v>45356.566247106479</v>
      </c>
      <c r="D6327" s="27">
        <v>60</v>
      </c>
      <c r="E6327" s="28">
        <v>27.48</v>
      </c>
      <c r="F6327" s="29">
        <f t="shared" si="98"/>
        <v>1648.8</v>
      </c>
      <c r="G6327" s="4" t="s">
        <v>9</v>
      </c>
      <c r="I6327" s="1"/>
    </row>
    <row r="6328" spans="2:9">
      <c r="B6328" s="19">
        <v>45356.56638931713</v>
      </c>
      <c r="C6328" s="20">
        <v>45356.56638931713</v>
      </c>
      <c r="D6328" s="27">
        <v>10</v>
      </c>
      <c r="E6328" s="28">
        <v>27.475000000000001</v>
      </c>
      <c r="F6328" s="29">
        <f t="shared" si="98"/>
        <v>274.75</v>
      </c>
      <c r="G6328" s="4" t="s">
        <v>9</v>
      </c>
      <c r="I6328" s="1"/>
    </row>
    <row r="6329" spans="2:9">
      <c r="B6329" s="19">
        <v>45356.567381944442</v>
      </c>
      <c r="C6329" s="20">
        <v>45356.567381944442</v>
      </c>
      <c r="D6329" s="27">
        <v>6</v>
      </c>
      <c r="E6329" s="28">
        <v>27.48</v>
      </c>
      <c r="F6329" s="29">
        <f t="shared" si="98"/>
        <v>164.88</v>
      </c>
      <c r="G6329" s="4" t="s">
        <v>18</v>
      </c>
      <c r="I6329" s="1"/>
    </row>
    <row r="6330" spans="2:9">
      <c r="B6330" s="19">
        <v>45356.56738197917</v>
      </c>
      <c r="C6330" s="20">
        <v>45356.56738197917</v>
      </c>
      <c r="D6330" s="27">
        <v>6</v>
      </c>
      <c r="E6330" s="28">
        <v>27.48</v>
      </c>
      <c r="F6330" s="29">
        <f t="shared" si="98"/>
        <v>164.88</v>
      </c>
      <c r="G6330" s="4" t="s">
        <v>18</v>
      </c>
      <c r="I6330" s="1"/>
    </row>
    <row r="6331" spans="2:9">
      <c r="B6331" s="19">
        <v>45356.56738197917</v>
      </c>
      <c r="C6331" s="20">
        <v>45356.56738197917</v>
      </c>
      <c r="D6331" s="27">
        <v>92</v>
      </c>
      <c r="E6331" s="28">
        <v>27.48</v>
      </c>
      <c r="F6331" s="29">
        <f t="shared" si="98"/>
        <v>2528.16</v>
      </c>
      <c r="G6331" s="4" t="s">
        <v>18</v>
      </c>
      <c r="I6331" s="1"/>
    </row>
    <row r="6332" spans="2:9">
      <c r="B6332" s="19">
        <v>45356.56738202546</v>
      </c>
      <c r="C6332" s="20">
        <v>45356.56738202546</v>
      </c>
      <c r="D6332" s="27">
        <v>1</v>
      </c>
      <c r="E6332" s="28">
        <v>27.48</v>
      </c>
      <c r="F6332" s="29">
        <f t="shared" si="98"/>
        <v>27.48</v>
      </c>
      <c r="G6332" s="4" t="s">
        <v>10</v>
      </c>
      <c r="I6332" s="1"/>
    </row>
    <row r="6333" spans="2:9">
      <c r="B6333" s="19">
        <v>45356.567382060188</v>
      </c>
      <c r="C6333" s="20">
        <v>45356.567382060188</v>
      </c>
      <c r="D6333" s="27">
        <v>1</v>
      </c>
      <c r="E6333" s="28">
        <v>27.48</v>
      </c>
      <c r="F6333" s="29">
        <f t="shared" si="98"/>
        <v>27.48</v>
      </c>
      <c r="G6333" s="4" t="s">
        <v>10</v>
      </c>
      <c r="I6333" s="1"/>
    </row>
    <row r="6334" spans="2:9">
      <c r="B6334" s="19">
        <v>45356.567382094909</v>
      </c>
      <c r="C6334" s="20">
        <v>45356.567382094909</v>
      </c>
      <c r="D6334" s="27">
        <v>11</v>
      </c>
      <c r="E6334" s="28">
        <v>27.48</v>
      </c>
      <c r="F6334" s="29">
        <f t="shared" si="98"/>
        <v>302.28000000000003</v>
      </c>
      <c r="G6334" s="4" t="s">
        <v>9</v>
      </c>
      <c r="I6334" s="1"/>
    </row>
    <row r="6335" spans="2:9">
      <c r="B6335" s="19">
        <v>45356.567382141206</v>
      </c>
      <c r="C6335" s="20">
        <v>45356.567382141206</v>
      </c>
      <c r="D6335" s="27">
        <v>11</v>
      </c>
      <c r="E6335" s="28">
        <v>27.48</v>
      </c>
      <c r="F6335" s="29">
        <f t="shared" si="98"/>
        <v>302.28000000000003</v>
      </c>
      <c r="G6335" s="4" t="s">
        <v>9</v>
      </c>
      <c r="I6335" s="1"/>
    </row>
    <row r="6336" spans="2:9">
      <c r="B6336" s="19">
        <v>45356.567382141206</v>
      </c>
      <c r="C6336" s="20">
        <v>45356.567382141206</v>
      </c>
      <c r="D6336" s="27">
        <v>120</v>
      </c>
      <c r="E6336" s="28">
        <v>27.48</v>
      </c>
      <c r="F6336" s="29">
        <f t="shared" si="98"/>
        <v>3297.6</v>
      </c>
      <c r="G6336" s="4" t="s">
        <v>9</v>
      </c>
      <c r="I6336" s="1"/>
    </row>
    <row r="6337" spans="2:9">
      <c r="B6337" s="19">
        <v>45356.567382175926</v>
      </c>
      <c r="C6337" s="20">
        <v>45356.567382175926</v>
      </c>
      <c r="D6337" s="27">
        <v>10</v>
      </c>
      <c r="E6337" s="28">
        <v>27.48</v>
      </c>
      <c r="F6337" s="29">
        <f t="shared" si="98"/>
        <v>274.8</v>
      </c>
      <c r="G6337" s="4" t="s">
        <v>9</v>
      </c>
      <c r="I6337" s="1"/>
    </row>
    <row r="6338" spans="2:9">
      <c r="B6338" s="19">
        <v>45356.567488622684</v>
      </c>
      <c r="C6338" s="20">
        <v>45356.567488622684</v>
      </c>
      <c r="D6338" s="27">
        <v>3</v>
      </c>
      <c r="E6338" s="28">
        <v>27.475000000000001</v>
      </c>
      <c r="F6338" s="29">
        <f t="shared" si="98"/>
        <v>82.425000000000011</v>
      </c>
      <c r="G6338" s="4" t="s">
        <v>18</v>
      </c>
      <c r="I6338" s="1"/>
    </row>
    <row r="6339" spans="2:9">
      <c r="B6339" s="19">
        <v>45356.567488657405</v>
      </c>
      <c r="C6339" s="20">
        <v>45356.567488657405</v>
      </c>
      <c r="D6339" s="27">
        <v>3</v>
      </c>
      <c r="E6339" s="28">
        <v>27.475000000000001</v>
      </c>
      <c r="F6339" s="29">
        <f t="shared" si="98"/>
        <v>82.425000000000011</v>
      </c>
      <c r="G6339" s="4" t="s">
        <v>18</v>
      </c>
      <c r="I6339" s="1"/>
    </row>
    <row r="6340" spans="2:9">
      <c r="B6340" s="19">
        <v>45356.567558101851</v>
      </c>
      <c r="C6340" s="20">
        <v>45356.567558101851</v>
      </c>
      <c r="D6340" s="27">
        <v>1</v>
      </c>
      <c r="E6340" s="28">
        <v>27.475000000000001</v>
      </c>
      <c r="F6340" s="29">
        <f t="shared" si="98"/>
        <v>27.475000000000001</v>
      </c>
      <c r="G6340" s="4" t="s">
        <v>10</v>
      </c>
      <c r="I6340" s="1"/>
    </row>
    <row r="6341" spans="2:9">
      <c r="B6341" s="19">
        <v>45356.567685567126</v>
      </c>
      <c r="C6341" s="20">
        <v>45356.567685567126</v>
      </c>
      <c r="D6341" s="27">
        <v>11</v>
      </c>
      <c r="E6341" s="28">
        <v>27.48</v>
      </c>
      <c r="F6341" s="29">
        <f t="shared" si="98"/>
        <v>302.28000000000003</v>
      </c>
      <c r="G6341" s="4" t="s">
        <v>9</v>
      </c>
      <c r="I6341" s="1"/>
    </row>
    <row r="6342" spans="2:9">
      <c r="B6342" s="19">
        <v>45356.567832210647</v>
      </c>
      <c r="C6342" s="20">
        <v>45356.567832210647</v>
      </c>
      <c r="D6342" s="27">
        <v>1</v>
      </c>
      <c r="E6342" s="28">
        <v>27.475000000000001</v>
      </c>
      <c r="F6342" s="29">
        <f t="shared" ref="F6342:F6405" si="99">+D6342*E6342</f>
        <v>27.475000000000001</v>
      </c>
      <c r="G6342" s="4" t="s">
        <v>10</v>
      </c>
      <c r="I6342" s="1"/>
    </row>
    <row r="6343" spans="2:9">
      <c r="B6343" s="19">
        <v>45356.568811770834</v>
      </c>
      <c r="C6343" s="20">
        <v>45356.568811770834</v>
      </c>
      <c r="D6343" s="27">
        <v>60</v>
      </c>
      <c r="E6343" s="28">
        <v>27.48</v>
      </c>
      <c r="F6343" s="29">
        <f t="shared" si="99"/>
        <v>1648.8</v>
      </c>
      <c r="G6343" s="4" t="s">
        <v>18</v>
      </c>
      <c r="I6343" s="1"/>
    </row>
    <row r="6344" spans="2:9">
      <c r="B6344" s="19">
        <v>45356.568811805555</v>
      </c>
      <c r="C6344" s="20">
        <v>45356.568811805555</v>
      </c>
      <c r="D6344" s="27">
        <v>180</v>
      </c>
      <c r="E6344" s="28">
        <v>27.48</v>
      </c>
      <c r="F6344" s="29">
        <f t="shared" si="99"/>
        <v>4946.3999999999996</v>
      </c>
      <c r="G6344" s="4" t="s">
        <v>18</v>
      </c>
      <c r="I6344" s="1"/>
    </row>
    <row r="6345" spans="2:9">
      <c r="B6345" s="19">
        <v>45356.568811840276</v>
      </c>
      <c r="C6345" s="20">
        <v>45356.568811840276</v>
      </c>
      <c r="D6345" s="27">
        <v>3</v>
      </c>
      <c r="E6345" s="28">
        <v>27.48</v>
      </c>
      <c r="F6345" s="29">
        <f t="shared" si="99"/>
        <v>82.44</v>
      </c>
      <c r="G6345" s="4" t="s">
        <v>18</v>
      </c>
      <c r="I6345" s="1"/>
    </row>
    <row r="6346" spans="2:9">
      <c r="B6346" s="19">
        <v>45356.568811886573</v>
      </c>
      <c r="C6346" s="20">
        <v>45356.568811886573</v>
      </c>
      <c r="D6346" s="27">
        <v>3</v>
      </c>
      <c r="E6346" s="28">
        <v>27.48</v>
      </c>
      <c r="F6346" s="29">
        <f t="shared" si="99"/>
        <v>82.44</v>
      </c>
      <c r="G6346" s="4" t="s">
        <v>18</v>
      </c>
      <c r="I6346" s="1"/>
    </row>
    <row r="6347" spans="2:9">
      <c r="B6347" s="19">
        <v>45356.568811886573</v>
      </c>
      <c r="C6347" s="20">
        <v>45356.568811886573</v>
      </c>
      <c r="D6347" s="27">
        <v>5</v>
      </c>
      <c r="E6347" s="28">
        <v>27.48</v>
      </c>
      <c r="F6347" s="29">
        <f t="shared" si="99"/>
        <v>137.4</v>
      </c>
      <c r="G6347" s="4" t="s">
        <v>18</v>
      </c>
      <c r="I6347" s="1"/>
    </row>
    <row r="6348" spans="2:9">
      <c r="B6348" s="19">
        <v>45356.568975960647</v>
      </c>
      <c r="C6348" s="20">
        <v>45356.568975960647</v>
      </c>
      <c r="D6348" s="27">
        <v>1</v>
      </c>
      <c r="E6348" s="28">
        <v>27.48</v>
      </c>
      <c r="F6348" s="29">
        <f t="shared" si="99"/>
        <v>27.48</v>
      </c>
      <c r="G6348" s="4" t="s">
        <v>10</v>
      </c>
      <c r="I6348" s="1"/>
    </row>
    <row r="6349" spans="2:9">
      <c r="B6349" s="19">
        <v>45356.568976006944</v>
      </c>
      <c r="C6349" s="20">
        <v>45356.568976006944</v>
      </c>
      <c r="D6349" s="27">
        <v>1</v>
      </c>
      <c r="E6349" s="28">
        <v>27.48</v>
      </c>
      <c r="F6349" s="29">
        <f t="shared" si="99"/>
        <v>27.48</v>
      </c>
      <c r="G6349" s="4" t="s">
        <v>10</v>
      </c>
      <c r="I6349" s="1"/>
    </row>
    <row r="6350" spans="2:9">
      <c r="B6350" s="19">
        <v>45356.568976041664</v>
      </c>
      <c r="C6350" s="20">
        <v>45356.568976041664</v>
      </c>
      <c r="D6350" s="27">
        <v>11</v>
      </c>
      <c r="E6350" s="28">
        <v>27.48</v>
      </c>
      <c r="F6350" s="29">
        <f t="shared" si="99"/>
        <v>302.28000000000003</v>
      </c>
      <c r="G6350" s="4" t="s">
        <v>9</v>
      </c>
      <c r="I6350" s="1"/>
    </row>
    <row r="6351" spans="2:9">
      <c r="B6351" s="19">
        <v>45356.568976076385</v>
      </c>
      <c r="C6351" s="20">
        <v>45356.568976076385</v>
      </c>
      <c r="D6351" s="27">
        <v>180</v>
      </c>
      <c r="E6351" s="28">
        <v>27.48</v>
      </c>
      <c r="F6351" s="29">
        <f t="shared" si="99"/>
        <v>4946.3999999999996</v>
      </c>
      <c r="G6351" s="4" t="s">
        <v>9</v>
      </c>
      <c r="I6351" s="1"/>
    </row>
    <row r="6352" spans="2:9">
      <c r="B6352" s="19">
        <v>45356.568976076385</v>
      </c>
      <c r="C6352" s="20">
        <v>45356.568976076385</v>
      </c>
      <c r="D6352" s="27">
        <v>60</v>
      </c>
      <c r="E6352" s="28">
        <v>27.48</v>
      </c>
      <c r="F6352" s="29">
        <f t="shared" si="99"/>
        <v>1648.8</v>
      </c>
      <c r="G6352" s="4" t="s">
        <v>9</v>
      </c>
      <c r="I6352" s="1"/>
    </row>
    <row r="6353" spans="2:9">
      <c r="B6353" s="19">
        <v>45356.568976122682</v>
      </c>
      <c r="C6353" s="20">
        <v>45356.568976122682</v>
      </c>
      <c r="D6353" s="27">
        <v>59</v>
      </c>
      <c r="E6353" s="28">
        <v>27.48</v>
      </c>
      <c r="F6353" s="29">
        <f t="shared" si="99"/>
        <v>1621.32</v>
      </c>
      <c r="G6353" s="4" t="s">
        <v>9</v>
      </c>
      <c r="I6353" s="1"/>
    </row>
    <row r="6354" spans="2:9">
      <c r="B6354" s="19">
        <v>45356.56897615741</v>
      </c>
      <c r="C6354" s="20">
        <v>45356.56897615741</v>
      </c>
      <c r="D6354" s="27">
        <v>121</v>
      </c>
      <c r="E6354" s="28">
        <v>27.48</v>
      </c>
      <c r="F6354" s="29">
        <f t="shared" si="99"/>
        <v>3325.08</v>
      </c>
      <c r="G6354" s="4" t="s">
        <v>9</v>
      </c>
      <c r="I6354" s="1"/>
    </row>
    <row r="6355" spans="2:9">
      <c r="B6355" s="19">
        <v>45356.56924513889</v>
      </c>
      <c r="C6355" s="20">
        <v>45356.56924513889</v>
      </c>
      <c r="D6355" s="27">
        <v>5</v>
      </c>
      <c r="E6355" s="28">
        <v>27.48</v>
      </c>
      <c r="F6355" s="29">
        <f t="shared" si="99"/>
        <v>137.4</v>
      </c>
      <c r="G6355" s="4" t="s">
        <v>18</v>
      </c>
      <c r="I6355" s="1"/>
    </row>
    <row r="6356" spans="2:9">
      <c r="B6356" s="19">
        <v>45356.56924517361</v>
      </c>
      <c r="C6356" s="20">
        <v>45356.56924517361</v>
      </c>
      <c r="D6356" s="27">
        <v>6</v>
      </c>
      <c r="E6356" s="28">
        <v>27.48</v>
      </c>
      <c r="F6356" s="29">
        <f t="shared" si="99"/>
        <v>164.88</v>
      </c>
      <c r="G6356" s="4" t="s">
        <v>18</v>
      </c>
      <c r="I6356" s="1"/>
    </row>
    <row r="6357" spans="2:9">
      <c r="B6357" s="19">
        <v>45356.56924517361</v>
      </c>
      <c r="C6357" s="20">
        <v>45356.56924517361</v>
      </c>
      <c r="D6357" s="27">
        <v>6</v>
      </c>
      <c r="E6357" s="28">
        <v>27.48</v>
      </c>
      <c r="F6357" s="29">
        <f t="shared" si="99"/>
        <v>164.88</v>
      </c>
      <c r="G6357" s="4" t="s">
        <v>18</v>
      </c>
      <c r="I6357" s="1"/>
    </row>
    <row r="6358" spans="2:9">
      <c r="B6358" s="19">
        <v>45356.569245219907</v>
      </c>
      <c r="C6358" s="20">
        <v>45356.569245219907</v>
      </c>
      <c r="D6358" s="27">
        <v>1</v>
      </c>
      <c r="E6358" s="28">
        <v>27.48</v>
      </c>
      <c r="F6358" s="29">
        <f t="shared" si="99"/>
        <v>27.48</v>
      </c>
      <c r="G6358" s="4" t="s">
        <v>10</v>
      </c>
      <c r="I6358" s="1"/>
    </row>
    <row r="6359" spans="2:9">
      <c r="B6359" s="19">
        <v>45356.56938966435</v>
      </c>
      <c r="C6359" s="20">
        <v>45356.56938966435</v>
      </c>
      <c r="D6359" s="27">
        <v>11</v>
      </c>
      <c r="E6359" s="28">
        <v>27.48</v>
      </c>
      <c r="F6359" s="29">
        <f t="shared" si="99"/>
        <v>302.28000000000003</v>
      </c>
      <c r="G6359" s="4" t="s">
        <v>9</v>
      </c>
      <c r="I6359" s="1"/>
    </row>
    <row r="6360" spans="2:9">
      <c r="B6360" s="19">
        <v>45356.569410104166</v>
      </c>
      <c r="C6360" s="20">
        <v>45356.569410104166</v>
      </c>
      <c r="D6360" s="27">
        <v>11</v>
      </c>
      <c r="E6360" s="28">
        <v>27.48</v>
      </c>
      <c r="F6360" s="29">
        <f t="shared" si="99"/>
        <v>302.28000000000003</v>
      </c>
      <c r="G6360" s="4" t="s">
        <v>9</v>
      </c>
      <c r="I6360" s="1"/>
    </row>
    <row r="6361" spans="2:9">
      <c r="B6361" s="19">
        <v>45356.569456215278</v>
      </c>
      <c r="C6361" s="20">
        <v>45356.569456215278</v>
      </c>
      <c r="D6361" s="27">
        <v>1</v>
      </c>
      <c r="E6361" s="28">
        <v>27.48</v>
      </c>
      <c r="F6361" s="29">
        <f t="shared" si="99"/>
        <v>27.48</v>
      </c>
      <c r="G6361" s="4" t="s">
        <v>10</v>
      </c>
      <c r="I6361" s="1"/>
    </row>
    <row r="6362" spans="2:9">
      <c r="B6362" s="19">
        <v>45356.570092858798</v>
      </c>
      <c r="C6362" s="20">
        <v>45356.570092858798</v>
      </c>
      <c r="D6362" s="27">
        <v>120</v>
      </c>
      <c r="E6362" s="28">
        <v>27.48</v>
      </c>
      <c r="F6362" s="29">
        <f t="shared" si="99"/>
        <v>3297.6</v>
      </c>
      <c r="G6362" s="4" t="s">
        <v>18</v>
      </c>
      <c r="I6362" s="1"/>
    </row>
    <row r="6363" spans="2:9">
      <c r="B6363" s="19">
        <v>45356.570174189816</v>
      </c>
      <c r="C6363" s="20">
        <v>45356.570174189816</v>
      </c>
      <c r="D6363" s="27">
        <v>10</v>
      </c>
      <c r="E6363" s="28">
        <v>27.48</v>
      </c>
      <c r="F6363" s="29">
        <f t="shared" si="99"/>
        <v>274.8</v>
      </c>
      <c r="G6363" s="4" t="s">
        <v>9</v>
      </c>
      <c r="I6363" s="1"/>
    </row>
    <row r="6364" spans="2:9">
      <c r="B6364" s="19">
        <v>45356.570196990739</v>
      </c>
      <c r="C6364" s="20">
        <v>45356.570196990739</v>
      </c>
      <c r="D6364" s="27">
        <v>1</v>
      </c>
      <c r="E6364" s="28">
        <v>27.48</v>
      </c>
      <c r="F6364" s="29">
        <f t="shared" si="99"/>
        <v>27.48</v>
      </c>
      <c r="G6364" s="4" t="s">
        <v>10</v>
      </c>
      <c r="I6364" s="1"/>
    </row>
    <row r="6365" spans="2:9">
      <c r="B6365" s="19">
        <v>45356.570324456021</v>
      </c>
      <c r="C6365" s="20">
        <v>45356.570324456021</v>
      </c>
      <c r="D6365" s="27">
        <v>60</v>
      </c>
      <c r="E6365" s="28">
        <v>27.48</v>
      </c>
      <c r="F6365" s="29">
        <f t="shared" si="99"/>
        <v>1648.8</v>
      </c>
      <c r="G6365" s="4" t="s">
        <v>9</v>
      </c>
      <c r="I6365" s="1"/>
    </row>
    <row r="6366" spans="2:9">
      <c r="B6366" s="19">
        <v>45356.570382175923</v>
      </c>
      <c r="C6366" s="20">
        <v>45356.570382175923</v>
      </c>
      <c r="D6366" s="27">
        <v>6</v>
      </c>
      <c r="E6366" s="28">
        <v>27.48</v>
      </c>
      <c r="F6366" s="29">
        <f t="shared" si="99"/>
        <v>164.88</v>
      </c>
      <c r="G6366" s="4" t="s">
        <v>18</v>
      </c>
      <c r="I6366" s="1"/>
    </row>
    <row r="6367" spans="2:9">
      <c r="B6367" s="19">
        <v>45356.570422488425</v>
      </c>
      <c r="C6367" s="20">
        <v>45356.570422488425</v>
      </c>
      <c r="D6367" s="27">
        <v>11</v>
      </c>
      <c r="E6367" s="28">
        <v>27.48</v>
      </c>
      <c r="F6367" s="29">
        <f t="shared" si="99"/>
        <v>302.28000000000003</v>
      </c>
      <c r="G6367" s="4" t="s">
        <v>9</v>
      </c>
      <c r="I6367" s="1"/>
    </row>
    <row r="6368" spans="2:9">
      <c r="B6368" s="19">
        <v>45356.570567511575</v>
      </c>
      <c r="C6368" s="20">
        <v>45356.570567511575</v>
      </c>
      <c r="D6368" s="27">
        <v>11</v>
      </c>
      <c r="E6368" s="28">
        <v>27.48</v>
      </c>
      <c r="F6368" s="29">
        <f t="shared" si="99"/>
        <v>302.28000000000003</v>
      </c>
      <c r="G6368" s="4" t="s">
        <v>9</v>
      </c>
      <c r="I6368" s="1"/>
    </row>
    <row r="6369" spans="2:9">
      <c r="B6369" s="19">
        <v>45356.570640706021</v>
      </c>
      <c r="C6369" s="20">
        <v>45356.570640706021</v>
      </c>
      <c r="D6369" s="27">
        <v>6</v>
      </c>
      <c r="E6369" s="28">
        <v>27.48</v>
      </c>
      <c r="F6369" s="29">
        <f t="shared" si="99"/>
        <v>164.88</v>
      </c>
      <c r="G6369" s="4" t="s">
        <v>18</v>
      </c>
      <c r="I6369" s="1"/>
    </row>
    <row r="6370" spans="2:9">
      <c r="B6370" s="19">
        <v>45356.570640706021</v>
      </c>
      <c r="C6370" s="20">
        <v>45356.570640706021</v>
      </c>
      <c r="D6370" s="27">
        <v>60</v>
      </c>
      <c r="E6370" s="28">
        <v>27.48</v>
      </c>
      <c r="F6370" s="29">
        <f t="shared" si="99"/>
        <v>1648.8</v>
      </c>
      <c r="G6370" s="4" t="s">
        <v>18</v>
      </c>
      <c r="I6370" s="1"/>
    </row>
    <row r="6371" spans="2:9">
      <c r="B6371" s="19">
        <v>45356.570712349538</v>
      </c>
      <c r="C6371" s="20">
        <v>45356.570712349538</v>
      </c>
      <c r="D6371" s="27">
        <v>180</v>
      </c>
      <c r="E6371" s="28">
        <v>27.475000000000001</v>
      </c>
      <c r="F6371" s="29">
        <f t="shared" si="99"/>
        <v>4945.5</v>
      </c>
      <c r="G6371" s="4" t="s">
        <v>9</v>
      </c>
      <c r="I6371" s="1"/>
    </row>
    <row r="6372" spans="2:9">
      <c r="B6372" s="19">
        <v>45356.570712384259</v>
      </c>
      <c r="C6372" s="20">
        <v>45356.570712384259</v>
      </c>
      <c r="D6372" s="27">
        <v>60</v>
      </c>
      <c r="E6372" s="28">
        <v>27.475000000000001</v>
      </c>
      <c r="F6372" s="29">
        <f t="shared" si="99"/>
        <v>1648.5</v>
      </c>
      <c r="G6372" s="4" t="s">
        <v>9</v>
      </c>
      <c r="I6372" s="1"/>
    </row>
    <row r="6373" spans="2:9">
      <c r="B6373" s="19">
        <v>45356.571112002312</v>
      </c>
      <c r="C6373" s="20">
        <v>45356.571112002312</v>
      </c>
      <c r="D6373" s="27">
        <v>1</v>
      </c>
      <c r="E6373" s="28">
        <v>27.47</v>
      </c>
      <c r="F6373" s="29">
        <f t="shared" si="99"/>
        <v>27.47</v>
      </c>
      <c r="G6373" s="4" t="s">
        <v>10</v>
      </c>
      <c r="I6373" s="1"/>
    </row>
    <row r="6374" spans="2:9">
      <c r="B6374" s="19">
        <v>45356.571146493057</v>
      </c>
      <c r="C6374" s="20">
        <v>45356.571146493057</v>
      </c>
      <c r="D6374" s="27">
        <v>10</v>
      </c>
      <c r="E6374" s="28">
        <v>27.47</v>
      </c>
      <c r="F6374" s="29">
        <f t="shared" si="99"/>
        <v>274.7</v>
      </c>
      <c r="G6374" s="4" t="s">
        <v>9</v>
      </c>
      <c r="I6374" s="1"/>
    </row>
    <row r="6375" spans="2:9">
      <c r="B6375" s="19">
        <v>45356.571470254632</v>
      </c>
      <c r="C6375" s="20">
        <v>45356.571470254632</v>
      </c>
      <c r="D6375" s="27">
        <v>1</v>
      </c>
      <c r="E6375" s="28">
        <v>27.47</v>
      </c>
      <c r="F6375" s="29">
        <f t="shared" si="99"/>
        <v>27.47</v>
      </c>
      <c r="G6375" s="4" t="s">
        <v>10</v>
      </c>
      <c r="I6375" s="1"/>
    </row>
    <row r="6376" spans="2:9">
      <c r="B6376" s="19">
        <v>45356.571835648145</v>
      </c>
      <c r="C6376" s="20">
        <v>45356.571835648145</v>
      </c>
      <c r="D6376" s="27">
        <v>1</v>
      </c>
      <c r="E6376" s="28">
        <v>27.47</v>
      </c>
      <c r="F6376" s="29">
        <f t="shared" si="99"/>
        <v>27.47</v>
      </c>
      <c r="G6376" s="4" t="s">
        <v>10</v>
      </c>
      <c r="I6376" s="1"/>
    </row>
    <row r="6377" spans="2:9">
      <c r="B6377" s="19">
        <v>45356.57183572917</v>
      </c>
      <c r="C6377" s="20">
        <v>45356.57183572917</v>
      </c>
      <c r="D6377" s="27">
        <v>11</v>
      </c>
      <c r="E6377" s="28">
        <v>27.47</v>
      </c>
      <c r="F6377" s="29">
        <f t="shared" si="99"/>
        <v>302.16999999999996</v>
      </c>
      <c r="G6377" s="4" t="s">
        <v>9</v>
      </c>
      <c r="I6377" s="1"/>
    </row>
    <row r="6378" spans="2:9">
      <c r="B6378" s="19">
        <v>45356.57183572917</v>
      </c>
      <c r="C6378" s="20">
        <v>45356.57183572917</v>
      </c>
      <c r="D6378" s="27">
        <v>60</v>
      </c>
      <c r="E6378" s="28">
        <v>27.47</v>
      </c>
      <c r="F6378" s="29">
        <f t="shared" si="99"/>
        <v>1648.1999999999998</v>
      </c>
      <c r="G6378" s="4" t="s">
        <v>9</v>
      </c>
      <c r="I6378" s="1"/>
    </row>
    <row r="6379" spans="2:9">
      <c r="B6379" s="19">
        <v>45356.571956250002</v>
      </c>
      <c r="C6379" s="20">
        <v>45356.571956250002</v>
      </c>
      <c r="D6379" s="27">
        <v>6</v>
      </c>
      <c r="E6379" s="28">
        <v>27.47</v>
      </c>
      <c r="F6379" s="29">
        <f t="shared" si="99"/>
        <v>164.82</v>
      </c>
      <c r="G6379" s="4" t="s">
        <v>18</v>
      </c>
      <c r="I6379" s="1"/>
    </row>
    <row r="6380" spans="2:9">
      <c r="B6380" s="19">
        <v>45356.571956284723</v>
      </c>
      <c r="C6380" s="20">
        <v>45356.571956284723</v>
      </c>
      <c r="D6380" s="27">
        <v>180</v>
      </c>
      <c r="E6380" s="28">
        <v>27.465</v>
      </c>
      <c r="F6380" s="29">
        <f t="shared" si="99"/>
        <v>4943.7</v>
      </c>
      <c r="G6380" s="4" t="s">
        <v>9</v>
      </c>
      <c r="I6380" s="1"/>
    </row>
    <row r="6381" spans="2:9">
      <c r="B6381" s="19">
        <v>45356.571985416667</v>
      </c>
      <c r="C6381" s="20">
        <v>45356.571985416667</v>
      </c>
      <c r="D6381" s="27">
        <v>120</v>
      </c>
      <c r="E6381" s="28">
        <v>27.46</v>
      </c>
      <c r="F6381" s="29">
        <f t="shared" si="99"/>
        <v>3295.2000000000003</v>
      </c>
      <c r="G6381" s="4" t="s">
        <v>18</v>
      </c>
      <c r="I6381" s="1"/>
    </row>
    <row r="6382" spans="2:9">
      <c r="B6382" s="19">
        <v>45356.572106678243</v>
      </c>
      <c r="C6382" s="20">
        <v>45356.572106678243</v>
      </c>
      <c r="D6382" s="27">
        <v>1</v>
      </c>
      <c r="E6382" s="28">
        <v>27.46</v>
      </c>
      <c r="F6382" s="29">
        <f t="shared" si="99"/>
        <v>27.46</v>
      </c>
      <c r="G6382" s="4" t="s">
        <v>10</v>
      </c>
      <c r="I6382" s="1"/>
    </row>
    <row r="6383" spans="2:9">
      <c r="B6383" s="19">
        <v>45356.572885914349</v>
      </c>
      <c r="C6383" s="20">
        <v>45356.572885914349</v>
      </c>
      <c r="D6383" s="27">
        <v>5</v>
      </c>
      <c r="E6383" s="28">
        <v>27.46</v>
      </c>
      <c r="F6383" s="29">
        <f t="shared" si="99"/>
        <v>137.30000000000001</v>
      </c>
      <c r="G6383" s="4" t="s">
        <v>18</v>
      </c>
      <c r="I6383" s="1"/>
    </row>
    <row r="6384" spans="2:9">
      <c r="B6384" s="19">
        <v>45356.572885960646</v>
      </c>
      <c r="C6384" s="20">
        <v>45356.572885960646</v>
      </c>
      <c r="D6384" s="27">
        <v>60</v>
      </c>
      <c r="E6384" s="28">
        <v>27.46</v>
      </c>
      <c r="F6384" s="29">
        <f t="shared" si="99"/>
        <v>1647.6000000000001</v>
      </c>
      <c r="G6384" s="4" t="s">
        <v>18</v>
      </c>
      <c r="I6384" s="1"/>
    </row>
    <row r="6385" spans="2:9">
      <c r="B6385" s="19">
        <v>45356.572885995367</v>
      </c>
      <c r="C6385" s="20">
        <v>45356.572885995367</v>
      </c>
      <c r="D6385" s="27">
        <v>1</v>
      </c>
      <c r="E6385" s="28">
        <v>27.46</v>
      </c>
      <c r="F6385" s="29">
        <f t="shared" si="99"/>
        <v>27.46</v>
      </c>
      <c r="G6385" s="4" t="s">
        <v>10</v>
      </c>
      <c r="I6385" s="1"/>
    </row>
    <row r="6386" spans="2:9">
      <c r="B6386" s="19">
        <v>45356.572886076392</v>
      </c>
      <c r="C6386" s="20">
        <v>45356.572886076392</v>
      </c>
      <c r="D6386" s="27">
        <v>13</v>
      </c>
      <c r="E6386" s="28">
        <v>27.46</v>
      </c>
      <c r="F6386" s="29">
        <f t="shared" si="99"/>
        <v>356.98</v>
      </c>
      <c r="G6386" s="4" t="s">
        <v>9</v>
      </c>
      <c r="I6386" s="1"/>
    </row>
    <row r="6387" spans="2:9">
      <c r="B6387" s="19">
        <v>45356.572886076392</v>
      </c>
      <c r="C6387" s="20">
        <v>45356.572886076392</v>
      </c>
      <c r="D6387" s="27">
        <v>107</v>
      </c>
      <c r="E6387" s="28">
        <v>27.46</v>
      </c>
      <c r="F6387" s="29">
        <f t="shared" si="99"/>
        <v>2938.2200000000003</v>
      </c>
      <c r="G6387" s="4" t="s">
        <v>9</v>
      </c>
      <c r="I6387" s="1"/>
    </row>
    <row r="6388" spans="2:9">
      <c r="B6388" s="19">
        <v>45356.572893715274</v>
      </c>
      <c r="C6388" s="20">
        <v>45356.572893715274</v>
      </c>
      <c r="D6388" s="27">
        <v>6</v>
      </c>
      <c r="E6388" s="28">
        <v>27.454999999999998</v>
      </c>
      <c r="F6388" s="29">
        <f t="shared" si="99"/>
        <v>164.73</v>
      </c>
      <c r="G6388" s="4" t="s">
        <v>18</v>
      </c>
      <c r="I6388" s="1"/>
    </row>
    <row r="6389" spans="2:9">
      <c r="B6389" s="19">
        <v>45356.573148379626</v>
      </c>
      <c r="C6389" s="20">
        <v>45356.573148379626</v>
      </c>
      <c r="D6389" s="27">
        <v>1</v>
      </c>
      <c r="E6389" s="28">
        <v>27.46</v>
      </c>
      <c r="F6389" s="29">
        <f t="shared" si="99"/>
        <v>27.46</v>
      </c>
      <c r="G6389" s="4" t="s">
        <v>10</v>
      </c>
      <c r="I6389" s="1"/>
    </row>
    <row r="6390" spans="2:9">
      <c r="B6390" s="19">
        <v>45356.573325462959</v>
      </c>
      <c r="C6390" s="20">
        <v>45356.573325462959</v>
      </c>
      <c r="D6390" s="27">
        <v>5</v>
      </c>
      <c r="E6390" s="28">
        <v>27.454999999999998</v>
      </c>
      <c r="F6390" s="29">
        <f t="shared" si="99"/>
        <v>137.27499999999998</v>
      </c>
      <c r="G6390" s="4" t="s">
        <v>18</v>
      </c>
      <c r="I6390" s="1"/>
    </row>
    <row r="6391" spans="2:9">
      <c r="B6391" s="19">
        <v>45356.573325497688</v>
      </c>
      <c r="C6391" s="20">
        <v>45356.573325497688</v>
      </c>
      <c r="D6391" s="27">
        <v>60</v>
      </c>
      <c r="E6391" s="28">
        <v>27.454999999999998</v>
      </c>
      <c r="F6391" s="29">
        <f t="shared" si="99"/>
        <v>1647.3</v>
      </c>
      <c r="G6391" s="4" t="s">
        <v>18</v>
      </c>
      <c r="I6391" s="1"/>
    </row>
    <row r="6392" spans="2:9">
      <c r="B6392" s="19">
        <v>45356.573325543985</v>
      </c>
      <c r="C6392" s="20">
        <v>45356.573325543985</v>
      </c>
      <c r="D6392" s="27">
        <v>17</v>
      </c>
      <c r="E6392" s="28">
        <v>27.454999999999998</v>
      </c>
      <c r="F6392" s="29">
        <f t="shared" si="99"/>
        <v>466.73499999999996</v>
      </c>
      <c r="G6392" s="4" t="s">
        <v>9</v>
      </c>
      <c r="I6392" s="1"/>
    </row>
    <row r="6393" spans="2:9">
      <c r="B6393" s="19">
        <v>45356.573325578705</v>
      </c>
      <c r="C6393" s="20">
        <v>45356.573325578705</v>
      </c>
      <c r="D6393" s="27">
        <v>11</v>
      </c>
      <c r="E6393" s="28">
        <v>27.454999999999998</v>
      </c>
      <c r="F6393" s="29">
        <f t="shared" si="99"/>
        <v>302.005</v>
      </c>
      <c r="G6393" s="4" t="s">
        <v>9</v>
      </c>
      <c r="I6393" s="1"/>
    </row>
    <row r="6394" spans="2:9">
      <c r="B6394" s="19">
        <v>45356.573325613426</v>
      </c>
      <c r="C6394" s="20">
        <v>45356.573325613426</v>
      </c>
      <c r="D6394" s="27">
        <v>103</v>
      </c>
      <c r="E6394" s="28">
        <v>27.454999999999998</v>
      </c>
      <c r="F6394" s="29">
        <f t="shared" si="99"/>
        <v>2827.8649999999998</v>
      </c>
      <c r="G6394" s="4" t="s">
        <v>9</v>
      </c>
      <c r="I6394" s="1"/>
    </row>
    <row r="6395" spans="2:9">
      <c r="B6395" s="19">
        <v>45356.573549270834</v>
      </c>
      <c r="C6395" s="20">
        <v>45356.573549270834</v>
      </c>
      <c r="D6395" s="27">
        <v>20</v>
      </c>
      <c r="E6395" s="28">
        <v>27.45</v>
      </c>
      <c r="F6395" s="29">
        <f t="shared" si="99"/>
        <v>549</v>
      </c>
      <c r="G6395" s="4" t="s">
        <v>18</v>
      </c>
      <c r="I6395" s="1"/>
    </row>
    <row r="6396" spans="2:9">
      <c r="B6396" s="19">
        <v>45356.573692361111</v>
      </c>
      <c r="C6396" s="20">
        <v>45356.573692361111</v>
      </c>
      <c r="D6396" s="27">
        <v>1</v>
      </c>
      <c r="E6396" s="28">
        <v>27.454999999999998</v>
      </c>
      <c r="F6396" s="29">
        <f t="shared" si="99"/>
        <v>27.454999999999998</v>
      </c>
      <c r="G6396" s="4" t="s">
        <v>10</v>
      </c>
      <c r="I6396" s="1"/>
    </row>
    <row r="6397" spans="2:9">
      <c r="B6397" s="19">
        <v>45356.573761770836</v>
      </c>
      <c r="C6397" s="20">
        <v>45356.573761770836</v>
      </c>
      <c r="D6397" s="27">
        <v>6</v>
      </c>
      <c r="E6397" s="28">
        <v>27.454999999999998</v>
      </c>
      <c r="F6397" s="29">
        <f t="shared" si="99"/>
        <v>164.73</v>
      </c>
      <c r="G6397" s="4" t="s">
        <v>18</v>
      </c>
      <c r="I6397" s="1"/>
    </row>
    <row r="6398" spans="2:9">
      <c r="B6398" s="19">
        <v>45356.574361493054</v>
      </c>
      <c r="C6398" s="20">
        <v>45356.574361493054</v>
      </c>
      <c r="D6398" s="27">
        <v>6</v>
      </c>
      <c r="E6398" s="28">
        <v>27.454999999999998</v>
      </c>
      <c r="F6398" s="29">
        <f t="shared" si="99"/>
        <v>164.73</v>
      </c>
      <c r="G6398" s="4" t="s">
        <v>18</v>
      </c>
      <c r="I6398" s="1"/>
    </row>
    <row r="6399" spans="2:9">
      <c r="B6399" s="19">
        <v>45356.574361539351</v>
      </c>
      <c r="C6399" s="20">
        <v>45356.574361539351</v>
      </c>
      <c r="D6399" s="27">
        <v>92</v>
      </c>
      <c r="E6399" s="28">
        <v>27.454999999999998</v>
      </c>
      <c r="F6399" s="29">
        <f t="shared" si="99"/>
        <v>2525.8599999999997</v>
      </c>
      <c r="G6399" s="4" t="s">
        <v>18</v>
      </c>
      <c r="I6399" s="1"/>
    </row>
    <row r="6400" spans="2:9">
      <c r="B6400" s="19">
        <v>45356.574361574072</v>
      </c>
      <c r="C6400" s="20">
        <v>45356.574361574072</v>
      </c>
      <c r="D6400" s="27">
        <v>96</v>
      </c>
      <c r="E6400" s="28">
        <v>27.454999999999998</v>
      </c>
      <c r="F6400" s="29">
        <f t="shared" si="99"/>
        <v>2635.68</v>
      </c>
      <c r="G6400" s="4" t="s">
        <v>9</v>
      </c>
      <c r="I6400" s="1"/>
    </row>
    <row r="6401" spans="2:9">
      <c r="B6401" s="19">
        <v>45356.574361608793</v>
      </c>
      <c r="C6401" s="20">
        <v>45356.574361608793</v>
      </c>
      <c r="D6401" s="27">
        <v>24</v>
      </c>
      <c r="E6401" s="28">
        <v>27.454999999999998</v>
      </c>
      <c r="F6401" s="29">
        <f t="shared" si="99"/>
        <v>658.92</v>
      </c>
      <c r="G6401" s="4" t="s">
        <v>9</v>
      </c>
      <c r="I6401" s="1"/>
    </row>
    <row r="6402" spans="2:9">
      <c r="B6402" s="19">
        <v>45356.57436165509</v>
      </c>
      <c r="C6402" s="20">
        <v>45356.57436165509</v>
      </c>
      <c r="D6402" s="27">
        <v>11</v>
      </c>
      <c r="E6402" s="28">
        <v>27.454999999999998</v>
      </c>
      <c r="F6402" s="29">
        <f t="shared" si="99"/>
        <v>302.005</v>
      </c>
      <c r="G6402" s="4" t="s">
        <v>9</v>
      </c>
      <c r="I6402" s="1"/>
    </row>
    <row r="6403" spans="2:9">
      <c r="B6403" s="19">
        <v>45356.574386956017</v>
      </c>
      <c r="C6403" s="20">
        <v>45356.574386956017</v>
      </c>
      <c r="D6403" s="27">
        <v>11</v>
      </c>
      <c r="E6403" s="28">
        <v>27.454999999999998</v>
      </c>
      <c r="F6403" s="29">
        <f t="shared" si="99"/>
        <v>302.005</v>
      </c>
      <c r="G6403" s="4" t="s">
        <v>9</v>
      </c>
      <c r="I6403" s="1"/>
    </row>
    <row r="6404" spans="2:9">
      <c r="B6404" s="19">
        <v>45356.574711076391</v>
      </c>
      <c r="C6404" s="20">
        <v>45356.574711076391</v>
      </c>
      <c r="D6404" s="27">
        <v>1</v>
      </c>
      <c r="E6404" s="28">
        <v>27.454999999999998</v>
      </c>
      <c r="F6404" s="29">
        <f t="shared" si="99"/>
        <v>27.454999999999998</v>
      </c>
      <c r="G6404" s="4" t="s">
        <v>10</v>
      </c>
      <c r="I6404" s="1"/>
    </row>
    <row r="6405" spans="2:9">
      <c r="B6405" s="19">
        <v>45356.575116122687</v>
      </c>
      <c r="C6405" s="20">
        <v>45356.575116122687</v>
      </c>
      <c r="D6405" s="27">
        <v>10</v>
      </c>
      <c r="E6405" s="28">
        <v>27.46</v>
      </c>
      <c r="F6405" s="29">
        <f t="shared" si="99"/>
        <v>274.60000000000002</v>
      </c>
      <c r="G6405" s="4" t="s">
        <v>9</v>
      </c>
      <c r="I6405" s="1"/>
    </row>
    <row r="6406" spans="2:9">
      <c r="B6406" s="19">
        <v>45356.575232870367</v>
      </c>
      <c r="C6406" s="20">
        <v>45356.575232870367</v>
      </c>
      <c r="D6406" s="27">
        <v>11</v>
      </c>
      <c r="E6406" s="28">
        <v>27.46</v>
      </c>
      <c r="F6406" s="29">
        <f t="shared" ref="F6406:F6469" si="100">+D6406*E6406</f>
        <v>302.06</v>
      </c>
      <c r="G6406" s="4" t="s">
        <v>9</v>
      </c>
      <c r="I6406" s="1"/>
    </row>
    <row r="6407" spans="2:9">
      <c r="B6407" s="19">
        <v>45356.57528946759</v>
      </c>
      <c r="C6407" s="20">
        <v>45356.57528946759</v>
      </c>
      <c r="D6407" s="27">
        <v>68</v>
      </c>
      <c r="E6407" s="28">
        <v>27.46</v>
      </c>
      <c r="F6407" s="29">
        <f t="shared" si="100"/>
        <v>1867.28</v>
      </c>
      <c r="G6407" s="4" t="s">
        <v>18</v>
      </c>
      <c r="I6407" s="1"/>
    </row>
    <row r="6408" spans="2:9">
      <c r="B6408" s="19">
        <v>45356.57528946759</v>
      </c>
      <c r="C6408" s="20">
        <v>45356.57528946759</v>
      </c>
      <c r="D6408" s="27">
        <v>6</v>
      </c>
      <c r="E6408" s="28">
        <v>27.46</v>
      </c>
      <c r="F6408" s="29">
        <f t="shared" si="100"/>
        <v>164.76</v>
      </c>
      <c r="G6408" s="4" t="s">
        <v>18</v>
      </c>
      <c r="I6408" s="1"/>
    </row>
    <row r="6409" spans="2:9">
      <c r="B6409" s="19">
        <v>45356.575637037036</v>
      </c>
      <c r="C6409" s="20">
        <v>45356.575637037036</v>
      </c>
      <c r="D6409" s="27">
        <v>11</v>
      </c>
      <c r="E6409" s="28">
        <v>27.46</v>
      </c>
      <c r="F6409" s="29">
        <f t="shared" si="100"/>
        <v>302.06</v>
      </c>
      <c r="G6409" s="4" t="s">
        <v>9</v>
      </c>
      <c r="I6409" s="1"/>
    </row>
    <row r="6410" spans="2:9">
      <c r="B6410" s="19">
        <v>45356.575671493054</v>
      </c>
      <c r="C6410" s="20">
        <v>45356.575671493054</v>
      </c>
      <c r="D6410" s="27">
        <v>6</v>
      </c>
      <c r="E6410" s="28">
        <v>27.46</v>
      </c>
      <c r="F6410" s="29">
        <f t="shared" si="100"/>
        <v>164.76</v>
      </c>
      <c r="G6410" s="4" t="s">
        <v>18</v>
      </c>
      <c r="I6410" s="1"/>
    </row>
    <row r="6411" spans="2:9">
      <c r="B6411" s="19">
        <v>45356.575728090276</v>
      </c>
      <c r="C6411" s="20">
        <v>45356.575728090276</v>
      </c>
      <c r="D6411" s="27">
        <v>180</v>
      </c>
      <c r="E6411" s="28">
        <v>27.46</v>
      </c>
      <c r="F6411" s="29">
        <f t="shared" si="100"/>
        <v>4942.8</v>
      </c>
      <c r="G6411" s="4" t="s">
        <v>9</v>
      </c>
      <c r="I6411" s="1"/>
    </row>
    <row r="6412" spans="2:9">
      <c r="B6412" s="19">
        <v>45356.575868437503</v>
      </c>
      <c r="C6412" s="20">
        <v>45356.575868437503</v>
      </c>
      <c r="D6412" s="27">
        <v>10</v>
      </c>
      <c r="E6412" s="28">
        <v>27.46</v>
      </c>
      <c r="F6412" s="29">
        <f t="shared" si="100"/>
        <v>274.60000000000002</v>
      </c>
      <c r="G6412" s="4" t="s">
        <v>9</v>
      </c>
      <c r="I6412" s="1"/>
    </row>
    <row r="6413" spans="2:9">
      <c r="B6413" s="19">
        <v>45356.576310069446</v>
      </c>
      <c r="C6413" s="20">
        <v>45356.576310069446</v>
      </c>
      <c r="D6413" s="27">
        <v>60</v>
      </c>
      <c r="E6413" s="28">
        <v>27.454999999999998</v>
      </c>
      <c r="F6413" s="29">
        <f t="shared" si="100"/>
        <v>1647.3</v>
      </c>
      <c r="G6413" s="4" t="s">
        <v>18</v>
      </c>
      <c r="I6413" s="1"/>
    </row>
    <row r="6414" spans="2:9">
      <c r="B6414" s="19">
        <v>45356.576310104167</v>
      </c>
      <c r="C6414" s="20">
        <v>45356.576310104167</v>
      </c>
      <c r="D6414" s="27">
        <v>1</v>
      </c>
      <c r="E6414" s="28">
        <v>27.454999999999998</v>
      </c>
      <c r="F6414" s="29">
        <f t="shared" si="100"/>
        <v>27.454999999999998</v>
      </c>
      <c r="G6414" s="4" t="s">
        <v>10</v>
      </c>
      <c r="I6414" s="1"/>
    </row>
    <row r="6415" spans="2:9">
      <c r="B6415" s="19">
        <v>45356.576310150464</v>
      </c>
      <c r="C6415" s="20">
        <v>45356.576310150464</v>
      </c>
      <c r="D6415" s="27">
        <v>1</v>
      </c>
      <c r="E6415" s="28">
        <v>27.454999999999998</v>
      </c>
      <c r="F6415" s="29">
        <f t="shared" si="100"/>
        <v>27.454999999999998</v>
      </c>
      <c r="G6415" s="4" t="s">
        <v>10</v>
      </c>
      <c r="I6415" s="1"/>
    </row>
    <row r="6416" spans="2:9">
      <c r="B6416" s="19">
        <v>45356.576310185184</v>
      </c>
      <c r="C6416" s="20">
        <v>45356.576310185184</v>
      </c>
      <c r="D6416" s="27">
        <v>43</v>
      </c>
      <c r="E6416" s="28">
        <v>27.454999999999998</v>
      </c>
      <c r="F6416" s="29">
        <f t="shared" si="100"/>
        <v>1180.5649999999998</v>
      </c>
      <c r="G6416" s="4" t="s">
        <v>9</v>
      </c>
      <c r="I6416" s="1"/>
    </row>
    <row r="6417" spans="2:9">
      <c r="B6417" s="19">
        <v>45356.576310185184</v>
      </c>
      <c r="C6417" s="20">
        <v>45356.576310185184</v>
      </c>
      <c r="D6417" s="27">
        <v>60</v>
      </c>
      <c r="E6417" s="28">
        <v>27.454999999999998</v>
      </c>
      <c r="F6417" s="29">
        <f t="shared" si="100"/>
        <v>1647.3</v>
      </c>
      <c r="G6417" s="4" t="s">
        <v>9</v>
      </c>
      <c r="I6417" s="1"/>
    </row>
    <row r="6418" spans="2:9">
      <c r="B6418" s="19">
        <v>45356.576310219905</v>
      </c>
      <c r="C6418" s="20">
        <v>45356.576310219905</v>
      </c>
      <c r="D6418" s="27">
        <v>17</v>
      </c>
      <c r="E6418" s="28">
        <v>27.454999999999998</v>
      </c>
      <c r="F6418" s="29">
        <f t="shared" si="100"/>
        <v>466.73499999999996</v>
      </c>
      <c r="G6418" s="4" t="s">
        <v>9</v>
      </c>
      <c r="I6418" s="1"/>
    </row>
    <row r="6419" spans="2:9">
      <c r="B6419" s="19">
        <v>45356.576676469907</v>
      </c>
      <c r="C6419" s="20">
        <v>45356.576676469907</v>
      </c>
      <c r="D6419" s="27">
        <v>6</v>
      </c>
      <c r="E6419" s="28">
        <v>27.46</v>
      </c>
      <c r="F6419" s="29">
        <f t="shared" si="100"/>
        <v>164.76</v>
      </c>
      <c r="G6419" s="4" t="s">
        <v>18</v>
      </c>
      <c r="I6419" s="1"/>
    </row>
    <row r="6420" spans="2:9">
      <c r="B6420" s="19">
        <v>45356.576676504628</v>
      </c>
      <c r="C6420" s="20">
        <v>45356.576676504628</v>
      </c>
      <c r="D6420" s="27">
        <v>60</v>
      </c>
      <c r="E6420" s="28">
        <v>27.46</v>
      </c>
      <c r="F6420" s="29">
        <f t="shared" si="100"/>
        <v>1647.6000000000001</v>
      </c>
      <c r="G6420" s="4" t="s">
        <v>18</v>
      </c>
      <c r="I6420" s="1"/>
    </row>
    <row r="6421" spans="2:9">
      <c r="B6421" s="19">
        <v>45356.576676539349</v>
      </c>
      <c r="C6421" s="20">
        <v>45356.576676539349</v>
      </c>
      <c r="D6421" s="27">
        <v>1</v>
      </c>
      <c r="E6421" s="28">
        <v>27.46</v>
      </c>
      <c r="F6421" s="29">
        <f t="shared" si="100"/>
        <v>27.46</v>
      </c>
      <c r="G6421" s="4" t="s">
        <v>10</v>
      </c>
      <c r="I6421" s="1"/>
    </row>
    <row r="6422" spans="2:9">
      <c r="B6422" s="19">
        <v>45356.576676620367</v>
      </c>
      <c r="C6422" s="20">
        <v>45356.576676620367</v>
      </c>
      <c r="D6422" s="27">
        <v>60</v>
      </c>
      <c r="E6422" s="28">
        <v>27.46</v>
      </c>
      <c r="F6422" s="29">
        <f t="shared" si="100"/>
        <v>1647.6000000000001</v>
      </c>
      <c r="G6422" s="4" t="s">
        <v>9</v>
      </c>
      <c r="I6422" s="1"/>
    </row>
    <row r="6423" spans="2:9">
      <c r="B6423" s="19">
        <v>45356.576840821763</v>
      </c>
      <c r="C6423" s="20">
        <v>45356.576840821763</v>
      </c>
      <c r="D6423" s="27">
        <v>11</v>
      </c>
      <c r="E6423" s="28">
        <v>27.46</v>
      </c>
      <c r="F6423" s="29">
        <f t="shared" si="100"/>
        <v>302.06</v>
      </c>
      <c r="G6423" s="4" t="s">
        <v>9</v>
      </c>
      <c r="I6423" s="1"/>
    </row>
    <row r="6424" spans="2:9">
      <c r="B6424" s="19">
        <v>45356.576967905094</v>
      </c>
      <c r="C6424" s="20">
        <v>45356.576967905094</v>
      </c>
      <c r="D6424" s="27">
        <v>5</v>
      </c>
      <c r="E6424" s="28">
        <v>27.465</v>
      </c>
      <c r="F6424" s="29">
        <f t="shared" si="100"/>
        <v>137.32499999999999</v>
      </c>
      <c r="G6424" s="4" t="s">
        <v>18</v>
      </c>
      <c r="I6424" s="1"/>
    </row>
    <row r="6425" spans="2:9">
      <c r="B6425" s="19">
        <v>45356.577049421299</v>
      </c>
      <c r="C6425" s="20">
        <v>45356.577049421299</v>
      </c>
      <c r="D6425" s="27">
        <v>60</v>
      </c>
      <c r="E6425" s="28">
        <v>27.46</v>
      </c>
      <c r="F6425" s="29">
        <f t="shared" si="100"/>
        <v>1647.6000000000001</v>
      </c>
      <c r="G6425" s="4" t="s">
        <v>18</v>
      </c>
      <c r="I6425" s="1"/>
    </row>
    <row r="6426" spans="2:9">
      <c r="B6426" s="19">
        <v>45356.577049618056</v>
      </c>
      <c r="C6426" s="20">
        <v>45356.577049618056</v>
      </c>
      <c r="D6426" s="27">
        <v>10</v>
      </c>
      <c r="E6426" s="28">
        <v>27.46</v>
      </c>
      <c r="F6426" s="29">
        <f t="shared" si="100"/>
        <v>274.60000000000002</v>
      </c>
      <c r="G6426" s="4" t="s">
        <v>9</v>
      </c>
      <c r="I6426" s="1"/>
    </row>
    <row r="6427" spans="2:9">
      <c r="B6427" s="19">
        <v>45356.577049618056</v>
      </c>
      <c r="C6427" s="20">
        <v>45356.577049618056</v>
      </c>
      <c r="D6427" s="27">
        <v>71</v>
      </c>
      <c r="E6427" s="28">
        <v>27.46</v>
      </c>
      <c r="F6427" s="29">
        <f t="shared" si="100"/>
        <v>1949.66</v>
      </c>
      <c r="G6427" s="4" t="s">
        <v>9</v>
      </c>
      <c r="I6427" s="1"/>
    </row>
    <row r="6428" spans="2:9">
      <c r="B6428" s="19">
        <v>45356.577049652777</v>
      </c>
      <c r="C6428" s="20">
        <v>45356.577049652777</v>
      </c>
      <c r="D6428" s="27">
        <v>12</v>
      </c>
      <c r="E6428" s="28">
        <v>27.46</v>
      </c>
      <c r="F6428" s="29">
        <f t="shared" si="100"/>
        <v>329.52</v>
      </c>
      <c r="G6428" s="4" t="s">
        <v>9</v>
      </c>
      <c r="I6428" s="1"/>
    </row>
    <row r="6429" spans="2:9">
      <c r="B6429" s="19">
        <v>45356.577049687497</v>
      </c>
      <c r="C6429" s="20">
        <v>45356.577049687497</v>
      </c>
      <c r="D6429" s="27">
        <v>27</v>
      </c>
      <c r="E6429" s="28">
        <v>27.46</v>
      </c>
      <c r="F6429" s="29">
        <f t="shared" si="100"/>
        <v>741.42000000000007</v>
      </c>
      <c r="G6429" s="4" t="s">
        <v>9</v>
      </c>
      <c r="I6429" s="1"/>
    </row>
    <row r="6430" spans="2:9">
      <c r="B6430" s="19">
        <v>45356.57715798611</v>
      </c>
      <c r="C6430" s="20">
        <v>45356.57715798611</v>
      </c>
      <c r="D6430" s="27">
        <v>1</v>
      </c>
      <c r="E6430" s="28">
        <v>27.46</v>
      </c>
      <c r="F6430" s="29">
        <f t="shared" si="100"/>
        <v>27.46</v>
      </c>
      <c r="G6430" s="4" t="s">
        <v>10</v>
      </c>
      <c r="I6430" s="1"/>
    </row>
    <row r="6431" spans="2:9">
      <c r="B6431" s="19">
        <v>45356.577836805554</v>
      </c>
      <c r="C6431" s="20">
        <v>45356.577836805554</v>
      </c>
      <c r="D6431" s="27">
        <v>1</v>
      </c>
      <c r="E6431" s="28">
        <v>27.465</v>
      </c>
      <c r="F6431" s="29">
        <f t="shared" si="100"/>
        <v>27.465</v>
      </c>
      <c r="G6431" s="4" t="s">
        <v>10</v>
      </c>
      <c r="I6431" s="1"/>
    </row>
    <row r="6432" spans="2:9">
      <c r="B6432" s="19">
        <v>45356.57786153935</v>
      </c>
      <c r="C6432" s="20">
        <v>45356.57786153935</v>
      </c>
      <c r="D6432" s="27">
        <v>5</v>
      </c>
      <c r="E6432" s="28">
        <v>27.46</v>
      </c>
      <c r="F6432" s="29">
        <f t="shared" si="100"/>
        <v>137.30000000000001</v>
      </c>
      <c r="G6432" s="4" t="s">
        <v>18</v>
      </c>
      <c r="I6432" s="1"/>
    </row>
    <row r="6433" spans="2:9">
      <c r="B6433" s="19">
        <v>45356.577861574071</v>
      </c>
      <c r="C6433" s="20">
        <v>45356.577861574071</v>
      </c>
      <c r="D6433" s="27">
        <v>60</v>
      </c>
      <c r="E6433" s="28">
        <v>27.46</v>
      </c>
      <c r="F6433" s="29">
        <f t="shared" si="100"/>
        <v>1647.6000000000001</v>
      </c>
      <c r="G6433" s="4" t="s">
        <v>18</v>
      </c>
      <c r="I6433" s="1"/>
    </row>
    <row r="6434" spans="2:9">
      <c r="B6434" s="19">
        <v>45356.577861608799</v>
      </c>
      <c r="C6434" s="20">
        <v>45356.577861608799</v>
      </c>
      <c r="D6434" s="27">
        <v>6</v>
      </c>
      <c r="E6434" s="28">
        <v>27.46</v>
      </c>
      <c r="F6434" s="29">
        <f t="shared" si="100"/>
        <v>164.76</v>
      </c>
      <c r="G6434" s="4" t="s">
        <v>18</v>
      </c>
      <c r="I6434" s="1"/>
    </row>
    <row r="6435" spans="2:9">
      <c r="B6435" s="19">
        <v>45356.577861655096</v>
      </c>
      <c r="C6435" s="20">
        <v>45356.577861655096</v>
      </c>
      <c r="D6435" s="27">
        <v>120</v>
      </c>
      <c r="E6435" s="28">
        <v>27.46</v>
      </c>
      <c r="F6435" s="29">
        <f t="shared" si="100"/>
        <v>3295.2000000000003</v>
      </c>
      <c r="G6435" s="4" t="s">
        <v>9</v>
      </c>
      <c r="I6435" s="1"/>
    </row>
    <row r="6436" spans="2:9">
      <c r="B6436" s="19">
        <v>45356.578055752318</v>
      </c>
      <c r="C6436" s="20">
        <v>45356.578055752318</v>
      </c>
      <c r="D6436" s="27">
        <v>1</v>
      </c>
      <c r="E6436" s="28">
        <v>27.47</v>
      </c>
      <c r="F6436" s="29">
        <f t="shared" si="100"/>
        <v>27.47</v>
      </c>
      <c r="G6436" s="4" t="s">
        <v>10</v>
      </c>
      <c r="I6436" s="1"/>
    </row>
    <row r="6437" spans="2:9">
      <c r="B6437" s="19">
        <v>45356.578136956021</v>
      </c>
      <c r="C6437" s="20">
        <v>45356.578136956021</v>
      </c>
      <c r="D6437" s="27">
        <v>11</v>
      </c>
      <c r="E6437" s="28">
        <v>27.47</v>
      </c>
      <c r="F6437" s="29">
        <f t="shared" si="100"/>
        <v>302.16999999999996</v>
      </c>
      <c r="G6437" s="4" t="s">
        <v>9</v>
      </c>
      <c r="I6437" s="1"/>
    </row>
    <row r="6438" spans="2:9">
      <c r="B6438" s="19">
        <v>45356.578669212962</v>
      </c>
      <c r="C6438" s="20">
        <v>45356.578669212962</v>
      </c>
      <c r="D6438" s="27">
        <v>1</v>
      </c>
      <c r="E6438" s="28">
        <v>27.48</v>
      </c>
      <c r="F6438" s="29">
        <f t="shared" si="100"/>
        <v>27.48</v>
      </c>
      <c r="G6438" s="4" t="s">
        <v>10</v>
      </c>
      <c r="I6438" s="1"/>
    </row>
    <row r="6439" spans="2:9">
      <c r="B6439" s="19">
        <v>45356.578784953701</v>
      </c>
      <c r="C6439" s="20">
        <v>45356.578784953701</v>
      </c>
      <c r="D6439" s="27">
        <v>6</v>
      </c>
      <c r="E6439" s="28">
        <v>27.484999999999999</v>
      </c>
      <c r="F6439" s="29">
        <f t="shared" si="100"/>
        <v>164.91</v>
      </c>
      <c r="G6439" s="4" t="s">
        <v>18</v>
      </c>
      <c r="I6439" s="1"/>
    </row>
    <row r="6440" spans="2:9">
      <c r="B6440" s="19">
        <v>45356.578880636574</v>
      </c>
      <c r="C6440" s="20">
        <v>45356.578880636574</v>
      </c>
      <c r="D6440" s="27">
        <v>1</v>
      </c>
      <c r="E6440" s="28">
        <v>27.48</v>
      </c>
      <c r="F6440" s="29">
        <f t="shared" si="100"/>
        <v>27.48</v>
      </c>
      <c r="G6440" s="4" t="s">
        <v>10</v>
      </c>
      <c r="I6440" s="1"/>
    </row>
    <row r="6441" spans="2:9">
      <c r="B6441" s="19">
        <v>45356.579224768517</v>
      </c>
      <c r="C6441" s="20">
        <v>45356.579224768517</v>
      </c>
      <c r="D6441" s="27">
        <v>6</v>
      </c>
      <c r="E6441" s="28">
        <v>27.484999999999999</v>
      </c>
      <c r="F6441" s="29">
        <f t="shared" si="100"/>
        <v>164.91</v>
      </c>
      <c r="G6441" s="4" t="s">
        <v>18</v>
      </c>
      <c r="I6441" s="1"/>
    </row>
    <row r="6442" spans="2:9">
      <c r="B6442" s="19">
        <v>45356.579341747682</v>
      </c>
      <c r="C6442" s="20">
        <v>45356.579341747682</v>
      </c>
      <c r="D6442" s="27">
        <v>120</v>
      </c>
      <c r="E6442" s="28">
        <v>27.484999999999999</v>
      </c>
      <c r="F6442" s="29">
        <f t="shared" si="100"/>
        <v>3298.2</v>
      </c>
      <c r="G6442" s="4" t="s">
        <v>18</v>
      </c>
      <c r="I6442" s="1"/>
    </row>
    <row r="6443" spans="2:9">
      <c r="B6443" s="19">
        <v>45356.579411192128</v>
      </c>
      <c r="C6443" s="20">
        <v>45356.579411192128</v>
      </c>
      <c r="D6443" s="27">
        <v>197</v>
      </c>
      <c r="E6443" s="28">
        <v>27.48</v>
      </c>
      <c r="F6443" s="29">
        <f t="shared" si="100"/>
        <v>5413.56</v>
      </c>
      <c r="G6443" s="4" t="s">
        <v>9</v>
      </c>
      <c r="I6443" s="1"/>
    </row>
    <row r="6444" spans="2:9">
      <c r="B6444" s="19">
        <v>45356.579411226849</v>
      </c>
      <c r="C6444" s="20">
        <v>45356.579411226849</v>
      </c>
      <c r="D6444" s="27">
        <v>11</v>
      </c>
      <c r="E6444" s="28">
        <v>27.48</v>
      </c>
      <c r="F6444" s="29">
        <f t="shared" si="100"/>
        <v>302.28000000000003</v>
      </c>
      <c r="G6444" s="4" t="s">
        <v>9</v>
      </c>
      <c r="I6444" s="1"/>
    </row>
    <row r="6445" spans="2:9">
      <c r="B6445" s="19">
        <v>45356.579411261577</v>
      </c>
      <c r="C6445" s="20">
        <v>45356.579411261577</v>
      </c>
      <c r="D6445" s="27">
        <v>60</v>
      </c>
      <c r="E6445" s="28">
        <v>27.48</v>
      </c>
      <c r="F6445" s="29">
        <f t="shared" si="100"/>
        <v>1648.8</v>
      </c>
      <c r="G6445" s="4" t="s">
        <v>9</v>
      </c>
      <c r="I6445" s="1"/>
    </row>
    <row r="6446" spans="2:9">
      <c r="B6446" s="19">
        <v>45356.579411307874</v>
      </c>
      <c r="C6446" s="20">
        <v>45356.579411307874</v>
      </c>
      <c r="D6446" s="27">
        <v>60</v>
      </c>
      <c r="E6446" s="28">
        <v>27.48</v>
      </c>
      <c r="F6446" s="29">
        <f t="shared" si="100"/>
        <v>1648.8</v>
      </c>
      <c r="G6446" s="4" t="s">
        <v>9</v>
      </c>
      <c r="I6446" s="1"/>
    </row>
    <row r="6447" spans="2:9">
      <c r="B6447" s="19">
        <v>45356.579502696761</v>
      </c>
      <c r="C6447" s="20">
        <v>45356.579502696761</v>
      </c>
      <c r="D6447" s="27">
        <v>11</v>
      </c>
      <c r="E6447" s="28">
        <v>27.475000000000001</v>
      </c>
      <c r="F6447" s="29">
        <f t="shared" si="100"/>
        <v>302.22500000000002</v>
      </c>
      <c r="G6447" s="4" t="s">
        <v>9</v>
      </c>
      <c r="I6447" s="1"/>
    </row>
    <row r="6448" spans="2:9">
      <c r="B6448" s="19">
        <v>45356.579578009259</v>
      </c>
      <c r="C6448" s="20">
        <v>45356.579578009259</v>
      </c>
      <c r="D6448" s="27">
        <v>10</v>
      </c>
      <c r="E6448" s="28">
        <v>27.475000000000001</v>
      </c>
      <c r="F6448" s="29">
        <f t="shared" si="100"/>
        <v>274.75</v>
      </c>
      <c r="G6448" s="4" t="s">
        <v>9</v>
      </c>
      <c r="I6448" s="1"/>
    </row>
    <row r="6449" spans="2:9">
      <c r="B6449" s="19">
        <v>45356.579722453702</v>
      </c>
      <c r="C6449" s="20">
        <v>45356.579722453702</v>
      </c>
      <c r="D6449" s="27">
        <v>1</v>
      </c>
      <c r="E6449" s="28">
        <v>27.475000000000001</v>
      </c>
      <c r="F6449" s="29">
        <f t="shared" si="100"/>
        <v>27.475000000000001</v>
      </c>
      <c r="G6449" s="4" t="s">
        <v>10</v>
      </c>
      <c r="I6449" s="1"/>
    </row>
    <row r="6450" spans="2:9">
      <c r="B6450" s="19">
        <v>45356.580028159726</v>
      </c>
      <c r="C6450" s="20">
        <v>45356.580028159726</v>
      </c>
      <c r="D6450" s="27">
        <v>11</v>
      </c>
      <c r="E6450" s="28">
        <v>27.484999999999999</v>
      </c>
      <c r="F6450" s="29">
        <f t="shared" si="100"/>
        <v>302.33499999999998</v>
      </c>
      <c r="G6450" s="4" t="s">
        <v>9</v>
      </c>
      <c r="I6450" s="1"/>
    </row>
    <row r="6451" spans="2:9">
      <c r="B6451" s="19">
        <v>45356.580173842594</v>
      </c>
      <c r="C6451" s="20">
        <v>45356.580173842594</v>
      </c>
      <c r="D6451" s="27">
        <v>6</v>
      </c>
      <c r="E6451" s="28">
        <v>27.49</v>
      </c>
      <c r="F6451" s="29">
        <f t="shared" si="100"/>
        <v>164.94</v>
      </c>
      <c r="G6451" s="4" t="s">
        <v>18</v>
      </c>
      <c r="I6451" s="1"/>
    </row>
    <row r="6452" spans="2:9">
      <c r="B6452" s="19">
        <v>45356.580329826385</v>
      </c>
      <c r="C6452" s="20">
        <v>45356.580329826385</v>
      </c>
      <c r="D6452" s="27">
        <v>84</v>
      </c>
      <c r="E6452" s="28">
        <v>27.49</v>
      </c>
      <c r="F6452" s="29">
        <f t="shared" si="100"/>
        <v>2309.16</v>
      </c>
      <c r="G6452" s="4" t="s">
        <v>18</v>
      </c>
      <c r="I6452" s="1"/>
    </row>
    <row r="6453" spans="2:9">
      <c r="B6453" s="19">
        <v>45356.580340393521</v>
      </c>
      <c r="C6453" s="20">
        <v>45356.580340393521</v>
      </c>
      <c r="D6453" s="27">
        <v>103</v>
      </c>
      <c r="E6453" s="28">
        <v>27.484999999999999</v>
      </c>
      <c r="F6453" s="29">
        <f t="shared" si="100"/>
        <v>2830.9549999999999</v>
      </c>
      <c r="G6453" s="4" t="s">
        <v>9</v>
      </c>
      <c r="I6453" s="1"/>
    </row>
    <row r="6454" spans="2:9">
      <c r="B6454" s="19">
        <v>45356.580451770831</v>
      </c>
      <c r="C6454" s="20">
        <v>45356.580451770831</v>
      </c>
      <c r="D6454" s="27">
        <v>10</v>
      </c>
      <c r="E6454" s="28">
        <v>27.484999999999999</v>
      </c>
      <c r="F6454" s="29">
        <f t="shared" si="100"/>
        <v>274.85000000000002</v>
      </c>
      <c r="G6454" s="4" t="s">
        <v>9</v>
      </c>
      <c r="I6454" s="1"/>
    </row>
    <row r="6455" spans="2:9">
      <c r="B6455" s="19">
        <v>45356.580532789354</v>
      </c>
      <c r="C6455" s="20">
        <v>45356.580532789354</v>
      </c>
      <c r="D6455" s="27">
        <v>11</v>
      </c>
      <c r="E6455" s="28">
        <v>27.48</v>
      </c>
      <c r="F6455" s="29">
        <f t="shared" si="100"/>
        <v>302.28000000000003</v>
      </c>
      <c r="G6455" s="4" t="s">
        <v>9</v>
      </c>
      <c r="I6455" s="1"/>
    </row>
    <row r="6456" spans="2:9">
      <c r="B6456" s="19">
        <v>45356.580602083333</v>
      </c>
      <c r="C6456" s="20">
        <v>45356.580602083333</v>
      </c>
      <c r="D6456" s="27">
        <v>6</v>
      </c>
      <c r="E6456" s="28">
        <v>27.475000000000001</v>
      </c>
      <c r="F6456" s="29">
        <f t="shared" si="100"/>
        <v>164.85000000000002</v>
      </c>
      <c r="G6456" s="4" t="s">
        <v>18</v>
      </c>
      <c r="I6456" s="1"/>
    </row>
    <row r="6457" spans="2:9">
      <c r="B6457" s="19">
        <v>45356.580798842595</v>
      </c>
      <c r="C6457" s="20">
        <v>45356.580798842595</v>
      </c>
      <c r="D6457" s="27">
        <v>1</v>
      </c>
      <c r="E6457" s="28">
        <v>27.475000000000001</v>
      </c>
      <c r="F6457" s="29">
        <f t="shared" si="100"/>
        <v>27.475000000000001</v>
      </c>
      <c r="G6457" s="4" t="s">
        <v>10</v>
      </c>
      <c r="I6457" s="1"/>
    </row>
    <row r="6458" spans="2:9">
      <c r="B6458" s="19">
        <v>45356.580862812501</v>
      </c>
      <c r="C6458" s="20">
        <v>45356.580862812501</v>
      </c>
      <c r="D6458" s="27">
        <v>60</v>
      </c>
      <c r="E6458" s="28">
        <v>27.465</v>
      </c>
      <c r="F6458" s="29">
        <f t="shared" si="100"/>
        <v>1647.9</v>
      </c>
      <c r="G6458" s="4" t="s">
        <v>9</v>
      </c>
      <c r="I6458" s="1"/>
    </row>
    <row r="6459" spans="2:9">
      <c r="B6459" s="19">
        <v>45356.580891435187</v>
      </c>
      <c r="C6459" s="20">
        <v>45356.580891435187</v>
      </c>
      <c r="D6459" s="27">
        <v>1</v>
      </c>
      <c r="E6459" s="28">
        <v>27.47</v>
      </c>
      <c r="F6459" s="29">
        <f t="shared" si="100"/>
        <v>27.47</v>
      </c>
      <c r="G6459" s="4" t="s">
        <v>10</v>
      </c>
      <c r="I6459" s="1"/>
    </row>
    <row r="6460" spans="2:9">
      <c r="B6460" s="19">
        <v>45356.581041898149</v>
      </c>
      <c r="C6460" s="20">
        <v>45356.581041898149</v>
      </c>
      <c r="D6460" s="27">
        <v>6</v>
      </c>
      <c r="E6460" s="28">
        <v>27.465</v>
      </c>
      <c r="F6460" s="29">
        <f t="shared" si="100"/>
        <v>164.79</v>
      </c>
      <c r="G6460" s="4" t="s">
        <v>18</v>
      </c>
      <c r="I6460" s="1"/>
    </row>
    <row r="6461" spans="2:9">
      <c r="B6461" s="19">
        <v>45356.581408182872</v>
      </c>
      <c r="C6461" s="20">
        <v>45356.581408182872</v>
      </c>
      <c r="D6461" s="27">
        <v>5</v>
      </c>
      <c r="E6461" s="28">
        <v>27.47</v>
      </c>
      <c r="F6461" s="29">
        <f t="shared" si="100"/>
        <v>137.35</v>
      </c>
      <c r="G6461" s="4" t="s">
        <v>18</v>
      </c>
      <c r="I6461" s="1"/>
    </row>
    <row r="6462" spans="2:9">
      <c r="B6462" s="19">
        <v>45356.581408182872</v>
      </c>
      <c r="C6462" s="20">
        <v>45356.581408182872</v>
      </c>
      <c r="D6462" s="27">
        <v>5</v>
      </c>
      <c r="E6462" s="28">
        <v>27.47</v>
      </c>
      <c r="F6462" s="29">
        <f t="shared" si="100"/>
        <v>137.35</v>
      </c>
      <c r="G6462" s="4" t="s">
        <v>18</v>
      </c>
      <c r="I6462" s="1"/>
    </row>
    <row r="6463" spans="2:9">
      <c r="B6463" s="19">
        <v>45356.581408217593</v>
      </c>
      <c r="C6463" s="20">
        <v>45356.581408217593</v>
      </c>
      <c r="D6463" s="27">
        <v>120</v>
      </c>
      <c r="E6463" s="28">
        <v>27.47</v>
      </c>
      <c r="F6463" s="29">
        <f t="shared" si="100"/>
        <v>3296.3999999999996</v>
      </c>
      <c r="G6463" s="4" t="s">
        <v>18</v>
      </c>
      <c r="I6463" s="1"/>
    </row>
    <row r="6464" spans="2:9">
      <c r="B6464" s="19">
        <v>45356.581408252314</v>
      </c>
      <c r="C6464" s="20">
        <v>45356.581408252314</v>
      </c>
      <c r="D6464" s="27">
        <v>60</v>
      </c>
      <c r="E6464" s="28">
        <v>27.47</v>
      </c>
      <c r="F6464" s="29">
        <f t="shared" si="100"/>
        <v>1648.1999999999998</v>
      </c>
      <c r="G6464" s="4" t="s">
        <v>9</v>
      </c>
      <c r="I6464" s="1"/>
    </row>
    <row r="6465" spans="2:9">
      <c r="B6465" s="19">
        <v>45356.581465162039</v>
      </c>
      <c r="C6465" s="20">
        <v>45356.581465162039</v>
      </c>
      <c r="D6465" s="27">
        <v>1</v>
      </c>
      <c r="E6465" s="28">
        <v>27.465</v>
      </c>
      <c r="F6465" s="29">
        <f t="shared" si="100"/>
        <v>27.465</v>
      </c>
      <c r="G6465" s="4" t="s">
        <v>10</v>
      </c>
      <c r="I6465" s="1"/>
    </row>
    <row r="6466" spans="2:9">
      <c r="B6466" s="19">
        <v>45356.581465196759</v>
      </c>
      <c r="C6466" s="20">
        <v>45356.581465196759</v>
      </c>
      <c r="D6466" s="27">
        <v>1</v>
      </c>
      <c r="E6466" s="28">
        <v>27.465</v>
      </c>
      <c r="F6466" s="29">
        <f t="shared" si="100"/>
        <v>27.465</v>
      </c>
      <c r="G6466" s="4" t="s">
        <v>10</v>
      </c>
      <c r="I6466" s="1"/>
    </row>
    <row r="6467" spans="2:9">
      <c r="B6467" s="19">
        <v>45356.581465243056</v>
      </c>
      <c r="C6467" s="20">
        <v>45356.581465243056</v>
      </c>
      <c r="D6467" s="27">
        <v>180</v>
      </c>
      <c r="E6467" s="28">
        <v>27.465</v>
      </c>
      <c r="F6467" s="29">
        <f t="shared" si="100"/>
        <v>4943.7</v>
      </c>
      <c r="G6467" s="4" t="s">
        <v>9</v>
      </c>
      <c r="I6467" s="1"/>
    </row>
    <row r="6468" spans="2:9">
      <c r="B6468" s="19">
        <v>45356.581465277777</v>
      </c>
      <c r="C6468" s="20">
        <v>45356.581465277777</v>
      </c>
      <c r="D6468" s="27">
        <v>11</v>
      </c>
      <c r="E6468" s="28">
        <v>27.465</v>
      </c>
      <c r="F6468" s="29">
        <f t="shared" si="100"/>
        <v>302.11500000000001</v>
      </c>
      <c r="G6468" s="4" t="s">
        <v>9</v>
      </c>
      <c r="I6468" s="1"/>
    </row>
    <row r="6469" spans="2:9">
      <c r="B6469" s="19">
        <v>45356.581678472219</v>
      </c>
      <c r="C6469" s="20">
        <v>45356.581678472219</v>
      </c>
      <c r="D6469" s="27">
        <v>6</v>
      </c>
      <c r="E6469" s="28">
        <v>27.47</v>
      </c>
      <c r="F6469" s="29">
        <f t="shared" si="100"/>
        <v>164.82</v>
      </c>
      <c r="G6469" s="4" t="s">
        <v>18</v>
      </c>
      <c r="I6469" s="1"/>
    </row>
    <row r="6470" spans="2:9">
      <c r="B6470" s="19">
        <v>45356.58184082176</v>
      </c>
      <c r="C6470" s="20">
        <v>45356.58184082176</v>
      </c>
      <c r="D6470" s="27">
        <v>11</v>
      </c>
      <c r="E6470" s="28">
        <v>27.47</v>
      </c>
      <c r="F6470" s="29">
        <f t="shared" ref="F6470:F6533" si="101">+D6470*E6470</f>
        <v>302.16999999999996</v>
      </c>
      <c r="G6470" s="4" t="s">
        <v>9</v>
      </c>
      <c r="I6470" s="1"/>
    </row>
    <row r="6471" spans="2:9">
      <c r="B6471" s="19">
        <v>45356.581989270831</v>
      </c>
      <c r="C6471" s="20">
        <v>45356.581989270831</v>
      </c>
      <c r="D6471" s="27">
        <v>120</v>
      </c>
      <c r="E6471" s="28">
        <v>27.465</v>
      </c>
      <c r="F6471" s="29">
        <f t="shared" si="101"/>
        <v>3295.8</v>
      </c>
      <c r="G6471" s="4" t="s">
        <v>18</v>
      </c>
      <c r="I6471" s="1"/>
    </row>
    <row r="6472" spans="2:9">
      <c r="B6472" s="19">
        <v>45356.581989351849</v>
      </c>
      <c r="C6472" s="20">
        <v>45356.581989351849</v>
      </c>
      <c r="D6472" s="27">
        <v>1</v>
      </c>
      <c r="E6472" s="28">
        <v>27.465</v>
      </c>
      <c r="F6472" s="29">
        <f t="shared" si="101"/>
        <v>27.465</v>
      </c>
      <c r="G6472" s="4" t="s">
        <v>10</v>
      </c>
      <c r="I6472" s="1"/>
    </row>
    <row r="6473" spans="2:9">
      <c r="B6473" s="19">
        <v>45356.581989386577</v>
      </c>
      <c r="C6473" s="20">
        <v>45356.581989386577</v>
      </c>
      <c r="D6473" s="27">
        <v>26</v>
      </c>
      <c r="E6473" s="28">
        <v>27.465</v>
      </c>
      <c r="F6473" s="29">
        <f t="shared" si="101"/>
        <v>714.09</v>
      </c>
      <c r="G6473" s="4" t="s">
        <v>9</v>
      </c>
      <c r="I6473" s="1"/>
    </row>
    <row r="6474" spans="2:9">
      <c r="B6474" s="19">
        <v>45356.581989432867</v>
      </c>
      <c r="C6474" s="20">
        <v>45356.581989432867</v>
      </c>
      <c r="D6474" s="27">
        <v>94</v>
      </c>
      <c r="E6474" s="28">
        <v>27.465</v>
      </c>
      <c r="F6474" s="29">
        <f t="shared" si="101"/>
        <v>2581.71</v>
      </c>
      <c r="G6474" s="4" t="s">
        <v>9</v>
      </c>
      <c r="I6474" s="1"/>
    </row>
    <row r="6475" spans="2:9">
      <c r="B6475" s="19">
        <v>45356.582084027781</v>
      </c>
      <c r="C6475" s="20">
        <v>45356.582084027781</v>
      </c>
      <c r="D6475" s="27">
        <v>1</v>
      </c>
      <c r="E6475" s="28">
        <v>27.465</v>
      </c>
      <c r="F6475" s="29">
        <f t="shared" si="101"/>
        <v>27.465</v>
      </c>
      <c r="G6475" s="4" t="s">
        <v>10</v>
      </c>
      <c r="I6475" s="1"/>
    </row>
    <row r="6476" spans="2:9">
      <c r="B6476" s="19">
        <v>45356.582129826391</v>
      </c>
      <c r="C6476" s="20">
        <v>45356.582129826391</v>
      </c>
      <c r="D6476" s="27">
        <v>6</v>
      </c>
      <c r="E6476" s="28">
        <v>27.465</v>
      </c>
      <c r="F6476" s="29">
        <f t="shared" si="101"/>
        <v>164.79</v>
      </c>
      <c r="G6476" s="4" t="s">
        <v>18</v>
      </c>
      <c r="I6476" s="1"/>
    </row>
    <row r="6477" spans="2:9">
      <c r="B6477" s="19">
        <v>45356.582213888891</v>
      </c>
      <c r="C6477" s="20">
        <v>45356.582213888891</v>
      </c>
      <c r="D6477" s="27">
        <v>11</v>
      </c>
      <c r="E6477" s="28">
        <v>27.465</v>
      </c>
      <c r="F6477" s="29">
        <f t="shared" si="101"/>
        <v>302.11500000000001</v>
      </c>
      <c r="G6477" s="4" t="s">
        <v>9</v>
      </c>
      <c r="I6477" s="1"/>
    </row>
    <row r="6478" spans="2:9">
      <c r="B6478" s="19">
        <v>45356.582213969908</v>
      </c>
      <c r="C6478" s="20">
        <v>45356.582213969908</v>
      </c>
      <c r="D6478" s="27">
        <v>96</v>
      </c>
      <c r="E6478" s="28">
        <v>27.46</v>
      </c>
      <c r="F6478" s="29">
        <f t="shared" si="101"/>
        <v>2636.16</v>
      </c>
      <c r="G6478" s="4" t="s">
        <v>18</v>
      </c>
      <c r="I6478" s="1"/>
    </row>
    <row r="6479" spans="2:9">
      <c r="B6479" s="19">
        <v>45356.58221403935</v>
      </c>
      <c r="C6479" s="20">
        <v>45356.58221403935</v>
      </c>
      <c r="D6479" s="27">
        <v>60</v>
      </c>
      <c r="E6479" s="28">
        <v>27.46</v>
      </c>
      <c r="F6479" s="29">
        <f t="shared" si="101"/>
        <v>1647.6000000000001</v>
      </c>
      <c r="G6479" s="4" t="s">
        <v>9</v>
      </c>
      <c r="I6479" s="1"/>
    </row>
    <row r="6480" spans="2:9">
      <c r="B6480" s="19">
        <v>45356.582234027781</v>
      </c>
      <c r="C6480" s="20">
        <v>45356.582234027781</v>
      </c>
      <c r="D6480" s="27">
        <v>1</v>
      </c>
      <c r="E6480" s="28">
        <v>27.465</v>
      </c>
      <c r="F6480" s="29">
        <f t="shared" si="101"/>
        <v>27.465</v>
      </c>
      <c r="G6480" s="4" t="s">
        <v>10</v>
      </c>
      <c r="I6480" s="1"/>
    </row>
    <row r="6481" spans="2:9">
      <c r="B6481" s="19">
        <v>45356.582384490743</v>
      </c>
      <c r="C6481" s="20">
        <v>45356.582384490743</v>
      </c>
      <c r="D6481" s="27">
        <v>1</v>
      </c>
      <c r="E6481" s="28">
        <v>27.465</v>
      </c>
      <c r="F6481" s="29">
        <f t="shared" si="101"/>
        <v>27.465</v>
      </c>
      <c r="G6481" s="4" t="s">
        <v>10</v>
      </c>
      <c r="I6481" s="1"/>
    </row>
    <row r="6482" spans="2:9">
      <c r="B6482" s="19">
        <v>45356.582685995367</v>
      </c>
      <c r="C6482" s="20">
        <v>45356.582685995367</v>
      </c>
      <c r="D6482" s="27">
        <v>6</v>
      </c>
      <c r="E6482" s="28">
        <v>27.46</v>
      </c>
      <c r="F6482" s="29">
        <f t="shared" si="101"/>
        <v>164.76</v>
      </c>
      <c r="G6482" s="4" t="s">
        <v>18</v>
      </c>
      <c r="I6482" s="1"/>
    </row>
    <row r="6483" spans="2:9">
      <c r="B6483" s="19">
        <v>45356.582686030095</v>
      </c>
      <c r="C6483" s="20">
        <v>45356.582686030095</v>
      </c>
      <c r="D6483" s="27">
        <v>60</v>
      </c>
      <c r="E6483" s="28">
        <v>27.46</v>
      </c>
      <c r="F6483" s="29">
        <f t="shared" si="101"/>
        <v>1647.6000000000001</v>
      </c>
      <c r="G6483" s="4" t="s">
        <v>18</v>
      </c>
      <c r="I6483" s="1"/>
    </row>
    <row r="6484" spans="2:9">
      <c r="B6484" s="19">
        <v>45356.582686076392</v>
      </c>
      <c r="C6484" s="20">
        <v>45356.582686076392</v>
      </c>
      <c r="D6484" s="27">
        <v>6</v>
      </c>
      <c r="E6484" s="28">
        <v>27.46</v>
      </c>
      <c r="F6484" s="29">
        <f t="shared" si="101"/>
        <v>164.76</v>
      </c>
      <c r="G6484" s="4" t="s">
        <v>18</v>
      </c>
      <c r="I6484" s="1"/>
    </row>
    <row r="6485" spans="2:9">
      <c r="B6485" s="19">
        <v>45356.582690393516</v>
      </c>
      <c r="C6485" s="20">
        <v>45356.582690393516</v>
      </c>
      <c r="D6485" s="27">
        <v>60</v>
      </c>
      <c r="E6485" s="28">
        <v>27.46</v>
      </c>
      <c r="F6485" s="29">
        <f t="shared" si="101"/>
        <v>1647.6000000000001</v>
      </c>
      <c r="G6485" s="4" t="s">
        <v>9</v>
      </c>
      <c r="I6485" s="1"/>
    </row>
    <row r="6486" spans="2:9">
      <c r="B6486" s="19">
        <v>45356.582690428244</v>
      </c>
      <c r="C6486" s="20">
        <v>45356.582690428244</v>
      </c>
      <c r="D6486" s="27">
        <v>10</v>
      </c>
      <c r="E6486" s="28">
        <v>27.46</v>
      </c>
      <c r="F6486" s="29">
        <f t="shared" si="101"/>
        <v>274.60000000000002</v>
      </c>
      <c r="G6486" s="4" t="s">
        <v>9</v>
      </c>
      <c r="I6486" s="1"/>
    </row>
    <row r="6487" spans="2:9">
      <c r="B6487" s="19">
        <v>45356.582690474534</v>
      </c>
      <c r="C6487" s="20">
        <v>45356.582690474534</v>
      </c>
      <c r="D6487" s="27">
        <v>11</v>
      </c>
      <c r="E6487" s="28">
        <v>27.46</v>
      </c>
      <c r="F6487" s="29">
        <f t="shared" si="101"/>
        <v>302.06</v>
      </c>
      <c r="G6487" s="4" t="s">
        <v>9</v>
      </c>
      <c r="I6487" s="1"/>
    </row>
    <row r="6488" spans="2:9">
      <c r="B6488" s="19">
        <v>45356.582690474534</v>
      </c>
      <c r="C6488" s="20">
        <v>45356.582690474534</v>
      </c>
      <c r="D6488" s="27">
        <v>11</v>
      </c>
      <c r="E6488" s="28">
        <v>27.46</v>
      </c>
      <c r="F6488" s="29">
        <f t="shared" si="101"/>
        <v>302.06</v>
      </c>
      <c r="G6488" s="4" t="s">
        <v>9</v>
      </c>
      <c r="I6488" s="1"/>
    </row>
    <row r="6489" spans="2:9">
      <c r="B6489" s="19">
        <v>45356.582690509262</v>
      </c>
      <c r="C6489" s="20">
        <v>45356.582690509262</v>
      </c>
      <c r="D6489" s="27">
        <v>180</v>
      </c>
      <c r="E6489" s="28">
        <v>27.46</v>
      </c>
      <c r="F6489" s="29">
        <f t="shared" si="101"/>
        <v>4942.8</v>
      </c>
      <c r="G6489" s="4" t="s">
        <v>9</v>
      </c>
      <c r="I6489" s="1"/>
    </row>
    <row r="6490" spans="2:9">
      <c r="B6490" s="19">
        <v>45356.582940046297</v>
      </c>
      <c r="C6490" s="20">
        <v>45356.582940046297</v>
      </c>
      <c r="D6490" s="27">
        <v>1</v>
      </c>
      <c r="E6490" s="28">
        <v>27.465</v>
      </c>
      <c r="F6490" s="29">
        <f t="shared" si="101"/>
        <v>27.465</v>
      </c>
      <c r="G6490" s="4" t="s">
        <v>10</v>
      </c>
      <c r="I6490" s="1"/>
    </row>
    <row r="6491" spans="2:9">
      <c r="B6491" s="19">
        <v>45356.58299826389</v>
      </c>
      <c r="C6491" s="20">
        <v>45356.58299826389</v>
      </c>
      <c r="D6491" s="27">
        <v>10</v>
      </c>
      <c r="E6491" s="28">
        <v>27.465</v>
      </c>
      <c r="F6491" s="29">
        <f t="shared" si="101"/>
        <v>274.64999999999998</v>
      </c>
      <c r="G6491" s="4" t="s">
        <v>9</v>
      </c>
      <c r="I6491" s="1"/>
    </row>
    <row r="6492" spans="2:9">
      <c r="B6492" s="19">
        <v>45356.583256597223</v>
      </c>
      <c r="C6492" s="20">
        <v>45356.583256597223</v>
      </c>
      <c r="D6492" s="27">
        <v>60</v>
      </c>
      <c r="E6492" s="28">
        <v>27.46</v>
      </c>
      <c r="F6492" s="29">
        <f t="shared" si="101"/>
        <v>1647.6000000000001</v>
      </c>
      <c r="G6492" s="4" t="s">
        <v>18</v>
      </c>
      <c r="I6492" s="1"/>
    </row>
    <row r="6493" spans="2:9">
      <c r="B6493" s="19">
        <v>45356.583256747683</v>
      </c>
      <c r="C6493" s="20">
        <v>45356.583256747683</v>
      </c>
      <c r="D6493" s="27">
        <v>60</v>
      </c>
      <c r="E6493" s="28">
        <v>27.46</v>
      </c>
      <c r="F6493" s="29">
        <f t="shared" si="101"/>
        <v>1647.6000000000001</v>
      </c>
      <c r="G6493" s="4" t="s">
        <v>9</v>
      </c>
      <c r="I6493" s="1"/>
    </row>
    <row r="6494" spans="2:9">
      <c r="B6494" s="19">
        <v>45356.5835071412</v>
      </c>
      <c r="C6494" s="20">
        <v>45356.5835071412</v>
      </c>
      <c r="D6494" s="27">
        <v>5</v>
      </c>
      <c r="E6494" s="28">
        <v>27.47</v>
      </c>
      <c r="F6494" s="29">
        <f t="shared" si="101"/>
        <v>137.35</v>
      </c>
      <c r="G6494" s="4" t="s">
        <v>18</v>
      </c>
      <c r="I6494" s="1"/>
    </row>
    <row r="6495" spans="2:9">
      <c r="B6495" s="19">
        <v>45356.58365763889</v>
      </c>
      <c r="C6495" s="20">
        <v>45356.58365763889</v>
      </c>
      <c r="D6495" s="27">
        <v>6</v>
      </c>
      <c r="E6495" s="28">
        <v>27.47</v>
      </c>
      <c r="F6495" s="29">
        <f t="shared" si="101"/>
        <v>164.82</v>
      </c>
      <c r="G6495" s="4" t="s">
        <v>18</v>
      </c>
      <c r="I6495" s="1"/>
    </row>
    <row r="6496" spans="2:9">
      <c r="B6496" s="19">
        <v>45356.583750196762</v>
      </c>
      <c r="C6496" s="20">
        <v>45356.583750196762</v>
      </c>
      <c r="D6496" s="27">
        <v>5</v>
      </c>
      <c r="E6496" s="28">
        <v>27.47</v>
      </c>
      <c r="F6496" s="29">
        <f t="shared" si="101"/>
        <v>137.35</v>
      </c>
      <c r="G6496" s="4" t="s">
        <v>18</v>
      </c>
      <c r="I6496" s="1"/>
    </row>
    <row r="6497" spans="2:9">
      <c r="B6497" s="19">
        <v>45356.583761805552</v>
      </c>
      <c r="C6497" s="20">
        <v>45356.583761805552</v>
      </c>
      <c r="D6497" s="27">
        <v>6</v>
      </c>
      <c r="E6497" s="28">
        <v>27.47</v>
      </c>
      <c r="F6497" s="29">
        <f t="shared" si="101"/>
        <v>164.82</v>
      </c>
      <c r="G6497" s="4" t="s">
        <v>18</v>
      </c>
      <c r="I6497" s="1"/>
    </row>
    <row r="6498" spans="2:9">
      <c r="B6498" s="19">
        <v>45356.584896145832</v>
      </c>
      <c r="C6498" s="20">
        <v>45356.584896145832</v>
      </c>
      <c r="D6498" s="27">
        <v>20</v>
      </c>
      <c r="E6498" s="28">
        <v>27.47</v>
      </c>
      <c r="F6498" s="29">
        <f t="shared" si="101"/>
        <v>549.4</v>
      </c>
      <c r="G6498" s="4" t="s">
        <v>18</v>
      </c>
      <c r="I6498" s="1"/>
    </row>
    <row r="6499" spans="2:9">
      <c r="B6499" s="19">
        <v>45356.584896145832</v>
      </c>
      <c r="C6499" s="20">
        <v>45356.584896145832</v>
      </c>
      <c r="D6499" s="27">
        <v>100</v>
      </c>
      <c r="E6499" s="28">
        <v>27.47</v>
      </c>
      <c r="F6499" s="29">
        <f t="shared" si="101"/>
        <v>2747</v>
      </c>
      <c r="G6499" s="4" t="s">
        <v>18</v>
      </c>
      <c r="I6499" s="1"/>
    </row>
    <row r="6500" spans="2:9">
      <c r="B6500" s="19">
        <v>45356.584896180553</v>
      </c>
      <c r="C6500" s="20">
        <v>45356.584896180553</v>
      </c>
      <c r="D6500" s="27">
        <v>60</v>
      </c>
      <c r="E6500" s="28">
        <v>27.47</v>
      </c>
      <c r="F6500" s="29">
        <f t="shared" si="101"/>
        <v>1648.1999999999998</v>
      </c>
      <c r="G6500" s="4" t="s">
        <v>18</v>
      </c>
      <c r="I6500" s="1"/>
    </row>
    <row r="6501" spans="2:9">
      <c r="B6501" s="19">
        <v>45356.584896215281</v>
      </c>
      <c r="C6501" s="20">
        <v>45356.584896215281</v>
      </c>
      <c r="D6501" s="27">
        <v>60</v>
      </c>
      <c r="E6501" s="28">
        <v>27.47</v>
      </c>
      <c r="F6501" s="29">
        <f t="shared" si="101"/>
        <v>1648.1999999999998</v>
      </c>
      <c r="G6501" s="4" t="s">
        <v>18</v>
      </c>
      <c r="I6501" s="1"/>
    </row>
    <row r="6502" spans="2:9">
      <c r="B6502" s="19">
        <v>45356.584896261571</v>
      </c>
      <c r="C6502" s="20">
        <v>45356.584896261571</v>
      </c>
      <c r="D6502" s="27">
        <v>1</v>
      </c>
      <c r="E6502" s="28">
        <v>27.47</v>
      </c>
      <c r="F6502" s="29">
        <f t="shared" si="101"/>
        <v>27.47</v>
      </c>
      <c r="G6502" s="4" t="s">
        <v>10</v>
      </c>
      <c r="I6502" s="1"/>
    </row>
    <row r="6503" spans="2:9">
      <c r="B6503" s="19">
        <v>45356.584896261571</v>
      </c>
      <c r="C6503" s="20">
        <v>45356.584896261571</v>
      </c>
      <c r="D6503" s="27">
        <v>6</v>
      </c>
      <c r="E6503" s="28">
        <v>27.47</v>
      </c>
      <c r="F6503" s="29">
        <f t="shared" si="101"/>
        <v>164.82</v>
      </c>
      <c r="G6503" s="4" t="s">
        <v>18</v>
      </c>
      <c r="I6503" s="1"/>
    </row>
    <row r="6504" spans="2:9">
      <c r="B6504" s="19">
        <v>45356.584896296299</v>
      </c>
      <c r="C6504" s="20">
        <v>45356.584896296299</v>
      </c>
      <c r="D6504" s="27">
        <v>1</v>
      </c>
      <c r="E6504" s="28">
        <v>27.47</v>
      </c>
      <c r="F6504" s="29">
        <f t="shared" si="101"/>
        <v>27.47</v>
      </c>
      <c r="G6504" s="4" t="s">
        <v>10</v>
      </c>
      <c r="I6504" s="1"/>
    </row>
    <row r="6505" spans="2:9">
      <c r="B6505" s="19">
        <v>45356.58489633102</v>
      </c>
      <c r="C6505" s="20">
        <v>45356.58489633102</v>
      </c>
      <c r="D6505" s="27">
        <v>1</v>
      </c>
      <c r="E6505" s="28">
        <v>27.47</v>
      </c>
      <c r="F6505" s="29">
        <f t="shared" si="101"/>
        <v>27.47</v>
      </c>
      <c r="G6505" s="4" t="s">
        <v>10</v>
      </c>
      <c r="I6505" s="1"/>
    </row>
    <row r="6506" spans="2:9">
      <c r="B6506" s="19">
        <v>45356.584896377317</v>
      </c>
      <c r="C6506" s="20">
        <v>45356.584896377317</v>
      </c>
      <c r="D6506" s="27">
        <v>1</v>
      </c>
      <c r="E6506" s="28">
        <v>27.47</v>
      </c>
      <c r="F6506" s="29">
        <f t="shared" si="101"/>
        <v>27.47</v>
      </c>
      <c r="G6506" s="4" t="s">
        <v>10</v>
      </c>
      <c r="I6506" s="1"/>
    </row>
    <row r="6507" spans="2:9">
      <c r="B6507" s="19">
        <v>45356.584896412038</v>
      </c>
      <c r="C6507" s="20">
        <v>45356.584896412038</v>
      </c>
      <c r="D6507" s="27">
        <v>1</v>
      </c>
      <c r="E6507" s="28">
        <v>27.47</v>
      </c>
      <c r="F6507" s="29">
        <f t="shared" si="101"/>
        <v>27.47</v>
      </c>
      <c r="G6507" s="4" t="s">
        <v>10</v>
      </c>
      <c r="I6507" s="1"/>
    </row>
    <row r="6508" spans="2:9">
      <c r="B6508" s="19">
        <v>45356.584896446759</v>
      </c>
      <c r="C6508" s="20">
        <v>45356.584896446759</v>
      </c>
      <c r="D6508" s="27">
        <v>60</v>
      </c>
      <c r="E6508" s="28">
        <v>27.47</v>
      </c>
      <c r="F6508" s="29">
        <f t="shared" si="101"/>
        <v>1648.1999999999998</v>
      </c>
      <c r="G6508" s="4" t="s">
        <v>9</v>
      </c>
      <c r="I6508" s="1"/>
    </row>
    <row r="6509" spans="2:9">
      <c r="B6509" s="19">
        <v>45356.584896446759</v>
      </c>
      <c r="C6509" s="20">
        <v>45356.584896446759</v>
      </c>
      <c r="D6509" s="27">
        <v>11</v>
      </c>
      <c r="E6509" s="28">
        <v>27.47</v>
      </c>
      <c r="F6509" s="29">
        <f t="shared" si="101"/>
        <v>302.16999999999996</v>
      </c>
      <c r="G6509" s="4" t="s">
        <v>9</v>
      </c>
      <c r="I6509" s="1"/>
    </row>
    <row r="6510" spans="2:9">
      <c r="B6510" s="19">
        <v>45356.584896493056</v>
      </c>
      <c r="C6510" s="20">
        <v>45356.584896493056</v>
      </c>
      <c r="D6510" s="27">
        <v>180</v>
      </c>
      <c r="E6510" s="28">
        <v>27.47</v>
      </c>
      <c r="F6510" s="29">
        <f t="shared" si="101"/>
        <v>4944.5999999999995</v>
      </c>
      <c r="G6510" s="4" t="s">
        <v>9</v>
      </c>
      <c r="I6510" s="1"/>
    </row>
    <row r="6511" spans="2:9">
      <c r="B6511" s="19">
        <v>45356.584896527776</v>
      </c>
      <c r="C6511" s="20">
        <v>45356.584896527776</v>
      </c>
      <c r="D6511" s="27">
        <v>11</v>
      </c>
      <c r="E6511" s="28">
        <v>27.47</v>
      </c>
      <c r="F6511" s="29">
        <f t="shared" si="101"/>
        <v>302.16999999999996</v>
      </c>
      <c r="G6511" s="4" t="s">
        <v>9</v>
      </c>
      <c r="I6511" s="1"/>
    </row>
    <row r="6512" spans="2:9">
      <c r="B6512" s="19">
        <v>45356.584896562497</v>
      </c>
      <c r="C6512" s="20">
        <v>45356.584896562497</v>
      </c>
      <c r="D6512" s="27">
        <v>60</v>
      </c>
      <c r="E6512" s="28">
        <v>27.47</v>
      </c>
      <c r="F6512" s="29">
        <f t="shared" si="101"/>
        <v>1648.1999999999998</v>
      </c>
      <c r="G6512" s="4" t="s">
        <v>9</v>
      </c>
      <c r="I6512" s="1"/>
    </row>
    <row r="6513" spans="2:9">
      <c r="B6513" s="19">
        <v>45356.584896608794</v>
      </c>
      <c r="C6513" s="20">
        <v>45356.584896608794</v>
      </c>
      <c r="D6513" s="27">
        <v>11</v>
      </c>
      <c r="E6513" s="28">
        <v>27.47</v>
      </c>
      <c r="F6513" s="29">
        <f t="shared" si="101"/>
        <v>302.16999999999996</v>
      </c>
      <c r="G6513" s="4" t="s">
        <v>9</v>
      </c>
      <c r="I6513" s="1"/>
    </row>
    <row r="6514" spans="2:9">
      <c r="B6514" s="19">
        <v>45356.584896608794</v>
      </c>
      <c r="C6514" s="20">
        <v>45356.584896608794</v>
      </c>
      <c r="D6514" s="27">
        <v>60</v>
      </c>
      <c r="E6514" s="28">
        <v>27.47</v>
      </c>
      <c r="F6514" s="29">
        <f t="shared" si="101"/>
        <v>1648.1999999999998</v>
      </c>
      <c r="G6514" s="4" t="s">
        <v>9</v>
      </c>
      <c r="I6514" s="1"/>
    </row>
    <row r="6515" spans="2:9">
      <c r="B6515" s="19">
        <v>45356.584896643515</v>
      </c>
      <c r="C6515" s="20">
        <v>45356.584896643515</v>
      </c>
      <c r="D6515" s="27">
        <v>60</v>
      </c>
      <c r="E6515" s="28">
        <v>27.47</v>
      </c>
      <c r="F6515" s="29">
        <f t="shared" si="101"/>
        <v>1648.1999999999998</v>
      </c>
      <c r="G6515" s="4" t="s">
        <v>9</v>
      </c>
      <c r="I6515" s="1"/>
    </row>
    <row r="6516" spans="2:9">
      <c r="B6516" s="19">
        <v>45356.584896678243</v>
      </c>
      <c r="C6516" s="20">
        <v>45356.584896678243</v>
      </c>
      <c r="D6516" s="27">
        <v>60</v>
      </c>
      <c r="E6516" s="28">
        <v>27.47</v>
      </c>
      <c r="F6516" s="29">
        <f t="shared" si="101"/>
        <v>1648.1999999999998</v>
      </c>
      <c r="G6516" s="4" t="s">
        <v>9</v>
      </c>
      <c r="I6516" s="1"/>
    </row>
    <row r="6517" spans="2:9">
      <c r="B6517" s="19">
        <v>45356.585058067132</v>
      </c>
      <c r="C6517" s="20">
        <v>45356.585058067132</v>
      </c>
      <c r="D6517" s="27">
        <v>2</v>
      </c>
      <c r="E6517" s="28">
        <v>27.475000000000001</v>
      </c>
      <c r="F6517" s="29">
        <f t="shared" si="101"/>
        <v>54.95</v>
      </c>
      <c r="G6517" s="4" t="s">
        <v>18</v>
      </c>
      <c r="I6517" s="1"/>
    </row>
    <row r="6518" spans="2:9">
      <c r="B6518" s="19">
        <v>45356.585146493053</v>
      </c>
      <c r="C6518" s="20">
        <v>45356.585146493053</v>
      </c>
      <c r="D6518" s="27">
        <v>4</v>
      </c>
      <c r="E6518" s="28">
        <v>27.475000000000001</v>
      </c>
      <c r="F6518" s="29">
        <f t="shared" si="101"/>
        <v>109.9</v>
      </c>
      <c r="G6518" s="4" t="s">
        <v>18</v>
      </c>
      <c r="I6518" s="1"/>
    </row>
    <row r="6519" spans="2:9">
      <c r="B6519" s="19">
        <v>45356.585146527781</v>
      </c>
      <c r="C6519" s="20">
        <v>45356.585146527781</v>
      </c>
      <c r="D6519" s="27">
        <v>78</v>
      </c>
      <c r="E6519" s="28">
        <v>27.475000000000001</v>
      </c>
      <c r="F6519" s="29">
        <f t="shared" si="101"/>
        <v>2143.0500000000002</v>
      </c>
      <c r="G6519" s="4" t="s">
        <v>18</v>
      </c>
      <c r="I6519" s="1"/>
    </row>
    <row r="6520" spans="2:9">
      <c r="B6520" s="19">
        <v>45356.585146608799</v>
      </c>
      <c r="C6520" s="20">
        <v>45356.585146608799</v>
      </c>
      <c r="D6520" s="27">
        <v>11</v>
      </c>
      <c r="E6520" s="28">
        <v>27.475000000000001</v>
      </c>
      <c r="F6520" s="29">
        <f t="shared" si="101"/>
        <v>302.22500000000002</v>
      </c>
      <c r="G6520" s="4" t="s">
        <v>9</v>
      </c>
      <c r="I6520" s="1"/>
    </row>
    <row r="6521" spans="2:9">
      <c r="B6521" s="19">
        <v>45356.585428703707</v>
      </c>
      <c r="C6521" s="20">
        <v>45356.585428703707</v>
      </c>
      <c r="D6521" s="27">
        <v>60</v>
      </c>
      <c r="E6521" s="28">
        <v>27.47</v>
      </c>
      <c r="F6521" s="29">
        <f t="shared" si="101"/>
        <v>1648.1999999999998</v>
      </c>
      <c r="G6521" s="4" t="s">
        <v>9</v>
      </c>
      <c r="I6521" s="1"/>
    </row>
    <row r="6522" spans="2:9">
      <c r="B6522" s="19">
        <v>45356.585642905091</v>
      </c>
      <c r="C6522" s="20">
        <v>45356.585642905091</v>
      </c>
      <c r="D6522" s="27">
        <v>1</v>
      </c>
      <c r="E6522" s="28">
        <v>27.475000000000001</v>
      </c>
      <c r="F6522" s="29">
        <f t="shared" si="101"/>
        <v>27.475000000000001</v>
      </c>
      <c r="G6522" s="4" t="s">
        <v>10</v>
      </c>
      <c r="I6522" s="1"/>
    </row>
    <row r="6523" spans="2:9">
      <c r="B6523" s="19">
        <v>45356.585642905091</v>
      </c>
      <c r="C6523" s="20">
        <v>45356.585642905091</v>
      </c>
      <c r="D6523" s="27">
        <v>6</v>
      </c>
      <c r="E6523" s="28">
        <v>27.475000000000001</v>
      </c>
      <c r="F6523" s="29">
        <f t="shared" si="101"/>
        <v>164.85000000000002</v>
      </c>
      <c r="G6523" s="4" t="s">
        <v>18</v>
      </c>
      <c r="I6523" s="1"/>
    </row>
    <row r="6524" spans="2:9">
      <c r="B6524" s="19">
        <v>45356.585642939812</v>
      </c>
      <c r="C6524" s="20">
        <v>45356.585642939812</v>
      </c>
      <c r="D6524" s="27">
        <v>1</v>
      </c>
      <c r="E6524" s="28">
        <v>27.475000000000001</v>
      </c>
      <c r="F6524" s="29">
        <f t="shared" si="101"/>
        <v>27.475000000000001</v>
      </c>
      <c r="G6524" s="4" t="s">
        <v>10</v>
      </c>
      <c r="I6524" s="1"/>
    </row>
    <row r="6525" spans="2:9">
      <c r="B6525" s="19">
        <v>45356.586071030091</v>
      </c>
      <c r="C6525" s="20">
        <v>45356.586071030091</v>
      </c>
      <c r="D6525" s="27">
        <v>80</v>
      </c>
      <c r="E6525" s="28">
        <v>27.48</v>
      </c>
      <c r="F6525" s="29">
        <f t="shared" si="101"/>
        <v>2198.4</v>
      </c>
      <c r="G6525" s="4" t="s">
        <v>9</v>
      </c>
      <c r="I6525" s="1"/>
    </row>
    <row r="6526" spans="2:9">
      <c r="B6526" s="19">
        <v>45356.586325694443</v>
      </c>
      <c r="C6526" s="20">
        <v>45356.586325694443</v>
      </c>
      <c r="D6526" s="27">
        <v>11</v>
      </c>
      <c r="E6526" s="28">
        <v>27.48</v>
      </c>
      <c r="F6526" s="29">
        <f t="shared" si="101"/>
        <v>302.28000000000003</v>
      </c>
      <c r="G6526" s="4" t="s">
        <v>9</v>
      </c>
      <c r="I6526" s="1"/>
    </row>
    <row r="6527" spans="2:9">
      <c r="B6527" s="19">
        <v>45356.586325729164</v>
      </c>
      <c r="C6527" s="20">
        <v>45356.586325729164</v>
      </c>
      <c r="D6527" s="27">
        <v>10</v>
      </c>
      <c r="E6527" s="28">
        <v>27.48</v>
      </c>
      <c r="F6527" s="29">
        <f t="shared" si="101"/>
        <v>274.8</v>
      </c>
      <c r="G6527" s="4" t="s">
        <v>9</v>
      </c>
      <c r="I6527" s="1"/>
    </row>
    <row r="6528" spans="2:9">
      <c r="B6528" s="19">
        <v>45356.586325775461</v>
      </c>
      <c r="C6528" s="20">
        <v>45356.586325775461</v>
      </c>
      <c r="D6528" s="27">
        <v>25</v>
      </c>
      <c r="E6528" s="28">
        <v>27.48</v>
      </c>
      <c r="F6528" s="29">
        <f t="shared" si="101"/>
        <v>687</v>
      </c>
      <c r="G6528" s="4" t="s">
        <v>9</v>
      </c>
      <c r="I6528" s="1"/>
    </row>
    <row r="6529" spans="2:9">
      <c r="B6529" s="19">
        <v>45356.586325775461</v>
      </c>
      <c r="C6529" s="20">
        <v>45356.586325775461</v>
      </c>
      <c r="D6529" s="27">
        <v>155</v>
      </c>
      <c r="E6529" s="28">
        <v>27.48</v>
      </c>
      <c r="F6529" s="29">
        <f t="shared" si="101"/>
        <v>4259.3999999999996</v>
      </c>
      <c r="G6529" s="4" t="s">
        <v>9</v>
      </c>
      <c r="I6529" s="1"/>
    </row>
    <row r="6530" spans="2:9">
      <c r="B6530" s="19">
        <v>45356.586325810182</v>
      </c>
      <c r="C6530" s="20">
        <v>45356.586325810182</v>
      </c>
      <c r="D6530" s="27">
        <v>11</v>
      </c>
      <c r="E6530" s="28">
        <v>27.48</v>
      </c>
      <c r="F6530" s="29">
        <f t="shared" si="101"/>
        <v>302.28000000000003</v>
      </c>
      <c r="G6530" s="4" t="s">
        <v>9</v>
      </c>
      <c r="I6530" s="1"/>
    </row>
    <row r="6531" spans="2:9">
      <c r="B6531" s="19">
        <v>45356.58632584491</v>
      </c>
      <c r="C6531" s="20">
        <v>45356.58632584491</v>
      </c>
      <c r="D6531" s="27">
        <v>10</v>
      </c>
      <c r="E6531" s="28">
        <v>27.48</v>
      </c>
      <c r="F6531" s="29">
        <f t="shared" si="101"/>
        <v>274.8</v>
      </c>
      <c r="G6531" s="4" t="s">
        <v>9</v>
      </c>
      <c r="I6531" s="1"/>
    </row>
    <row r="6532" spans="2:9">
      <c r="B6532" s="19">
        <v>45356.586325891207</v>
      </c>
      <c r="C6532" s="20">
        <v>45356.586325891207</v>
      </c>
      <c r="D6532" s="27">
        <v>100</v>
      </c>
      <c r="E6532" s="28">
        <v>27.48</v>
      </c>
      <c r="F6532" s="29">
        <f t="shared" si="101"/>
        <v>2748</v>
      </c>
      <c r="G6532" s="4" t="s">
        <v>9</v>
      </c>
      <c r="I6532" s="1"/>
    </row>
    <row r="6533" spans="2:9">
      <c r="B6533" s="19">
        <v>45356.586460381943</v>
      </c>
      <c r="C6533" s="20">
        <v>45356.586460381943</v>
      </c>
      <c r="D6533" s="27">
        <v>5</v>
      </c>
      <c r="E6533" s="28">
        <v>27.48</v>
      </c>
      <c r="F6533" s="29">
        <f t="shared" si="101"/>
        <v>137.4</v>
      </c>
      <c r="G6533" s="4" t="s">
        <v>18</v>
      </c>
      <c r="I6533" s="1"/>
    </row>
    <row r="6534" spans="2:9">
      <c r="B6534" s="19">
        <v>45356.586460416664</v>
      </c>
      <c r="C6534" s="20">
        <v>45356.586460416664</v>
      </c>
      <c r="D6534" s="27">
        <v>5</v>
      </c>
      <c r="E6534" s="28">
        <v>27.48</v>
      </c>
      <c r="F6534" s="29">
        <f t="shared" ref="F6534:F6597" si="102">+D6534*E6534</f>
        <v>137.4</v>
      </c>
      <c r="G6534" s="4" t="s">
        <v>18</v>
      </c>
      <c r="I6534" s="1"/>
    </row>
    <row r="6535" spans="2:9">
      <c r="B6535" s="19">
        <v>45356.586460451392</v>
      </c>
      <c r="C6535" s="20">
        <v>45356.586460451392</v>
      </c>
      <c r="D6535" s="27">
        <v>6</v>
      </c>
      <c r="E6535" s="28">
        <v>27.48</v>
      </c>
      <c r="F6535" s="29">
        <f t="shared" si="102"/>
        <v>164.88</v>
      </c>
      <c r="G6535" s="4" t="s">
        <v>18</v>
      </c>
      <c r="I6535" s="1"/>
    </row>
    <row r="6536" spans="2:9">
      <c r="B6536" s="19">
        <v>45356.586460451392</v>
      </c>
      <c r="C6536" s="20">
        <v>45356.586460451392</v>
      </c>
      <c r="D6536" s="27">
        <v>102</v>
      </c>
      <c r="E6536" s="28">
        <v>27.48</v>
      </c>
      <c r="F6536" s="29">
        <f t="shared" si="102"/>
        <v>2802.96</v>
      </c>
      <c r="G6536" s="4" t="s">
        <v>18</v>
      </c>
      <c r="I6536" s="1"/>
    </row>
    <row r="6537" spans="2:9">
      <c r="B6537" s="19">
        <v>45356.586477511577</v>
      </c>
      <c r="C6537" s="20">
        <v>45356.586477511577</v>
      </c>
      <c r="D6537" s="27">
        <v>1</v>
      </c>
      <c r="E6537" s="28">
        <v>27.475000000000001</v>
      </c>
      <c r="F6537" s="29">
        <f t="shared" si="102"/>
        <v>27.475000000000001</v>
      </c>
      <c r="G6537" s="4" t="s">
        <v>10</v>
      </c>
      <c r="I6537" s="1"/>
    </row>
    <row r="6538" spans="2:9">
      <c r="B6538" s="19">
        <v>45356.586477546298</v>
      </c>
      <c r="C6538" s="20">
        <v>45356.586477546298</v>
      </c>
      <c r="D6538" s="27">
        <v>1</v>
      </c>
      <c r="E6538" s="28">
        <v>27.475000000000001</v>
      </c>
      <c r="F6538" s="29">
        <f t="shared" si="102"/>
        <v>27.475000000000001</v>
      </c>
      <c r="G6538" s="4" t="s">
        <v>10</v>
      </c>
      <c r="I6538" s="1"/>
    </row>
    <row r="6539" spans="2:9">
      <c r="B6539" s="19">
        <v>45356.586516550924</v>
      </c>
      <c r="C6539" s="20">
        <v>45356.586516550924</v>
      </c>
      <c r="D6539" s="27">
        <v>11</v>
      </c>
      <c r="E6539" s="28">
        <v>27.48</v>
      </c>
      <c r="F6539" s="29">
        <f t="shared" si="102"/>
        <v>302.28000000000003</v>
      </c>
      <c r="G6539" s="4" t="s">
        <v>9</v>
      </c>
      <c r="I6539" s="1"/>
    </row>
    <row r="6540" spans="2:9">
      <c r="B6540" s="19">
        <v>45356.586620567126</v>
      </c>
      <c r="C6540" s="20">
        <v>45356.586620567126</v>
      </c>
      <c r="D6540" s="27">
        <v>6</v>
      </c>
      <c r="E6540" s="28">
        <v>27.48</v>
      </c>
      <c r="F6540" s="29">
        <f t="shared" si="102"/>
        <v>164.88</v>
      </c>
      <c r="G6540" s="4" t="s">
        <v>18</v>
      </c>
      <c r="I6540" s="1"/>
    </row>
    <row r="6541" spans="2:9">
      <c r="B6541" s="19">
        <v>45356.587141435186</v>
      </c>
      <c r="C6541" s="20">
        <v>45356.587141435186</v>
      </c>
      <c r="D6541" s="27">
        <v>6</v>
      </c>
      <c r="E6541" s="28">
        <v>27.48</v>
      </c>
      <c r="F6541" s="29">
        <f t="shared" si="102"/>
        <v>164.88</v>
      </c>
      <c r="G6541" s="4" t="s">
        <v>18</v>
      </c>
      <c r="I6541" s="1"/>
    </row>
    <row r="6542" spans="2:9">
      <c r="B6542" s="19">
        <v>45356.587280127314</v>
      </c>
      <c r="C6542" s="20">
        <v>45356.587280127314</v>
      </c>
      <c r="D6542" s="27">
        <v>1</v>
      </c>
      <c r="E6542" s="28">
        <v>27.475000000000001</v>
      </c>
      <c r="F6542" s="29">
        <f t="shared" si="102"/>
        <v>27.475000000000001</v>
      </c>
      <c r="G6542" s="4" t="s">
        <v>10</v>
      </c>
      <c r="I6542" s="1"/>
    </row>
    <row r="6543" spans="2:9">
      <c r="B6543" s="19">
        <v>45356.587280173611</v>
      </c>
      <c r="C6543" s="20">
        <v>45356.587280173611</v>
      </c>
      <c r="D6543" s="27">
        <v>60</v>
      </c>
      <c r="E6543" s="28">
        <v>27.475000000000001</v>
      </c>
      <c r="F6543" s="29">
        <f t="shared" si="102"/>
        <v>1648.5</v>
      </c>
      <c r="G6543" s="4" t="s">
        <v>18</v>
      </c>
      <c r="I6543" s="1"/>
    </row>
    <row r="6544" spans="2:9">
      <c r="B6544" s="19">
        <v>45356.587280243053</v>
      </c>
      <c r="C6544" s="20">
        <v>45356.587280243053</v>
      </c>
      <c r="D6544" s="27">
        <v>60</v>
      </c>
      <c r="E6544" s="28">
        <v>27.475000000000001</v>
      </c>
      <c r="F6544" s="29">
        <f t="shared" si="102"/>
        <v>1648.5</v>
      </c>
      <c r="G6544" s="4" t="s">
        <v>9</v>
      </c>
      <c r="I6544" s="1"/>
    </row>
    <row r="6545" spans="2:9">
      <c r="B6545" s="19">
        <v>45356.58738449074</v>
      </c>
      <c r="C6545" s="20">
        <v>45356.58738449074</v>
      </c>
      <c r="D6545" s="27">
        <v>1</v>
      </c>
      <c r="E6545" s="28">
        <v>27.47</v>
      </c>
      <c r="F6545" s="29">
        <f t="shared" si="102"/>
        <v>27.47</v>
      </c>
      <c r="G6545" s="4" t="s">
        <v>10</v>
      </c>
      <c r="I6545" s="1"/>
    </row>
    <row r="6546" spans="2:9">
      <c r="B6546" s="19">
        <v>45356.587396215276</v>
      </c>
      <c r="C6546" s="20">
        <v>45356.587396215276</v>
      </c>
      <c r="D6546" s="27">
        <v>11</v>
      </c>
      <c r="E6546" s="28">
        <v>27.475000000000001</v>
      </c>
      <c r="F6546" s="29">
        <f t="shared" si="102"/>
        <v>302.22500000000002</v>
      </c>
      <c r="G6546" s="4" t="s">
        <v>9</v>
      </c>
      <c r="I6546" s="1"/>
    </row>
    <row r="6547" spans="2:9">
      <c r="B6547" s="19">
        <v>45356.589178854163</v>
      </c>
      <c r="C6547" s="20">
        <v>45356.589178854163</v>
      </c>
      <c r="D6547" s="27">
        <v>120</v>
      </c>
      <c r="E6547" s="28">
        <v>27.484999999999999</v>
      </c>
      <c r="F6547" s="29">
        <f t="shared" si="102"/>
        <v>3298.2</v>
      </c>
      <c r="G6547" s="4" t="s">
        <v>18</v>
      </c>
      <c r="I6547" s="1"/>
    </row>
    <row r="6548" spans="2:9">
      <c r="B6548" s="19">
        <v>45356.58917890046</v>
      </c>
      <c r="C6548" s="20">
        <v>45356.58917890046</v>
      </c>
      <c r="D6548" s="27">
        <v>6</v>
      </c>
      <c r="E6548" s="28">
        <v>27.484999999999999</v>
      </c>
      <c r="F6548" s="29">
        <f t="shared" si="102"/>
        <v>164.91</v>
      </c>
      <c r="G6548" s="4" t="s">
        <v>18</v>
      </c>
      <c r="I6548" s="1"/>
    </row>
    <row r="6549" spans="2:9">
      <c r="B6549" s="19">
        <v>45356.589178935188</v>
      </c>
      <c r="C6549" s="20">
        <v>45356.589178935188</v>
      </c>
      <c r="D6549" s="27">
        <v>60</v>
      </c>
      <c r="E6549" s="28">
        <v>27.484999999999999</v>
      </c>
      <c r="F6549" s="29">
        <f t="shared" si="102"/>
        <v>1649.1</v>
      </c>
      <c r="G6549" s="4" t="s">
        <v>18</v>
      </c>
      <c r="I6549" s="1"/>
    </row>
    <row r="6550" spans="2:9">
      <c r="B6550" s="19">
        <v>45356.589178969909</v>
      </c>
      <c r="C6550" s="20">
        <v>45356.589178969909</v>
      </c>
      <c r="D6550" s="27">
        <v>60</v>
      </c>
      <c r="E6550" s="28">
        <v>27.484999999999999</v>
      </c>
      <c r="F6550" s="29">
        <f t="shared" si="102"/>
        <v>1649.1</v>
      </c>
      <c r="G6550" s="4" t="s">
        <v>18</v>
      </c>
      <c r="I6550" s="1"/>
    </row>
    <row r="6551" spans="2:9">
      <c r="B6551" s="19">
        <v>45356.589179016206</v>
      </c>
      <c r="C6551" s="20">
        <v>45356.589179016206</v>
      </c>
      <c r="D6551" s="27">
        <v>6</v>
      </c>
      <c r="E6551" s="28">
        <v>27.484999999999999</v>
      </c>
      <c r="F6551" s="29">
        <f t="shared" si="102"/>
        <v>164.91</v>
      </c>
      <c r="G6551" s="4" t="s">
        <v>18</v>
      </c>
      <c r="I6551" s="1"/>
    </row>
    <row r="6552" spans="2:9">
      <c r="B6552" s="19">
        <v>45356.589179050927</v>
      </c>
      <c r="C6552" s="20">
        <v>45356.589179050927</v>
      </c>
      <c r="D6552" s="27">
        <v>1</v>
      </c>
      <c r="E6552" s="28">
        <v>27.484999999999999</v>
      </c>
      <c r="F6552" s="29">
        <f t="shared" si="102"/>
        <v>27.484999999999999</v>
      </c>
      <c r="G6552" s="4" t="s">
        <v>10</v>
      </c>
      <c r="I6552" s="1"/>
    </row>
    <row r="6553" spans="2:9">
      <c r="B6553" s="19">
        <v>45356.589179085648</v>
      </c>
      <c r="C6553" s="20">
        <v>45356.589179085648</v>
      </c>
      <c r="D6553" s="27">
        <v>1</v>
      </c>
      <c r="E6553" s="28">
        <v>27.484999999999999</v>
      </c>
      <c r="F6553" s="29">
        <f t="shared" si="102"/>
        <v>27.484999999999999</v>
      </c>
      <c r="G6553" s="4" t="s">
        <v>10</v>
      </c>
      <c r="I6553" s="1"/>
    </row>
    <row r="6554" spans="2:9">
      <c r="B6554" s="19">
        <v>45356.589179131945</v>
      </c>
      <c r="C6554" s="20">
        <v>45356.589179131945</v>
      </c>
      <c r="D6554" s="27">
        <v>1</v>
      </c>
      <c r="E6554" s="28">
        <v>27.484999999999999</v>
      </c>
      <c r="F6554" s="29">
        <f t="shared" si="102"/>
        <v>27.484999999999999</v>
      </c>
      <c r="G6554" s="4" t="s">
        <v>10</v>
      </c>
      <c r="I6554" s="1"/>
    </row>
    <row r="6555" spans="2:9">
      <c r="B6555" s="19">
        <v>45356.589179166665</v>
      </c>
      <c r="C6555" s="20">
        <v>45356.589179166665</v>
      </c>
      <c r="D6555" s="27">
        <v>51</v>
      </c>
      <c r="E6555" s="28">
        <v>27.484999999999999</v>
      </c>
      <c r="F6555" s="29">
        <f t="shared" si="102"/>
        <v>1401.7349999999999</v>
      </c>
      <c r="G6555" s="4" t="s">
        <v>9</v>
      </c>
      <c r="I6555" s="1"/>
    </row>
    <row r="6556" spans="2:9">
      <c r="B6556" s="19">
        <v>45356.589179201386</v>
      </c>
      <c r="C6556" s="20">
        <v>45356.589179201386</v>
      </c>
      <c r="D6556" s="27">
        <v>69</v>
      </c>
      <c r="E6556" s="28">
        <v>27.484999999999999</v>
      </c>
      <c r="F6556" s="29">
        <f t="shared" si="102"/>
        <v>1896.4649999999999</v>
      </c>
      <c r="G6556" s="4" t="s">
        <v>9</v>
      </c>
      <c r="I6556" s="1"/>
    </row>
    <row r="6557" spans="2:9">
      <c r="B6557" s="19">
        <v>45356.589179247683</v>
      </c>
      <c r="C6557" s="20">
        <v>45356.589179247683</v>
      </c>
      <c r="D6557" s="27">
        <v>120</v>
      </c>
      <c r="E6557" s="28">
        <v>27.484999999999999</v>
      </c>
      <c r="F6557" s="29">
        <f t="shared" si="102"/>
        <v>3298.2</v>
      </c>
      <c r="G6557" s="4" t="s">
        <v>9</v>
      </c>
      <c r="I6557" s="1"/>
    </row>
    <row r="6558" spans="2:9">
      <c r="B6558" s="19">
        <v>45356.589179247683</v>
      </c>
      <c r="C6558" s="20">
        <v>45356.589179247683</v>
      </c>
      <c r="D6558" s="27">
        <v>60</v>
      </c>
      <c r="E6558" s="28">
        <v>27.484999999999999</v>
      </c>
      <c r="F6558" s="29">
        <f t="shared" si="102"/>
        <v>1649.1</v>
      </c>
      <c r="G6558" s="4" t="s">
        <v>9</v>
      </c>
      <c r="I6558" s="1"/>
    </row>
    <row r="6559" spans="2:9">
      <c r="B6559" s="19">
        <v>45356.589179282404</v>
      </c>
      <c r="C6559" s="20">
        <v>45356.589179282404</v>
      </c>
      <c r="D6559" s="27">
        <v>11</v>
      </c>
      <c r="E6559" s="28">
        <v>27.484999999999999</v>
      </c>
      <c r="F6559" s="29">
        <f t="shared" si="102"/>
        <v>302.33499999999998</v>
      </c>
      <c r="G6559" s="4" t="s">
        <v>9</v>
      </c>
      <c r="I6559" s="1"/>
    </row>
    <row r="6560" spans="2:9">
      <c r="B6560" s="19">
        <v>45356.589179317132</v>
      </c>
      <c r="C6560" s="20">
        <v>45356.589179317132</v>
      </c>
      <c r="D6560" s="27">
        <v>60</v>
      </c>
      <c r="E6560" s="28">
        <v>27.484999999999999</v>
      </c>
      <c r="F6560" s="29">
        <f t="shared" si="102"/>
        <v>1649.1</v>
      </c>
      <c r="G6560" s="4" t="s">
        <v>9</v>
      </c>
      <c r="I6560" s="1"/>
    </row>
    <row r="6561" spans="2:9">
      <c r="B6561" s="19">
        <v>45356.589340706021</v>
      </c>
      <c r="C6561" s="20">
        <v>45356.589340706021</v>
      </c>
      <c r="D6561" s="27">
        <v>11</v>
      </c>
      <c r="E6561" s="28">
        <v>27.484999999999999</v>
      </c>
      <c r="F6561" s="29">
        <f t="shared" si="102"/>
        <v>302.33499999999998</v>
      </c>
      <c r="G6561" s="4" t="s">
        <v>9</v>
      </c>
      <c r="I6561" s="1"/>
    </row>
    <row r="6562" spans="2:9">
      <c r="B6562" s="19">
        <v>45356.589514120373</v>
      </c>
      <c r="C6562" s="20">
        <v>45356.589514120373</v>
      </c>
      <c r="D6562" s="27">
        <v>1</v>
      </c>
      <c r="E6562" s="28">
        <v>27.484999999999999</v>
      </c>
      <c r="F6562" s="29">
        <f t="shared" si="102"/>
        <v>27.484999999999999</v>
      </c>
      <c r="G6562" s="4" t="s">
        <v>10</v>
      </c>
      <c r="I6562" s="1"/>
    </row>
    <row r="6563" spans="2:9">
      <c r="B6563" s="19">
        <v>45356.589664733794</v>
      </c>
      <c r="C6563" s="20">
        <v>45356.589664733794</v>
      </c>
      <c r="D6563" s="27">
        <v>10</v>
      </c>
      <c r="E6563" s="28">
        <v>27.484999999999999</v>
      </c>
      <c r="F6563" s="29">
        <f t="shared" si="102"/>
        <v>274.85000000000002</v>
      </c>
      <c r="G6563" s="4" t="s">
        <v>9</v>
      </c>
      <c r="I6563" s="1"/>
    </row>
    <row r="6564" spans="2:9">
      <c r="B6564" s="19">
        <v>45356.589696099538</v>
      </c>
      <c r="C6564" s="20">
        <v>45356.589696099538</v>
      </c>
      <c r="D6564" s="27">
        <v>60</v>
      </c>
      <c r="E6564" s="28">
        <v>27.48</v>
      </c>
      <c r="F6564" s="29">
        <f t="shared" si="102"/>
        <v>1648.8</v>
      </c>
      <c r="G6564" s="4" t="s">
        <v>18</v>
      </c>
      <c r="I6564" s="1"/>
    </row>
    <row r="6565" spans="2:9">
      <c r="B6565" s="19">
        <v>45356.589696145835</v>
      </c>
      <c r="C6565" s="20">
        <v>45356.589696145835</v>
      </c>
      <c r="D6565" s="27">
        <v>60</v>
      </c>
      <c r="E6565" s="28">
        <v>27.48</v>
      </c>
      <c r="F6565" s="29">
        <f t="shared" si="102"/>
        <v>1648.8</v>
      </c>
      <c r="G6565" s="4" t="s">
        <v>9</v>
      </c>
      <c r="I6565" s="1"/>
    </row>
    <row r="6566" spans="2:9">
      <c r="B6566" s="19">
        <v>45356.590436423612</v>
      </c>
      <c r="C6566" s="20">
        <v>45356.590436423612</v>
      </c>
      <c r="D6566" s="27">
        <v>11</v>
      </c>
      <c r="E6566" s="28">
        <v>27.48</v>
      </c>
      <c r="F6566" s="29">
        <f t="shared" si="102"/>
        <v>302.28000000000003</v>
      </c>
      <c r="G6566" s="4" t="s">
        <v>9</v>
      </c>
      <c r="I6566" s="1"/>
    </row>
    <row r="6567" spans="2:9">
      <c r="B6567" s="19">
        <v>45356.590436423612</v>
      </c>
      <c r="C6567" s="20">
        <v>45356.590436423612</v>
      </c>
      <c r="D6567" s="27">
        <v>120</v>
      </c>
      <c r="E6567" s="28">
        <v>27.48</v>
      </c>
      <c r="F6567" s="29">
        <f t="shared" si="102"/>
        <v>3297.6</v>
      </c>
      <c r="G6567" s="4" t="s">
        <v>9</v>
      </c>
      <c r="I6567" s="1"/>
    </row>
    <row r="6568" spans="2:9">
      <c r="B6568" s="19">
        <v>45356.590440196756</v>
      </c>
      <c r="C6568" s="20">
        <v>45356.590440196756</v>
      </c>
      <c r="D6568" s="27">
        <v>6</v>
      </c>
      <c r="E6568" s="28">
        <v>27.48</v>
      </c>
      <c r="F6568" s="29">
        <f t="shared" si="102"/>
        <v>164.88</v>
      </c>
      <c r="G6568" s="4" t="s">
        <v>18</v>
      </c>
      <c r="I6568" s="1"/>
    </row>
    <row r="6569" spans="2:9">
      <c r="B6569" s="19">
        <v>45356.590440243053</v>
      </c>
      <c r="C6569" s="20">
        <v>45356.590440243053</v>
      </c>
      <c r="D6569" s="27">
        <v>5</v>
      </c>
      <c r="E6569" s="28">
        <v>27.48</v>
      </c>
      <c r="F6569" s="29">
        <f t="shared" si="102"/>
        <v>137.4</v>
      </c>
      <c r="G6569" s="4" t="s">
        <v>18</v>
      </c>
      <c r="I6569" s="1"/>
    </row>
    <row r="6570" spans="2:9">
      <c r="B6570" s="19">
        <v>45356.590440243053</v>
      </c>
      <c r="C6570" s="20">
        <v>45356.590440243053</v>
      </c>
      <c r="D6570" s="27">
        <v>60</v>
      </c>
      <c r="E6570" s="28">
        <v>27.48</v>
      </c>
      <c r="F6570" s="29">
        <f t="shared" si="102"/>
        <v>1648.8</v>
      </c>
      <c r="G6570" s="4" t="s">
        <v>18</v>
      </c>
      <c r="I6570" s="1"/>
    </row>
    <row r="6571" spans="2:9">
      <c r="B6571" s="19">
        <v>45356.590440277774</v>
      </c>
      <c r="C6571" s="20">
        <v>45356.590440277774</v>
      </c>
      <c r="D6571" s="27">
        <v>1</v>
      </c>
      <c r="E6571" s="28">
        <v>27.48</v>
      </c>
      <c r="F6571" s="29">
        <f t="shared" si="102"/>
        <v>27.48</v>
      </c>
      <c r="G6571" s="4" t="s">
        <v>10</v>
      </c>
      <c r="I6571" s="1"/>
    </row>
    <row r="6572" spans="2:9">
      <c r="B6572" s="19">
        <v>45356.590472337964</v>
      </c>
      <c r="C6572" s="20">
        <v>45356.590472337964</v>
      </c>
      <c r="D6572" s="27">
        <v>10</v>
      </c>
      <c r="E6572" s="28">
        <v>27.48</v>
      </c>
      <c r="F6572" s="29">
        <f t="shared" si="102"/>
        <v>274.8</v>
      </c>
      <c r="G6572" s="4" t="s">
        <v>9</v>
      </c>
      <c r="I6572" s="1"/>
    </row>
    <row r="6573" spans="2:9">
      <c r="B6573" s="19">
        <v>45356.59047476852</v>
      </c>
      <c r="C6573" s="20">
        <v>45356.59047476852</v>
      </c>
      <c r="D6573" s="27">
        <v>6</v>
      </c>
      <c r="E6573" s="28">
        <v>27.48</v>
      </c>
      <c r="F6573" s="29">
        <f t="shared" si="102"/>
        <v>164.88</v>
      </c>
      <c r="G6573" s="4" t="s">
        <v>18</v>
      </c>
      <c r="I6573" s="1"/>
    </row>
    <row r="6574" spans="2:9">
      <c r="B6574" s="19">
        <v>45356.590764120374</v>
      </c>
      <c r="C6574" s="20">
        <v>45356.590764120374</v>
      </c>
      <c r="D6574" s="27">
        <v>5</v>
      </c>
      <c r="E6574" s="28">
        <v>27.48</v>
      </c>
      <c r="F6574" s="29">
        <f t="shared" si="102"/>
        <v>137.4</v>
      </c>
      <c r="G6574" s="4" t="s">
        <v>18</v>
      </c>
      <c r="I6574" s="1"/>
    </row>
    <row r="6575" spans="2:9">
      <c r="B6575" s="19">
        <v>45356.590880011572</v>
      </c>
      <c r="C6575" s="20">
        <v>45356.590880011572</v>
      </c>
      <c r="D6575" s="27">
        <v>11</v>
      </c>
      <c r="E6575" s="28">
        <v>27.48</v>
      </c>
      <c r="F6575" s="29">
        <f t="shared" si="102"/>
        <v>302.28000000000003</v>
      </c>
      <c r="G6575" s="4" t="s">
        <v>9</v>
      </c>
      <c r="I6575" s="1"/>
    </row>
    <row r="6576" spans="2:9">
      <c r="B6576" s="19">
        <v>45356.591041898151</v>
      </c>
      <c r="C6576" s="20">
        <v>45356.591041898151</v>
      </c>
      <c r="D6576" s="27">
        <v>1</v>
      </c>
      <c r="E6576" s="28">
        <v>27.48</v>
      </c>
      <c r="F6576" s="29">
        <f t="shared" si="102"/>
        <v>27.48</v>
      </c>
      <c r="G6576" s="4" t="s">
        <v>10</v>
      </c>
      <c r="I6576" s="1"/>
    </row>
    <row r="6577" spans="2:9">
      <c r="B6577" s="19">
        <v>45356.591086423614</v>
      </c>
      <c r="C6577" s="20">
        <v>45356.591086423614</v>
      </c>
      <c r="D6577" s="27">
        <v>60</v>
      </c>
      <c r="E6577" s="28">
        <v>27.475000000000001</v>
      </c>
      <c r="F6577" s="29">
        <f t="shared" si="102"/>
        <v>1648.5</v>
      </c>
      <c r="G6577" s="4" t="s">
        <v>9</v>
      </c>
      <c r="I6577" s="1"/>
    </row>
    <row r="6578" spans="2:9">
      <c r="B6578" s="19">
        <v>45356.591633645832</v>
      </c>
      <c r="C6578" s="20">
        <v>45356.591633645832</v>
      </c>
      <c r="D6578" s="27">
        <v>1</v>
      </c>
      <c r="E6578" s="28">
        <v>27.47</v>
      </c>
      <c r="F6578" s="29">
        <f t="shared" si="102"/>
        <v>27.47</v>
      </c>
      <c r="G6578" s="4" t="s">
        <v>10</v>
      </c>
      <c r="I6578" s="1"/>
    </row>
    <row r="6579" spans="2:9">
      <c r="B6579" s="19">
        <v>45356.591701770834</v>
      </c>
      <c r="C6579" s="20">
        <v>45356.591701770834</v>
      </c>
      <c r="D6579" s="27">
        <v>11</v>
      </c>
      <c r="E6579" s="28">
        <v>27.47</v>
      </c>
      <c r="F6579" s="29">
        <f t="shared" si="102"/>
        <v>302.16999999999996</v>
      </c>
      <c r="G6579" s="4" t="s">
        <v>9</v>
      </c>
      <c r="I6579" s="1"/>
    </row>
    <row r="6580" spans="2:9">
      <c r="B6580" s="19">
        <v>45356.591750694446</v>
      </c>
      <c r="C6580" s="20">
        <v>45356.591750694446</v>
      </c>
      <c r="D6580" s="27">
        <v>41</v>
      </c>
      <c r="E6580" s="28">
        <v>27.47</v>
      </c>
      <c r="F6580" s="29">
        <f t="shared" si="102"/>
        <v>1126.27</v>
      </c>
      <c r="G6580" s="4" t="s">
        <v>18</v>
      </c>
      <c r="I6580" s="1"/>
    </row>
    <row r="6581" spans="2:9">
      <c r="B6581" s="19">
        <v>45356.591750729167</v>
      </c>
      <c r="C6581" s="20">
        <v>45356.591750729167</v>
      </c>
      <c r="D6581" s="27">
        <v>73</v>
      </c>
      <c r="E6581" s="28">
        <v>27.47</v>
      </c>
      <c r="F6581" s="29">
        <f t="shared" si="102"/>
        <v>2005.31</v>
      </c>
      <c r="G6581" s="4" t="s">
        <v>18</v>
      </c>
      <c r="I6581" s="1"/>
    </row>
    <row r="6582" spans="2:9">
      <c r="B6582" s="19">
        <v>45356.591750775464</v>
      </c>
      <c r="C6582" s="20">
        <v>45356.591750775464</v>
      </c>
      <c r="D6582" s="27">
        <v>6</v>
      </c>
      <c r="E6582" s="28">
        <v>27.47</v>
      </c>
      <c r="F6582" s="29">
        <f t="shared" si="102"/>
        <v>164.82</v>
      </c>
      <c r="G6582" s="4" t="s">
        <v>18</v>
      </c>
      <c r="I6582" s="1"/>
    </row>
    <row r="6583" spans="2:9">
      <c r="B6583" s="19">
        <v>45356.59178263889</v>
      </c>
      <c r="C6583" s="20">
        <v>45356.59178263889</v>
      </c>
      <c r="D6583" s="27">
        <v>6</v>
      </c>
      <c r="E6583" s="28">
        <v>27.47</v>
      </c>
      <c r="F6583" s="29">
        <f t="shared" si="102"/>
        <v>164.82</v>
      </c>
      <c r="G6583" s="4" t="s">
        <v>18</v>
      </c>
      <c r="I6583" s="1"/>
    </row>
    <row r="6584" spans="2:9">
      <c r="B6584" s="19">
        <v>45356.591782673611</v>
      </c>
      <c r="C6584" s="20">
        <v>45356.591782673611</v>
      </c>
      <c r="D6584" s="27">
        <v>1</v>
      </c>
      <c r="E6584" s="28">
        <v>27.47</v>
      </c>
      <c r="F6584" s="29">
        <f t="shared" si="102"/>
        <v>27.47</v>
      </c>
      <c r="G6584" s="4" t="s">
        <v>10</v>
      </c>
      <c r="I6584" s="1"/>
    </row>
    <row r="6585" spans="2:9">
      <c r="B6585" s="19">
        <v>45356.59204880787</v>
      </c>
      <c r="C6585" s="20">
        <v>45356.59204880787</v>
      </c>
      <c r="D6585" s="27">
        <v>6</v>
      </c>
      <c r="E6585" s="28">
        <v>27.47</v>
      </c>
      <c r="F6585" s="29">
        <f t="shared" si="102"/>
        <v>164.82</v>
      </c>
      <c r="G6585" s="4" t="s">
        <v>18</v>
      </c>
      <c r="I6585" s="1"/>
    </row>
    <row r="6586" spans="2:9">
      <c r="B6586" s="19">
        <v>45356.592191319447</v>
      </c>
      <c r="C6586" s="20">
        <v>45356.592191319447</v>
      </c>
      <c r="D6586" s="27">
        <v>60</v>
      </c>
      <c r="E6586" s="28">
        <v>27.47</v>
      </c>
      <c r="F6586" s="29">
        <f t="shared" si="102"/>
        <v>1648.1999999999998</v>
      </c>
      <c r="G6586" s="4" t="s">
        <v>9</v>
      </c>
      <c r="I6586" s="1"/>
    </row>
    <row r="6587" spans="2:9">
      <c r="B6587" s="19">
        <v>45356.592191354168</v>
      </c>
      <c r="C6587" s="20">
        <v>45356.592191354168</v>
      </c>
      <c r="D6587" s="27">
        <v>120</v>
      </c>
      <c r="E6587" s="28">
        <v>27.47</v>
      </c>
      <c r="F6587" s="29">
        <f t="shared" si="102"/>
        <v>3296.3999999999996</v>
      </c>
      <c r="G6587" s="4" t="s">
        <v>9</v>
      </c>
      <c r="I6587" s="1"/>
    </row>
    <row r="6588" spans="2:9">
      <c r="B6588" s="19">
        <v>45356.592234178243</v>
      </c>
      <c r="C6588" s="20">
        <v>45356.592234178243</v>
      </c>
      <c r="D6588" s="27">
        <v>11</v>
      </c>
      <c r="E6588" s="28">
        <v>27.47</v>
      </c>
      <c r="F6588" s="29">
        <f t="shared" si="102"/>
        <v>302.16999999999996</v>
      </c>
      <c r="G6588" s="4" t="s">
        <v>9</v>
      </c>
      <c r="I6588" s="1"/>
    </row>
    <row r="6589" spans="2:9">
      <c r="B6589" s="19">
        <v>45356.59231501157</v>
      </c>
      <c r="C6589" s="20">
        <v>45356.59231501157</v>
      </c>
      <c r="D6589" s="27">
        <v>1</v>
      </c>
      <c r="E6589" s="28">
        <v>27.47</v>
      </c>
      <c r="F6589" s="29">
        <f t="shared" si="102"/>
        <v>27.47</v>
      </c>
      <c r="G6589" s="4" t="s">
        <v>10</v>
      </c>
      <c r="I6589" s="1"/>
    </row>
    <row r="6590" spans="2:9">
      <c r="B6590" s="19">
        <v>45356.592479398147</v>
      </c>
      <c r="C6590" s="20">
        <v>45356.592479398147</v>
      </c>
      <c r="D6590" s="27">
        <v>60</v>
      </c>
      <c r="E6590" s="28">
        <v>27.465</v>
      </c>
      <c r="F6590" s="29">
        <f t="shared" si="102"/>
        <v>1647.9</v>
      </c>
      <c r="G6590" s="4" t="s">
        <v>18</v>
      </c>
      <c r="I6590" s="1"/>
    </row>
    <row r="6591" spans="2:9">
      <c r="B6591" s="19">
        <v>45356.592479479164</v>
      </c>
      <c r="C6591" s="20">
        <v>45356.592479479164</v>
      </c>
      <c r="D6591" s="27">
        <v>60</v>
      </c>
      <c r="E6591" s="28">
        <v>27.465</v>
      </c>
      <c r="F6591" s="29">
        <f t="shared" si="102"/>
        <v>1647.9</v>
      </c>
      <c r="G6591" s="4" t="s">
        <v>9</v>
      </c>
      <c r="I6591" s="1"/>
    </row>
    <row r="6592" spans="2:9">
      <c r="B6592" s="19">
        <v>45356.592479513885</v>
      </c>
      <c r="C6592" s="20">
        <v>45356.592479513885</v>
      </c>
      <c r="D6592" s="27">
        <v>60</v>
      </c>
      <c r="E6592" s="28">
        <v>27.465</v>
      </c>
      <c r="F6592" s="29">
        <f t="shared" si="102"/>
        <v>1647.9</v>
      </c>
      <c r="G6592" s="4" t="s">
        <v>9</v>
      </c>
      <c r="I6592" s="1"/>
    </row>
    <row r="6593" spans="2:9">
      <c r="B6593" s="19">
        <v>45356.592479548613</v>
      </c>
      <c r="C6593" s="20">
        <v>45356.592479548613</v>
      </c>
      <c r="D6593" s="27">
        <v>60</v>
      </c>
      <c r="E6593" s="28">
        <v>27.465</v>
      </c>
      <c r="F6593" s="29">
        <f t="shared" si="102"/>
        <v>1647.9</v>
      </c>
      <c r="G6593" s="4" t="s">
        <v>9</v>
      </c>
      <c r="I6593" s="1"/>
    </row>
    <row r="6594" spans="2:9">
      <c r="B6594" s="19">
        <v>45356.592685416668</v>
      </c>
      <c r="C6594" s="20">
        <v>45356.592685416668</v>
      </c>
      <c r="D6594" s="27">
        <v>1</v>
      </c>
      <c r="E6594" s="28">
        <v>27.47</v>
      </c>
      <c r="F6594" s="29">
        <f t="shared" si="102"/>
        <v>27.47</v>
      </c>
      <c r="G6594" s="4" t="s">
        <v>10</v>
      </c>
      <c r="I6594" s="1"/>
    </row>
    <row r="6595" spans="2:9">
      <c r="B6595" s="19">
        <v>45356.592769988427</v>
      </c>
      <c r="C6595" s="20">
        <v>45356.592769988427</v>
      </c>
      <c r="D6595" s="27">
        <v>6</v>
      </c>
      <c r="E6595" s="28">
        <v>27.465</v>
      </c>
      <c r="F6595" s="29">
        <f t="shared" si="102"/>
        <v>164.79</v>
      </c>
      <c r="G6595" s="4" t="s">
        <v>18</v>
      </c>
      <c r="I6595" s="1"/>
    </row>
    <row r="6596" spans="2:9">
      <c r="B6596" s="19">
        <v>45356.592835497686</v>
      </c>
      <c r="C6596" s="20">
        <v>45356.592835497686</v>
      </c>
      <c r="D6596" s="27">
        <v>60</v>
      </c>
      <c r="E6596" s="28">
        <v>27.46</v>
      </c>
      <c r="F6596" s="29">
        <f t="shared" si="102"/>
        <v>1647.6000000000001</v>
      </c>
      <c r="G6596" s="4" t="s">
        <v>18</v>
      </c>
      <c r="I6596" s="1"/>
    </row>
    <row r="6597" spans="2:9">
      <c r="B6597" s="19">
        <v>45356.592835567128</v>
      </c>
      <c r="C6597" s="20">
        <v>45356.592835567128</v>
      </c>
      <c r="D6597" s="27">
        <v>60</v>
      </c>
      <c r="E6597" s="28">
        <v>27.46</v>
      </c>
      <c r="F6597" s="29">
        <f t="shared" si="102"/>
        <v>1647.6000000000001</v>
      </c>
      <c r="G6597" s="4" t="s">
        <v>9</v>
      </c>
      <c r="I6597" s="1"/>
    </row>
    <row r="6598" spans="2:9">
      <c r="B6598" s="19">
        <v>45356.59312114583</v>
      </c>
      <c r="C6598" s="20">
        <v>45356.59312114583</v>
      </c>
      <c r="D6598" s="27">
        <v>11</v>
      </c>
      <c r="E6598" s="28">
        <v>27.465</v>
      </c>
      <c r="F6598" s="29">
        <f t="shared" ref="F6598:F6661" si="103">+D6598*E6598</f>
        <v>302.11500000000001</v>
      </c>
      <c r="G6598" s="4" t="s">
        <v>9</v>
      </c>
      <c r="I6598" s="1"/>
    </row>
    <row r="6599" spans="2:9">
      <c r="B6599" s="19">
        <v>45356.593121180558</v>
      </c>
      <c r="C6599" s="20">
        <v>45356.593121180558</v>
      </c>
      <c r="D6599" s="27">
        <v>60</v>
      </c>
      <c r="E6599" s="28">
        <v>27.465</v>
      </c>
      <c r="F6599" s="29">
        <f t="shared" si="103"/>
        <v>1647.9</v>
      </c>
      <c r="G6599" s="4" t="s">
        <v>9</v>
      </c>
      <c r="I6599" s="1"/>
    </row>
    <row r="6600" spans="2:9">
      <c r="B6600" s="19">
        <v>45356.59324386574</v>
      </c>
      <c r="C6600" s="20">
        <v>45356.59324386574</v>
      </c>
      <c r="D6600" s="27">
        <v>6</v>
      </c>
      <c r="E6600" s="28">
        <v>27.465</v>
      </c>
      <c r="F6600" s="29">
        <f t="shared" si="103"/>
        <v>164.79</v>
      </c>
      <c r="G6600" s="4" t="s">
        <v>18</v>
      </c>
      <c r="I6600" s="1"/>
    </row>
    <row r="6601" spans="2:9">
      <c r="B6601" s="19">
        <v>45356.593264201387</v>
      </c>
      <c r="C6601" s="20">
        <v>45356.593264201387</v>
      </c>
      <c r="D6601" s="27">
        <v>1</v>
      </c>
      <c r="E6601" s="28">
        <v>27.46</v>
      </c>
      <c r="F6601" s="29">
        <f t="shared" si="103"/>
        <v>27.46</v>
      </c>
      <c r="G6601" s="4" t="s">
        <v>10</v>
      </c>
      <c r="I6601" s="1"/>
    </row>
    <row r="6602" spans="2:9">
      <c r="B6602" s="19">
        <v>45356.593353587959</v>
      </c>
      <c r="C6602" s="20">
        <v>45356.593353587959</v>
      </c>
      <c r="D6602" s="27">
        <v>64</v>
      </c>
      <c r="E6602" s="28">
        <v>27.46</v>
      </c>
      <c r="F6602" s="29">
        <f t="shared" si="103"/>
        <v>1757.44</v>
      </c>
      <c r="G6602" s="4" t="s">
        <v>9</v>
      </c>
      <c r="I6602" s="1"/>
    </row>
    <row r="6603" spans="2:9">
      <c r="B6603" s="19">
        <v>45356.593353622688</v>
      </c>
      <c r="C6603" s="20">
        <v>45356.593353622688</v>
      </c>
      <c r="D6603" s="27">
        <v>11</v>
      </c>
      <c r="E6603" s="28">
        <v>27.46</v>
      </c>
      <c r="F6603" s="29">
        <f t="shared" si="103"/>
        <v>302.06</v>
      </c>
      <c r="G6603" s="4" t="s">
        <v>9</v>
      </c>
      <c r="I6603" s="1"/>
    </row>
    <row r="6604" spans="2:9">
      <c r="B6604" s="19">
        <v>45356.593354594908</v>
      </c>
      <c r="C6604" s="20">
        <v>45356.593354594908</v>
      </c>
      <c r="D6604" s="27">
        <v>60</v>
      </c>
      <c r="E6604" s="28">
        <v>27.46</v>
      </c>
      <c r="F6604" s="29">
        <f t="shared" si="103"/>
        <v>1647.6000000000001</v>
      </c>
      <c r="G6604" s="4" t="s">
        <v>18</v>
      </c>
      <c r="I6604" s="1"/>
    </row>
    <row r="6605" spans="2:9">
      <c r="B6605" s="19">
        <v>45356.593368287038</v>
      </c>
      <c r="C6605" s="20">
        <v>45356.593368287038</v>
      </c>
      <c r="D6605" s="27">
        <v>1</v>
      </c>
      <c r="E6605" s="28">
        <v>27.46</v>
      </c>
      <c r="F6605" s="29">
        <f t="shared" si="103"/>
        <v>27.46</v>
      </c>
      <c r="G6605" s="4" t="s">
        <v>10</v>
      </c>
      <c r="I6605" s="1"/>
    </row>
    <row r="6606" spans="2:9">
      <c r="B6606" s="19">
        <v>45356.593461261575</v>
      </c>
      <c r="C6606" s="20">
        <v>45356.593461261575</v>
      </c>
      <c r="D6606" s="27">
        <v>10</v>
      </c>
      <c r="E6606" s="28">
        <v>27.46</v>
      </c>
      <c r="F6606" s="29">
        <f t="shared" si="103"/>
        <v>274.60000000000002</v>
      </c>
      <c r="G6606" s="4" t="s">
        <v>9</v>
      </c>
      <c r="I6606" s="1"/>
    </row>
    <row r="6607" spans="2:9">
      <c r="B6607" s="19">
        <v>45356.593484108795</v>
      </c>
      <c r="C6607" s="20">
        <v>45356.593484108795</v>
      </c>
      <c r="D6607" s="27">
        <v>1</v>
      </c>
      <c r="E6607" s="28">
        <v>27.46</v>
      </c>
      <c r="F6607" s="29">
        <f t="shared" si="103"/>
        <v>27.46</v>
      </c>
      <c r="G6607" s="4" t="s">
        <v>10</v>
      </c>
      <c r="I6607" s="1"/>
    </row>
    <row r="6608" spans="2:9">
      <c r="B6608" s="19">
        <v>45356.59351875</v>
      </c>
      <c r="C6608" s="20">
        <v>45356.59351875</v>
      </c>
      <c r="D6608" s="27">
        <v>5</v>
      </c>
      <c r="E6608" s="28">
        <v>27.46</v>
      </c>
      <c r="F6608" s="29">
        <f t="shared" si="103"/>
        <v>137.30000000000001</v>
      </c>
      <c r="G6608" s="4" t="s">
        <v>18</v>
      </c>
      <c r="I6608" s="1"/>
    </row>
    <row r="6609" spans="2:9">
      <c r="B6609" s="19">
        <v>45356.593542476854</v>
      </c>
      <c r="C6609" s="20">
        <v>45356.593542476854</v>
      </c>
      <c r="D6609" s="27">
        <v>60</v>
      </c>
      <c r="E6609" s="28">
        <v>27.454999999999998</v>
      </c>
      <c r="F6609" s="29">
        <f t="shared" si="103"/>
        <v>1647.3</v>
      </c>
      <c r="G6609" s="4" t="s">
        <v>18</v>
      </c>
      <c r="I6609" s="1"/>
    </row>
    <row r="6610" spans="2:9">
      <c r="B6610" s="19">
        <v>45356.593542511575</v>
      </c>
      <c r="C6610" s="20">
        <v>45356.593542511575</v>
      </c>
      <c r="D6610" s="27">
        <v>116</v>
      </c>
      <c r="E6610" s="28">
        <v>27.454999999999998</v>
      </c>
      <c r="F6610" s="29">
        <f t="shared" si="103"/>
        <v>3184.7799999999997</v>
      </c>
      <c r="G6610" s="4" t="s">
        <v>9</v>
      </c>
      <c r="I6610" s="1"/>
    </row>
    <row r="6611" spans="2:9">
      <c r="B6611" s="19">
        <v>45356.593821377312</v>
      </c>
      <c r="C6611" s="20">
        <v>45356.593821377312</v>
      </c>
      <c r="D6611" s="27">
        <v>1</v>
      </c>
      <c r="E6611" s="28">
        <v>27.46</v>
      </c>
      <c r="F6611" s="29">
        <f t="shared" si="103"/>
        <v>27.46</v>
      </c>
      <c r="G6611" s="4" t="s">
        <v>10</v>
      </c>
      <c r="I6611" s="1"/>
    </row>
    <row r="6612" spans="2:9">
      <c r="B6612" s="19">
        <v>45356.593970104164</v>
      </c>
      <c r="C6612" s="20">
        <v>45356.593970104164</v>
      </c>
      <c r="D6612" s="27">
        <v>6</v>
      </c>
      <c r="E6612" s="28">
        <v>27.46</v>
      </c>
      <c r="F6612" s="29">
        <f t="shared" si="103"/>
        <v>164.76</v>
      </c>
      <c r="G6612" s="4" t="s">
        <v>18</v>
      </c>
      <c r="I6612" s="1"/>
    </row>
    <row r="6613" spans="2:9">
      <c r="B6613" s="19">
        <v>45356.594016400464</v>
      </c>
      <c r="C6613" s="20">
        <v>45356.594016400464</v>
      </c>
      <c r="D6613" s="27">
        <v>5</v>
      </c>
      <c r="E6613" s="28">
        <v>27.46</v>
      </c>
      <c r="F6613" s="29">
        <f t="shared" si="103"/>
        <v>137.30000000000001</v>
      </c>
      <c r="G6613" s="4" t="s">
        <v>18</v>
      </c>
      <c r="I6613" s="1"/>
    </row>
    <row r="6614" spans="2:9">
      <c r="B6614" s="19">
        <v>45356.594097453701</v>
      </c>
      <c r="C6614" s="20">
        <v>45356.594097453701</v>
      </c>
      <c r="D6614" s="27">
        <v>6</v>
      </c>
      <c r="E6614" s="28">
        <v>27.46</v>
      </c>
      <c r="F6614" s="29">
        <f t="shared" si="103"/>
        <v>164.76</v>
      </c>
      <c r="G6614" s="4" t="s">
        <v>18</v>
      </c>
      <c r="I6614" s="1"/>
    </row>
    <row r="6615" spans="2:9">
      <c r="B6615" s="19">
        <v>45356.594132326391</v>
      </c>
      <c r="C6615" s="20">
        <v>45356.594132326391</v>
      </c>
      <c r="D6615" s="27">
        <v>10</v>
      </c>
      <c r="E6615" s="28">
        <v>27.46</v>
      </c>
      <c r="F6615" s="29">
        <f t="shared" si="103"/>
        <v>274.60000000000002</v>
      </c>
      <c r="G6615" s="4" t="s">
        <v>9</v>
      </c>
      <c r="I6615" s="1"/>
    </row>
    <row r="6616" spans="2:9">
      <c r="B6616" s="19">
        <v>45356.594155520834</v>
      </c>
      <c r="C6616" s="20">
        <v>45356.594155520834</v>
      </c>
      <c r="D6616" s="27">
        <v>11</v>
      </c>
      <c r="E6616" s="28">
        <v>27.46</v>
      </c>
      <c r="F6616" s="29">
        <f t="shared" si="103"/>
        <v>302.06</v>
      </c>
      <c r="G6616" s="4" t="s">
        <v>9</v>
      </c>
      <c r="I6616" s="1"/>
    </row>
    <row r="6617" spans="2:9">
      <c r="B6617" s="19">
        <v>45356.594201770837</v>
      </c>
      <c r="C6617" s="20">
        <v>45356.594201770837</v>
      </c>
      <c r="D6617" s="27">
        <v>11</v>
      </c>
      <c r="E6617" s="28">
        <v>27.46</v>
      </c>
      <c r="F6617" s="29">
        <f t="shared" si="103"/>
        <v>302.06</v>
      </c>
      <c r="G6617" s="4" t="s">
        <v>9</v>
      </c>
      <c r="I6617" s="1"/>
    </row>
    <row r="6618" spans="2:9">
      <c r="B6618" s="19">
        <v>45356.594237928242</v>
      </c>
      <c r="C6618" s="20">
        <v>45356.594237928242</v>
      </c>
      <c r="D6618" s="27">
        <v>60</v>
      </c>
      <c r="E6618" s="28">
        <v>27.454999999999998</v>
      </c>
      <c r="F6618" s="29">
        <f t="shared" si="103"/>
        <v>1647.3</v>
      </c>
      <c r="G6618" s="4" t="s">
        <v>18</v>
      </c>
      <c r="I6618" s="1"/>
    </row>
    <row r="6619" spans="2:9">
      <c r="B6619" s="19">
        <v>45356.594237962963</v>
      </c>
      <c r="C6619" s="20">
        <v>45356.594237962963</v>
      </c>
      <c r="D6619" s="27">
        <v>60</v>
      </c>
      <c r="E6619" s="28">
        <v>27.454999999999998</v>
      </c>
      <c r="F6619" s="29">
        <f t="shared" si="103"/>
        <v>1647.3</v>
      </c>
      <c r="G6619" s="4" t="s">
        <v>9</v>
      </c>
      <c r="I6619" s="1"/>
    </row>
    <row r="6620" spans="2:9">
      <c r="B6620" s="19">
        <v>45356.594237997684</v>
      </c>
      <c r="C6620" s="20">
        <v>45356.594237997684</v>
      </c>
      <c r="D6620" s="27">
        <v>60</v>
      </c>
      <c r="E6620" s="28">
        <v>27.454999999999998</v>
      </c>
      <c r="F6620" s="29">
        <f t="shared" si="103"/>
        <v>1647.3</v>
      </c>
      <c r="G6620" s="4" t="s">
        <v>9</v>
      </c>
      <c r="I6620" s="1"/>
    </row>
    <row r="6621" spans="2:9">
      <c r="B6621" s="19">
        <v>45356.594629826388</v>
      </c>
      <c r="C6621" s="20">
        <v>45356.594629826388</v>
      </c>
      <c r="D6621" s="27">
        <v>1</v>
      </c>
      <c r="E6621" s="28">
        <v>27.454999999999998</v>
      </c>
      <c r="F6621" s="29">
        <f t="shared" si="103"/>
        <v>27.454999999999998</v>
      </c>
      <c r="G6621" s="4" t="s">
        <v>10</v>
      </c>
      <c r="I6621" s="1"/>
    </row>
    <row r="6622" spans="2:9">
      <c r="B6622" s="19">
        <v>45356.594653009262</v>
      </c>
      <c r="C6622" s="20">
        <v>45356.594653009262</v>
      </c>
      <c r="D6622" s="27">
        <v>1</v>
      </c>
      <c r="E6622" s="28">
        <v>27.454999999999998</v>
      </c>
      <c r="F6622" s="29">
        <f t="shared" si="103"/>
        <v>27.454999999999998</v>
      </c>
      <c r="G6622" s="4" t="s">
        <v>10</v>
      </c>
      <c r="I6622" s="1"/>
    </row>
    <row r="6623" spans="2:9">
      <c r="B6623" s="19">
        <v>45356.594722604168</v>
      </c>
      <c r="C6623" s="20">
        <v>45356.594722604168</v>
      </c>
      <c r="D6623" s="27">
        <v>11</v>
      </c>
      <c r="E6623" s="28">
        <v>27.454999999999998</v>
      </c>
      <c r="F6623" s="29">
        <f t="shared" si="103"/>
        <v>302.005</v>
      </c>
      <c r="G6623" s="4" t="s">
        <v>9</v>
      </c>
      <c r="I6623" s="1"/>
    </row>
    <row r="6624" spans="2:9">
      <c r="B6624" s="19">
        <v>45356.594734062499</v>
      </c>
      <c r="C6624" s="20">
        <v>45356.594734062499</v>
      </c>
      <c r="D6624" s="27">
        <v>6</v>
      </c>
      <c r="E6624" s="28">
        <v>27.454999999999998</v>
      </c>
      <c r="F6624" s="29">
        <f t="shared" si="103"/>
        <v>164.73</v>
      </c>
      <c r="G6624" s="4" t="s">
        <v>18</v>
      </c>
      <c r="I6624" s="1"/>
    </row>
    <row r="6625" spans="2:9">
      <c r="B6625" s="19">
        <v>45356.59476871528</v>
      </c>
      <c r="C6625" s="20">
        <v>45356.59476871528</v>
      </c>
      <c r="D6625" s="27">
        <v>1</v>
      </c>
      <c r="E6625" s="28">
        <v>27.454999999999998</v>
      </c>
      <c r="F6625" s="29">
        <f t="shared" si="103"/>
        <v>27.454999999999998</v>
      </c>
      <c r="G6625" s="4" t="s">
        <v>10</v>
      </c>
      <c r="I6625" s="1"/>
    </row>
    <row r="6626" spans="2:9">
      <c r="B6626" s="19">
        <v>45356.594863391205</v>
      </c>
      <c r="C6626" s="20">
        <v>45356.594863391205</v>
      </c>
      <c r="D6626" s="27">
        <v>54</v>
      </c>
      <c r="E6626" s="28">
        <v>27.45</v>
      </c>
      <c r="F6626" s="29">
        <f t="shared" si="103"/>
        <v>1482.3</v>
      </c>
      <c r="G6626" s="4" t="s">
        <v>18</v>
      </c>
      <c r="I6626" s="1"/>
    </row>
    <row r="6627" spans="2:9">
      <c r="B6627" s="19">
        <v>45356.594863460647</v>
      </c>
      <c r="C6627" s="20">
        <v>45356.594863460647</v>
      </c>
      <c r="D6627" s="27">
        <v>93</v>
      </c>
      <c r="E6627" s="28">
        <v>27.45</v>
      </c>
      <c r="F6627" s="29">
        <f t="shared" si="103"/>
        <v>2552.85</v>
      </c>
      <c r="G6627" s="4" t="s">
        <v>9</v>
      </c>
      <c r="I6627" s="1"/>
    </row>
    <row r="6628" spans="2:9">
      <c r="B6628" s="19">
        <v>45356.594863506944</v>
      </c>
      <c r="C6628" s="20">
        <v>45356.594863506944</v>
      </c>
      <c r="D6628" s="27">
        <v>60</v>
      </c>
      <c r="E6628" s="28">
        <v>27.45</v>
      </c>
      <c r="F6628" s="29">
        <f t="shared" si="103"/>
        <v>1647</v>
      </c>
      <c r="G6628" s="4" t="s">
        <v>9</v>
      </c>
      <c r="I6628" s="1"/>
    </row>
    <row r="6629" spans="2:9">
      <c r="B6629" s="19">
        <v>45356.594863541664</v>
      </c>
      <c r="C6629" s="20">
        <v>45356.594863541664</v>
      </c>
      <c r="D6629" s="27">
        <v>87</v>
      </c>
      <c r="E6629" s="28">
        <v>27.45</v>
      </c>
      <c r="F6629" s="29">
        <f t="shared" si="103"/>
        <v>2388.15</v>
      </c>
      <c r="G6629" s="4" t="s">
        <v>9</v>
      </c>
      <c r="I6629" s="1"/>
    </row>
    <row r="6630" spans="2:9">
      <c r="B6630" s="19">
        <v>45356.595081215281</v>
      </c>
      <c r="C6630" s="20">
        <v>45356.595081215281</v>
      </c>
      <c r="D6630" s="27">
        <v>6</v>
      </c>
      <c r="E6630" s="28">
        <v>27.454999999999998</v>
      </c>
      <c r="F6630" s="29">
        <f t="shared" si="103"/>
        <v>164.73</v>
      </c>
      <c r="G6630" s="4" t="s">
        <v>18</v>
      </c>
      <c r="I6630" s="1"/>
    </row>
    <row r="6631" spans="2:9">
      <c r="B6631" s="19">
        <v>45356.595468020831</v>
      </c>
      <c r="C6631" s="20">
        <v>45356.595468020831</v>
      </c>
      <c r="D6631" s="27">
        <v>117</v>
      </c>
      <c r="E6631" s="28">
        <v>27.465</v>
      </c>
      <c r="F6631" s="29">
        <f t="shared" si="103"/>
        <v>3213.4050000000002</v>
      </c>
      <c r="G6631" s="4" t="s">
        <v>9</v>
      </c>
      <c r="I6631" s="1"/>
    </row>
    <row r="6632" spans="2:9">
      <c r="B6632" s="19">
        <v>45356.595468055559</v>
      </c>
      <c r="C6632" s="20">
        <v>45356.595468055559</v>
      </c>
      <c r="D6632" s="27">
        <v>11</v>
      </c>
      <c r="E6632" s="28">
        <v>27.465</v>
      </c>
      <c r="F6632" s="29">
        <f t="shared" si="103"/>
        <v>302.11500000000001</v>
      </c>
      <c r="G6632" s="4" t="s">
        <v>9</v>
      </c>
      <c r="I6632" s="1"/>
    </row>
    <row r="6633" spans="2:9">
      <c r="B6633" s="19">
        <v>45356.595712118055</v>
      </c>
      <c r="C6633" s="20">
        <v>45356.595712118055</v>
      </c>
      <c r="D6633" s="27">
        <v>66</v>
      </c>
      <c r="E6633" s="28">
        <v>27.47</v>
      </c>
      <c r="F6633" s="29">
        <f t="shared" si="103"/>
        <v>1813.02</v>
      </c>
      <c r="G6633" s="4" t="s">
        <v>18</v>
      </c>
      <c r="I6633" s="1"/>
    </row>
    <row r="6634" spans="2:9">
      <c r="B6634" s="19">
        <v>45356.595717824071</v>
      </c>
      <c r="C6634" s="20">
        <v>45356.595717824071</v>
      </c>
      <c r="D6634" s="27">
        <v>1</v>
      </c>
      <c r="E6634" s="28">
        <v>27.47</v>
      </c>
      <c r="F6634" s="29">
        <f t="shared" si="103"/>
        <v>27.47</v>
      </c>
      <c r="G6634" s="4" t="s">
        <v>10</v>
      </c>
      <c r="I6634" s="1"/>
    </row>
    <row r="6635" spans="2:9">
      <c r="B6635" s="19">
        <v>45356.595917245373</v>
      </c>
      <c r="C6635" s="20">
        <v>45356.595917245373</v>
      </c>
      <c r="D6635" s="27">
        <v>6</v>
      </c>
      <c r="E6635" s="28">
        <v>27.47</v>
      </c>
      <c r="F6635" s="29">
        <f t="shared" si="103"/>
        <v>164.82</v>
      </c>
      <c r="G6635" s="4" t="s">
        <v>18</v>
      </c>
      <c r="I6635" s="1"/>
    </row>
    <row r="6636" spans="2:9">
      <c r="B6636" s="19">
        <v>45356.595917280094</v>
      </c>
      <c r="C6636" s="20">
        <v>45356.595917280094</v>
      </c>
      <c r="D6636" s="27">
        <v>120</v>
      </c>
      <c r="E6636" s="28">
        <v>27.47</v>
      </c>
      <c r="F6636" s="29">
        <f t="shared" si="103"/>
        <v>3296.3999999999996</v>
      </c>
      <c r="G6636" s="4" t="s">
        <v>18</v>
      </c>
      <c r="I6636" s="1"/>
    </row>
    <row r="6637" spans="2:9">
      <c r="B6637" s="19">
        <v>45356.596065358797</v>
      </c>
      <c r="C6637" s="20">
        <v>45356.596065358797</v>
      </c>
      <c r="D6637" s="27">
        <v>11</v>
      </c>
      <c r="E6637" s="28">
        <v>27.47</v>
      </c>
      <c r="F6637" s="29">
        <f t="shared" si="103"/>
        <v>302.16999999999996</v>
      </c>
      <c r="G6637" s="4" t="s">
        <v>9</v>
      </c>
      <c r="I6637" s="1"/>
    </row>
    <row r="6638" spans="2:9">
      <c r="B6638" s="19">
        <v>45356.596227083333</v>
      </c>
      <c r="C6638" s="20">
        <v>45356.596227083333</v>
      </c>
      <c r="D6638" s="27">
        <v>1</v>
      </c>
      <c r="E6638" s="28">
        <v>27.47</v>
      </c>
      <c r="F6638" s="29">
        <f t="shared" si="103"/>
        <v>27.47</v>
      </c>
      <c r="G6638" s="4" t="s">
        <v>10</v>
      </c>
      <c r="I6638" s="1"/>
    </row>
    <row r="6639" spans="2:9">
      <c r="B6639" s="19">
        <v>45356.59625023148</v>
      </c>
      <c r="C6639" s="20">
        <v>45356.59625023148</v>
      </c>
      <c r="D6639" s="27">
        <v>1</v>
      </c>
      <c r="E6639" s="28">
        <v>27.47</v>
      </c>
      <c r="F6639" s="29">
        <f t="shared" si="103"/>
        <v>27.47</v>
      </c>
      <c r="G6639" s="4" t="s">
        <v>10</v>
      </c>
      <c r="I6639" s="1"/>
    </row>
    <row r="6640" spans="2:9">
      <c r="B6640" s="19">
        <v>45356.596331250003</v>
      </c>
      <c r="C6640" s="20">
        <v>45356.596331250003</v>
      </c>
      <c r="D6640" s="27">
        <v>6</v>
      </c>
      <c r="E6640" s="28">
        <v>27.47</v>
      </c>
      <c r="F6640" s="29">
        <f t="shared" si="103"/>
        <v>164.82</v>
      </c>
      <c r="G6640" s="4" t="s">
        <v>18</v>
      </c>
      <c r="I6640" s="1"/>
    </row>
    <row r="6641" spans="2:9">
      <c r="B6641" s="19">
        <v>45356.596595023148</v>
      </c>
      <c r="C6641" s="20">
        <v>45356.596595023148</v>
      </c>
      <c r="D6641" s="27">
        <v>60</v>
      </c>
      <c r="E6641" s="28">
        <v>27.465</v>
      </c>
      <c r="F6641" s="29">
        <f t="shared" si="103"/>
        <v>1647.9</v>
      </c>
      <c r="G6641" s="4" t="s">
        <v>18</v>
      </c>
      <c r="I6641" s="1"/>
    </row>
    <row r="6642" spans="2:9">
      <c r="B6642" s="19">
        <v>45356.596595104165</v>
      </c>
      <c r="C6642" s="20">
        <v>45356.596595104165</v>
      </c>
      <c r="D6642" s="27">
        <v>60</v>
      </c>
      <c r="E6642" s="28">
        <v>27.465</v>
      </c>
      <c r="F6642" s="29">
        <f t="shared" si="103"/>
        <v>1647.9</v>
      </c>
      <c r="G6642" s="4" t="s">
        <v>9</v>
      </c>
      <c r="I6642" s="1"/>
    </row>
    <row r="6643" spans="2:9">
      <c r="B6643" s="19">
        <v>45356.596595138886</v>
      </c>
      <c r="C6643" s="20">
        <v>45356.596595138886</v>
      </c>
      <c r="D6643" s="27">
        <v>63</v>
      </c>
      <c r="E6643" s="28">
        <v>27.465</v>
      </c>
      <c r="F6643" s="29">
        <f t="shared" si="103"/>
        <v>1730.2950000000001</v>
      </c>
      <c r="G6643" s="4" t="s">
        <v>9</v>
      </c>
      <c r="I6643" s="1"/>
    </row>
    <row r="6644" spans="2:9">
      <c r="B6644" s="19">
        <v>45356.596595173614</v>
      </c>
      <c r="C6644" s="20">
        <v>45356.596595173614</v>
      </c>
      <c r="D6644" s="27">
        <v>63</v>
      </c>
      <c r="E6644" s="28">
        <v>27.465</v>
      </c>
      <c r="F6644" s="29">
        <f t="shared" si="103"/>
        <v>1730.2950000000001</v>
      </c>
      <c r="G6644" s="4" t="s">
        <v>9</v>
      </c>
      <c r="I6644" s="1"/>
    </row>
    <row r="6645" spans="2:9">
      <c r="B6645" s="19">
        <v>45356.596655474539</v>
      </c>
      <c r="C6645" s="20">
        <v>45356.596655474539</v>
      </c>
      <c r="D6645" s="27">
        <v>11</v>
      </c>
      <c r="E6645" s="28">
        <v>27.465</v>
      </c>
      <c r="F6645" s="29">
        <f t="shared" si="103"/>
        <v>302.11500000000001</v>
      </c>
      <c r="G6645" s="4" t="s">
        <v>9</v>
      </c>
      <c r="I6645" s="1"/>
    </row>
    <row r="6646" spans="2:9">
      <c r="B6646" s="19">
        <v>45356.597404745371</v>
      </c>
      <c r="C6646" s="20">
        <v>45356.597404745371</v>
      </c>
      <c r="D6646" s="27">
        <v>60</v>
      </c>
      <c r="E6646" s="28">
        <v>27.47</v>
      </c>
      <c r="F6646" s="29">
        <f t="shared" si="103"/>
        <v>1648.1999999999998</v>
      </c>
      <c r="G6646" s="4" t="s">
        <v>18</v>
      </c>
      <c r="I6646" s="1"/>
    </row>
    <row r="6647" spans="2:9">
      <c r="B6647" s="19">
        <v>45356.597404780092</v>
      </c>
      <c r="C6647" s="20">
        <v>45356.597404780092</v>
      </c>
      <c r="D6647" s="27">
        <v>5</v>
      </c>
      <c r="E6647" s="28">
        <v>27.47</v>
      </c>
      <c r="F6647" s="29">
        <f t="shared" si="103"/>
        <v>137.35</v>
      </c>
      <c r="G6647" s="4" t="s">
        <v>18</v>
      </c>
      <c r="I6647" s="1"/>
    </row>
    <row r="6648" spans="2:9">
      <c r="B6648" s="19">
        <v>45356.597404780092</v>
      </c>
      <c r="C6648" s="20">
        <v>45356.597404780092</v>
      </c>
      <c r="D6648" s="27">
        <v>5</v>
      </c>
      <c r="E6648" s="28">
        <v>27.47</v>
      </c>
      <c r="F6648" s="29">
        <f t="shared" si="103"/>
        <v>137.35</v>
      </c>
      <c r="G6648" s="4" t="s">
        <v>18</v>
      </c>
      <c r="I6648" s="1"/>
    </row>
    <row r="6649" spans="2:9">
      <c r="B6649" s="19">
        <v>45356.597404826389</v>
      </c>
      <c r="C6649" s="20">
        <v>45356.597404826389</v>
      </c>
      <c r="D6649" s="27">
        <v>1</v>
      </c>
      <c r="E6649" s="28">
        <v>27.47</v>
      </c>
      <c r="F6649" s="29">
        <f t="shared" si="103"/>
        <v>27.47</v>
      </c>
      <c r="G6649" s="4" t="s">
        <v>10</v>
      </c>
      <c r="I6649" s="1"/>
    </row>
    <row r="6650" spans="2:9">
      <c r="B6650" s="19">
        <v>45356.59740486111</v>
      </c>
      <c r="C6650" s="20">
        <v>45356.59740486111</v>
      </c>
      <c r="D6650" s="27">
        <v>10</v>
      </c>
      <c r="E6650" s="28">
        <v>27.47</v>
      </c>
      <c r="F6650" s="29">
        <f t="shared" si="103"/>
        <v>274.7</v>
      </c>
      <c r="G6650" s="4" t="s">
        <v>9</v>
      </c>
      <c r="I6650" s="1"/>
    </row>
    <row r="6651" spans="2:9">
      <c r="B6651" s="19">
        <v>45356.597404895831</v>
      </c>
      <c r="C6651" s="20">
        <v>45356.597404895831</v>
      </c>
      <c r="D6651" s="27">
        <v>93</v>
      </c>
      <c r="E6651" s="28">
        <v>27.47</v>
      </c>
      <c r="F6651" s="29">
        <f t="shared" si="103"/>
        <v>2554.71</v>
      </c>
      <c r="G6651" s="4" t="s">
        <v>9</v>
      </c>
      <c r="I6651" s="1"/>
    </row>
    <row r="6652" spans="2:9">
      <c r="B6652" s="19">
        <v>45356.597419363425</v>
      </c>
      <c r="C6652" s="20">
        <v>45356.597419363425</v>
      </c>
      <c r="D6652" s="27">
        <v>11</v>
      </c>
      <c r="E6652" s="28">
        <v>27.47</v>
      </c>
      <c r="F6652" s="29">
        <f t="shared" si="103"/>
        <v>302.16999999999996</v>
      </c>
      <c r="G6652" s="4" t="s">
        <v>9</v>
      </c>
      <c r="I6652" s="1"/>
    </row>
    <row r="6653" spans="2:9">
      <c r="B6653" s="19">
        <v>45356.597442361111</v>
      </c>
      <c r="C6653" s="20">
        <v>45356.597442361111</v>
      </c>
      <c r="D6653" s="27">
        <v>6</v>
      </c>
      <c r="E6653" s="28">
        <v>27.47</v>
      </c>
      <c r="F6653" s="29">
        <f t="shared" si="103"/>
        <v>164.82</v>
      </c>
      <c r="G6653" s="4" t="s">
        <v>18</v>
      </c>
      <c r="I6653" s="1"/>
    </row>
    <row r="6654" spans="2:9">
      <c r="B6654" s="19">
        <v>45356.598218599538</v>
      </c>
      <c r="C6654" s="20">
        <v>45356.598218599538</v>
      </c>
      <c r="D6654" s="27">
        <v>10</v>
      </c>
      <c r="E6654" s="28">
        <v>27.495000000000001</v>
      </c>
      <c r="F6654" s="29">
        <f t="shared" si="103"/>
        <v>274.95</v>
      </c>
      <c r="G6654" s="4" t="s">
        <v>9</v>
      </c>
      <c r="I6654" s="1"/>
    </row>
    <row r="6655" spans="2:9">
      <c r="B6655" s="19">
        <v>45356.598454861109</v>
      </c>
      <c r="C6655" s="20">
        <v>45356.598454861109</v>
      </c>
      <c r="D6655" s="27">
        <v>6</v>
      </c>
      <c r="E6655" s="28">
        <v>27.495000000000001</v>
      </c>
      <c r="F6655" s="29">
        <f t="shared" si="103"/>
        <v>164.97</v>
      </c>
      <c r="G6655" s="4" t="s">
        <v>18</v>
      </c>
      <c r="I6655" s="1"/>
    </row>
    <row r="6656" spans="2:9">
      <c r="B6656" s="19">
        <v>45356.598958564813</v>
      </c>
      <c r="C6656" s="20">
        <v>45356.598958564813</v>
      </c>
      <c r="D6656" s="27">
        <v>1</v>
      </c>
      <c r="E6656" s="28">
        <v>27.5</v>
      </c>
      <c r="F6656" s="29">
        <f t="shared" si="103"/>
        <v>27.5</v>
      </c>
      <c r="G6656" s="4" t="s">
        <v>10</v>
      </c>
      <c r="I6656" s="1"/>
    </row>
    <row r="6657" spans="2:9">
      <c r="B6657" s="19">
        <v>45356.599464270832</v>
      </c>
      <c r="C6657" s="20">
        <v>45356.599464270832</v>
      </c>
      <c r="D6657" s="27">
        <v>60</v>
      </c>
      <c r="E6657" s="28">
        <v>27.5</v>
      </c>
      <c r="F6657" s="29">
        <f t="shared" si="103"/>
        <v>1650</v>
      </c>
      <c r="G6657" s="4" t="s">
        <v>18</v>
      </c>
      <c r="I6657" s="1"/>
    </row>
    <row r="6658" spans="2:9">
      <c r="B6658" s="19">
        <v>45356.599464317129</v>
      </c>
      <c r="C6658" s="20">
        <v>45356.599464317129</v>
      </c>
      <c r="D6658" s="27">
        <v>60</v>
      </c>
      <c r="E6658" s="28">
        <v>27.5</v>
      </c>
      <c r="F6658" s="29">
        <f t="shared" si="103"/>
        <v>1650</v>
      </c>
      <c r="G6658" s="4" t="s">
        <v>18</v>
      </c>
      <c r="I6658" s="1"/>
    </row>
    <row r="6659" spans="2:9">
      <c r="B6659" s="19">
        <v>45356.59946435185</v>
      </c>
      <c r="C6659" s="20">
        <v>45356.59946435185</v>
      </c>
      <c r="D6659" s="27">
        <v>120</v>
      </c>
      <c r="E6659" s="28">
        <v>27.5</v>
      </c>
      <c r="F6659" s="29">
        <f t="shared" si="103"/>
        <v>3300</v>
      </c>
      <c r="G6659" s="4" t="s">
        <v>18</v>
      </c>
      <c r="I6659" s="1"/>
    </row>
    <row r="6660" spans="2:9">
      <c r="B6660" s="19">
        <v>45356.599464386571</v>
      </c>
      <c r="C6660" s="20">
        <v>45356.599464386571</v>
      </c>
      <c r="D6660" s="27">
        <v>6</v>
      </c>
      <c r="E6660" s="28">
        <v>27.5</v>
      </c>
      <c r="F6660" s="29">
        <f t="shared" si="103"/>
        <v>165</v>
      </c>
      <c r="G6660" s="4" t="s">
        <v>18</v>
      </c>
      <c r="I6660" s="1"/>
    </row>
    <row r="6661" spans="2:9">
      <c r="B6661" s="19">
        <v>45356.599464432868</v>
      </c>
      <c r="C6661" s="20">
        <v>45356.599464432868</v>
      </c>
      <c r="D6661" s="27">
        <v>1</v>
      </c>
      <c r="E6661" s="28">
        <v>27.5</v>
      </c>
      <c r="F6661" s="29">
        <f t="shared" si="103"/>
        <v>27.5</v>
      </c>
      <c r="G6661" s="4" t="s">
        <v>10</v>
      </c>
      <c r="I6661" s="1"/>
    </row>
    <row r="6662" spans="2:9">
      <c r="B6662" s="19">
        <v>45356.599464432868</v>
      </c>
      <c r="C6662" s="20">
        <v>45356.599464432868</v>
      </c>
      <c r="D6662" s="27">
        <v>1</v>
      </c>
      <c r="E6662" s="28">
        <v>27.5</v>
      </c>
      <c r="F6662" s="29">
        <f t="shared" ref="F6662:F6725" si="104">+D6662*E6662</f>
        <v>27.5</v>
      </c>
      <c r="G6662" s="4" t="s">
        <v>10</v>
      </c>
      <c r="I6662" s="1"/>
    </row>
    <row r="6663" spans="2:9">
      <c r="B6663" s="19">
        <v>45356.599464467596</v>
      </c>
      <c r="C6663" s="20">
        <v>45356.599464467596</v>
      </c>
      <c r="D6663" s="27">
        <v>1</v>
      </c>
      <c r="E6663" s="28">
        <v>27.5</v>
      </c>
      <c r="F6663" s="29">
        <f t="shared" si="104"/>
        <v>27.5</v>
      </c>
      <c r="G6663" s="4" t="s">
        <v>10</v>
      </c>
      <c r="I6663" s="1"/>
    </row>
    <row r="6664" spans="2:9">
      <c r="B6664" s="19">
        <v>45356.599464699073</v>
      </c>
      <c r="C6664" s="20">
        <v>45356.599464699073</v>
      </c>
      <c r="D6664" s="27">
        <v>120</v>
      </c>
      <c r="E6664" s="28">
        <v>27.5</v>
      </c>
      <c r="F6664" s="29">
        <f t="shared" si="104"/>
        <v>3300</v>
      </c>
      <c r="G6664" s="4" t="s">
        <v>9</v>
      </c>
      <c r="I6664" s="1"/>
    </row>
    <row r="6665" spans="2:9">
      <c r="B6665" s="19">
        <v>45356.599464733794</v>
      </c>
      <c r="C6665" s="20">
        <v>45356.599464733794</v>
      </c>
      <c r="D6665" s="27">
        <v>204</v>
      </c>
      <c r="E6665" s="28">
        <v>27.5</v>
      </c>
      <c r="F6665" s="29">
        <f t="shared" si="104"/>
        <v>5610</v>
      </c>
      <c r="G6665" s="4" t="s">
        <v>9</v>
      </c>
      <c r="I6665" s="1"/>
    </row>
    <row r="6666" spans="2:9">
      <c r="B6666" s="19">
        <v>45356.599464780091</v>
      </c>
      <c r="C6666" s="20">
        <v>45356.599464780091</v>
      </c>
      <c r="D6666" s="27">
        <v>11</v>
      </c>
      <c r="E6666" s="28">
        <v>27.5</v>
      </c>
      <c r="F6666" s="29">
        <f t="shared" si="104"/>
        <v>302.5</v>
      </c>
      <c r="G6666" s="4" t="s">
        <v>9</v>
      </c>
      <c r="I6666" s="1"/>
    </row>
    <row r="6667" spans="2:9">
      <c r="B6667" s="19">
        <v>45356.599464814812</v>
      </c>
      <c r="C6667" s="20">
        <v>45356.599464814812</v>
      </c>
      <c r="D6667" s="27">
        <v>11</v>
      </c>
      <c r="E6667" s="28">
        <v>27.5</v>
      </c>
      <c r="F6667" s="29">
        <f t="shared" si="104"/>
        <v>302.5</v>
      </c>
      <c r="G6667" s="4" t="s">
        <v>9</v>
      </c>
      <c r="I6667" s="1"/>
    </row>
    <row r="6668" spans="2:9">
      <c r="B6668" s="19">
        <v>45356.59946484954</v>
      </c>
      <c r="C6668" s="20">
        <v>45356.59946484954</v>
      </c>
      <c r="D6668" s="27">
        <v>60</v>
      </c>
      <c r="E6668" s="28">
        <v>27.5</v>
      </c>
      <c r="F6668" s="29">
        <f t="shared" si="104"/>
        <v>1650</v>
      </c>
      <c r="G6668" s="4" t="s">
        <v>9</v>
      </c>
      <c r="I6668" s="1"/>
    </row>
    <row r="6669" spans="2:9">
      <c r="B6669" s="19">
        <v>45356.599479398152</v>
      </c>
      <c r="C6669" s="20">
        <v>45356.599479398152</v>
      </c>
      <c r="D6669" s="27">
        <v>1</v>
      </c>
      <c r="E6669" s="28">
        <v>27.5</v>
      </c>
      <c r="F6669" s="29">
        <f t="shared" si="104"/>
        <v>27.5</v>
      </c>
      <c r="G6669" s="4" t="s">
        <v>10</v>
      </c>
      <c r="I6669" s="1"/>
    </row>
    <row r="6670" spans="2:9">
      <c r="B6670" s="19">
        <v>45356.599687696762</v>
      </c>
      <c r="C6670" s="20">
        <v>45356.599687696762</v>
      </c>
      <c r="D6670" s="27">
        <v>6</v>
      </c>
      <c r="E6670" s="28">
        <v>27.5</v>
      </c>
      <c r="F6670" s="29">
        <f t="shared" si="104"/>
        <v>165</v>
      </c>
      <c r="G6670" s="4" t="s">
        <v>18</v>
      </c>
      <c r="I6670" s="1"/>
    </row>
    <row r="6671" spans="2:9">
      <c r="B6671" s="19">
        <v>45356.59978109954</v>
      </c>
      <c r="C6671" s="20">
        <v>45356.59978109954</v>
      </c>
      <c r="D6671" s="27">
        <v>60</v>
      </c>
      <c r="E6671" s="28">
        <v>27.49</v>
      </c>
      <c r="F6671" s="29">
        <f t="shared" si="104"/>
        <v>1649.3999999999999</v>
      </c>
      <c r="G6671" s="4" t="s">
        <v>9</v>
      </c>
      <c r="I6671" s="1"/>
    </row>
    <row r="6672" spans="2:9">
      <c r="B6672" s="19">
        <v>45356.599977233796</v>
      </c>
      <c r="C6672" s="20">
        <v>45356.599977233796</v>
      </c>
      <c r="D6672" s="27">
        <v>11</v>
      </c>
      <c r="E6672" s="28">
        <v>27.49</v>
      </c>
      <c r="F6672" s="29">
        <f t="shared" si="104"/>
        <v>302.39</v>
      </c>
      <c r="G6672" s="4" t="s">
        <v>9</v>
      </c>
      <c r="I6672" s="1"/>
    </row>
    <row r="6673" spans="2:9">
      <c r="B6673" s="19">
        <v>45356.600266435184</v>
      </c>
      <c r="C6673" s="20">
        <v>45356.600266435184</v>
      </c>
      <c r="D6673" s="27">
        <v>1</v>
      </c>
      <c r="E6673" s="28">
        <v>27.49</v>
      </c>
      <c r="F6673" s="29">
        <f t="shared" si="104"/>
        <v>27.49</v>
      </c>
      <c r="G6673" s="4" t="s">
        <v>10</v>
      </c>
      <c r="I6673" s="1"/>
    </row>
    <row r="6674" spans="2:9">
      <c r="B6674" s="19">
        <v>45356.600733993058</v>
      </c>
      <c r="C6674" s="20">
        <v>45356.600733993058</v>
      </c>
      <c r="D6674" s="27">
        <v>38</v>
      </c>
      <c r="E6674" s="28">
        <v>27.5</v>
      </c>
      <c r="F6674" s="29">
        <f t="shared" si="104"/>
        <v>1045</v>
      </c>
      <c r="G6674" s="4" t="s">
        <v>18</v>
      </c>
      <c r="I6674" s="1"/>
    </row>
    <row r="6675" spans="2:9">
      <c r="B6675" s="19">
        <v>45356.600733993058</v>
      </c>
      <c r="C6675" s="20">
        <v>45356.600733993058</v>
      </c>
      <c r="D6675" s="27">
        <v>74</v>
      </c>
      <c r="E6675" s="28">
        <v>27.5</v>
      </c>
      <c r="F6675" s="29">
        <f t="shared" si="104"/>
        <v>2035</v>
      </c>
      <c r="G6675" s="4" t="s">
        <v>18</v>
      </c>
      <c r="I6675" s="1"/>
    </row>
    <row r="6676" spans="2:9">
      <c r="B6676" s="19">
        <v>45356.600734027779</v>
      </c>
      <c r="C6676" s="20">
        <v>45356.600734027779</v>
      </c>
      <c r="D6676" s="27">
        <v>8</v>
      </c>
      <c r="E6676" s="28">
        <v>27.5</v>
      </c>
      <c r="F6676" s="29">
        <f t="shared" si="104"/>
        <v>220</v>
      </c>
      <c r="G6676" s="4" t="s">
        <v>18</v>
      </c>
      <c r="I6676" s="1"/>
    </row>
    <row r="6677" spans="2:9">
      <c r="B6677" s="19">
        <v>45356.600879861115</v>
      </c>
      <c r="C6677" s="20">
        <v>45356.600879861115</v>
      </c>
      <c r="D6677" s="27">
        <v>6</v>
      </c>
      <c r="E6677" s="28">
        <v>27.5</v>
      </c>
      <c r="F6677" s="29">
        <f t="shared" si="104"/>
        <v>165</v>
      </c>
      <c r="G6677" s="4" t="s">
        <v>18</v>
      </c>
      <c r="I6677" s="1"/>
    </row>
    <row r="6678" spans="2:9">
      <c r="B6678" s="19">
        <v>45356.601059409724</v>
      </c>
      <c r="C6678" s="20">
        <v>45356.601059409724</v>
      </c>
      <c r="D6678" s="27">
        <v>36</v>
      </c>
      <c r="E6678" s="28">
        <v>27.495000000000001</v>
      </c>
      <c r="F6678" s="29">
        <f t="shared" si="104"/>
        <v>989.82</v>
      </c>
      <c r="G6678" s="4" t="s">
        <v>9</v>
      </c>
      <c r="I6678" s="1"/>
    </row>
    <row r="6679" spans="2:9">
      <c r="B6679" s="19">
        <v>45356.601059456021</v>
      </c>
      <c r="C6679" s="20">
        <v>45356.601059456021</v>
      </c>
      <c r="D6679" s="27">
        <v>24</v>
      </c>
      <c r="E6679" s="28">
        <v>27.495000000000001</v>
      </c>
      <c r="F6679" s="29">
        <f t="shared" si="104"/>
        <v>659.88</v>
      </c>
      <c r="G6679" s="4" t="s">
        <v>9</v>
      </c>
      <c r="I6679" s="1"/>
    </row>
    <row r="6680" spans="2:9">
      <c r="B6680" s="19">
        <v>45356.601059490742</v>
      </c>
      <c r="C6680" s="20">
        <v>45356.601059490742</v>
      </c>
      <c r="D6680" s="27">
        <v>11</v>
      </c>
      <c r="E6680" s="28">
        <v>27.495000000000001</v>
      </c>
      <c r="F6680" s="29">
        <f t="shared" si="104"/>
        <v>302.44499999999999</v>
      </c>
      <c r="G6680" s="4" t="s">
        <v>9</v>
      </c>
      <c r="I6680" s="1"/>
    </row>
    <row r="6681" spans="2:9">
      <c r="B6681" s="19">
        <v>45356.601059525463</v>
      </c>
      <c r="C6681" s="20">
        <v>45356.601059525463</v>
      </c>
      <c r="D6681" s="27">
        <v>60</v>
      </c>
      <c r="E6681" s="28">
        <v>27.495000000000001</v>
      </c>
      <c r="F6681" s="29">
        <f t="shared" si="104"/>
        <v>1649.7</v>
      </c>
      <c r="G6681" s="4" t="s">
        <v>9</v>
      </c>
      <c r="I6681" s="1"/>
    </row>
    <row r="6682" spans="2:9">
      <c r="B6682" s="19">
        <v>45356.601059525463</v>
      </c>
      <c r="C6682" s="20">
        <v>45356.601059525463</v>
      </c>
      <c r="D6682" s="27">
        <v>120</v>
      </c>
      <c r="E6682" s="28">
        <v>27.495000000000001</v>
      </c>
      <c r="F6682" s="29">
        <f t="shared" si="104"/>
        <v>3299.4</v>
      </c>
      <c r="G6682" s="4" t="s">
        <v>9</v>
      </c>
      <c r="I6682" s="1"/>
    </row>
    <row r="6683" spans="2:9">
      <c r="B6683" s="19">
        <v>45356.601065046299</v>
      </c>
      <c r="C6683" s="20">
        <v>45356.601065046299</v>
      </c>
      <c r="D6683" s="27">
        <v>5</v>
      </c>
      <c r="E6683" s="28">
        <v>27.495000000000001</v>
      </c>
      <c r="F6683" s="29">
        <f t="shared" si="104"/>
        <v>137.47499999999999</v>
      </c>
      <c r="G6683" s="4" t="s">
        <v>18</v>
      </c>
      <c r="I6683" s="1"/>
    </row>
    <row r="6684" spans="2:9">
      <c r="B6684" s="19">
        <v>45356.601088159725</v>
      </c>
      <c r="C6684" s="20">
        <v>45356.601088159725</v>
      </c>
      <c r="D6684" s="27">
        <v>6</v>
      </c>
      <c r="E6684" s="28">
        <v>27.495000000000001</v>
      </c>
      <c r="F6684" s="29">
        <f t="shared" si="104"/>
        <v>164.97</v>
      </c>
      <c r="G6684" s="4" t="s">
        <v>18</v>
      </c>
      <c r="I6684" s="1"/>
    </row>
    <row r="6685" spans="2:9">
      <c r="B6685" s="19">
        <v>45356.601342824077</v>
      </c>
      <c r="C6685" s="20">
        <v>45356.601342824077</v>
      </c>
      <c r="D6685" s="27">
        <v>1</v>
      </c>
      <c r="E6685" s="28">
        <v>27.495000000000001</v>
      </c>
      <c r="F6685" s="29">
        <f t="shared" si="104"/>
        <v>27.495000000000001</v>
      </c>
      <c r="G6685" s="4" t="s">
        <v>10</v>
      </c>
      <c r="I6685" s="1"/>
    </row>
    <row r="6686" spans="2:9">
      <c r="B6686" s="19">
        <v>45356.601386539354</v>
      </c>
      <c r="C6686" s="20">
        <v>45356.601386539354</v>
      </c>
      <c r="D6686" s="27">
        <v>5</v>
      </c>
      <c r="E6686" s="28">
        <v>27.49</v>
      </c>
      <c r="F6686" s="29">
        <f t="shared" si="104"/>
        <v>137.44999999999999</v>
      </c>
      <c r="G6686" s="4" t="s">
        <v>18</v>
      </c>
      <c r="I6686" s="1"/>
    </row>
    <row r="6687" spans="2:9">
      <c r="B6687" s="19">
        <v>45356.601386574075</v>
      </c>
      <c r="C6687" s="20">
        <v>45356.601386574075</v>
      </c>
      <c r="D6687" s="27">
        <v>60</v>
      </c>
      <c r="E6687" s="28">
        <v>27.49</v>
      </c>
      <c r="F6687" s="29">
        <f t="shared" si="104"/>
        <v>1649.3999999999999</v>
      </c>
      <c r="G6687" s="4" t="s">
        <v>18</v>
      </c>
      <c r="I6687" s="1"/>
    </row>
    <row r="6688" spans="2:9">
      <c r="B6688" s="19">
        <v>45356.601528159721</v>
      </c>
      <c r="C6688" s="20">
        <v>45356.601528159721</v>
      </c>
      <c r="D6688" s="27">
        <v>11</v>
      </c>
      <c r="E6688" s="28">
        <v>27.49</v>
      </c>
      <c r="F6688" s="29">
        <f t="shared" si="104"/>
        <v>302.39</v>
      </c>
      <c r="G6688" s="4" t="s">
        <v>9</v>
      </c>
      <c r="I6688" s="1"/>
    </row>
    <row r="6689" spans="2:9">
      <c r="B6689" s="19">
        <v>45356.601620601854</v>
      </c>
      <c r="C6689" s="20">
        <v>45356.601620601854</v>
      </c>
      <c r="D6689" s="27">
        <v>1</v>
      </c>
      <c r="E6689" s="28">
        <v>27.495000000000001</v>
      </c>
      <c r="F6689" s="29">
        <f t="shared" si="104"/>
        <v>27.495000000000001</v>
      </c>
      <c r="G6689" s="4" t="s">
        <v>10</v>
      </c>
      <c r="I6689" s="1"/>
    </row>
    <row r="6690" spans="2:9">
      <c r="B6690" s="19">
        <v>45356.601759641206</v>
      </c>
      <c r="C6690" s="20">
        <v>45356.601759641206</v>
      </c>
      <c r="D6690" s="27">
        <v>10</v>
      </c>
      <c r="E6690" s="28">
        <v>27.49</v>
      </c>
      <c r="F6690" s="29">
        <f t="shared" si="104"/>
        <v>274.89999999999998</v>
      </c>
      <c r="G6690" s="4" t="s">
        <v>9</v>
      </c>
      <c r="I6690" s="1"/>
    </row>
    <row r="6691" spans="2:9">
      <c r="B6691" s="19">
        <v>45356.602025925924</v>
      </c>
      <c r="C6691" s="20">
        <v>45356.602025925924</v>
      </c>
      <c r="D6691" s="27">
        <v>11</v>
      </c>
      <c r="E6691" s="28">
        <v>27.49</v>
      </c>
      <c r="F6691" s="29">
        <f t="shared" si="104"/>
        <v>302.39</v>
      </c>
      <c r="G6691" s="4" t="s">
        <v>9</v>
      </c>
      <c r="I6691" s="1"/>
    </row>
    <row r="6692" spans="2:9">
      <c r="B6692" s="19">
        <v>45356.602056284719</v>
      </c>
      <c r="C6692" s="20">
        <v>45356.602056284719</v>
      </c>
      <c r="D6692" s="27">
        <v>6</v>
      </c>
      <c r="E6692" s="28">
        <v>27.484999999999999</v>
      </c>
      <c r="F6692" s="29">
        <f t="shared" si="104"/>
        <v>164.91</v>
      </c>
      <c r="G6692" s="4" t="s">
        <v>18</v>
      </c>
      <c r="I6692" s="1"/>
    </row>
    <row r="6693" spans="2:9">
      <c r="B6693" s="19">
        <v>45356.602056400465</v>
      </c>
      <c r="C6693" s="20">
        <v>45356.602056400465</v>
      </c>
      <c r="D6693" s="27">
        <v>60</v>
      </c>
      <c r="E6693" s="28">
        <v>27.484999999999999</v>
      </c>
      <c r="F6693" s="29">
        <f t="shared" si="104"/>
        <v>1649.1</v>
      </c>
      <c r="G6693" s="4" t="s">
        <v>9</v>
      </c>
      <c r="I6693" s="1"/>
    </row>
    <row r="6694" spans="2:9">
      <c r="B6694" s="19">
        <v>45356.602106863429</v>
      </c>
      <c r="C6694" s="20">
        <v>45356.602106863429</v>
      </c>
      <c r="D6694" s="27">
        <v>10</v>
      </c>
      <c r="E6694" s="28">
        <v>27.484999999999999</v>
      </c>
      <c r="F6694" s="29">
        <f t="shared" si="104"/>
        <v>274.85000000000002</v>
      </c>
      <c r="G6694" s="4" t="s">
        <v>9</v>
      </c>
      <c r="I6694" s="1"/>
    </row>
    <row r="6695" spans="2:9">
      <c r="B6695" s="19">
        <v>45356.602130636573</v>
      </c>
      <c r="C6695" s="20">
        <v>45356.602130636573</v>
      </c>
      <c r="D6695" s="27">
        <v>60</v>
      </c>
      <c r="E6695" s="28">
        <v>27.48</v>
      </c>
      <c r="F6695" s="29">
        <f t="shared" si="104"/>
        <v>1648.8</v>
      </c>
      <c r="G6695" s="4" t="s">
        <v>18</v>
      </c>
      <c r="I6695" s="1"/>
    </row>
    <row r="6696" spans="2:9">
      <c r="B6696" s="19">
        <v>45356.602234027778</v>
      </c>
      <c r="C6696" s="20">
        <v>45356.602234027778</v>
      </c>
      <c r="D6696" s="27">
        <v>1</v>
      </c>
      <c r="E6696" s="28">
        <v>27.484999999999999</v>
      </c>
      <c r="F6696" s="29">
        <f t="shared" si="104"/>
        <v>27.484999999999999</v>
      </c>
      <c r="G6696" s="4" t="s">
        <v>10</v>
      </c>
      <c r="I6696" s="1"/>
    </row>
    <row r="6697" spans="2:9">
      <c r="B6697" s="19">
        <v>45356.602280439816</v>
      </c>
      <c r="C6697" s="20">
        <v>45356.602280439816</v>
      </c>
      <c r="D6697" s="27">
        <v>1</v>
      </c>
      <c r="E6697" s="28">
        <v>27.484999999999999</v>
      </c>
      <c r="F6697" s="29">
        <f t="shared" si="104"/>
        <v>27.484999999999999</v>
      </c>
      <c r="G6697" s="4" t="s">
        <v>10</v>
      </c>
      <c r="I6697" s="1"/>
    </row>
    <row r="6698" spans="2:9">
      <c r="B6698" s="19">
        <v>45356.60321021991</v>
      </c>
      <c r="C6698" s="20">
        <v>45356.60321021991</v>
      </c>
      <c r="D6698" s="27">
        <v>250</v>
      </c>
      <c r="E6698" s="28">
        <v>27.49</v>
      </c>
      <c r="F6698" s="29">
        <f t="shared" si="104"/>
        <v>6872.5</v>
      </c>
      <c r="G6698" s="4" t="s">
        <v>9</v>
      </c>
      <c r="I6698" s="1"/>
    </row>
    <row r="6699" spans="2:9">
      <c r="B6699" s="19">
        <v>45356.603308020836</v>
      </c>
      <c r="C6699" s="20">
        <v>45356.603308020836</v>
      </c>
      <c r="D6699" s="27">
        <v>6</v>
      </c>
      <c r="E6699" s="28">
        <v>27.49</v>
      </c>
      <c r="F6699" s="29">
        <f t="shared" si="104"/>
        <v>164.94</v>
      </c>
      <c r="G6699" s="4" t="s">
        <v>18</v>
      </c>
      <c r="I6699" s="1"/>
    </row>
    <row r="6700" spans="2:9">
      <c r="B6700" s="19">
        <v>45356.603308067133</v>
      </c>
      <c r="C6700" s="20">
        <v>45356.603308067133</v>
      </c>
      <c r="D6700" s="27">
        <v>68</v>
      </c>
      <c r="E6700" s="28">
        <v>27.49</v>
      </c>
      <c r="F6700" s="29">
        <f t="shared" si="104"/>
        <v>1869.32</v>
      </c>
      <c r="G6700" s="4" t="s">
        <v>9</v>
      </c>
      <c r="I6700" s="1"/>
    </row>
    <row r="6701" spans="2:9">
      <c r="B6701" s="19">
        <v>45356.603308101854</v>
      </c>
      <c r="C6701" s="20">
        <v>45356.603308101854</v>
      </c>
      <c r="D6701" s="27">
        <v>52</v>
      </c>
      <c r="E6701" s="28">
        <v>27.49</v>
      </c>
      <c r="F6701" s="29">
        <f t="shared" si="104"/>
        <v>1429.48</v>
      </c>
      <c r="G6701" s="4" t="s">
        <v>9</v>
      </c>
      <c r="I6701" s="1"/>
    </row>
    <row r="6702" spans="2:9">
      <c r="B6702" s="19">
        <v>45356.603308136575</v>
      </c>
      <c r="C6702" s="20">
        <v>45356.603308136575</v>
      </c>
      <c r="D6702" s="27">
        <v>11</v>
      </c>
      <c r="E6702" s="28">
        <v>27.49</v>
      </c>
      <c r="F6702" s="29">
        <f t="shared" si="104"/>
        <v>302.39</v>
      </c>
      <c r="G6702" s="4" t="s">
        <v>9</v>
      </c>
      <c r="I6702" s="1"/>
    </row>
    <row r="6703" spans="2:9">
      <c r="B6703" s="19">
        <v>45356.603308182872</v>
      </c>
      <c r="C6703" s="20">
        <v>45356.603308182872</v>
      </c>
      <c r="D6703" s="27">
        <v>50</v>
      </c>
      <c r="E6703" s="28">
        <v>27.49</v>
      </c>
      <c r="F6703" s="29">
        <f t="shared" si="104"/>
        <v>1374.5</v>
      </c>
      <c r="G6703" s="4" t="s">
        <v>9</v>
      </c>
      <c r="I6703" s="1"/>
    </row>
    <row r="6704" spans="2:9">
      <c r="B6704" s="19">
        <v>45356.603308217593</v>
      </c>
      <c r="C6704" s="20">
        <v>45356.603308217593</v>
      </c>
      <c r="D6704" s="27">
        <v>11</v>
      </c>
      <c r="E6704" s="28">
        <v>27.49</v>
      </c>
      <c r="F6704" s="29">
        <f t="shared" si="104"/>
        <v>302.39</v>
      </c>
      <c r="G6704" s="4" t="s">
        <v>9</v>
      </c>
      <c r="I6704" s="1"/>
    </row>
    <row r="6705" spans="2:9">
      <c r="B6705" s="19">
        <v>45356.603310497689</v>
      </c>
      <c r="C6705" s="20">
        <v>45356.603310497689</v>
      </c>
      <c r="D6705" s="27">
        <v>60</v>
      </c>
      <c r="E6705" s="28">
        <v>27.484999999999999</v>
      </c>
      <c r="F6705" s="29">
        <f t="shared" si="104"/>
        <v>1649.1</v>
      </c>
      <c r="G6705" s="4" t="s">
        <v>18</v>
      </c>
      <c r="I6705" s="1"/>
    </row>
    <row r="6706" spans="2:9">
      <c r="B6706" s="19">
        <v>45356.60331053241</v>
      </c>
      <c r="C6706" s="20">
        <v>45356.60331053241</v>
      </c>
      <c r="D6706" s="27">
        <v>1</v>
      </c>
      <c r="E6706" s="28">
        <v>27.484999999999999</v>
      </c>
      <c r="F6706" s="29">
        <f t="shared" si="104"/>
        <v>27.484999999999999</v>
      </c>
      <c r="G6706" s="4" t="s">
        <v>10</v>
      </c>
      <c r="I6706" s="1"/>
    </row>
    <row r="6707" spans="2:9">
      <c r="B6707" s="19">
        <v>45356.60331056713</v>
      </c>
      <c r="C6707" s="20">
        <v>45356.60331056713</v>
      </c>
      <c r="D6707" s="27">
        <v>1</v>
      </c>
      <c r="E6707" s="28">
        <v>27.484999999999999</v>
      </c>
      <c r="F6707" s="29">
        <f t="shared" si="104"/>
        <v>27.484999999999999</v>
      </c>
      <c r="G6707" s="4" t="s">
        <v>10</v>
      </c>
      <c r="I6707" s="1"/>
    </row>
    <row r="6708" spans="2:9">
      <c r="B6708" s="19">
        <v>45356.603391400466</v>
      </c>
      <c r="C6708" s="20">
        <v>45356.603391400466</v>
      </c>
      <c r="D6708" s="27">
        <v>6</v>
      </c>
      <c r="E6708" s="28">
        <v>27.484999999999999</v>
      </c>
      <c r="F6708" s="29">
        <f t="shared" si="104"/>
        <v>164.91</v>
      </c>
      <c r="G6708" s="4" t="s">
        <v>18</v>
      </c>
      <c r="I6708" s="1"/>
    </row>
    <row r="6709" spans="2:9">
      <c r="B6709" s="19">
        <v>45356.603449270835</v>
      </c>
      <c r="C6709" s="20">
        <v>45356.603449270835</v>
      </c>
      <c r="D6709" s="27">
        <v>1</v>
      </c>
      <c r="E6709" s="28">
        <v>27.484999999999999</v>
      </c>
      <c r="F6709" s="29">
        <f t="shared" si="104"/>
        <v>27.484999999999999</v>
      </c>
      <c r="G6709" s="4" t="s">
        <v>10</v>
      </c>
      <c r="I6709" s="1"/>
    </row>
    <row r="6710" spans="2:9">
      <c r="B6710" s="19">
        <v>45356.603565011574</v>
      </c>
      <c r="C6710" s="20">
        <v>45356.603565011574</v>
      </c>
      <c r="D6710" s="27">
        <v>6</v>
      </c>
      <c r="E6710" s="28">
        <v>27.484999999999999</v>
      </c>
      <c r="F6710" s="29">
        <f t="shared" si="104"/>
        <v>164.91</v>
      </c>
      <c r="G6710" s="4" t="s">
        <v>18</v>
      </c>
      <c r="I6710" s="1"/>
    </row>
    <row r="6711" spans="2:9">
      <c r="B6711" s="19">
        <v>45356.60373865741</v>
      </c>
      <c r="C6711" s="20">
        <v>45356.60373865741</v>
      </c>
      <c r="D6711" s="27">
        <v>1</v>
      </c>
      <c r="E6711" s="28">
        <v>27.484999999999999</v>
      </c>
      <c r="F6711" s="29">
        <f t="shared" si="104"/>
        <v>27.484999999999999</v>
      </c>
      <c r="G6711" s="4" t="s">
        <v>10</v>
      </c>
      <c r="I6711" s="1"/>
    </row>
    <row r="6712" spans="2:9">
      <c r="B6712" s="19">
        <v>45356.603888773148</v>
      </c>
      <c r="C6712" s="20">
        <v>45356.603888773148</v>
      </c>
      <c r="D6712" s="27">
        <v>60</v>
      </c>
      <c r="E6712" s="28">
        <v>27.484999999999999</v>
      </c>
      <c r="F6712" s="29">
        <f t="shared" si="104"/>
        <v>1649.1</v>
      </c>
      <c r="G6712" s="4" t="s">
        <v>18</v>
      </c>
      <c r="I6712" s="1"/>
    </row>
    <row r="6713" spans="2:9">
      <c r="B6713" s="19">
        <v>45356.604136145834</v>
      </c>
      <c r="C6713" s="20">
        <v>45356.604136145834</v>
      </c>
      <c r="D6713" s="27">
        <v>1</v>
      </c>
      <c r="E6713" s="28">
        <v>27.49</v>
      </c>
      <c r="F6713" s="29">
        <f t="shared" si="104"/>
        <v>27.49</v>
      </c>
      <c r="G6713" s="4" t="s">
        <v>10</v>
      </c>
      <c r="I6713" s="1"/>
    </row>
    <row r="6714" spans="2:9">
      <c r="B6714" s="19">
        <v>45356.604136192131</v>
      </c>
      <c r="C6714" s="20">
        <v>45356.604136192131</v>
      </c>
      <c r="D6714" s="27">
        <v>60</v>
      </c>
      <c r="E6714" s="28">
        <v>27.49</v>
      </c>
      <c r="F6714" s="29">
        <f t="shared" si="104"/>
        <v>1649.3999999999999</v>
      </c>
      <c r="G6714" s="4" t="s">
        <v>9</v>
      </c>
      <c r="I6714" s="1"/>
    </row>
    <row r="6715" spans="2:9">
      <c r="B6715" s="19">
        <v>45356.604143784723</v>
      </c>
      <c r="C6715" s="20">
        <v>45356.604143784723</v>
      </c>
      <c r="D6715" s="27">
        <v>5</v>
      </c>
      <c r="E6715" s="28">
        <v>27.49</v>
      </c>
      <c r="F6715" s="29">
        <f t="shared" si="104"/>
        <v>137.44999999999999</v>
      </c>
      <c r="G6715" s="4" t="s">
        <v>18</v>
      </c>
      <c r="I6715" s="1"/>
    </row>
    <row r="6716" spans="2:9">
      <c r="B6716" s="19">
        <v>45356.604230868055</v>
      </c>
      <c r="C6716" s="20">
        <v>45356.604230868055</v>
      </c>
      <c r="D6716" s="27">
        <v>5</v>
      </c>
      <c r="E6716" s="28">
        <v>27.495000000000001</v>
      </c>
      <c r="F6716" s="29">
        <f t="shared" si="104"/>
        <v>137.47499999999999</v>
      </c>
      <c r="G6716" s="4" t="s">
        <v>18</v>
      </c>
      <c r="I6716" s="1"/>
    </row>
    <row r="6717" spans="2:9">
      <c r="B6717" s="19">
        <v>45356.604237037034</v>
      </c>
      <c r="C6717" s="20">
        <v>45356.604237037034</v>
      </c>
      <c r="D6717" s="27">
        <v>6</v>
      </c>
      <c r="E6717" s="28">
        <v>27.495000000000001</v>
      </c>
      <c r="F6717" s="29">
        <f t="shared" si="104"/>
        <v>164.97</v>
      </c>
      <c r="G6717" s="4" t="s">
        <v>18</v>
      </c>
      <c r="I6717" s="1"/>
    </row>
    <row r="6718" spans="2:9">
      <c r="B6718" s="19">
        <v>45356.604305474539</v>
      </c>
      <c r="C6718" s="20">
        <v>45356.604305474539</v>
      </c>
      <c r="D6718" s="27">
        <v>11</v>
      </c>
      <c r="E6718" s="28">
        <v>27.495000000000001</v>
      </c>
      <c r="F6718" s="29">
        <f t="shared" si="104"/>
        <v>302.44499999999999</v>
      </c>
      <c r="G6718" s="4" t="s">
        <v>9</v>
      </c>
      <c r="I6718" s="1"/>
    </row>
    <row r="6719" spans="2:9">
      <c r="B6719" s="19">
        <v>45356.604305520836</v>
      </c>
      <c r="C6719" s="20">
        <v>45356.604305520836</v>
      </c>
      <c r="D6719" s="27">
        <v>120</v>
      </c>
      <c r="E6719" s="28">
        <v>27.495000000000001</v>
      </c>
      <c r="F6719" s="29">
        <f t="shared" si="104"/>
        <v>3299.4</v>
      </c>
      <c r="G6719" s="4" t="s">
        <v>9</v>
      </c>
      <c r="I6719" s="1"/>
    </row>
    <row r="6720" spans="2:9">
      <c r="B6720" s="19">
        <v>45356.604305555556</v>
      </c>
      <c r="C6720" s="20">
        <v>45356.604305555556</v>
      </c>
      <c r="D6720" s="27">
        <v>120</v>
      </c>
      <c r="E6720" s="28">
        <v>27.495000000000001</v>
      </c>
      <c r="F6720" s="29">
        <f t="shared" si="104"/>
        <v>3299.4</v>
      </c>
      <c r="G6720" s="4" t="s">
        <v>9</v>
      </c>
      <c r="I6720" s="1"/>
    </row>
    <row r="6721" spans="2:9">
      <c r="B6721" s="19">
        <v>45356.60437523148</v>
      </c>
      <c r="C6721" s="20">
        <v>45356.60437523148</v>
      </c>
      <c r="D6721" s="27">
        <v>6</v>
      </c>
      <c r="E6721" s="28">
        <v>27.495000000000001</v>
      </c>
      <c r="F6721" s="29">
        <f t="shared" si="104"/>
        <v>164.97</v>
      </c>
      <c r="G6721" s="4" t="s">
        <v>18</v>
      </c>
      <c r="I6721" s="1"/>
    </row>
    <row r="6722" spans="2:9">
      <c r="B6722" s="19">
        <v>45356.604421724536</v>
      </c>
      <c r="C6722" s="20">
        <v>45356.604421724536</v>
      </c>
      <c r="D6722" s="27">
        <v>11</v>
      </c>
      <c r="E6722" s="28">
        <v>27.495000000000001</v>
      </c>
      <c r="F6722" s="29">
        <f t="shared" si="104"/>
        <v>302.44499999999999</v>
      </c>
      <c r="G6722" s="4" t="s">
        <v>9</v>
      </c>
      <c r="I6722" s="1"/>
    </row>
    <row r="6723" spans="2:9">
      <c r="B6723" s="19">
        <v>45356.604433252316</v>
      </c>
      <c r="C6723" s="20">
        <v>45356.604433252316</v>
      </c>
      <c r="D6723" s="27">
        <v>11</v>
      </c>
      <c r="E6723" s="28">
        <v>27.495000000000001</v>
      </c>
      <c r="F6723" s="29">
        <f t="shared" si="104"/>
        <v>302.44499999999999</v>
      </c>
      <c r="G6723" s="4" t="s">
        <v>9</v>
      </c>
      <c r="I6723" s="1"/>
    </row>
    <row r="6724" spans="2:9">
      <c r="B6724" s="19">
        <v>45356.60448144676</v>
      </c>
      <c r="C6724" s="20">
        <v>45356.60448144676</v>
      </c>
      <c r="D6724" s="27">
        <v>60</v>
      </c>
      <c r="E6724" s="28">
        <v>27.49</v>
      </c>
      <c r="F6724" s="29">
        <f t="shared" si="104"/>
        <v>1649.3999999999999</v>
      </c>
      <c r="G6724" s="4" t="s">
        <v>18</v>
      </c>
      <c r="I6724" s="1"/>
    </row>
    <row r="6725" spans="2:9">
      <c r="B6725" s="19">
        <v>45356.604481481481</v>
      </c>
      <c r="C6725" s="20">
        <v>45356.604481481481</v>
      </c>
      <c r="D6725" s="27">
        <v>120</v>
      </c>
      <c r="E6725" s="28">
        <v>27.49</v>
      </c>
      <c r="F6725" s="29">
        <f t="shared" si="104"/>
        <v>3298.7999999999997</v>
      </c>
      <c r="G6725" s="4" t="s">
        <v>18</v>
      </c>
      <c r="I6725" s="1"/>
    </row>
    <row r="6726" spans="2:9">
      <c r="B6726" s="19">
        <v>45356.604481516202</v>
      </c>
      <c r="C6726" s="20">
        <v>45356.604481516202</v>
      </c>
      <c r="D6726" s="27">
        <v>60</v>
      </c>
      <c r="E6726" s="28">
        <v>27.49</v>
      </c>
      <c r="F6726" s="29">
        <f t="shared" ref="F6726:F6789" si="105">+D6726*E6726</f>
        <v>1649.3999999999999</v>
      </c>
      <c r="G6726" s="4" t="s">
        <v>18</v>
      </c>
      <c r="I6726" s="1"/>
    </row>
    <row r="6727" spans="2:9">
      <c r="B6727" s="19">
        <v>45356.60448159722</v>
      </c>
      <c r="C6727" s="20">
        <v>45356.60448159722</v>
      </c>
      <c r="D6727" s="27">
        <v>60</v>
      </c>
      <c r="E6727" s="28">
        <v>27.49</v>
      </c>
      <c r="F6727" s="29">
        <f t="shared" si="105"/>
        <v>1649.3999999999999</v>
      </c>
      <c r="G6727" s="4" t="s">
        <v>9</v>
      </c>
      <c r="I6727" s="1"/>
    </row>
    <row r="6728" spans="2:9">
      <c r="B6728" s="19">
        <v>45356.604502696762</v>
      </c>
      <c r="C6728" s="20">
        <v>45356.604502696762</v>
      </c>
      <c r="D6728" s="27">
        <v>10</v>
      </c>
      <c r="E6728" s="28">
        <v>27.49</v>
      </c>
      <c r="F6728" s="29">
        <f t="shared" si="105"/>
        <v>274.89999999999998</v>
      </c>
      <c r="G6728" s="4" t="s">
        <v>9</v>
      </c>
      <c r="I6728" s="1"/>
    </row>
    <row r="6729" spans="2:9">
      <c r="B6729" s="19">
        <v>45356.604537268518</v>
      </c>
      <c r="C6729" s="20">
        <v>45356.604537268518</v>
      </c>
      <c r="D6729" s="27">
        <v>1</v>
      </c>
      <c r="E6729" s="28">
        <v>27.49</v>
      </c>
      <c r="F6729" s="29">
        <f t="shared" si="105"/>
        <v>27.49</v>
      </c>
      <c r="G6729" s="4" t="s">
        <v>10</v>
      </c>
      <c r="I6729" s="1"/>
    </row>
    <row r="6730" spans="2:9">
      <c r="B6730" s="19">
        <v>45356.604548807867</v>
      </c>
      <c r="C6730" s="20">
        <v>45356.604548807867</v>
      </c>
      <c r="D6730" s="27">
        <v>6</v>
      </c>
      <c r="E6730" s="28">
        <v>27.49</v>
      </c>
      <c r="F6730" s="29">
        <f t="shared" si="105"/>
        <v>164.94</v>
      </c>
      <c r="G6730" s="4" t="s">
        <v>18</v>
      </c>
      <c r="I6730" s="1"/>
    </row>
    <row r="6731" spans="2:9">
      <c r="B6731" s="19">
        <v>45356.604583715278</v>
      </c>
      <c r="C6731" s="20">
        <v>45356.604583715278</v>
      </c>
      <c r="D6731" s="27">
        <v>11</v>
      </c>
      <c r="E6731" s="28">
        <v>27.49</v>
      </c>
      <c r="F6731" s="29">
        <f t="shared" si="105"/>
        <v>302.39</v>
      </c>
      <c r="G6731" s="4" t="s">
        <v>9</v>
      </c>
      <c r="I6731" s="1"/>
    </row>
    <row r="6732" spans="2:9">
      <c r="B6732" s="19">
        <v>45356.604595335652</v>
      </c>
      <c r="C6732" s="20">
        <v>45356.604595335652</v>
      </c>
      <c r="D6732" s="27">
        <v>10</v>
      </c>
      <c r="E6732" s="28">
        <v>27.49</v>
      </c>
      <c r="F6732" s="29">
        <f t="shared" si="105"/>
        <v>274.89999999999998</v>
      </c>
      <c r="G6732" s="4" t="s">
        <v>9</v>
      </c>
      <c r="I6732" s="1"/>
    </row>
    <row r="6733" spans="2:9">
      <c r="B6733" s="19">
        <v>45356.604618287034</v>
      </c>
      <c r="C6733" s="20">
        <v>45356.604618287034</v>
      </c>
      <c r="D6733" s="27">
        <v>1</v>
      </c>
      <c r="E6733" s="28">
        <v>27.49</v>
      </c>
      <c r="F6733" s="29">
        <f t="shared" si="105"/>
        <v>27.49</v>
      </c>
      <c r="G6733" s="4" t="s">
        <v>10</v>
      </c>
      <c r="I6733" s="1"/>
    </row>
    <row r="6734" spans="2:9">
      <c r="B6734" s="19">
        <v>45356.604676122683</v>
      </c>
      <c r="C6734" s="20">
        <v>45356.604676122683</v>
      </c>
      <c r="D6734" s="27">
        <v>1</v>
      </c>
      <c r="E6734" s="28">
        <v>27.49</v>
      </c>
      <c r="F6734" s="29">
        <f t="shared" si="105"/>
        <v>27.49</v>
      </c>
      <c r="G6734" s="4" t="s">
        <v>10</v>
      </c>
      <c r="I6734" s="1"/>
    </row>
    <row r="6735" spans="2:9">
      <c r="B6735" s="19">
        <v>45356.604861493055</v>
      </c>
      <c r="C6735" s="20">
        <v>45356.604861493055</v>
      </c>
      <c r="D6735" s="27">
        <v>60</v>
      </c>
      <c r="E6735" s="28">
        <v>27.5</v>
      </c>
      <c r="F6735" s="29">
        <f t="shared" si="105"/>
        <v>1650</v>
      </c>
      <c r="G6735" s="4" t="s">
        <v>9</v>
      </c>
      <c r="I6735" s="1"/>
    </row>
    <row r="6736" spans="2:9">
      <c r="B6736" s="19">
        <v>45356.604861539352</v>
      </c>
      <c r="C6736" s="20">
        <v>45356.604861539352</v>
      </c>
      <c r="D6736" s="27">
        <v>120</v>
      </c>
      <c r="E6736" s="28">
        <v>27.5</v>
      </c>
      <c r="F6736" s="29">
        <f t="shared" si="105"/>
        <v>3300</v>
      </c>
      <c r="G6736" s="4" t="s">
        <v>9</v>
      </c>
      <c r="I6736" s="1"/>
    </row>
    <row r="6737" spans="2:9">
      <c r="B6737" s="19">
        <v>45356.60491396991</v>
      </c>
      <c r="C6737" s="20">
        <v>45356.60491396991</v>
      </c>
      <c r="D6737" s="27">
        <v>120</v>
      </c>
      <c r="E6737" s="28">
        <v>27.495000000000001</v>
      </c>
      <c r="F6737" s="29">
        <f t="shared" si="105"/>
        <v>3299.4</v>
      </c>
      <c r="G6737" s="4" t="s">
        <v>9</v>
      </c>
      <c r="I6737" s="1"/>
    </row>
    <row r="6738" spans="2:9">
      <c r="B6738" s="19">
        <v>45356.60514378472</v>
      </c>
      <c r="C6738" s="20">
        <v>45356.60514378472</v>
      </c>
      <c r="D6738" s="27">
        <v>1</v>
      </c>
      <c r="E6738" s="28">
        <v>27.495000000000001</v>
      </c>
      <c r="F6738" s="29">
        <f t="shared" si="105"/>
        <v>27.495000000000001</v>
      </c>
      <c r="G6738" s="4" t="s">
        <v>10</v>
      </c>
      <c r="I6738" s="1"/>
    </row>
    <row r="6739" spans="2:9">
      <c r="B6739" s="19">
        <v>45356.605150694442</v>
      </c>
      <c r="C6739" s="20">
        <v>45356.605150694442</v>
      </c>
      <c r="D6739" s="27">
        <v>6</v>
      </c>
      <c r="E6739" s="28">
        <v>27.495000000000001</v>
      </c>
      <c r="F6739" s="29">
        <f t="shared" si="105"/>
        <v>164.97</v>
      </c>
      <c r="G6739" s="4" t="s">
        <v>18</v>
      </c>
      <c r="I6739" s="1"/>
    </row>
    <row r="6740" spans="2:9">
      <c r="B6740" s="19">
        <v>45356.605197997684</v>
      </c>
      <c r="C6740" s="20">
        <v>45356.605197997684</v>
      </c>
      <c r="D6740" s="27">
        <v>60</v>
      </c>
      <c r="E6740" s="28">
        <v>27.49</v>
      </c>
      <c r="F6740" s="29">
        <f t="shared" si="105"/>
        <v>1649.3999999999999</v>
      </c>
      <c r="G6740" s="4" t="s">
        <v>9</v>
      </c>
      <c r="I6740" s="1"/>
    </row>
    <row r="6741" spans="2:9">
      <c r="B6741" s="19">
        <v>45356.605198067133</v>
      </c>
      <c r="C6741" s="20">
        <v>45356.605198067133</v>
      </c>
      <c r="D6741" s="27">
        <v>60</v>
      </c>
      <c r="E6741" s="28">
        <v>27.49</v>
      </c>
      <c r="F6741" s="29">
        <f t="shared" si="105"/>
        <v>1649.3999999999999</v>
      </c>
      <c r="G6741" s="4" t="s">
        <v>18</v>
      </c>
      <c r="I6741" s="1"/>
    </row>
    <row r="6742" spans="2:9">
      <c r="B6742" s="19">
        <v>45356.605198113422</v>
      </c>
      <c r="C6742" s="20">
        <v>45356.605198113422</v>
      </c>
      <c r="D6742" s="27">
        <v>60</v>
      </c>
      <c r="E6742" s="28">
        <v>27.49</v>
      </c>
      <c r="F6742" s="29">
        <f t="shared" si="105"/>
        <v>1649.3999999999999</v>
      </c>
      <c r="G6742" s="4" t="s">
        <v>18</v>
      </c>
      <c r="I6742" s="1"/>
    </row>
    <row r="6743" spans="2:9">
      <c r="B6743" s="19">
        <v>45356.605198113422</v>
      </c>
      <c r="C6743" s="20">
        <v>45356.605198113422</v>
      </c>
      <c r="D6743" s="27">
        <v>60</v>
      </c>
      <c r="E6743" s="28">
        <v>27.49</v>
      </c>
      <c r="F6743" s="29">
        <f t="shared" si="105"/>
        <v>1649.3999999999999</v>
      </c>
      <c r="G6743" s="4" t="s">
        <v>18</v>
      </c>
      <c r="I6743" s="1"/>
    </row>
    <row r="6744" spans="2:9">
      <c r="B6744" s="19">
        <v>45356.605208761575</v>
      </c>
      <c r="C6744" s="20">
        <v>45356.605208761575</v>
      </c>
      <c r="D6744" s="27">
        <v>11</v>
      </c>
      <c r="E6744" s="28">
        <v>27.49</v>
      </c>
      <c r="F6744" s="29">
        <f t="shared" si="105"/>
        <v>302.39</v>
      </c>
      <c r="G6744" s="4" t="s">
        <v>9</v>
      </c>
      <c r="I6744" s="1"/>
    </row>
    <row r="6745" spans="2:9">
      <c r="B6745" s="19">
        <v>45356.605405439812</v>
      </c>
      <c r="C6745" s="20">
        <v>45356.605405439812</v>
      </c>
      <c r="D6745" s="27">
        <v>6</v>
      </c>
      <c r="E6745" s="28">
        <v>27.495000000000001</v>
      </c>
      <c r="F6745" s="29">
        <f t="shared" si="105"/>
        <v>164.97</v>
      </c>
      <c r="G6745" s="4" t="s">
        <v>18</v>
      </c>
      <c r="I6745" s="1"/>
    </row>
    <row r="6746" spans="2:9">
      <c r="B6746" s="19">
        <v>45356.605405520837</v>
      </c>
      <c r="C6746" s="20">
        <v>45356.605405520837</v>
      </c>
      <c r="D6746" s="27">
        <v>11</v>
      </c>
      <c r="E6746" s="28">
        <v>27.495000000000001</v>
      </c>
      <c r="F6746" s="29">
        <f t="shared" si="105"/>
        <v>302.44499999999999</v>
      </c>
      <c r="G6746" s="4" t="s">
        <v>9</v>
      </c>
      <c r="I6746" s="1"/>
    </row>
    <row r="6747" spans="2:9">
      <c r="B6747" s="19">
        <v>45356.605412696757</v>
      </c>
      <c r="C6747" s="20">
        <v>45356.605412696757</v>
      </c>
      <c r="D6747" s="27">
        <v>1</v>
      </c>
      <c r="E6747" s="28">
        <v>27.49</v>
      </c>
      <c r="F6747" s="29">
        <f t="shared" si="105"/>
        <v>27.49</v>
      </c>
      <c r="G6747" s="4" t="s">
        <v>10</v>
      </c>
      <c r="I6747" s="1"/>
    </row>
    <row r="6748" spans="2:9">
      <c r="B6748" s="19">
        <v>45356.605412731478</v>
      </c>
      <c r="C6748" s="20">
        <v>45356.605412731478</v>
      </c>
      <c r="D6748" s="27">
        <v>1</v>
      </c>
      <c r="E6748" s="28">
        <v>27.49</v>
      </c>
      <c r="F6748" s="29">
        <f t="shared" si="105"/>
        <v>27.49</v>
      </c>
      <c r="G6748" s="4" t="s">
        <v>10</v>
      </c>
      <c r="I6748" s="1"/>
    </row>
    <row r="6749" spans="2:9">
      <c r="B6749" s="19">
        <v>45356.605430520831</v>
      </c>
      <c r="C6749" s="20">
        <v>45356.605430520831</v>
      </c>
      <c r="D6749" s="27">
        <v>120</v>
      </c>
      <c r="E6749" s="28">
        <v>27.484999999999999</v>
      </c>
      <c r="F6749" s="29">
        <f t="shared" si="105"/>
        <v>3298.2</v>
      </c>
      <c r="G6749" s="4" t="s">
        <v>9</v>
      </c>
      <c r="I6749" s="1"/>
    </row>
    <row r="6750" spans="2:9">
      <c r="B6750" s="19">
        <v>45356.605430555559</v>
      </c>
      <c r="C6750" s="20">
        <v>45356.605430555559</v>
      </c>
      <c r="D6750" s="27">
        <v>60</v>
      </c>
      <c r="E6750" s="28">
        <v>27.484999999999999</v>
      </c>
      <c r="F6750" s="29">
        <f t="shared" si="105"/>
        <v>1649.1</v>
      </c>
      <c r="G6750" s="4" t="s">
        <v>9</v>
      </c>
      <c r="I6750" s="1"/>
    </row>
    <row r="6751" spans="2:9">
      <c r="B6751" s="19">
        <v>45356.605826585648</v>
      </c>
      <c r="C6751" s="20">
        <v>45356.605826585648</v>
      </c>
      <c r="D6751" s="27">
        <v>120</v>
      </c>
      <c r="E6751" s="28">
        <v>27.5</v>
      </c>
      <c r="F6751" s="29">
        <f t="shared" si="105"/>
        <v>3300</v>
      </c>
      <c r="G6751" s="4" t="s">
        <v>18</v>
      </c>
      <c r="I6751" s="1"/>
    </row>
    <row r="6752" spans="2:9">
      <c r="B6752" s="19">
        <v>45356.605826620369</v>
      </c>
      <c r="C6752" s="20">
        <v>45356.605826620369</v>
      </c>
      <c r="D6752" s="27">
        <v>60</v>
      </c>
      <c r="E6752" s="28">
        <v>27.5</v>
      </c>
      <c r="F6752" s="29">
        <f t="shared" si="105"/>
        <v>1650</v>
      </c>
      <c r="G6752" s="4" t="s">
        <v>18</v>
      </c>
      <c r="I6752" s="1"/>
    </row>
    <row r="6753" spans="2:9">
      <c r="B6753" s="19">
        <v>45356.60582665509</v>
      </c>
      <c r="C6753" s="20">
        <v>45356.60582665509</v>
      </c>
      <c r="D6753" s="27">
        <v>6</v>
      </c>
      <c r="E6753" s="28">
        <v>27.5</v>
      </c>
      <c r="F6753" s="29">
        <f t="shared" si="105"/>
        <v>165</v>
      </c>
      <c r="G6753" s="4" t="s">
        <v>18</v>
      </c>
      <c r="I6753" s="1"/>
    </row>
    <row r="6754" spans="2:9">
      <c r="B6754" s="19">
        <v>45356.605826701387</v>
      </c>
      <c r="C6754" s="20">
        <v>45356.605826701387</v>
      </c>
      <c r="D6754" s="27">
        <v>1</v>
      </c>
      <c r="E6754" s="28">
        <v>27.5</v>
      </c>
      <c r="F6754" s="29">
        <f t="shared" si="105"/>
        <v>27.5</v>
      </c>
      <c r="G6754" s="4" t="s">
        <v>10</v>
      </c>
      <c r="I6754" s="1"/>
    </row>
    <row r="6755" spans="2:9">
      <c r="B6755" s="19">
        <v>45356.605826736108</v>
      </c>
      <c r="C6755" s="20">
        <v>45356.605826736108</v>
      </c>
      <c r="D6755" s="27">
        <v>1</v>
      </c>
      <c r="E6755" s="28">
        <v>27.5</v>
      </c>
      <c r="F6755" s="29">
        <f t="shared" si="105"/>
        <v>27.5</v>
      </c>
      <c r="G6755" s="4" t="s">
        <v>10</v>
      </c>
      <c r="I6755" s="1"/>
    </row>
    <row r="6756" spans="2:9">
      <c r="B6756" s="19">
        <v>45356.605826770836</v>
      </c>
      <c r="C6756" s="20">
        <v>45356.605826770836</v>
      </c>
      <c r="D6756" s="27">
        <v>1</v>
      </c>
      <c r="E6756" s="28">
        <v>27.5</v>
      </c>
      <c r="F6756" s="29">
        <f t="shared" si="105"/>
        <v>27.5</v>
      </c>
      <c r="G6756" s="4" t="s">
        <v>10</v>
      </c>
      <c r="I6756" s="1"/>
    </row>
    <row r="6757" spans="2:9">
      <c r="B6757" s="19">
        <v>45356.605856863425</v>
      </c>
      <c r="C6757" s="20">
        <v>45356.605856863425</v>
      </c>
      <c r="D6757" s="27">
        <v>11</v>
      </c>
      <c r="E6757" s="28">
        <v>27.5</v>
      </c>
      <c r="F6757" s="29">
        <f t="shared" si="105"/>
        <v>302.5</v>
      </c>
      <c r="G6757" s="4" t="s">
        <v>9</v>
      </c>
      <c r="I6757" s="1"/>
    </row>
    <row r="6758" spans="2:9">
      <c r="B6758" s="19">
        <v>45356.605857372684</v>
      </c>
      <c r="C6758" s="20">
        <v>45356.605857372684</v>
      </c>
      <c r="D6758" s="27">
        <v>5</v>
      </c>
      <c r="E6758" s="28">
        <v>27.5</v>
      </c>
      <c r="F6758" s="29">
        <f t="shared" si="105"/>
        <v>137.5</v>
      </c>
      <c r="G6758" s="4" t="s">
        <v>18</v>
      </c>
      <c r="I6758" s="1"/>
    </row>
    <row r="6759" spans="2:9">
      <c r="B6759" s="19">
        <v>45356.605879895833</v>
      </c>
      <c r="C6759" s="20">
        <v>45356.605879895833</v>
      </c>
      <c r="D6759" s="27">
        <v>6</v>
      </c>
      <c r="E6759" s="28">
        <v>27.5</v>
      </c>
      <c r="F6759" s="29">
        <f t="shared" si="105"/>
        <v>165</v>
      </c>
      <c r="G6759" s="4" t="s">
        <v>18</v>
      </c>
      <c r="I6759" s="1"/>
    </row>
    <row r="6760" spans="2:9">
      <c r="B6760" s="19">
        <v>45356.60587994213</v>
      </c>
      <c r="C6760" s="20">
        <v>45356.60587994213</v>
      </c>
      <c r="D6760" s="27">
        <v>5</v>
      </c>
      <c r="E6760" s="28">
        <v>27.5</v>
      </c>
      <c r="F6760" s="29">
        <f t="shared" si="105"/>
        <v>137.5</v>
      </c>
      <c r="G6760" s="4" t="s">
        <v>18</v>
      </c>
      <c r="I6760" s="1"/>
    </row>
    <row r="6761" spans="2:9">
      <c r="B6761" s="19">
        <v>45356.605984178241</v>
      </c>
      <c r="C6761" s="20">
        <v>45356.605984178241</v>
      </c>
      <c r="D6761" s="27">
        <v>11</v>
      </c>
      <c r="E6761" s="28">
        <v>27.5</v>
      </c>
      <c r="F6761" s="29">
        <f t="shared" si="105"/>
        <v>302.5</v>
      </c>
      <c r="G6761" s="4" t="s">
        <v>9</v>
      </c>
      <c r="I6761" s="1"/>
    </row>
    <row r="6762" spans="2:9">
      <c r="B6762" s="19">
        <v>45356.60605347222</v>
      </c>
      <c r="C6762" s="20">
        <v>45356.60605347222</v>
      </c>
      <c r="D6762" s="27">
        <v>6</v>
      </c>
      <c r="E6762" s="28">
        <v>27.5</v>
      </c>
      <c r="F6762" s="29">
        <f t="shared" si="105"/>
        <v>165</v>
      </c>
      <c r="G6762" s="4" t="s">
        <v>18</v>
      </c>
      <c r="I6762" s="1"/>
    </row>
    <row r="6763" spans="2:9">
      <c r="B6763" s="19">
        <v>45356.606269016207</v>
      </c>
      <c r="C6763" s="20">
        <v>45356.606269016207</v>
      </c>
      <c r="D6763" s="27">
        <v>180</v>
      </c>
      <c r="E6763" s="28">
        <v>27.504999999999999</v>
      </c>
      <c r="F6763" s="29">
        <f t="shared" si="105"/>
        <v>4950.8999999999996</v>
      </c>
      <c r="G6763" s="4" t="s">
        <v>9</v>
      </c>
      <c r="I6763" s="1"/>
    </row>
    <row r="6764" spans="2:9">
      <c r="B6764" s="19">
        <v>45356.606272650461</v>
      </c>
      <c r="C6764" s="20">
        <v>45356.606272650461</v>
      </c>
      <c r="D6764" s="27">
        <v>11</v>
      </c>
      <c r="E6764" s="28">
        <v>27.5</v>
      </c>
      <c r="F6764" s="29">
        <f t="shared" si="105"/>
        <v>302.5</v>
      </c>
      <c r="G6764" s="4" t="s">
        <v>9</v>
      </c>
      <c r="I6764" s="1"/>
    </row>
    <row r="6765" spans="2:9">
      <c r="B6765" s="19">
        <v>45356.606272685189</v>
      </c>
      <c r="C6765" s="20">
        <v>45356.606272685189</v>
      </c>
      <c r="D6765" s="27">
        <v>120</v>
      </c>
      <c r="E6765" s="28">
        <v>27.5</v>
      </c>
      <c r="F6765" s="29">
        <f t="shared" si="105"/>
        <v>3300</v>
      </c>
      <c r="G6765" s="4" t="s">
        <v>9</v>
      </c>
      <c r="I6765" s="1"/>
    </row>
    <row r="6766" spans="2:9">
      <c r="B6766" s="19">
        <v>45356.60633545139</v>
      </c>
      <c r="C6766" s="20">
        <v>45356.60633545139</v>
      </c>
      <c r="D6766" s="27">
        <v>10</v>
      </c>
      <c r="E6766" s="28">
        <v>27.5</v>
      </c>
      <c r="F6766" s="29">
        <f t="shared" si="105"/>
        <v>275</v>
      </c>
      <c r="G6766" s="4" t="s">
        <v>9</v>
      </c>
      <c r="I6766" s="1"/>
    </row>
    <row r="6767" spans="2:9">
      <c r="B6767" s="19">
        <v>45356.606479780094</v>
      </c>
      <c r="C6767" s="20">
        <v>45356.606479780094</v>
      </c>
      <c r="D6767" s="27">
        <v>11</v>
      </c>
      <c r="E6767" s="28">
        <v>27.5</v>
      </c>
      <c r="F6767" s="29">
        <f t="shared" si="105"/>
        <v>302.5</v>
      </c>
      <c r="G6767" s="4" t="s">
        <v>9</v>
      </c>
      <c r="I6767" s="1"/>
    </row>
    <row r="6768" spans="2:9">
      <c r="B6768" s="19">
        <v>45356.606816087966</v>
      </c>
      <c r="C6768" s="20">
        <v>45356.606816087966</v>
      </c>
      <c r="D6768" s="27">
        <v>60</v>
      </c>
      <c r="E6768" s="28">
        <v>27.504999999999999</v>
      </c>
      <c r="F6768" s="29">
        <f t="shared" si="105"/>
        <v>1650.3</v>
      </c>
      <c r="G6768" s="4" t="s">
        <v>18</v>
      </c>
      <c r="I6768" s="1"/>
    </row>
    <row r="6769" spans="2:9">
      <c r="B6769" s="19">
        <v>45356.606816122687</v>
      </c>
      <c r="C6769" s="20">
        <v>45356.606816122687</v>
      </c>
      <c r="D6769" s="27">
        <v>60</v>
      </c>
      <c r="E6769" s="28">
        <v>27.504999999999999</v>
      </c>
      <c r="F6769" s="29">
        <f t="shared" si="105"/>
        <v>1650.3</v>
      </c>
      <c r="G6769" s="4" t="s">
        <v>18</v>
      </c>
      <c r="I6769" s="1"/>
    </row>
    <row r="6770" spans="2:9">
      <c r="B6770" s="19">
        <v>45356.606847997682</v>
      </c>
      <c r="C6770" s="20">
        <v>45356.606847997682</v>
      </c>
      <c r="D6770" s="27">
        <v>6</v>
      </c>
      <c r="E6770" s="28">
        <v>27.504999999999999</v>
      </c>
      <c r="F6770" s="29">
        <f t="shared" si="105"/>
        <v>165.03</v>
      </c>
      <c r="G6770" s="4" t="s">
        <v>18</v>
      </c>
      <c r="I6770" s="1"/>
    </row>
    <row r="6771" spans="2:9">
      <c r="B6771" s="19">
        <v>45356.60684803241</v>
      </c>
      <c r="C6771" s="20">
        <v>45356.60684803241</v>
      </c>
      <c r="D6771" s="27">
        <v>60</v>
      </c>
      <c r="E6771" s="28">
        <v>27.504999999999999</v>
      </c>
      <c r="F6771" s="29">
        <f t="shared" si="105"/>
        <v>1650.3</v>
      </c>
      <c r="G6771" s="4" t="s">
        <v>18</v>
      </c>
      <c r="I6771" s="1"/>
    </row>
    <row r="6772" spans="2:9">
      <c r="B6772" s="19">
        <v>45356.60693263889</v>
      </c>
      <c r="C6772" s="20">
        <v>45356.60693263889</v>
      </c>
      <c r="D6772" s="27">
        <v>10</v>
      </c>
      <c r="E6772" s="28">
        <v>27.504999999999999</v>
      </c>
      <c r="F6772" s="29">
        <f t="shared" si="105"/>
        <v>275.05</v>
      </c>
      <c r="G6772" s="4" t="s">
        <v>9</v>
      </c>
      <c r="I6772" s="1"/>
    </row>
    <row r="6773" spans="2:9">
      <c r="B6773" s="19">
        <v>45356.607510682872</v>
      </c>
      <c r="C6773" s="20">
        <v>45356.607510682872</v>
      </c>
      <c r="D6773" s="27">
        <v>1</v>
      </c>
      <c r="E6773" s="28">
        <v>27.504999999999999</v>
      </c>
      <c r="F6773" s="29">
        <f t="shared" si="105"/>
        <v>27.504999999999999</v>
      </c>
      <c r="G6773" s="4" t="s">
        <v>10</v>
      </c>
      <c r="I6773" s="1"/>
    </row>
    <row r="6774" spans="2:9">
      <c r="B6774" s="19">
        <v>45356.607510729169</v>
      </c>
      <c r="C6774" s="20">
        <v>45356.607510729169</v>
      </c>
      <c r="D6774" s="27">
        <v>1</v>
      </c>
      <c r="E6774" s="28">
        <v>27.504999999999999</v>
      </c>
      <c r="F6774" s="29">
        <f t="shared" si="105"/>
        <v>27.504999999999999</v>
      </c>
      <c r="G6774" s="4" t="s">
        <v>10</v>
      </c>
      <c r="I6774" s="1"/>
    </row>
    <row r="6775" spans="2:9">
      <c r="B6775" s="19">
        <v>45356.60751076389</v>
      </c>
      <c r="C6775" s="20">
        <v>45356.60751076389</v>
      </c>
      <c r="D6775" s="27">
        <v>1</v>
      </c>
      <c r="E6775" s="28">
        <v>27.504999999999999</v>
      </c>
      <c r="F6775" s="29">
        <f t="shared" si="105"/>
        <v>27.504999999999999</v>
      </c>
      <c r="G6775" s="4" t="s">
        <v>10</v>
      </c>
      <c r="I6775" s="1"/>
    </row>
    <row r="6776" spans="2:9">
      <c r="B6776" s="19">
        <v>45356.60751076389</v>
      </c>
      <c r="C6776" s="20">
        <v>45356.60751076389</v>
      </c>
      <c r="D6776" s="27">
        <v>1</v>
      </c>
      <c r="E6776" s="28">
        <v>27.504999999999999</v>
      </c>
      <c r="F6776" s="29">
        <f t="shared" si="105"/>
        <v>27.504999999999999</v>
      </c>
      <c r="G6776" s="4" t="s">
        <v>10</v>
      </c>
      <c r="I6776" s="1"/>
    </row>
    <row r="6777" spans="2:9">
      <c r="B6777" s="19">
        <v>45356.607510960646</v>
      </c>
      <c r="C6777" s="20">
        <v>45356.607510960646</v>
      </c>
      <c r="D6777" s="27">
        <v>180</v>
      </c>
      <c r="E6777" s="28">
        <v>27.504999999999999</v>
      </c>
      <c r="F6777" s="29">
        <f t="shared" si="105"/>
        <v>4950.8999999999996</v>
      </c>
      <c r="G6777" s="4" t="s">
        <v>9</v>
      </c>
      <c r="I6777" s="1"/>
    </row>
    <row r="6778" spans="2:9">
      <c r="B6778" s="19">
        <v>45356.607510995367</v>
      </c>
      <c r="C6778" s="20">
        <v>45356.607510995367</v>
      </c>
      <c r="D6778" s="27">
        <v>60</v>
      </c>
      <c r="E6778" s="28">
        <v>27.504999999999999</v>
      </c>
      <c r="F6778" s="29">
        <f t="shared" si="105"/>
        <v>1650.3</v>
      </c>
      <c r="G6778" s="4" t="s">
        <v>9</v>
      </c>
      <c r="I6778" s="1"/>
    </row>
    <row r="6779" spans="2:9">
      <c r="B6779" s="19">
        <v>45356.607511030095</v>
      </c>
      <c r="C6779" s="20">
        <v>45356.607511030095</v>
      </c>
      <c r="D6779" s="27">
        <v>130</v>
      </c>
      <c r="E6779" s="28">
        <v>27.504999999999999</v>
      </c>
      <c r="F6779" s="29">
        <f t="shared" si="105"/>
        <v>3575.65</v>
      </c>
      <c r="G6779" s="4" t="s">
        <v>9</v>
      </c>
      <c r="I6779" s="1"/>
    </row>
    <row r="6780" spans="2:9">
      <c r="B6780" s="19">
        <v>45356.607519131947</v>
      </c>
      <c r="C6780" s="20">
        <v>45356.607519131947</v>
      </c>
      <c r="D6780" s="27">
        <v>60</v>
      </c>
      <c r="E6780" s="28">
        <v>27.5</v>
      </c>
      <c r="F6780" s="29">
        <f t="shared" si="105"/>
        <v>1650</v>
      </c>
      <c r="G6780" s="4" t="s">
        <v>18</v>
      </c>
      <c r="I6780" s="1"/>
    </row>
    <row r="6781" spans="2:9">
      <c r="B6781" s="19">
        <v>45356.607598726849</v>
      </c>
      <c r="C6781" s="20">
        <v>45356.607598726849</v>
      </c>
      <c r="D6781" s="27">
        <v>6</v>
      </c>
      <c r="E6781" s="28">
        <v>27.5</v>
      </c>
      <c r="F6781" s="29">
        <f t="shared" si="105"/>
        <v>165</v>
      </c>
      <c r="G6781" s="4" t="s">
        <v>18</v>
      </c>
      <c r="I6781" s="1"/>
    </row>
    <row r="6782" spans="2:9">
      <c r="B6782" s="19">
        <v>45356.607662465278</v>
      </c>
      <c r="C6782" s="20">
        <v>45356.607662465278</v>
      </c>
      <c r="D6782" s="27">
        <v>11</v>
      </c>
      <c r="E6782" s="28">
        <v>27.5</v>
      </c>
      <c r="F6782" s="29">
        <f t="shared" si="105"/>
        <v>302.5</v>
      </c>
      <c r="G6782" s="4" t="s">
        <v>9</v>
      </c>
      <c r="I6782" s="1"/>
    </row>
    <row r="6783" spans="2:9">
      <c r="B6783" s="19">
        <v>45356.607812499999</v>
      </c>
      <c r="C6783" s="20">
        <v>45356.607812499999</v>
      </c>
      <c r="D6783" s="27">
        <v>120</v>
      </c>
      <c r="E6783" s="28">
        <v>27.5</v>
      </c>
      <c r="F6783" s="29">
        <f t="shared" si="105"/>
        <v>3300</v>
      </c>
      <c r="G6783" s="4" t="s">
        <v>18</v>
      </c>
      <c r="I6783" s="1"/>
    </row>
    <row r="6784" spans="2:9">
      <c r="B6784" s="19">
        <v>45356.607812812501</v>
      </c>
      <c r="C6784" s="20">
        <v>45356.607812812501</v>
      </c>
      <c r="D6784" s="27">
        <v>1</v>
      </c>
      <c r="E6784" s="28">
        <v>27.5</v>
      </c>
      <c r="F6784" s="29">
        <f t="shared" si="105"/>
        <v>27.5</v>
      </c>
      <c r="G6784" s="4" t="s">
        <v>10</v>
      </c>
      <c r="I6784" s="1"/>
    </row>
    <row r="6785" spans="2:9">
      <c r="B6785" s="19">
        <v>45356.607824305553</v>
      </c>
      <c r="C6785" s="20">
        <v>45356.607824305553</v>
      </c>
      <c r="D6785" s="27">
        <v>5</v>
      </c>
      <c r="E6785" s="28">
        <v>27.5</v>
      </c>
      <c r="F6785" s="29">
        <f t="shared" si="105"/>
        <v>137.5</v>
      </c>
      <c r="G6785" s="4" t="s">
        <v>18</v>
      </c>
      <c r="I6785" s="1"/>
    </row>
    <row r="6786" spans="2:9">
      <c r="B6786" s="19">
        <v>45356.607847650463</v>
      </c>
      <c r="C6786" s="20">
        <v>45356.607847650463</v>
      </c>
      <c r="D6786" s="27">
        <v>11</v>
      </c>
      <c r="E6786" s="28">
        <v>27.5</v>
      </c>
      <c r="F6786" s="29">
        <f t="shared" si="105"/>
        <v>302.5</v>
      </c>
      <c r="G6786" s="4" t="s">
        <v>9</v>
      </c>
      <c r="I6786" s="1"/>
    </row>
    <row r="6787" spans="2:9">
      <c r="B6787" s="19">
        <v>45356.607882141201</v>
      </c>
      <c r="C6787" s="20">
        <v>45356.607882141201</v>
      </c>
      <c r="D6787" s="27">
        <v>5</v>
      </c>
      <c r="E6787" s="28">
        <v>27.5</v>
      </c>
      <c r="F6787" s="29">
        <f t="shared" si="105"/>
        <v>137.5</v>
      </c>
      <c r="G6787" s="4" t="s">
        <v>18</v>
      </c>
      <c r="I6787" s="1"/>
    </row>
    <row r="6788" spans="2:9">
      <c r="B6788" s="19">
        <v>45356.607882175929</v>
      </c>
      <c r="C6788" s="20">
        <v>45356.607882175929</v>
      </c>
      <c r="D6788" s="27">
        <v>1</v>
      </c>
      <c r="E6788" s="28">
        <v>27.5</v>
      </c>
      <c r="F6788" s="29">
        <f t="shared" si="105"/>
        <v>27.5</v>
      </c>
      <c r="G6788" s="4" t="s">
        <v>10</v>
      </c>
      <c r="I6788" s="1"/>
    </row>
    <row r="6789" spans="2:9">
      <c r="B6789" s="19">
        <v>45356.607928506943</v>
      </c>
      <c r="C6789" s="20">
        <v>45356.607928506943</v>
      </c>
      <c r="D6789" s="27">
        <v>6</v>
      </c>
      <c r="E6789" s="28">
        <v>27.5</v>
      </c>
      <c r="F6789" s="29">
        <f t="shared" si="105"/>
        <v>165</v>
      </c>
      <c r="G6789" s="4" t="s">
        <v>18</v>
      </c>
      <c r="I6789" s="1"/>
    </row>
    <row r="6790" spans="2:9">
      <c r="B6790" s="19">
        <v>45356.607930752318</v>
      </c>
      <c r="C6790" s="20">
        <v>45356.607930752318</v>
      </c>
      <c r="D6790" s="27">
        <v>50</v>
      </c>
      <c r="E6790" s="28">
        <v>27.495000000000001</v>
      </c>
      <c r="F6790" s="29">
        <f t="shared" ref="F6790:F6853" si="106">+D6790*E6790</f>
        <v>1374.75</v>
      </c>
      <c r="G6790" s="4" t="s">
        <v>9</v>
      </c>
      <c r="I6790" s="1"/>
    </row>
    <row r="6791" spans="2:9">
      <c r="B6791" s="19">
        <v>45356.608021064814</v>
      </c>
      <c r="C6791" s="20">
        <v>45356.608021064814</v>
      </c>
      <c r="D6791" s="27">
        <v>6</v>
      </c>
      <c r="E6791" s="28">
        <v>27.5</v>
      </c>
      <c r="F6791" s="29">
        <f t="shared" si="106"/>
        <v>165</v>
      </c>
      <c r="G6791" s="4" t="s">
        <v>18</v>
      </c>
      <c r="I6791" s="1"/>
    </row>
    <row r="6792" spans="2:9">
      <c r="B6792" s="19">
        <v>45356.608067743058</v>
      </c>
      <c r="C6792" s="20">
        <v>45356.608067743058</v>
      </c>
      <c r="D6792" s="27">
        <v>27</v>
      </c>
      <c r="E6792" s="28">
        <v>27.495000000000001</v>
      </c>
      <c r="F6792" s="29">
        <f t="shared" si="106"/>
        <v>742.36500000000001</v>
      </c>
      <c r="G6792" s="4" t="s">
        <v>9</v>
      </c>
      <c r="I6792" s="1"/>
    </row>
    <row r="6793" spans="2:9">
      <c r="B6793" s="19">
        <v>45356.608067789355</v>
      </c>
      <c r="C6793" s="20">
        <v>45356.608067789355</v>
      </c>
      <c r="D6793" s="27">
        <v>93</v>
      </c>
      <c r="E6793" s="28">
        <v>27.495000000000001</v>
      </c>
      <c r="F6793" s="29">
        <f t="shared" si="106"/>
        <v>2557.0350000000003</v>
      </c>
      <c r="G6793" s="4" t="s">
        <v>9</v>
      </c>
      <c r="I6793" s="1"/>
    </row>
    <row r="6794" spans="2:9">
      <c r="B6794" s="19">
        <v>45356.608148530089</v>
      </c>
      <c r="C6794" s="20">
        <v>45356.608148530089</v>
      </c>
      <c r="D6794" s="27">
        <v>11</v>
      </c>
      <c r="E6794" s="28">
        <v>27.495000000000001</v>
      </c>
      <c r="F6794" s="29">
        <f t="shared" si="106"/>
        <v>302.44499999999999</v>
      </c>
      <c r="G6794" s="4" t="s">
        <v>9</v>
      </c>
      <c r="I6794" s="1"/>
    </row>
    <row r="6795" spans="2:9">
      <c r="B6795" s="19">
        <v>45356.608159293981</v>
      </c>
      <c r="C6795" s="20">
        <v>45356.608159293981</v>
      </c>
      <c r="D6795" s="27">
        <v>60</v>
      </c>
      <c r="E6795" s="28">
        <v>27.49</v>
      </c>
      <c r="F6795" s="29">
        <f t="shared" si="106"/>
        <v>1649.3999999999999</v>
      </c>
      <c r="G6795" s="4" t="s">
        <v>18</v>
      </c>
      <c r="I6795" s="1"/>
    </row>
    <row r="6796" spans="2:9">
      <c r="B6796" s="19">
        <v>45356.608159340278</v>
      </c>
      <c r="C6796" s="20">
        <v>45356.608159340278</v>
      </c>
      <c r="D6796" s="27">
        <v>60</v>
      </c>
      <c r="E6796" s="28">
        <v>27.49</v>
      </c>
      <c r="F6796" s="29">
        <f t="shared" si="106"/>
        <v>1649.3999999999999</v>
      </c>
      <c r="G6796" s="4" t="s">
        <v>9</v>
      </c>
      <c r="I6796" s="1"/>
    </row>
    <row r="6797" spans="2:9">
      <c r="B6797" s="19">
        <v>45356.608171527776</v>
      </c>
      <c r="C6797" s="20">
        <v>45356.608171527776</v>
      </c>
      <c r="D6797" s="27">
        <v>1</v>
      </c>
      <c r="E6797" s="28">
        <v>27.49</v>
      </c>
      <c r="F6797" s="29">
        <f t="shared" si="106"/>
        <v>27.49</v>
      </c>
      <c r="G6797" s="4" t="s">
        <v>10</v>
      </c>
      <c r="I6797" s="1"/>
    </row>
    <row r="6798" spans="2:9">
      <c r="B6798" s="19">
        <v>45356.608333564815</v>
      </c>
      <c r="C6798" s="20">
        <v>45356.608333564815</v>
      </c>
      <c r="D6798" s="27">
        <v>6</v>
      </c>
      <c r="E6798" s="28">
        <v>27.49</v>
      </c>
      <c r="F6798" s="29">
        <f t="shared" si="106"/>
        <v>164.94</v>
      </c>
      <c r="G6798" s="4" t="s">
        <v>18</v>
      </c>
      <c r="I6798" s="1"/>
    </row>
    <row r="6799" spans="2:9">
      <c r="B6799" s="19">
        <v>45356.608692326387</v>
      </c>
      <c r="C6799" s="20">
        <v>45356.608692326387</v>
      </c>
      <c r="D6799" s="27">
        <v>6</v>
      </c>
      <c r="E6799" s="28">
        <v>27.5</v>
      </c>
      <c r="F6799" s="29">
        <f t="shared" si="106"/>
        <v>165</v>
      </c>
      <c r="G6799" s="4" t="s">
        <v>18</v>
      </c>
      <c r="I6799" s="1"/>
    </row>
    <row r="6800" spans="2:9">
      <c r="B6800" s="19">
        <v>45356.609088159719</v>
      </c>
      <c r="C6800" s="20">
        <v>45356.609088159719</v>
      </c>
      <c r="D6800" s="27">
        <v>6</v>
      </c>
      <c r="E6800" s="28">
        <v>27.5</v>
      </c>
      <c r="F6800" s="29">
        <f t="shared" si="106"/>
        <v>165</v>
      </c>
      <c r="G6800" s="4" t="s">
        <v>18</v>
      </c>
      <c r="I6800" s="1"/>
    </row>
    <row r="6801" spans="2:9">
      <c r="B6801" s="19">
        <v>45356.609088229168</v>
      </c>
      <c r="C6801" s="20">
        <v>45356.609088229168</v>
      </c>
      <c r="D6801" s="27">
        <v>60</v>
      </c>
      <c r="E6801" s="28">
        <v>27.5</v>
      </c>
      <c r="F6801" s="29">
        <f t="shared" si="106"/>
        <v>1650</v>
      </c>
      <c r="G6801" s="4" t="s">
        <v>9</v>
      </c>
      <c r="I6801" s="1"/>
    </row>
    <row r="6802" spans="2:9">
      <c r="B6802" s="19">
        <v>45356.609088275465</v>
      </c>
      <c r="C6802" s="20">
        <v>45356.609088275465</v>
      </c>
      <c r="D6802" s="27">
        <v>11</v>
      </c>
      <c r="E6802" s="28">
        <v>27.5</v>
      </c>
      <c r="F6802" s="29">
        <f t="shared" si="106"/>
        <v>302.5</v>
      </c>
      <c r="G6802" s="4" t="s">
        <v>9</v>
      </c>
      <c r="I6802" s="1"/>
    </row>
    <row r="6803" spans="2:9">
      <c r="B6803" s="19">
        <v>45356.609088344907</v>
      </c>
      <c r="C6803" s="20">
        <v>45356.609088344907</v>
      </c>
      <c r="D6803" s="27">
        <v>11</v>
      </c>
      <c r="E6803" s="28">
        <v>27.5</v>
      </c>
      <c r="F6803" s="29">
        <f t="shared" si="106"/>
        <v>302.5</v>
      </c>
      <c r="G6803" s="4" t="s">
        <v>9</v>
      </c>
      <c r="I6803" s="1"/>
    </row>
    <row r="6804" spans="2:9">
      <c r="B6804" s="19">
        <v>45356.609088391204</v>
      </c>
      <c r="C6804" s="20">
        <v>45356.609088391204</v>
      </c>
      <c r="D6804" s="27">
        <v>10</v>
      </c>
      <c r="E6804" s="28">
        <v>27.5</v>
      </c>
      <c r="F6804" s="29">
        <f t="shared" si="106"/>
        <v>275</v>
      </c>
      <c r="G6804" s="4" t="s">
        <v>9</v>
      </c>
      <c r="I6804" s="1"/>
    </row>
    <row r="6805" spans="2:9">
      <c r="B6805" s="19">
        <v>45356.609088391204</v>
      </c>
      <c r="C6805" s="20">
        <v>45356.609088391204</v>
      </c>
      <c r="D6805" s="27">
        <v>87</v>
      </c>
      <c r="E6805" s="28">
        <v>27.5</v>
      </c>
      <c r="F6805" s="29">
        <f t="shared" si="106"/>
        <v>2392.5</v>
      </c>
      <c r="G6805" s="4" t="s">
        <v>9</v>
      </c>
      <c r="I6805" s="1"/>
    </row>
    <row r="6806" spans="2:9">
      <c r="B6806" s="19">
        <v>45356.609088460646</v>
      </c>
      <c r="C6806" s="20">
        <v>45356.609088460646</v>
      </c>
      <c r="D6806" s="27">
        <v>10</v>
      </c>
      <c r="E6806" s="28">
        <v>27.5</v>
      </c>
      <c r="F6806" s="29">
        <f t="shared" si="106"/>
        <v>275</v>
      </c>
      <c r="G6806" s="4" t="s">
        <v>9</v>
      </c>
      <c r="I6806" s="1"/>
    </row>
    <row r="6807" spans="2:9">
      <c r="B6807" s="19">
        <v>45356.609088506942</v>
      </c>
      <c r="C6807" s="20">
        <v>45356.609088506942</v>
      </c>
      <c r="D6807" s="27">
        <v>11</v>
      </c>
      <c r="E6807" s="28">
        <v>27.5</v>
      </c>
      <c r="F6807" s="29">
        <f t="shared" si="106"/>
        <v>302.5</v>
      </c>
      <c r="G6807" s="4" t="s">
        <v>9</v>
      </c>
      <c r="I6807" s="1"/>
    </row>
    <row r="6808" spans="2:9">
      <c r="B6808" s="19">
        <v>45356.609088506942</v>
      </c>
      <c r="C6808" s="20">
        <v>45356.609088506942</v>
      </c>
      <c r="D6808" s="27">
        <v>33</v>
      </c>
      <c r="E6808" s="28">
        <v>27.5</v>
      </c>
      <c r="F6808" s="29">
        <f t="shared" si="106"/>
        <v>907.5</v>
      </c>
      <c r="G6808" s="4" t="s">
        <v>9</v>
      </c>
      <c r="I6808" s="1"/>
    </row>
    <row r="6809" spans="2:9">
      <c r="B6809" s="19">
        <v>45356.609088541663</v>
      </c>
      <c r="C6809" s="20">
        <v>45356.609088541663</v>
      </c>
      <c r="D6809" s="27">
        <v>52</v>
      </c>
      <c r="E6809" s="28">
        <v>27.5</v>
      </c>
      <c r="F6809" s="29">
        <f t="shared" si="106"/>
        <v>1430</v>
      </c>
      <c r="G6809" s="4" t="s">
        <v>9</v>
      </c>
      <c r="I6809" s="1"/>
    </row>
    <row r="6810" spans="2:9">
      <c r="B6810" s="19">
        <v>45356.609089039353</v>
      </c>
      <c r="C6810" s="20">
        <v>45356.609089039353</v>
      </c>
      <c r="D6810" s="27">
        <v>60</v>
      </c>
      <c r="E6810" s="28">
        <v>27.495000000000001</v>
      </c>
      <c r="F6810" s="29">
        <f t="shared" si="106"/>
        <v>1649.7</v>
      </c>
      <c r="G6810" s="4" t="s">
        <v>18</v>
      </c>
      <c r="I6810" s="1"/>
    </row>
    <row r="6811" spans="2:9">
      <c r="B6811" s="19">
        <v>45356.609152858793</v>
      </c>
      <c r="C6811" s="20">
        <v>45356.609152858793</v>
      </c>
      <c r="D6811" s="27">
        <v>1</v>
      </c>
      <c r="E6811" s="28">
        <v>27.495000000000001</v>
      </c>
      <c r="F6811" s="29">
        <f t="shared" si="106"/>
        <v>27.495000000000001</v>
      </c>
      <c r="G6811" s="4" t="s">
        <v>10</v>
      </c>
      <c r="I6811" s="1"/>
    </row>
    <row r="6812" spans="2:9">
      <c r="B6812" s="19">
        <v>45356.609152893521</v>
      </c>
      <c r="C6812" s="20">
        <v>45356.609152893521</v>
      </c>
      <c r="D6812" s="27">
        <v>1</v>
      </c>
      <c r="E6812" s="28">
        <v>27.495000000000001</v>
      </c>
      <c r="F6812" s="29">
        <f t="shared" si="106"/>
        <v>27.495000000000001</v>
      </c>
      <c r="G6812" s="4" t="s">
        <v>10</v>
      </c>
      <c r="I6812" s="1"/>
    </row>
    <row r="6813" spans="2:9">
      <c r="B6813" s="19">
        <v>45356.609305787038</v>
      </c>
      <c r="C6813" s="20">
        <v>45356.609305787038</v>
      </c>
      <c r="D6813" s="27">
        <v>1</v>
      </c>
      <c r="E6813" s="28">
        <v>27.49</v>
      </c>
      <c r="F6813" s="29">
        <f t="shared" si="106"/>
        <v>27.49</v>
      </c>
      <c r="G6813" s="4" t="s">
        <v>10</v>
      </c>
      <c r="I6813" s="1"/>
    </row>
    <row r="6814" spans="2:9">
      <c r="B6814" s="19">
        <v>45356.609433414349</v>
      </c>
      <c r="C6814" s="20">
        <v>45356.609433414349</v>
      </c>
      <c r="D6814" s="27">
        <v>120</v>
      </c>
      <c r="E6814" s="28">
        <v>27.484999999999999</v>
      </c>
      <c r="F6814" s="29">
        <f t="shared" si="106"/>
        <v>3298.2</v>
      </c>
      <c r="G6814" s="4" t="s">
        <v>18</v>
      </c>
      <c r="I6814" s="1"/>
    </row>
    <row r="6815" spans="2:9">
      <c r="B6815" s="19">
        <v>45356.609433449077</v>
      </c>
      <c r="C6815" s="20">
        <v>45356.609433449077</v>
      </c>
      <c r="D6815" s="27">
        <v>68</v>
      </c>
      <c r="E6815" s="28">
        <v>27.484999999999999</v>
      </c>
      <c r="F6815" s="29">
        <f t="shared" si="106"/>
        <v>1868.98</v>
      </c>
      <c r="G6815" s="4" t="s">
        <v>9</v>
      </c>
      <c r="I6815" s="1"/>
    </row>
    <row r="6816" spans="2:9">
      <c r="B6816" s="19">
        <v>45356.609992210651</v>
      </c>
      <c r="C6816" s="20">
        <v>45356.609992210651</v>
      </c>
      <c r="D6816" s="27">
        <v>60</v>
      </c>
      <c r="E6816" s="28">
        <v>27.48</v>
      </c>
      <c r="F6816" s="29">
        <f t="shared" si="106"/>
        <v>1648.8</v>
      </c>
      <c r="G6816" s="4" t="s">
        <v>9</v>
      </c>
      <c r="I6816" s="1"/>
    </row>
    <row r="6817" spans="2:9">
      <c r="B6817" s="19">
        <v>45356.609992245372</v>
      </c>
      <c r="C6817" s="20">
        <v>45356.609992245372</v>
      </c>
      <c r="D6817" s="27">
        <v>120</v>
      </c>
      <c r="E6817" s="28">
        <v>27.48</v>
      </c>
      <c r="F6817" s="29">
        <f t="shared" si="106"/>
        <v>3297.6</v>
      </c>
      <c r="G6817" s="4" t="s">
        <v>9</v>
      </c>
      <c r="I6817" s="1"/>
    </row>
    <row r="6818" spans="2:9">
      <c r="B6818" s="19">
        <v>45356.609992280093</v>
      </c>
      <c r="C6818" s="20">
        <v>45356.609992280093</v>
      </c>
      <c r="D6818" s="27">
        <v>60</v>
      </c>
      <c r="E6818" s="28">
        <v>27.48</v>
      </c>
      <c r="F6818" s="29">
        <f t="shared" si="106"/>
        <v>1648.8</v>
      </c>
      <c r="G6818" s="4" t="s">
        <v>18</v>
      </c>
      <c r="I6818" s="1"/>
    </row>
    <row r="6819" spans="2:9">
      <c r="B6819" s="19">
        <v>45356.610288622687</v>
      </c>
      <c r="C6819" s="20">
        <v>45356.610288622687</v>
      </c>
      <c r="D6819" s="27">
        <v>5</v>
      </c>
      <c r="E6819" s="28">
        <v>27.48</v>
      </c>
      <c r="F6819" s="29">
        <f t="shared" si="106"/>
        <v>137.4</v>
      </c>
      <c r="G6819" s="4" t="s">
        <v>18</v>
      </c>
      <c r="I6819" s="1"/>
    </row>
    <row r="6820" spans="2:9">
      <c r="B6820" s="19">
        <v>45356.610288622687</v>
      </c>
      <c r="C6820" s="20">
        <v>45356.610288622687</v>
      </c>
      <c r="D6820" s="27">
        <v>60</v>
      </c>
      <c r="E6820" s="28">
        <v>27.48</v>
      </c>
      <c r="F6820" s="29">
        <f t="shared" si="106"/>
        <v>1648.8</v>
      </c>
      <c r="G6820" s="4" t="s">
        <v>18</v>
      </c>
      <c r="I6820" s="1"/>
    </row>
    <row r="6821" spans="2:9">
      <c r="B6821" s="19">
        <v>45356.610288657408</v>
      </c>
      <c r="C6821" s="20">
        <v>45356.610288657408</v>
      </c>
      <c r="D6821" s="27">
        <v>1</v>
      </c>
      <c r="E6821" s="28">
        <v>27.48</v>
      </c>
      <c r="F6821" s="29">
        <f t="shared" si="106"/>
        <v>27.48</v>
      </c>
      <c r="G6821" s="4" t="s">
        <v>10</v>
      </c>
      <c r="I6821" s="1"/>
    </row>
    <row r="6822" spans="2:9">
      <c r="B6822" s="19">
        <v>45356.610288692129</v>
      </c>
      <c r="C6822" s="20">
        <v>45356.610288692129</v>
      </c>
      <c r="D6822" s="27">
        <v>1</v>
      </c>
      <c r="E6822" s="28">
        <v>27.48</v>
      </c>
      <c r="F6822" s="29">
        <f t="shared" si="106"/>
        <v>27.48</v>
      </c>
      <c r="G6822" s="4" t="s">
        <v>10</v>
      </c>
      <c r="I6822" s="1"/>
    </row>
    <row r="6823" spans="2:9">
      <c r="B6823" s="19">
        <v>45356.610288738426</v>
      </c>
      <c r="C6823" s="20">
        <v>45356.610288738426</v>
      </c>
      <c r="D6823" s="27">
        <v>1</v>
      </c>
      <c r="E6823" s="28">
        <v>27.48</v>
      </c>
      <c r="F6823" s="29">
        <f t="shared" si="106"/>
        <v>27.48</v>
      </c>
      <c r="G6823" s="4" t="s">
        <v>10</v>
      </c>
      <c r="I6823" s="1"/>
    </row>
    <row r="6824" spans="2:9">
      <c r="B6824" s="19">
        <v>45356.610324270834</v>
      </c>
      <c r="C6824" s="20">
        <v>45356.610324270834</v>
      </c>
      <c r="D6824" s="27">
        <v>5</v>
      </c>
      <c r="E6824" s="28">
        <v>27.48</v>
      </c>
      <c r="F6824" s="29">
        <f t="shared" si="106"/>
        <v>137.4</v>
      </c>
      <c r="G6824" s="4" t="s">
        <v>18</v>
      </c>
      <c r="I6824" s="1"/>
    </row>
    <row r="6825" spans="2:9">
      <c r="B6825" s="19">
        <v>45356.610428437503</v>
      </c>
      <c r="C6825" s="20">
        <v>45356.610428437503</v>
      </c>
      <c r="D6825" s="27">
        <v>6</v>
      </c>
      <c r="E6825" s="28">
        <v>27.48</v>
      </c>
      <c r="F6825" s="29">
        <f t="shared" si="106"/>
        <v>164.88</v>
      </c>
      <c r="G6825" s="4" t="s">
        <v>18</v>
      </c>
      <c r="I6825" s="1"/>
    </row>
    <row r="6826" spans="2:9">
      <c r="B6826" s="19">
        <v>45356.610888275463</v>
      </c>
      <c r="C6826" s="20">
        <v>45356.610888275463</v>
      </c>
      <c r="D6826" s="27">
        <v>6</v>
      </c>
      <c r="E6826" s="28">
        <v>27.484999999999999</v>
      </c>
      <c r="F6826" s="29">
        <f t="shared" si="106"/>
        <v>164.91</v>
      </c>
      <c r="G6826" s="4" t="s">
        <v>18</v>
      </c>
      <c r="I6826" s="1"/>
    </row>
    <row r="6827" spans="2:9">
      <c r="B6827" s="19">
        <v>45356.610888310184</v>
      </c>
      <c r="C6827" s="20">
        <v>45356.610888310184</v>
      </c>
      <c r="D6827" s="27">
        <v>6</v>
      </c>
      <c r="E6827" s="28">
        <v>27.484999999999999</v>
      </c>
      <c r="F6827" s="29">
        <f t="shared" si="106"/>
        <v>164.91</v>
      </c>
      <c r="G6827" s="4" t="s">
        <v>18</v>
      </c>
      <c r="I6827" s="1"/>
    </row>
    <row r="6828" spans="2:9">
      <c r="B6828" s="19">
        <v>45356.610888344905</v>
      </c>
      <c r="C6828" s="20">
        <v>45356.610888344905</v>
      </c>
      <c r="D6828" s="27">
        <v>120</v>
      </c>
      <c r="E6828" s="28">
        <v>27.484999999999999</v>
      </c>
      <c r="F6828" s="29">
        <f t="shared" si="106"/>
        <v>3298.2</v>
      </c>
      <c r="G6828" s="4" t="s">
        <v>18</v>
      </c>
      <c r="I6828" s="1"/>
    </row>
    <row r="6829" spans="2:9">
      <c r="B6829" s="19">
        <v>45356.610888391202</v>
      </c>
      <c r="C6829" s="20">
        <v>45356.610888391202</v>
      </c>
      <c r="D6829" s="27">
        <v>60</v>
      </c>
      <c r="E6829" s="28">
        <v>27.484999999999999</v>
      </c>
      <c r="F6829" s="29">
        <f t="shared" si="106"/>
        <v>1649.1</v>
      </c>
      <c r="G6829" s="4" t="s">
        <v>18</v>
      </c>
      <c r="I6829" s="1"/>
    </row>
    <row r="6830" spans="2:9">
      <c r="B6830" s="19">
        <v>45356.610888425923</v>
      </c>
      <c r="C6830" s="20">
        <v>45356.610888425923</v>
      </c>
      <c r="D6830" s="27">
        <v>1</v>
      </c>
      <c r="E6830" s="28">
        <v>27.484999999999999</v>
      </c>
      <c r="F6830" s="29">
        <f t="shared" si="106"/>
        <v>27.484999999999999</v>
      </c>
      <c r="G6830" s="4" t="s">
        <v>10</v>
      </c>
      <c r="I6830" s="1"/>
    </row>
    <row r="6831" spans="2:9">
      <c r="B6831" s="19">
        <v>45356.610888460651</v>
      </c>
      <c r="C6831" s="20">
        <v>45356.610888460651</v>
      </c>
      <c r="D6831" s="27">
        <v>1</v>
      </c>
      <c r="E6831" s="28">
        <v>27.484999999999999</v>
      </c>
      <c r="F6831" s="29">
        <f t="shared" si="106"/>
        <v>27.484999999999999</v>
      </c>
      <c r="G6831" s="4" t="s">
        <v>10</v>
      </c>
      <c r="I6831" s="1"/>
    </row>
    <row r="6832" spans="2:9">
      <c r="B6832" s="19">
        <v>45356.610888541669</v>
      </c>
      <c r="C6832" s="20">
        <v>45356.610888541669</v>
      </c>
      <c r="D6832" s="27">
        <v>11</v>
      </c>
      <c r="E6832" s="28">
        <v>27.484999999999999</v>
      </c>
      <c r="F6832" s="29">
        <f t="shared" si="106"/>
        <v>302.33499999999998</v>
      </c>
      <c r="G6832" s="4" t="s">
        <v>9</v>
      </c>
      <c r="I6832" s="1"/>
    </row>
    <row r="6833" spans="2:9">
      <c r="B6833" s="19">
        <v>45356.61088857639</v>
      </c>
      <c r="C6833" s="20">
        <v>45356.61088857639</v>
      </c>
      <c r="D6833" s="27">
        <v>11</v>
      </c>
      <c r="E6833" s="28">
        <v>27.484999999999999</v>
      </c>
      <c r="F6833" s="29">
        <f t="shared" si="106"/>
        <v>302.33499999999998</v>
      </c>
      <c r="G6833" s="4" t="s">
        <v>9</v>
      </c>
      <c r="I6833" s="1"/>
    </row>
    <row r="6834" spans="2:9">
      <c r="B6834" s="19">
        <v>45356.610888622687</v>
      </c>
      <c r="C6834" s="20">
        <v>45356.610888622687</v>
      </c>
      <c r="D6834" s="27">
        <v>60</v>
      </c>
      <c r="E6834" s="28">
        <v>27.484999999999999</v>
      </c>
      <c r="F6834" s="29">
        <f t="shared" si="106"/>
        <v>1649.1</v>
      </c>
      <c r="G6834" s="4" t="s">
        <v>9</v>
      </c>
      <c r="I6834" s="1"/>
    </row>
    <row r="6835" spans="2:9">
      <c r="B6835" s="19">
        <v>45356.610888622687</v>
      </c>
      <c r="C6835" s="20">
        <v>45356.610888622687</v>
      </c>
      <c r="D6835" s="27">
        <v>120</v>
      </c>
      <c r="E6835" s="28">
        <v>27.484999999999999</v>
      </c>
      <c r="F6835" s="29">
        <f t="shared" si="106"/>
        <v>3298.2</v>
      </c>
      <c r="G6835" s="4" t="s">
        <v>9</v>
      </c>
      <c r="I6835" s="1"/>
    </row>
    <row r="6836" spans="2:9">
      <c r="B6836" s="19">
        <v>45356.610888657407</v>
      </c>
      <c r="C6836" s="20">
        <v>45356.610888657407</v>
      </c>
      <c r="D6836" s="27">
        <v>60</v>
      </c>
      <c r="E6836" s="28">
        <v>27.484999999999999</v>
      </c>
      <c r="F6836" s="29">
        <f t="shared" si="106"/>
        <v>1649.1</v>
      </c>
      <c r="G6836" s="4" t="s">
        <v>9</v>
      </c>
      <c r="I6836" s="1"/>
    </row>
    <row r="6837" spans="2:9">
      <c r="B6837" s="19">
        <v>45356.610888692128</v>
      </c>
      <c r="C6837" s="20">
        <v>45356.610888692128</v>
      </c>
      <c r="D6837" s="27">
        <v>120</v>
      </c>
      <c r="E6837" s="28">
        <v>27.484999999999999</v>
      </c>
      <c r="F6837" s="29">
        <f t="shared" si="106"/>
        <v>3298.2</v>
      </c>
      <c r="G6837" s="4" t="s">
        <v>9</v>
      </c>
      <c r="I6837" s="1"/>
    </row>
    <row r="6838" spans="2:9">
      <c r="B6838" s="19">
        <v>45356.610903159723</v>
      </c>
      <c r="C6838" s="20">
        <v>45356.610903159723</v>
      </c>
      <c r="D6838" s="27">
        <v>11</v>
      </c>
      <c r="E6838" s="28">
        <v>27.48</v>
      </c>
      <c r="F6838" s="29">
        <f t="shared" si="106"/>
        <v>302.28000000000003</v>
      </c>
      <c r="G6838" s="4" t="s">
        <v>9</v>
      </c>
      <c r="I6838" s="1"/>
    </row>
    <row r="6839" spans="2:9">
      <c r="B6839" s="19">
        <v>45356.610926157409</v>
      </c>
      <c r="C6839" s="20">
        <v>45356.610926157409</v>
      </c>
      <c r="D6839" s="27">
        <v>1</v>
      </c>
      <c r="E6839" s="28">
        <v>27.484999999999999</v>
      </c>
      <c r="F6839" s="29">
        <f t="shared" si="106"/>
        <v>27.484999999999999</v>
      </c>
      <c r="G6839" s="4" t="s">
        <v>10</v>
      </c>
      <c r="I6839" s="1"/>
    </row>
    <row r="6840" spans="2:9">
      <c r="B6840" s="19">
        <v>45356.611007175925</v>
      </c>
      <c r="C6840" s="20">
        <v>45356.611007175925</v>
      </c>
      <c r="D6840" s="27">
        <v>1</v>
      </c>
      <c r="E6840" s="28">
        <v>27.484999999999999</v>
      </c>
      <c r="F6840" s="29">
        <f t="shared" si="106"/>
        <v>27.484999999999999</v>
      </c>
      <c r="G6840" s="4" t="s">
        <v>10</v>
      </c>
      <c r="I6840" s="1"/>
    </row>
    <row r="6841" spans="2:9">
      <c r="B6841" s="19">
        <v>45356.611227696761</v>
      </c>
      <c r="C6841" s="20">
        <v>45356.611227696761</v>
      </c>
      <c r="D6841" s="27">
        <v>6</v>
      </c>
      <c r="E6841" s="28">
        <v>27.484999999999999</v>
      </c>
      <c r="F6841" s="29">
        <f t="shared" si="106"/>
        <v>164.91</v>
      </c>
      <c r="G6841" s="4" t="s">
        <v>18</v>
      </c>
      <c r="I6841" s="1"/>
    </row>
    <row r="6842" spans="2:9">
      <c r="B6842" s="19">
        <v>45356.611227743058</v>
      </c>
      <c r="C6842" s="20">
        <v>45356.611227743058</v>
      </c>
      <c r="D6842" s="27">
        <v>60</v>
      </c>
      <c r="E6842" s="28">
        <v>27.484999999999999</v>
      </c>
      <c r="F6842" s="29">
        <f t="shared" si="106"/>
        <v>1649.1</v>
      </c>
      <c r="G6842" s="4" t="s">
        <v>18</v>
      </c>
      <c r="I6842" s="1"/>
    </row>
    <row r="6843" spans="2:9">
      <c r="B6843" s="19">
        <v>45356.6112278125</v>
      </c>
      <c r="C6843" s="20">
        <v>45356.6112278125</v>
      </c>
      <c r="D6843" s="27">
        <v>11</v>
      </c>
      <c r="E6843" s="28">
        <v>27.484999999999999</v>
      </c>
      <c r="F6843" s="29">
        <f t="shared" si="106"/>
        <v>302.33499999999998</v>
      </c>
      <c r="G6843" s="4" t="s">
        <v>9</v>
      </c>
      <c r="I6843" s="1"/>
    </row>
    <row r="6844" spans="2:9">
      <c r="B6844" s="19">
        <v>45356.611227858797</v>
      </c>
      <c r="C6844" s="20">
        <v>45356.611227858797</v>
      </c>
      <c r="D6844" s="27">
        <v>120</v>
      </c>
      <c r="E6844" s="28">
        <v>27.484999999999999</v>
      </c>
      <c r="F6844" s="29">
        <f t="shared" si="106"/>
        <v>3298.2</v>
      </c>
      <c r="G6844" s="4" t="s">
        <v>9</v>
      </c>
      <c r="I6844" s="1"/>
    </row>
    <row r="6845" spans="2:9">
      <c r="B6845" s="19">
        <v>45356.611227893518</v>
      </c>
      <c r="C6845" s="20">
        <v>45356.611227893518</v>
      </c>
      <c r="D6845" s="27">
        <v>11</v>
      </c>
      <c r="E6845" s="28">
        <v>27.484999999999999</v>
      </c>
      <c r="F6845" s="29">
        <f t="shared" si="106"/>
        <v>302.33499999999998</v>
      </c>
      <c r="G6845" s="4" t="s">
        <v>9</v>
      </c>
      <c r="I6845" s="1"/>
    </row>
    <row r="6846" spans="2:9">
      <c r="B6846" s="19">
        <v>45356.611227928239</v>
      </c>
      <c r="C6846" s="20">
        <v>45356.611227928239</v>
      </c>
      <c r="D6846" s="27">
        <v>10</v>
      </c>
      <c r="E6846" s="28">
        <v>27.484999999999999</v>
      </c>
      <c r="F6846" s="29">
        <f t="shared" si="106"/>
        <v>274.85000000000002</v>
      </c>
      <c r="G6846" s="4" t="s">
        <v>9</v>
      </c>
      <c r="I6846" s="1"/>
    </row>
    <row r="6847" spans="2:9">
      <c r="B6847" s="19">
        <v>45356.611250381946</v>
      </c>
      <c r="C6847" s="20">
        <v>45356.611250381946</v>
      </c>
      <c r="D6847" s="27">
        <v>11</v>
      </c>
      <c r="E6847" s="28">
        <v>27.484999999999999</v>
      </c>
      <c r="F6847" s="29">
        <f t="shared" si="106"/>
        <v>302.33499999999998</v>
      </c>
      <c r="G6847" s="4" t="s">
        <v>9</v>
      </c>
      <c r="I6847" s="1"/>
    </row>
    <row r="6848" spans="2:9">
      <c r="B6848" s="19">
        <v>45356.611261805556</v>
      </c>
      <c r="C6848" s="20">
        <v>45356.611261805556</v>
      </c>
      <c r="D6848" s="27">
        <v>6</v>
      </c>
      <c r="E6848" s="28">
        <v>27.484999999999999</v>
      </c>
      <c r="F6848" s="29">
        <f t="shared" si="106"/>
        <v>164.91</v>
      </c>
      <c r="G6848" s="4" t="s">
        <v>18</v>
      </c>
      <c r="I6848" s="1"/>
    </row>
    <row r="6849" spans="2:9">
      <c r="B6849" s="19">
        <v>45356.611273576389</v>
      </c>
      <c r="C6849" s="20">
        <v>45356.611273576389</v>
      </c>
      <c r="D6849" s="27">
        <v>10</v>
      </c>
      <c r="E6849" s="28">
        <v>27.484999999999999</v>
      </c>
      <c r="F6849" s="29">
        <f t="shared" si="106"/>
        <v>274.85000000000002</v>
      </c>
      <c r="G6849" s="4" t="s">
        <v>9</v>
      </c>
      <c r="I6849" s="1"/>
    </row>
    <row r="6850" spans="2:9">
      <c r="B6850" s="19">
        <v>45356.611319675925</v>
      </c>
      <c r="C6850" s="20">
        <v>45356.611319675925</v>
      </c>
      <c r="D6850" s="27">
        <v>6</v>
      </c>
      <c r="E6850" s="28">
        <v>27.48</v>
      </c>
      <c r="F6850" s="29">
        <f t="shared" si="106"/>
        <v>164.88</v>
      </c>
      <c r="G6850" s="4" t="s">
        <v>18</v>
      </c>
      <c r="I6850" s="1"/>
    </row>
    <row r="6851" spans="2:9">
      <c r="B6851" s="19">
        <v>45356.611771099539</v>
      </c>
      <c r="C6851" s="20">
        <v>45356.611771099539</v>
      </c>
      <c r="D6851" s="27">
        <v>1</v>
      </c>
      <c r="E6851" s="28">
        <v>27.49</v>
      </c>
      <c r="F6851" s="29">
        <f t="shared" si="106"/>
        <v>27.49</v>
      </c>
      <c r="G6851" s="4" t="s">
        <v>10</v>
      </c>
      <c r="I6851" s="1"/>
    </row>
    <row r="6852" spans="2:9">
      <c r="B6852" s="19">
        <v>45356.61180648148</v>
      </c>
      <c r="C6852" s="20">
        <v>45356.61180648148</v>
      </c>
      <c r="D6852" s="27">
        <v>60</v>
      </c>
      <c r="E6852" s="28">
        <v>27.484999999999999</v>
      </c>
      <c r="F6852" s="29">
        <f t="shared" si="106"/>
        <v>1649.1</v>
      </c>
      <c r="G6852" s="4" t="s">
        <v>18</v>
      </c>
      <c r="I6852" s="1"/>
    </row>
    <row r="6853" spans="2:9">
      <c r="B6853" s="19">
        <v>45356.61181736111</v>
      </c>
      <c r="C6853" s="20">
        <v>45356.61181736111</v>
      </c>
      <c r="D6853" s="27">
        <v>1</v>
      </c>
      <c r="E6853" s="28">
        <v>27.484999999999999</v>
      </c>
      <c r="F6853" s="29">
        <f t="shared" si="106"/>
        <v>27.484999999999999</v>
      </c>
      <c r="G6853" s="4" t="s">
        <v>10</v>
      </c>
      <c r="I6853" s="1"/>
    </row>
    <row r="6854" spans="2:9">
      <c r="B6854" s="19">
        <v>45356.611832141207</v>
      </c>
      <c r="C6854" s="20">
        <v>45356.611832141207</v>
      </c>
      <c r="D6854" s="27">
        <v>120</v>
      </c>
      <c r="E6854" s="28">
        <v>27.48</v>
      </c>
      <c r="F6854" s="29">
        <f t="shared" ref="F6854:F6917" si="107">+D6854*E6854</f>
        <v>3297.6</v>
      </c>
      <c r="G6854" s="4" t="s">
        <v>9</v>
      </c>
      <c r="I6854" s="1"/>
    </row>
    <row r="6855" spans="2:9">
      <c r="B6855" s="19">
        <v>45356.611832175928</v>
      </c>
      <c r="C6855" s="20">
        <v>45356.611832175928</v>
      </c>
      <c r="D6855" s="27">
        <v>60</v>
      </c>
      <c r="E6855" s="28">
        <v>27.48</v>
      </c>
      <c r="F6855" s="29">
        <f t="shared" si="107"/>
        <v>1648.8</v>
      </c>
      <c r="G6855" s="4" t="s">
        <v>9</v>
      </c>
      <c r="I6855" s="1"/>
    </row>
    <row r="6856" spans="2:9">
      <c r="B6856" s="19">
        <v>45356.612114814816</v>
      </c>
      <c r="C6856" s="20">
        <v>45356.612114814816</v>
      </c>
      <c r="D6856" s="27">
        <v>60</v>
      </c>
      <c r="E6856" s="28">
        <v>27.475000000000001</v>
      </c>
      <c r="F6856" s="29">
        <f t="shared" si="107"/>
        <v>1648.5</v>
      </c>
      <c r="G6856" s="4" t="s">
        <v>18</v>
      </c>
      <c r="I6856" s="1"/>
    </row>
    <row r="6857" spans="2:9">
      <c r="B6857" s="19">
        <v>45356.612114895834</v>
      </c>
      <c r="C6857" s="20">
        <v>45356.612114895834</v>
      </c>
      <c r="D6857" s="27">
        <v>1</v>
      </c>
      <c r="E6857" s="28">
        <v>27.475000000000001</v>
      </c>
      <c r="F6857" s="29">
        <f t="shared" si="107"/>
        <v>27.475000000000001</v>
      </c>
      <c r="G6857" s="4" t="s">
        <v>10</v>
      </c>
      <c r="I6857" s="1"/>
    </row>
    <row r="6858" spans="2:9">
      <c r="B6858" s="19">
        <v>45356.612114930555</v>
      </c>
      <c r="C6858" s="20">
        <v>45356.612114930555</v>
      </c>
      <c r="D6858" s="27">
        <v>60</v>
      </c>
      <c r="E6858" s="28">
        <v>27.475000000000001</v>
      </c>
      <c r="F6858" s="29">
        <f t="shared" si="107"/>
        <v>1648.5</v>
      </c>
      <c r="G6858" s="4" t="s">
        <v>9</v>
      </c>
      <c r="I6858" s="1"/>
    </row>
    <row r="6859" spans="2:9">
      <c r="B6859" s="19">
        <v>45356.614002314818</v>
      </c>
      <c r="C6859" s="20">
        <v>45356.614002314818</v>
      </c>
      <c r="D6859" s="27">
        <v>176</v>
      </c>
      <c r="E6859" s="28">
        <v>27.504999999999999</v>
      </c>
      <c r="F6859" s="29">
        <f t="shared" si="107"/>
        <v>4840.88</v>
      </c>
      <c r="G6859" s="4" t="s">
        <v>18</v>
      </c>
      <c r="I6859" s="1"/>
    </row>
    <row r="6860" spans="2:9">
      <c r="B6860" s="19">
        <v>45356.614002349539</v>
      </c>
      <c r="C6860" s="20">
        <v>45356.614002349539</v>
      </c>
      <c r="D6860" s="27">
        <v>64</v>
      </c>
      <c r="E6860" s="28">
        <v>27.504999999999999</v>
      </c>
      <c r="F6860" s="29">
        <f t="shared" si="107"/>
        <v>1760.32</v>
      </c>
      <c r="G6860" s="4" t="s">
        <v>18</v>
      </c>
      <c r="I6860" s="1"/>
    </row>
    <row r="6861" spans="2:9">
      <c r="B6861" s="19">
        <v>45356.614002395836</v>
      </c>
      <c r="C6861" s="20">
        <v>45356.614002395836</v>
      </c>
      <c r="D6861" s="27">
        <v>88</v>
      </c>
      <c r="E6861" s="28">
        <v>27.504999999999999</v>
      </c>
      <c r="F6861" s="29">
        <f t="shared" si="107"/>
        <v>2420.44</v>
      </c>
      <c r="G6861" s="4" t="s">
        <v>18</v>
      </c>
      <c r="I6861" s="1"/>
    </row>
    <row r="6862" spans="2:9">
      <c r="B6862" s="19">
        <v>45356.614002465278</v>
      </c>
      <c r="C6862" s="20">
        <v>45356.614002465278</v>
      </c>
      <c r="D6862" s="27">
        <v>32</v>
      </c>
      <c r="E6862" s="28">
        <v>27.504999999999999</v>
      </c>
      <c r="F6862" s="29">
        <f t="shared" si="107"/>
        <v>880.16</v>
      </c>
      <c r="G6862" s="4" t="s">
        <v>18</v>
      </c>
      <c r="I6862" s="1"/>
    </row>
    <row r="6863" spans="2:9">
      <c r="B6863" s="19">
        <v>45356.614028587966</v>
      </c>
      <c r="C6863" s="20">
        <v>45356.614028587966</v>
      </c>
      <c r="D6863" s="27">
        <v>184</v>
      </c>
      <c r="E6863" s="28">
        <v>27.504999999999999</v>
      </c>
      <c r="F6863" s="29">
        <f t="shared" si="107"/>
        <v>5060.92</v>
      </c>
      <c r="G6863" s="4" t="s">
        <v>9</v>
      </c>
      <c r="I6863" s="1"/>
    </row>
    <row r="6864" spans="2:9">
      <c r="B6864" s="19">
        <v>45356.614028738426</v>
      </c>
      <c r="C6864" s="20">
        <v>45356.614028738426</v>
      </c>
      <c r="D6864" s="27">
        <v>372</v>
      </c>
      <c r="E6864" s="28">
        <v>27.504999999999999</v>
      </c>
      <c r="F6864" s="29">
        <f t="shared" si="107"/>
        <v>10231.859999999999</v>
      </c>
      <c r="G6864" s="4" t="s">
        <v>9</v>
      </c>
      <c r="I6864" s="1"/>
    </row>
    <row r="6865" spans="2:9">
      <c r="B6865" s="19">
        <v>45356.614064201392</v>
      </c>
      <c r="C6865" s="20">
        <v>45356.614064201392</v>
      </c>
      <c r="D6865" s="27">
        <v>1</v>
      </c>
      <c r="E6865" s="28">
        <v>27.504999999999999</v>
      </c>
      <c r="F6865" s="29">
        <f t="shared" si="107"/>
        <v>27.504999999999999</v>
      </c>
      <c r="G6865" s="4" t="s">
        <v>10</v>
      </c>
      <c r="I6865" s="1"/>
    </row>
    <row r="6866" spans="2:9">
      <c r="B6866" s="19">
        <v>45356.614064201392</v>
      </c>
      <c r="C6866" s="20">
        <v>45356.614064201392</v>
      </c>
      <c r="D6866" s="27">
        <v>1</v>
      </c>
      <c r="E6866" s="28">
        <v>27.504999999999999</v>
      </c>
      <c r="F6866" s="29">
        <f t="shared" si="107"/>
        <v>27.504999999999999</v>
      </c>
      <c r="G6866" s="4" t="s">
        <v>10</v>
      </c>
      <c r="I6866" s="1"/>
    </row>
    <row r="6867" spans="2:9">
      <c r="B6867" s="19">
        <v>45356.614074456018</v>
      </c>
      <c r="C6867" s="20">
        <v>45356.614074456018</v>
      </c>
      <c r="D6867" s="27">
        <v>5</v>
      </c>
      <c r="E6867" s="28">
        <v>27.5</v>
      </c>
      <c r="F6867" s="29">
        <f t="shared" si="107"/>
        <v>137.5</v>
      </c>
      <c r="G6867" s="4" t="s">
        <v>18</v>
      </c>
      <c r="I6867" s="1"/>
    </row>
    <row r="6868" spans="2:9">
      <c r="B6868" s="19">
        <v>45356.614074502315</v>
      </c>
      <c r="C6868" s="20">
        <v>45356.614074502315</v>
      </c>
      <c r="D6868" s="27">
        <v>11</v>
      </c>
      <c r="E6868" s="28">
        <v>27.5</v>
      </c>
      <c r="F6868" s="29">
        <f t="shared" si="107"/>
        <v>302.5</v>
      </c>
      <c r="G6868" s="4" t="s">
        <v>9</v>
      </c>
      <c r="I6868" s="1"/>
    </row>
    <row r="6869" spans="2:9">
      <c r="B6869" s="19">
        <v>45356.614074537036</v>
      </c>
      <c r="C6869" s="20">
        <v>45356.614074537036</v>
      </c>
      <c r="D6869" s="27">
        <v>11</v>
      </c>
      <c r="E6869" s="28">
        <v>27.5</v>
      </c>
      <c r="F6869" s="29">
        <f t="shared" si="107"/>
        <v>302.5</v>
      </c>
      <c r="G6869" s="4" t="s">
        <v>9</v>
      </c>
      <c r="I6869" s="1"/>
    </row>
    <row r="6870" spans="2:9">
      <c r="B6870" s="19">
        <v>45356.614074571757</v>
      </c>
      <c r="C6870" s="20">
        <v>45356.614074571757</v>
      </c>
      <c r="D6870" s="27">
        <v>29</v>
      </c>
      <c r="E6870" s="28">
        <v>27.5</v>
      </c>
      <c r="F6870" s="29">
        <f t="shared" si="107"/>
        <v>797.5</v>
      </c>
      <c r="G6870" s="4" t="s">
        <v>9</v>
      </c>
      <c r="I6870" s="1"/>
    </row>
    <row r="6871" spans="2:9">
      <c r="B6871" s="19">
        <v>45356.614074618054</v>
      </c>
      <c r="C6871" s="20">
        <v>45356.614074618054</v>
      </c>
      <c r="D6871" s="27">
        <v>71</v>
      </c>
      <c r="E6871" s="28">
        <v>27.5</v>
      </c>
      <c r="F6871" s="29">
        <f t="shared" si="107"/>
        <v>1952.5</v>
      </c>
      <c r="G6871" s="4" t="s">
        <v>9</v>
      </c>
      <c r="I6871" s="1"/>
    </row>
    <row r="6872" spans="2:9">
      <c r="B6872" s="19">
        <v>45356.614074652774</v>
      </c>
      <c r="C6872" s="20">
        <v>45356.614074652774</v>
      </c>
      <c r="D6872" s="27">
        <v>20</v>
      </c>
      <c r="E6872" s="28">
        <v>27.5</v>
      </c>
      <c r="F6872" s="29">
        <f t="shared" si="107"/>
        <v>550</v>
      </c>
      <c r="G6872" s="4" t="s">
        <v>9</v>
      </c>
      <c r="I6872" s="1"/>
    </row>
    <row r="6873" spans="2:9">
      <c r="B6873" s="19">
        <v>45356.614085844907</v>
      </c>
      <c r="C6873" s="20">
        <v>45356.614085844907</v>
      </c>
      <c r="D6873" s="27">
        <v>6</v>
      </c>
      <c r="E6873" s="28">
        <v>27.5</v>
      </c>
      <c r="F6873" s="29">
        <f t="shared" si="107"/>
        <v>165</v>
      </c>
      <c r="G6873" s="4" t="s">
        <v>18</v>
      </c>
      <c r="I6873" s="1"/>
    </row>
    <row r="6874" spans="2:9">
      <c r="B6874" s="19">
        <v>45356.614097453705</v>
      </c>
      <c r="C6874" s="20">
        <v>45356.614097453705</v>
      </c>
      <c r="D6874" s="27">
        <v>1</v>
      </c>
      <c r="E6874" s="28">
        <v>27.5</v>
      </c>
      <c r="F6874" s="29">
        <f t="shared" si="107"/>
        <v>27.5</v>
      </c>
      <c r="G6874" s="4" t="s">
        <v>10</v>
      </c>
      <c r="I6874" s="1"/>
    </row>
    <row r="6875" spans="2:9">
      <c r="B6875" s="19">
        <v>45356.614109027774</v>
      </c>
      <c r="C6875" s="20">
        <v>45356.614109027774</v>
      </c>
      <c r="D6875" s="27">
        <v>6</v>
      </c>
      <c r="E6875" s="28">
        <v>27.5</v>
      </c>
      <c r="F6875" s="29">
        <f t="shared" si="107"/>
        <v>165</v>
      </c>
      <c r="G6875" s="4" t="s">
        <v>18</v>
      </c>
      <c r="I6875" s="1"/>
    </row>
    <row r="6876" spans="2:9">
      <c r="B6876" s="19">
        <v>45356.614109178241</v>
      </c>
      <c r="C6876" s="20">
        <v>45356.614109178241</v>
      </c>
      <c r="D6876" s="27">
        <v>11</v>
      </c>
      <c r="E6876" s="28">
        <v>27.5</v>
      </c>
      <c r="F6876" s="29">
        <f t="shared" si="107"/>
        <v>302.5</v>
      </c>
      <c r="G6876" s="4" t="s">
        <v>9</v>
      </c>
      <c r="I6876" s="1"/>
    </row>
    <row r="6877" spans="2:9">
      <c r="B6877" s="19">
        <v>45356.61412056713</v>
      </c>
      <c r="C6877" s="20">
        <v>45356.61412056713</v>
      </c>
      <c r="D6877" s="27">
        <v>6</v>
      </c>
      <c r="E6877" s="28">
        <v>27.5</v>
      </c>
      <c r="F6877" s="29">
        <f t="shared" si="107"/>
        <v>165</v>
      </c>
      <c r="G6877" s="4" t="s">
        <v>18</v>
      </c>
      <c r="I6877" s="1"/>
    </row>
    <row r="6878" spans="2:9">
      <c r="B6878" s="19">
        <v>45356.614120601851</v>
      </c>
      <c r="C6878" s="20">
        <v>45356.614120601851</v>
      </c>
      <c r="D6878" s="27">
        <v>1</v>
      </c>
      <c r="E6878" s="28">
        <v>27.5</v>
      </c>
      <c r="F6878" s="29">
        <f t="shared" si="107"/>
        <v>27.5</v>
      </c>
      <c r="G6878" s="4" t="s">
        <v>10</v>
      </c>
      <c r="I6878" s="1"/>
    </row>
    <row r="6879" spans="2:9">
      <c r="B6879" s="19">
        <v>45356.614132175928</v>
      </c>
      <c r="C6879" s="20">
        <v>45356.614132175928</v>
      </c>
      <c r="D6879" s="27">
        <v>6</v>
      </c>
      <c r="E6879" s="28">
        <v>27.5</v>
      </c>
      <c r="F6879" s="29">
        <f t="shared" si="107"/>
        <v>165</v>
      </c>
      <c r="G6879" s="4" t="s">
        <v>18</v>
      </c>
      <c r="I6879" s="1"/>
    </row>
    <row r="6880" spans="2:9">
      <c r="B6880" s="19">
        <v>45356.614132210649</v>
      </c>
      <c r="C6880" s="20">
        <v>45356.614132210649</v>
      </c>
      <c r="D6880" s="27">
        <v>6</v>
      </c>
      <c r="E6880" s="28">
        <v>27.5</v>
      </c>
      <c r="F6880" s="29">
        <f t="shared" si="107"/>
        <v>165</v>
      </c>
      <c r="G6880" s="4" t="s">
        <v>18</v>
      </c>
      <c r="I6880" s="1"/>
    </row>
    <row r="6881" spans="2:9">
      <c r="B6881" s="19">
        <v>45356.614132326387</v>
      </c>
      <c r="C6881" s="20">
        <v>45356.614132326387</v>
      </c>
      <c r="D6881" s="27">
        <v>11</v>
      </c>
      <c r="E6881" s="28">
        <v>27.5</v>
      </c>
      <c r="F6881" s="29">
        <f t="shared" si="107"/>
        <v>302.5</v>
      </c>
      <c r="G6881" s="4" t="s">
        <v>9</v>
      </c>
      <c r="I6881" s="1"/>
    </row>
    <row r="6882" spans="2:9">
      <c r="B6882" s="19">
        <v>45356.614132372684</v>
      </c>
      <c r="C6882" s="20">
        <v>45356.614132372684</v>
      </c>
      <c r="D6882" s="27">
        <v>11</v>
      </c>
      <c r="E6882" s="28">
        <v>27.5</v>
      </c>
      <c r="F6882" s="29">
        <f t="shared" si="107"/>
        <v>302.5</v>
      </c>
      <c r="G6882" s="4" t="s">
        <v>9</v>
      </c>
      <c r="I6882" s="1"/>
    </row>
    <row r="6883" spans="2:9">
      <c r="B6883" s="19">
        <v>45356.614132372684</v>
      </c>
      <c r="C6883" s="20">
        <v>45356.614132372684</v>
      </c>
      <c r="D6883" s="27">
        <v>11</v>
      </c>
      <c r="E6883" s="28">
        <v>27.5</v>
      </c>
      <c r="F6883" s="29">
        <f t="shared" si="107"/>
        <v>302.5</v>
      </c>
      <c r="G6883" s="4" t="s">
        <v>9</v>
      </c>
      <c r="I6883" s="1"/>
    </row>
    <row r="6884" spans="2:9">
      <c r="B6884" s="19">
        <v>45356.614143715276</v>
      </c>
      <c r="C6884" s="20">
        <v>45356.614143715276</v>
      </c>
      <c r="D6884" s="27">
        <v>6</v>
      </c>
      <c r="E6884" s="28">
        <v>27.5</v>
      </c>
      <c r="F6884" s="29">
        <f t="shared" si="107"/>
        <v>165</v>
      </c>
      <c r="G6884" s="4" t="s">
        <v>18</v>
      </c>
      <c r="I6884" s="1"/>
    </row>
    <row r="6885" spans="2:9">
      <c r="B6885" s="19">
        <v>45356.614155358795</v>
      </c>
      <c r="C6885" s="20">
        <v>45356.614155358795</v>
      </c>
      <c r="D6885" s="27">
        <v>1</v>
      </c>
      <c r="E6885" s="28">
        <v>27.5</v>
      </c>
      <c r="F6885" s="29">
        <f t="shared" si="107"/>
        <v>27.5</v>
      </c>
      <c r="G6885" s="4" t="s">
        <v>10</v>
      </c>
      <c r="I6885" s="1"/>
    </row>
    <row r="6886" spans="2:9">
      <c r="B6886" s="19">
        <v>45356.614155405092</v>
      </c>
      <c r="C6886" s="20">
        <v>45356.614155405092</v>
      </c>
      <c r="D6886" s="27">
        <v>1</v>
      </c>
      <c r="E6886" s="28">
        <v>27.5</v>
      </c>
      <c r="F6886" s="29">
        <f t="shared" si="107"/>
        <v>27.5</v>
      </c>
      <c r="G6886" s="4" t="s">
        <v>10</v>
      </c>
      <c r="I6886" s="1"/>
    </row>
    <row r="6887" spans="2:9">
      <c r="B6887" s="19">
        <v>45356.614155405092</v>
      </c>
      <c r="C6887" s="20">
        <v>45356.614155405092</v>
      </c>
      <c r="D6887" s="27">
        <v>1</v>
      </c>
      <c r="E6887" s="28">
        <v>27.5</v>
      </c>
      <c r="F6887" s="29">
        <f t="shared" si="107"/>
        <v>27.5</v>
      </c>
      <c r="G6887" s="4" t="s">
        <v>10</v>
      </c>
      <c r="I6887" s="1"/>
    </row>
    <row r="6888" spans="2:9">
      <c r="B6888" s="19">
        <v>45356.614155474534</v>
      </c>
      <c r="C6888" s="20">
        <v>45356.614155474534</v>
      </c>
      <c r="D6888" s="27">
        <v>10</v>
      </c>
      <c r="E6888" s="28">
        <v>27.5</v>
      </c>
      <c r="F6888" s="29">
        <f t="shared" si="107"/>
        <v>275</v>
      </c>
      <c r="G6888" s="4" t="s">
        <v>9</v>
      </c>
      <c r="I6888" s="1"/>
    </row>
    <row r="6889" spans="2:9">
      <c r="B6889" s="19">
        <v>45356.614167164349</v>
      </c>
      <c r="C6889" s="20">
        <v>45356.614167164349</v>
      </c>
      <c r="D6889" s="27">
        <v>10</v>
      </c>
      <c r="E6889" s="28">
        <v>27.5</v>
      </c>
      <c r="F6889" s="29">
        <f t="shared" si="107"/>
        <v>275</v>
      </c>
      <c r="G6889" s="4" t="s">
        <v>9</v>
      </c>
      <c r="I6889" s="1"/>
    </row>
    <row r="6890" spans="2:9">
      <c r="B6890" s="19">
        <v>45356.614190046297</v>
      </c>
      <c r="C6890" s="20">
        <v>45356.614190046297</v>
      </c>
      <c r="D6890" s="27">
        <v>5</v>
      </c>
      <c r="E6890" s="28">
        <v>27.5</v>
      </c>
      <c r="F6890" s="29">
        <f t="shared" si="107"/>
        <v>137.5</v>
      </c>
      <c r="G6890" s="4" t="s">
        <v>18</v>
      </c>
      <c r="I6890" s="1"/>
    </row>
    <row r="6891" spans="2:9">
      <c r="B6891" s="19">
        <v>45356.614247951387</v>
      </c>
      <c r="C6891" s="20">
        <v>45356.614247951387</v>
      </c>
      <c r="D6891" s="27">
        <v>1</v>
      </c>
      <c r="E6891" s="28">
        <v>27.5</v>
      </c>
      <c r="F6891" s="29">
        <f t="shared" si="107"/>
        <v>27.5</v>
      </c>
      <c r="G6891" s="4" t="s">
        <v>10</v>
      </c>
      <c r="I6891" s="1"/>
    </row>
    <row r="6892" spans="2:9">
      <c r="B6892" s="19">
        <v>45356.61432896991</v>
      </c>
      <c r="C6892" s="20">
        <v>45356.61432896991</v>
      </c>
      <c r="D6892" s="27">
        <v>1</v>
      </c>
      <c r="E6892" s="28">
        <v>27.5</v>
      </c>
      <c r="F6892" s="29">
        <f t="shared" si="107"/>
        <v>27.5</v>
      </c>
      <c r="G6892" s="4" t="s">
        <v>10</v>
      </c>
      <c r="I6892" s="1"/>
    </row>
    <row r="6893" spans="2:9">
      <c r="B6893" s="19">
        <v>45356.614787118058</v>
      </c>
      <c r="C6893" s="20">
        <v>45356.614787118058</v>
      </c>
      <c r="D6893" s="27">
        <v>61</v>
      </c>
      <c r="E6893" s="28">
        <v>27.51</v>
      </c>
      <c r="F6893" s="29">
        <f t="shared" si="107"/>
        <v>1678.1100000000001</v>
      </c>
      <c r="G6893" s="4" t="s">
        <v>9</v>
      </c>
      <c r="I6893" s="1"/>
    </row>
    <row r="6894" spans="2:9">
      <c r="B6894" s="19">
        <v>45356.614787152779</v>
      </c>
      <c r="C6894" s="20">
        <v>45356.614787152779</v>
      </c>
      <c r="D6894" s="27">
        <v>59</v>
      </c>
      <c r="E6894" s="28">
        <v>27.51</v>
      </c>
      <c r="F6894" s="29">
        <f t="shared" si="107"/>
        <v>1623.0900000000001</v>
      </c>
      <c r="G6894" s="4" t="s">
        <v>9</v>
      </c>
      <c r="I6894" s="1"/>
    </row>
    <row r="6895" spans="2:9">
      <c r="B6895" s="19">
        <v>45356.615528587965</v>
      </c>
      <c r="C6895" s="20">
        <v>45356.615528587965</v>
      </c>
      <c r="D6895" s="27">
        <v>5</v>
      </c>
      <c r="E6895" s="28">
        <v>27.52</v>
      </c>
      <c r="F6895" s="29">
        <f t="shared" si="107"/>
        <v>137.6</v>
      </c>
      <c r="G6895" s="4" t="s">
        <v>18</v>
      </c>
      <c r="I6895" s="1"/>
    </row>
    <row r="6896" spans="2:9">
      <c r="B6896" s="19">
        <v>45356.615528668983</v>
      </c>
      <c r="C6896" s="20">
        <v>45356.615528668983</v>
      </c>
      <c r="D6896" s="27">
        <v>11</v>
      </c>
      <c r="E6896" s="28">
        <v>27.52</v>
      </c>
      <c r="F6896" s="29">
        <f t="shared" si="107"/>
        <v>302.71999999999997</v>
      </c>
      <c r="G6896" s="4" t="s">
        <v>9</v>
      </c>
      <c r="I6896" s="1"/>
    </row>
    <row r="6897" spans="2:9">
      <c r="B6897" s="19">
        <v>45356.615528703704</v>
      </c>
      <c r="C6897" s="20">
        <v>45356.615528703704</v>
      </c>
      <c r="D6897" s="27">
        <v>250</v>
      </c>
      <c r="E6897" s="28">
        <v>27.52</v>
      </c>
      <c r="F6897" s="29">
        <f t="shared" si="107"/>
        <v>6880</v>
      </c>
      <c r="G6897" s="4" t="s">
        <v>9</v>
      </c>
      <c r="I6897" s="1"/>
    </row>
    <row r="6898" spans="2:9">
      <c r="B6898" s="19">
        <v>45356.615528819442</v>
      </c>
      <c r="C6898" s="20">
        <v>45356.615528819442</v>
      </c>
      <c r="D6898" s="27">
        <v>34</v>
      </c>
      <c r="E6898" s="28">
        <v>27.52</v>
      </c>
      <c r="F6898" s="29">
        <f t="shared" si="107"/>
        <v>935.68</v>
      </c>
      <c r="G6898" s="4" t="s">
        <v>9</v>
      </c>
      <c r="I6898" s="1"/>
    </row>
    <row r="6899" spans="2:9">
      <c r="B6899" s="19">
        <v>45356.615538969905</v>
      </c>
      <c r="C6899" s="20">
        <v>45356.615538969905</v>
      </c>
      <c r="D6899" s="27">
        <v>134</v>
      </c>
      <c r="E6899" s="28">
        <v>27.52</v>
      </c>
      <c r="F6899" s="29">
        <f t="shared" si="107"/>
        <v>3687.68</v>
      </c>
      <c r="G6899" s="4" t="s">
        <v>18</v>
      </c>
      <c r="I6899" s="1"/>
    </row>
    <row r="6900" spans="2:9">
      <c r="B6900" s="19">
        <v>45356.615539004626</v>
      </c>
      <c r="C6900" s="20">
        <v>45356.615539004626</v>
      </c>
      <c r="D6900" s="27">
        <v>42</v>
      </c>
      <c r="E6900" s="28">
        <v>27.52</v>
      </c>
      <c r="F6900" s="29">
        <f t="shared" si="107"/>
        <v>1155.8399999999999</v>
      </c>
      <c r="G6900" s="4" t="s">
        <v>18</v>
      </c>
      <c r="I6900" s="1"/>
    </row>
    <row r="6901" spans="2:9">
      <c r="B6901" s="19">
        <v>45356.615539039354</v>
      </c>
      <c r="C6901" s="20">
        <v>45356.615539039354</v>
      </c>
      <c r="D6901" s="27">
        <v>4</v>
      </c>
      <c r="E6901" s="28">
        <v>27.52</v>
      </c>
      <c r="F6901" s="29">
        <f t="shared" si="107"/>
        <v>110.08</v>
      </c>
      <c r="G6901" s="4" t="s">
        <v>18</v>
      </c>
      <c r="I6901" s="1"/>
    </row>
    <row r="6902" spans="2:9">
      <c r="B6902" s="19">
        <v>45356.615707291669</v>
      </c>
      <c r="C6902" s="20">
        <v>45356.615707291669</v>
      </c>
      <c r="D6902" s="27">
        <v>1</v>
      </c>
      <c r="E6902" s="28">
        <v>27.52</v>
      </c>
      <c r="F6902" s="29">
        <f t="shared" si="107"/>
        <v>27.52</v>
      </c>
      <c r="G6902" s="4" t="s">
        <v>10</v>
      </c>
      <c r="I6902" s="1"/>
    </row>
    <row r="6903" spans="2:9">
      <c r="B6903" s="19">
        <v>45356.615707326389</v>
      </c>
      <c r="C6903" s="20">
        <v>45356.615707326389</v>
      </c>
      <c r="D6903" s="27">
        <v>6</v>
      </c>
      <c r="E6903" s="28">
        <v>27.52</v>
      </c>
      <c r="F6903" s="29">
        <f t="shared" si="107"/>
        <v>165.12</v>
      </c>
      <c r="G6903" s="4" t="s">
        <v>18</v>
      </c>
      <c r="I6903" s="1"/>
    </row>
    <row r="6904" spans="2:9">
      <c r="B6904" s="19">
        <v>45356.615707488425</v>
      </c>
      <c r="C6904" s="20">
        <v>45356.615707488425</v>
      </c>
      <c r="D6904" s="27">
        <v>6</v>
      </c>
      <c r="E6904" s="28">
        <v>27.52</v>
      </c>
      <c r="F6904" s="29">
        <f t="shared" si="107"/>
        <v>165.12</v>
      </c>
      <c r="G6904" s="4" t="s">
        <v>18</v>
      </c>
      <c r="I6904" s="1"/>
    </row>
    <row r="6905" spans="2:9">
      <c r="B6905" s="19">
        <v>45356.615707523146</v>
      </c>
      <c r="C6905" s="20">
        <v>45356.615707523146</v>
      </c>
      <c r="D6905" s="27">
        <v>154</v>
      </c>
      <c r="E6905" s="28">
        <v>27.52</v>
      </c>
      <c r="F6905" s="29">
        <f t="shared" si="107"/>
        <v>4238.08</v>
      </c>
      <c r="G6905" s="4" t="s">
        <v>9</v>
      </c>
      <c r="I6905" s="1"/>
    </row>
    <row r="6906" spans="2:9">
      <c r="B6906" s="19">
        <v>45356.615707557874</v>
      </c>
      <c r="C6906" s="20">
        <v>45356.615707557874</v>
      </c>
      <c r="D6906" s="27">
        <v>11</v>
      </c>
      <c r="E6906" s="28">
        <v>27.52</v>
      </c>
      <c r="F6906" s="29">
        <f t="shared" si="107"/>
        <v>302.71999999999997</v>
      </c>
      <c r="G6906" s="4" t="s">
        <v>9</v>
      </c>
      <c r="I6906" s="1"/>
    </row>
    <row r="6907" spans="2:9">
      <c r="B6907" s="19">
        <v>45356.615717974535</v>
      </c>
      <c r="C6907" s="20">
        <v>45356.615717974535</v>
      </c>
      <c r="D6907" s="27">
        <v>11</v>
      </c>
      <c r="E6907" s="28">
        <v>27.52</v>
      </c>
      <c r="F6907" s="29">
        <f t="shared" si="107"/>
        <v>302.71999999999997</v>
      </c>
      <c r="G6907" s="4" t="s">
        <v>9</v>
      </c>
      <c r="I6907" s="1"/>
    </row>
    <row r="6908" spans="2:9">
      <c r="B6908" s="19">
        <v>45356.615740972222</v>
      </c>
      <c r="C6908" s="20">
        <v>45356.615740972222</v>
      </c>
      <c r="D6908" s="27">
        <v>6</v>
      </c>
      <c r="E6908" s="28">
        <v>27.52</v>
      </c>
      <c r="F6908" s="29">
        <f t="shared" si="107"/>
        <v>165.12</v>
      </c>
      <c r="G6908" s="4" t="s">
        <v>18</v>
      </c>
      <c r="I6908" s="1"/>
    </row>
    <row r="6909" spans="2:9">
      <c r="B6909" s="19">
        <v>45356.615752546299</v>
      </c>
      <c r="C6909" s="20">
        <v>45356.615752546299</v>
      </c>
      <c r="D6909" s="27">
        <v>6</v>
      </c>
      <c r="E6909" s="28">
        <v>27.52</v>
      </c>
      <c r="F6909" s="29">
        <f t="shared" si="107"/>
        <v>165.12</v>
      </c>
      <c r="G6909" s="4" t="s">
        <v>18</v>
      </c>
      <c r="I6909" s="1"/>
    </row>
    <row r="6910" spans="2:9">
      <c r="B6910" s="19">
        <v>45356.615798877312</v>
      </c>
      <c r="C6910" s="20">
        <v>45356.615798877312</v>
      </c>
      <c r="D6910" s="27">
        <v>5</v>
      </c>
      <c r="E6910" s="28">
        <v>27.52</v>
      </c>
      <c r="F6910" s="29">
        <f t="shared" si="107"/>
        <v>137.6</v>
      </c>
      <c r="G6910" s="4" t="s">
        <v>18</v>
      </c>
      <c r="I6910" s="1"/>
    </row>
    <row r="6911" spans="2:9">
      <c r="B6911" s="19">
        <v>45356.615821990737</v>
      </c>
      <c r="C6911" s="20">
        <v>45356.615821990737</v>
      </c>
      <c r="D6911" s="27">
        <v>6</v>
      </c>
      <c r="E6911" s="28">
        <v>27.52</v>
      </c>
      <c r="F6911" s="29">
        <f t="shared" si="107"/>
        <v>165.12</v>
      </c>
      <c r="G6911" s="4" t="s">
        <v>18</v>
      </c>
      <c r="I6911" s="1"/>
    </row>
    <row r="6912" spans="2:9">
      <c r="B6912" s="19">
        <v>45356.61589158565</v>
      </c>
      <c r="C6912" s="20">
        <v>45356.61589158565</v>
      </c>
      <c r="D6912" s="27">
        <v>10</v>
      </c>
      <c r="E6912" s="28">
        <v>27.52</v>
      </c>
      <c r="F6912" s="29">
        <f t="shared" si="107"/>
        <v>275.2</v>
      </c>
      <c r="G6912" s="4" t="s">
        <v>9</v>
      </c>
      <c r="I6912" s="1"/>
    </row>
    <row r="6913" spans="2:9">
      <c r="B6913" s="19">
        <v>45356.615903321763</v>
      </c>
      <c r="C6913" s="20">
        <v>45356.615903321763</v>
      </c>
      <c r="D6913" s="27">
        <v>11</v>
      </c>
      <c r="E6913" s="28">
        <v>27.52</v>
      </c>
      <c r="F6913" s="29">
        <f t="shared" si="107"/>
        <v>302.71999999999997</v>
      </c>
      <c r="G6913" s="4" t="s">
        <v>9</v>
      </c>
      <c r="I6913" s="1"/>
    </row>
    <row r="6914" spans="2:9">
      <c r="B6914" s="19">
        <v>45356.615938113428</v>
      </c>
      <c r="C6914" s="20">
        <v>45356.615938113428</v>
      </c>
      <c r="D6914" s="27">
        <v>10</v>
      </c>
      <c r="E6914" s="28">
        <v>27.52</v>
      </c>
      <c r="F6914" s="29">
        <f t="shared" si="107"/>
        <v>275.2</v>
      </c>
      <c r="G6914" s="4" t="s">
        <v>9</v>
      </c>
      <c r="I6914" s="1"/>
    </row>
    <row r="6915" spans="2:9">
      <c r="B6915" s="19">
        <v>45356.616060682871</v>
      </c>
      <c r="C6915" s="20">
        <v>45356.616060682871</v>
      </c>
      <c r="D6915" s="27">
        <v>11</v>
      </c>
      <c r="E6915" s="28">
        <v>27.52</v>
      </c>
      <c r="F6915" s="29">
        <f t="shared" si="107"/>
        <v>302.71999999999997</v>
      </c>
      <c r="G6915" s="4" t="s">
        <v>9</v>
      </c>
      <c r="I6915" s="1"/>
    </row>
    <row r="6916" spans="2:9">
      <c r="B6916" s="19">
        <v>45356.616460497688</v>
      </c>
      <c r="C6916" s="20">
        <v>45356.616460497688</v>
      </c>
      <c r="D6916" s="27">
        <v>46</v>
      </c>
      <c r="E6916" s="28">
        <v>27.545000000000002</v>
      </c>
      <c r="F6916" s="29">
        <f t="shared" si="107"/>
        <v>1267.0700000000002</v>
      </c>
      <c r="G6916" s="4" t="s">
        <v>18</v>
      </c>
      <c r="I6916" s="1"/>
    </row>
    <row r="6917" spans="2:9">
      <c r="B6917" s="19">
        <v>45356.616460497688</v>
      </c>
      <c r="C6917" s="20">
        <v>45356.616460497688</v>
      </c>
      <c r="D6917" s="27">
        <v>74</v>
      </c>
      <c r="E6917" s="28">
        <v>27.545000000000002</v>
      </c>
      <c r="F6917" s="29">
        <f t="shared" si="107"/>
        <v>2038.3300000000002</v>
      </c>
      <c r="G6917" s="4" t="s">
        <v>18</v>
      </c>
      <c r="I6917" s="1"/>
    </row>
    <row r="6918" spans="2:9">
      <c r="B6918" s="19">
        <v>45356.616579085647</v>
      </c>
      <c r="C6918" s="20">
        <v>45356.616579085647</v>
      </c>
      <c r="D6918" s="27">
        <v>60</v>
      </c>
      <c r="E6918" s="28">
        <v>27.545000000000002</v>
      </c>
      <c r="F6918" s="29">
        <f t="shared" ref="F6918:F6981" si="108">+D6918*E6918</f>
        <v>1652.7</v>
      </c>
      <c r="G6918" s="4" t="s">
        <v>18</v>
      </c>
      <c r="I6918" s="1"/>
    </row>
    <row r="6919" spans="2:9">
      <c r="B6919" s="19">
        <v>45356.617184756942</v>
      </c>
      <c r="C6919" s="20">
        <v>45356.617184756942</v>
      </c>
      <c r="D6919" s="27">
        <v>1</v>
      </c>
      <c r="E6919" s="28">
        <v>27.545000000000002</v>
      </c>
      <c r="F6919" s="29">
        <f t="shared" si="108"/>
        <v>27.545000000000002</v>
      </c>
      <c r="G6919" s="4" t="s">
        <v>10</v>
      </c>
      <c r="I6919" s="1"/>
    </row>
    <row r="6920" spans="2:9">
      <c r="B6920" s="19">
        <v>45356.617184803239</v>
      </c>
      <c r="C6920" s="20">
        <v>45356.617184803239</v>
      </c>
      <c r="D6920" s="27">
        <v>1</v>
      </c>
      <c r="E6920" s="28">
        <v>27.545000000000002</v>
      </c>
      <c r="F6920" s="29">
        <f t="shared" si="108"/>
        <v>27.545000000000002</v>
      </c>
      <c r="G6920" s="4" t="s">
        <v>10</v>
      </c>
      <c r="I6920" s="1"/>
    </row>
    <row r="6921" spans="2:9">
      <c r="B6921" s="19">
        <v>45356.617184803239</v>
      </c>
      <c r="C6921" s="20">
        <v>45356.617184803239</v>
      </c>
      <c r="D6921" s="27">
        <v>120</v>
      </c>
      <c r="E6921" s="28">
        <v>27.545000000000002</v>
      </c>
      <c r="F6921" s="29">
        <f t="shared" si="108"/>
        <v>3305.4</v>
      </c>
      <c r="G6921" s="4" t="s">
        <v>18</v>
      </c>
      <c r="I6921" s="1"/>
    </row>
    <row r="6922" spans="2:9">
      <c r="B6922" s="19">
        <v>45356.61718483796</v>
      </c>
      <c r="C6922" s="20">
        <v>45356.61718483796</v>
      </c>
      <c r="D6922" s="27">
        <v>1</v>
      </c>
      <c r="E6922" s="28">
        <v>27.545000000000002</v>
      </c>
      <c r="F6922" s="29">
        <f t="shared" si="108"/>
        <v>27.545000000000002</v>
      </c>
      <c r="G6922" s="4" t="s">
        <v>10</v>
      </c>
      <c r="I6922" s="1"/>
    </row>
    <row r="6923" spans="2:9">
      <c r="B6923" s="19">
        <v>45356.617184872688</v>
      </c>
      <c r="C6923" s="20">
        <v>45356.617184872688</v>
      </c>
      <c r="D6923" s="27">
        <v>1</v>
      </c>
      <c r="E6923" s="28">
        <v>27.545000000000002</v>
      </c>
      <c r="F6923" s="29">
        <f t="shared" si="108"/>
        <v>27.545000000000002</v>
      </c>
      <c r="G6923" s="4" t="s">
        <v>10</v>
      </c>
      <c r="I6923" s="1"/>
    </row>
    <row r="6924" spans="2:9">
      <c r="B6924" s="19">
        <v>45356.617184918985</v>
      </c>
      <c r="C6924" s="20">
        <v>45356.617184918985</v>
      </c>
      <c r="D6924" s="27">
        <v>1</v>
      </c>
      <c r="E6924" s="28">
        <v>27.545000000000002</v>
      </c>
      <c r="F6924" s="29">
        <f t="shared" si="108"/>
        <v>27.545000000000002</v>
      </c>
      <c r="G6924" s="4" t="s">
        <v>10</v>
      </c>
      <c r="I6924" s="1"/>
    </row>
    <row r="6925" spans="2:9">
      <c r="B6925" s="19">
        <v>45356.617184953706</v>
      </c>
      <c r="C6925" s="20">
        <v>45356.617184953706</v>
      </c>
      <c r="D6925" s="27">
        <v>60</v>
      </c>
      <c r="E6925" s="28">
        <v>27.545000000000002</v>
      </c>
      <c r="F6925" s="29">
        <f t="shared" si="108"/>
        <v>1652.7</v>
      </c>
      <c r="G6925" s="4" t="s">
        <v>18</v>
      </c>
      <c r="I6925" s="1"/>
    </row>
    <row r="6926" spans="2:9">
      <c r="B6926" s="19">
        <v>45356.617185034724</v>
      </c>
      <c r="C6926" s="20">
        <v>45356.617185034724</v>
      </c>
      <c r="D6926" s="27">
        <v>1</v>
      </c>
      <c r="E6926" s="28">
        <v>27.545000000000002</v>
      </c>
      <c r="F6926" s="29">
        <f t="shared" si="108"/>
        <v>27.545000000000002</v>
      </c>
      <c r="G6926" s="4" t="s">
        <v>10</v>
      </c>
      <c r="I6926" s="1"/>
    </row>
    <row r="6927" spans="2:9">
      <c r="B6927" s="19">
        <v>45356.617185034724</v>
      </c>
      <c r="C6927" s="20">
        <v>45356.617185034724</v>
      </c>
      <c r="D6927" s="27">
        <v>6</v>
      </c>
      <c r="E6927" s="28">
        <v>27.545000000000002</v>
      </c>
      <c r="F6927" s="29">
        <f t="shared" si="108"/>
        <v>165.27</v>
      </c>
      <c r="G6927" s="4" t="s">
        <v>18</v>
      </c>
      <c r="I6927" s="1"/>
    </row>
    <row r="6928" spans="2:9">
      <c r="B6928" s="19">
        <v>45356.617185104165</v>
      </c>
      <c r="C6928" s="20">
        <v>45356.617185104165</v>
      </c>
      <c r="D6928" s="27">
        <v>1</v>
      </c>
      <c r="E6928" s="28">
        <v>27.545000000000002</v>
      </c>
      <c r="F6928" s="29">
        <f t="shared" si="108"/>
        <v>27.545000000000002</v>
      </c>
      <c r="G6928" s="4" t="s">
        <v>10</v>
      </c>
      <c r="I6928" s="1"/>
    </row>
    <row r="6929" spans="2:9">
      <c r="B6929" s="19">
        <v>45356.617185150462</v>
      </c>
      <c r="C6929" s="20">
        <v>45356.617185150462</v>
      </c>
      <c r="D6929" s="27">
        <v>1</v>
      </c>
      <c r="E6929" s="28">
        <v>27.545000000000002</v>
      </c>
      <c r="F6929" s="29">
        <f t="shared" si="108"/>
        <v>27.545000000000002</v>
      </c>
      <c r="G6929" s="4" t="s">
        <v>10</v>
      </c>
      <c r="I6929" s="1"/>
    </row>
    <row r="6930" spans="2:9">
      <c r="B6930" s="19">
        <v>45356.617185185183</v>
      </c>
      <c r="C6930" s="20">
        <v>45356.617185185183</v>
      </c>
      <c r="D6930" s="27">
        <v>105</v>
      </c>
      <c r="E6930" s="28">
        <v>27.545000000000002</v>
      </c>
      <c r="F6930" s="29">
        <f t="shared" si="108"/>
        <v>2892.2250000000004</v>
      </c>
      <c r="G6930" s="4" t="s">
        <v>18</v>
      </c>
      <c r="I6930" s="1"/>
    </row>
    <row r="6931" spans="2:9">
      <c r="B6931" s="19">
        <v>45356.617185219904</v>
      </c>
      <c r="C6931" s="20">
        <v>45356.617185219904</v>
      </c>
      <c r="D6931" s="27">
        <v>5</v>
      </c>
      <c r="E6931" s="28">
        <v>27.545000000000002</v>
      </c>
      <c r="F6931" s="29">
        <f t="shared" si="108"/>
        <v>137.72500000000002</v>
      </c>
      <c r="G6931" s="4" t="s">
        <v>18</v>
      </c>
      <c r="I6931" s="1"/>
    </row>
    <row r="6932" spans="2:9">
      <c r="B6932" s="19">
        <v>45356.617185266201</v>
      </c>
      <c r="C6932" s="20">
        <v>45356.617185266201</v>
      </c>
      <c r="D6932" s="27">
        <v>5</v>
      </c>
      <c r="E6932" s="28">
        <v>27.545000000000002</v>
      </c>
      <c r="F6932" s="29">
        <f t="shared" si="108"/>
        <v>137.72500000000002</v>
      </c>
      <c r="G6932" s="4" t="s">
        <v>18</v>
      </c>
      <c r="I6932" s="1"/>
    </row>
    <row r="6933" spans="2:9">
      <c r="B6933" s="19">
        <v>45356.617185266201</v>
      </c>
      <c r="C6933" s="20">
        <v>45356.617185266201</v>
      </c>
      <c r="D6933" s="27">
        <v>75</v>
      </c>
      <c r="E6933" s="28">
        <v>27.545000000000002</v>
      </c>
      <c r="F6933" s="29">
        <f t="shared" si="108"/>
        <v>2065.875</v>
      </c>
      <c r="G6933" s="4" t="s">
        <v>18</v>
      </c>
      <c r="I6933" s="1"/>
    </row>
    <row r="6934" spans="2:9">
      <c r="B6934" s="19">
        <v>45356.617185300929</v>
      </c>
      <c r="C6934" s="20">
        <v>45356.617185300929</v>
      </c>
      <c r="D6934" s="27">
        <v>6</v>
      </c>
      <c r="E6934" s="28">
        <v>27.545000000000002</v>
      </c>
      <c r="F6934" s="29">
        <f t="shared" si="108"/>
        <v>165.27</v>
      </c>
      <c r="G6934" s="4" t="s">
        <v>18</v>
      </c>
      <c r="I6934" s="1"/>
    </row>
    <row r="6935" spans="2:9">
      <c r="B6935" s="19">
        <v>45356.61718533565</v>
      </c>
      <c r="C6935" s="20">
        <v>45356.61718533565</v>
      </c>
      <c r="D6935" s="27">
        <v>6</v>
      </c>
      <c r="E6935" s="28">
        <v>27.545000000000002</v>
      </c>
      <c r="F6935" s="29">
        <f t="shared" si="108"/>
        <v>165.27</v>
      </c>
      <c r="G6935" s="4" t="s">
        <v>18</v>
      </c>
      <c r="I6935" s="1"/>
    </row>
    <row r="6936" spans="2:9">
      <c r="B6936" s="19">
        <v>45356.617185381947</v>
      </c>
      <c r="C6936" s="20">
        <v>45356.617185381947</v>
      </c>
      <c r="D6936" s="27">
        <v>270</v>
      </c>
      <c r="E6936" s="28">
        <v>27.545000000000002</v>
      </c>
      <c r="F6936" s="29">
        <f t="shared" si="108"/>
        <v>7437.1500000000005</v>
      </c>
      <c r="G6936" s="4" t="s">
        <v>9</v>
      </c>
      <c r="I6936" s="1"/>
    </row>
    <row r="6937" spans="2:9">
      <c r="B6937" s="19">
        <v>45356.617185381947</v>
      </c>
      <c r="C6937" s="20">
        <v>45356.617185381947</v>
      </c>
      <c r="D6937" s="27">
        <v>120</v>
      </c>
      <c r="E6937" s="28">
        <v>27.545000000000002</v>
      </c>
      <c r="F6937" s="29">
        <f t="shared" si="108"/>
        <v>3305.4</v>
      </c>
      <c r="G6937" s="4" t="s">
        <v>9</v>
      </c>
      <c r="I6937" s="1"/>
    </row>
    <row r="6938" spans="2:9">
      <c r="B6938" s="19">
        <v>45356.617185416668</v>
      </c>
      <c r="C6938" s="20">
        <v>45356.617185416668</v>
      </c>
      <c r="D6938" s="27">
        <v>11</v>
      </c>
      <c r="E6938" s="28">
        <v>27.545000000000002</v>
      </c>
      <c r="F6938" s="29">
        <f t="shared" si="108"/>
        <v>302.995</v>
      </c>
      <c r="G6938" s="4" t="s">
        <v>9</v>
      </c>
      <c r="I6938" s="1"/>
    </row>
    <row r="6939" spans="2:9">
      <c r="B6939" s="19">
        <v>45356.617185451389</v>
      </c>
      <c r="C6939" s="20">
        <v>45356.617185451389</v>
      </c>
      <c r="D6939" s="27">
        <v>11</v>
      </c>
      <c r="E6939" s="28">
        <v>27.545000000000002</v>
      </c>
      <c r="F6939" s="29">
        <f t="shared" si="108"/>
        <v>302.995</v>
      </c>
      <c r="G6939" s="4" t="s">
        <v>9</v>
      </c>
      <c r="I6939" s="1"/>
    </row>
    <row r="6940" spans="2:9">
      <c r="B6940" s="19">
        <v>45356.617185497686</v>
      </c>
      <c r="C6940" s="20">
        <v>45356.617185497686</v>
      </c>
      <c r="D6940" s="27">
        <v>60</v>
      </c>
      <c r="E6940" s="28">
        <v>27.545000000000002</v>
      </c>
      <c r="F6940" s="29">
        <f t="shared" si="108"/>
        <v>1652.7</v>
      </c>
      <c r="G6940" s="4" t="s">
        <v>9</v>
      </c>
      <c r="I6940" s="1"/>
    </row>
    <row r="6941" spans="2:9">
      <c r="B6941" s="19">
        <v>45356.617185532406</v>
      </c>
      <c r="C6941" s="20">
        <v>45356.617185532406</v>
      </c>
      <c r="D6941" s="27">
        <v>11</v>
      </c>
      <c r="E6941" s="28">
        <v>27.545000000000002</v>
      </c>
      <c r="F6941" s="29">
        <f t="shared" si="108"/>
        <v>302.995</v>
      </c>
      <c r="G6941" s="4" t="s">
        <v>9</v>
      </c>
      <c r="I6941" s="1"/>
    </row>
    <row r="6942" spans="2:9">
      <c r="B6942" s="19">
        <v>45356.617185567127</v>
      </c>
      <c r="C6942" s="20">
        <v>45356.617185567127</v>
      </c>
      <c r="D6942" s="27">
        <v>20</v>
      </c>
      <c r="E6942" s="28">
        <v>27.545000000000002</v>
      </c>
      <c r="F6942" s="29">
        <f t="shared" si="108"/>
        <v>550.90000000000009</v>
      </c>
      <c r="G6942" s="4" t="s">
        <v>9</v>
      </c>
      <c r="I6942" s="1"/>
    </row>
    <row r="6943" spans="2:9">
      <c r="B6943" s="19">
        <v>45356.617185567127</v>
      </c>
      <c r="C6943" s="20">
        <v>45356.617185567127</v>
      </c>
      <c r="D6943" s="27">
        <v>250</v>
      </c>
      <c r="E6943" s="28">
        <v>27.545000000000002</v>
      </c>
      <c r="F6943" s="29">
        <f t="shared" si="108"/>
        <v>6886.25</v>
      </c>
      <c r="G6943" s="4" t="s">
        <v>9</v>
      </c>
      <c r="I6943" s="1"/>
    </row>
    <row r="6944" spans="2:9">
      <c r="B6944" s="19">
        <v>45356.617185613424</v>
      </c>
      <c r="C6944" s="20">
        <v>45356.617185613424</v>
      </c>
      <c r="D6944" s="27">
        <v>20</v>
      </c>
      <c r="E6944" s="28">
        <v>27.545000000000002</v>
      </c>
      <c r="F6944" s="29">
        <f t="shared" si="108"/>
        <v>550.90000000000009</v>
      </c>
      <c r="G6944" s="4" t="s">
        <v>9</v>
      </c>
      <c r="I6944" s="1"/>
    </row>
    <row r="6945" spans="2:9">
      <c r="B6945" s="19">
        <v>45356.617185648145</v>
      </c>
      <c r="C6945" s="20">
        <v>45356.617185648145</v>
      </c>
      <c r="D6945" s="27">
        <v>66</v>
      </c>
      <c r="E6945" s="28">
        <v>27.545000000000002</v>
      </c>
      <c r="F6945" s="29">
        <f t="shared" si="108"/>
        <v>1817.97</v>
      </c>
      <c r="G6945" s="4" t="s">
        <v>9</v>
      </c>
      <c r="I6945" s="1"/>
    </row>
    <row r="6946" spans="2:9">
      <c r="B6946" s="19">
        <v>45356.617425891207</v>
      </c>
      <c r="C6946" s="20">
        <v>45356.617425891207</v>
      </c>
      <c r="D6946" s="27">
        <v>6</v>
      </c>
      <c r="E6946" s="28">
        <v>27.545000000000002</v>
      </c>
      <c r="F6946" s="29">
        <f t="shared" si="108"/>
        <v>165.27</v>
      </c>
      <c r="G6946" s="4" t="s">
        <v>18</v>
      </c>
      <c r="I6946" s="1"/>
    </row>
    <row r="6947" spans="2:9">
      <c r="B6947" s="19">
        <v>45356.617425925928</v>
      </c>
      <c r="C6947" s="20">
        <v>45356.617425925928</v>
      </c>
      <c r="D6947" s="27">
        <v>57</v>
      </c>
      <c r="E6947" s="28">
        <v>27.545000000000002</v>
      </c>
      <c r="F6947" s="29">
        <f t="shared" si="108"/>
        <v>1570.0650000000001</v>
      </c>
      <c r="G6947" s="4" t="s">
        <v>18</v>
      </c>
      <c r="I6947" s="1"/>
    </row>
    <row r="6948" spans="2:9">
      <c r="B6948" s="19">
        <v>45356.617425960649</v>
      </c>
      <c r="C6948" s="20">
        <v>45356.617425960649</v>
      </c>
      <c r="D6948" s="27">
        <v>11</v>
      </c>
      <c r="E6948" s="28">
        <v>27.545000000000002</v>
      </c>
      <c r="F6948" s="29">
        <f t="shared" si="108"/>
        <v>302.995</v>
      </c>
      <c r="G6948" s="4" t="s">
        <v>9</v>
      </c>
      <c r="I6948" s="1"/>
    </row>
    <row r="6949" spans="2:9">
      <c r="B6949" s="19">
        <v>45356.617426006946</v>
      </c>
      <c r="C6949" s="20">
        <v>45356.617426006946</v>
      </c>
      <c r="D6949" s="27">
        <v>6</v>
      </c>
      <c r="E6949" s="28">
        <v>27.545000000000002</v>
      </c>
      <c r="F6949" s="29">
        <f t="shared" si="108"/>
        <v>165.27</v>
      </c>
      <c r="G6949" s="4" t="s">
        <v>18</v>
      </c>
      <c r="I6949" s="1"/>
    </row>
    <row r="6950" spans="2:9">
      <c r="B6950" s="19">
        <v>45356.617477233798</v>
      </c>
      <c r="C6950" s="20">
        <v>45356.617477233798</v>
      </c>
      <c r="D6950" s="27">
        <v>11</v>
      </c>
      <c r="E6950" s="28">
        <v>27.545000000000002</v>
      </c>
      <c r="F6950" s="29">
        <f t="shared" si="108"/>
        <v>302.995</v>
      </c>
      <c r="G6950" s="4" t="s">
        <v>9</v>
      </c>
      <c r="I6950" s="1"/>
    </row>
    <row r="6951" spans="2:9">
      <c r="B6951" s="19">
        <v>45356.617529479168</v>
      </c>
      <c r="C6951" s="20">
        <v>45356.617529479168</v>
      </c>
      <c r="D6951" s="27">
        <v>1</v>
      </c>
      <c r="E6951" s="28">
        <v>27.545000000000002</v>
      </c>
      <c r="F6951" s="29">
        <f t="shared" si="108"/>
        <v>27.545000000000002</v>
      </c>
      <c r="G6951" s="4" t="s">
        <v>10</v>
      </c>
      <c r="I6951" s="1"/>
    </row>
    <row r="6952" spans="2:9">
      <c r="B6952" s="19">
        <v>45356.617542210646</v>
      </c>
      <c r="C6952" s="20">
        <v>45356.617542210646</v>
      </c>
      <c r="D6952" s="27">
        <v>60</v>
      </c>
      <c r="E6952" s="28">
        <v>27.54</v>
      </c>
      <c r="F6952" s="29">
        <f t="shared" si="108"/>
        <v>1652.3999999999999</v>
      </c>
      <c r="G6952" s="4" t="s">
        <v>9</v>
      </c>
      <c r="I6952" s="1"/>
    </row>
    <row r="6953" spans="2:9">
      <c r="B6953" s="19">
        <v>45356.617604548614</v>
      </c>
      <c r="C6953" s="20">
        <v>45356.617604548614</v>
      </c>
      <c r="D6953" s="27">
        <v>10</v>
      </c>
      <c r="E6953" s="28">
        <v>27.535</v>
      </c>
      <c r="F6953" s="29">
        <f t="shared" si="108"/>
        <v>275.35000000000002</v>
      </c>
      <c r="G6953" s="4" t="s">
        <v>9</v>
      </c>
      <c r="I6953" s="1"/>
    </row>
    <row r="6954" spans="2:9">
      <c r="B6954" s="19">
        <v>45356.617616087962</v>
      </c>
      <c r="C6954" s="20">
        <v>45356.617616087962</v>
      </c>
      <c r="D6954" s="27">
        <v>10</v>
      </c>
      <c r="E6954" s="28">
        <v>27.535</v>
      </c>
      <c r="F6954" s="29">
        <f t="shared" si="108"/>
        <v>275.35000000000002</v>
      </c>
      <c r="G6954" s="4" t="s">
        <v>9</v>
      </c>
      <c r="I6954" s="1"/>
    </row>
    <row r="6955" spans="2:9">
      <c r="B6955" s="19">
        <v>45356.617756481479</v>
      </c>
      <c r="C6955" s="20">
        <v>45356.617756481479</v>
      </c>
      <c r="D6955" s="27">
        <v>5</v>
      </c>
      <c r="E6955" s="28">
        <v>27.53</v>
      </c>
      <c r="F6955" s="29">
        <f t="shared" si="108"/>
        <v>137.65</v>
      </c>
      <c r="G6955" s="4" t="s">
        <v>18</v>
      </c>
      <c r="I6955" s="1"/>
    </row>
    <row r="6956" spans="2:9">
      <c r="B6956" s="19">
        <v>45356.617756516207</v>
      </c>
      <c r="C6956" s="20">
        <v>45356.617756516207</v>
      </c>
      <c r="D6956" s="27">
        <v>26</v>
      </c>
      <c r="E6956" s="28">
        <v>27.53</v>
      </c>
      <c r="F6956" s="29">
        <f t="shared" si="108"/>
        <v>715.78</v>
      </c>
      <c r="G6956" s="4" t="s">
        <v>18</v>
      </c>
      <c r="I6956" s="1"/>
    </row>
    <row r="6957" spans="2:9">
      <c r="B6957" s="19">
        <v>45356.617825034722</v>
      </c>
      <c r="C6957" s="20">
        <v>45356.617825034722</v>
      </c>
      <c r="D6957" s="27">
        <v>37</v>
      </c>
      <c r="E6957" s="28">
        <v>27.53</v>
      </c>
      <c r="F6957" s="29">
        <f t="shared" si="108"/>
        <v>1018.61</v>
      </c>
      <c r="G6957" s="4" t="s">
        <v>18</v>
      </c>
      <c r="I6957" s="1"/>
    </row>
    <row r="6958" spans="2:9">
      <c r="B6958" s="19">
        <v>45356.617825081019</v>
      </c>
      <c r="C6958" s="20">
        <v>45356.617825081019</v>
      </c>
      <c r="D6958" s="27">
        <v>5</v>
      </c>
      <c r="E6958" s="28">
        <v>27.53</v>
      </c>
      <c r="F6958" s="29">
        <f t="shared" si="108"/>
        <v>137.65</v>
      </c>
      <c r="G6958" s="4" t="s">
        <v>18</v>
      </c>
      <c r="I6958" s="1"/>
    </row>
    <row r="6959" spans="2:9">
      <c r="B6959" s="19">
        <v>45356.61782511574</v>
      </c>
      <c r="C6959" s="20">
        <v>45356.61782511574</v>
      </c>
      <c r="D6959" s="27">
        <v>120</v>
      </c>
      <c r="E6959" s="28">
        <v>27.53</v>
      </c>
      <c r="F6959" s="29">
        <f t="shared" si="108"/>
        <v>3303.6000000000004</v>
      </c>
      <c r="G6959" s="4" t="s">
        <v>9</v>
      </c>
      <c r="I6959" s="1"/>
    </row>
    <row r="6960" spans="2:9">
      <c r="B6960" s="19">
        <v>45356.617825150461</v>
      </c>
      <c r="C6960" s="20">
        <v>45356.617825150461</v>
      </c>
      <c r="D6960" s="27">
        <v>60</v>
      </c>
      <c r="E6960" s="28">
        <v>27.53</v>
      </c>
      <c r="F6960" s="29">
        <f t="shared" si="108"/>
        <v>1651.8000000000002</v>
      </c>
      <c r="G6960" s="4" t="s">
        <v>9</v>
      </c>
      <c r="I6960" s="1"/>
    </row>
    <row r="6961" spans="2:9">
      <c r="B6961" s="19">
        <v>45356.61793133102</v>
      </c>
      <c r="C6961" s="20">
        <v>45356.61793133102</v>
      </c>
      <c r="D6961" s="27">
        <v>60</v>
      </c>
      <c r="E6961" s="28">
        <v>27.524999999999999</v>
      </c>
      <c r="F6961" s="29">
        <f t="shared" si="108"/>
        <v>1651.5</v>
      </c>
      <c r="G6961" s="4" t="s">
        <v>18</v>
      </c>
      <c r="I6961" s="1"/>
    </row>
    <row r="6962" spans="2:9">
      <c r="B6962" s="19">
        <v>45356.617931365741</v>
      </c>
      <c r="C6962" s="20">
        <v>45356.617931365741</v>
      </c>
      <c r="D6962" s="27">
        <v>1</v>
      </c>
      <c r="E6962" s="28">
        <v>27.524999999999999</v>
      </c>
      <c r="F6962" s="29">
        <f t="shared" si="108"/>
        <v>27.524999999999999</v>
      </c>
      <c r="G6962" s="4" t="s">
        <v>10</v>
      </c>
      <c r="I6962" s="1"/>
    </row>
    <row r="6963" spans="2:9">
      <c r="B6963" s="19">
        <v>45356.617931400462</v>
      </c>
      <c r="C6963" s="20">
        <v>45356.617931400462</v>
      </c>
      <c r="D6963" s="27">
        <v>1</v>
      </c>
      <c r="E6963" s="28">
        <v>27.524999999999999</v>
      </c>
      <c r="F6963" s="29">
        <f t="shared" si="108"/>
        <v>27.524999999999999</v>
      </c>
      <c r="G6963" s="4" t="s">
        <v>10</v>
      </c>
      <c r="I6963" s="1"/>
    </row>
    <row r="6964" spans="2:9">
      <c r="B6964" s="19">
        <v>45356.617931446759</v>
      </c>
      <c r="C6964" s="20">
        <v>45356.617931446759</v>
      </c>
      <c r="D6964" s="27">
        <v>1</v>
      </c>
      <c r="E6964" s="28">
        <v>27.524999999999999</v>
      </c>
      <c r="F6964" s="29">
        <f t="shared" si="108"/>
        <v>27.524999999999999</v>
      </c>
      <c r="G6964" s="4" t="s">
        <v>10</v>
      </c>
      <c r="I6964" s="1"/>
    </row>
    <row r="6965" spans="2:9">
      <c r="B6965" s="19">
        <v>45356.618543668985</v>
      </c>
      <c r="C6965" s="20">
        <v>45356.618543668985</v>
      </c>
      <c r="D6965" s="27">
        <v>180</v>
      </c>
      <c r="E6965" s="28">
        <v>27.535</v>
      </c>
      <c r="F6965" s="29">
        <f t="shared" si="108"/>
        <v>4956.3</v>
      </c>
      <c r="G6965" s="4" t="s">
        <v>9</v>
      </c>
      <c r="I6965" s="1"/>
    </row>
    <row r="6966" spans="2:9">
      <c r="B6966" s="19">
        <v>45356.618562268515</v>
      </c>
      <c r="C6966" s="20">
        <v>45356.618562268515</v>
      </c>
      <c r="D6966" s="27">
        <v>1</v>
      </c>
      <c r="E6966" s="28">
        <v>27.53</v>
      </c>
      <c r="F6966" s="29">
        <f t="shared" si="108"/>
        <v>27.53</v>
      </c>
      <c r="G6966" s="4" t="s">
        <v>10</v>
      </c>
      <c r="I6966" s="1"/>
    </row>
    <row r="6967" spans="2:9">
      <c r="B6967" s="19">
        <v>45356.618562303243</v>
      </c>
      <c r="C6967" s="20">
        <v>45356.618562303243</v>
      </c>
      <c r="D6967" s="27">
        <v>60</v>
      </c>
      <c r="E6967" s="28">
        <v>27.53</v>
      </c>
      <c r="F6967" s="29">
        <f t="shared" si="108"/>
        <v>1651.8000000000002</v>
      </c>
      <c r="G6967" s="4" t="s">
        <v>18</v>
      </c>
      <c r="I6967" s="1"/>
    </row>
    <row r="6968" spans="2:9">
      <c r="B6968" s="19">
        <v>45356.61856234954</v>
      </c>
      <c r="C6968" s="20">
        <v>45356.61856234954</v>
      </c>
      <c r="D6968" s="27">
        <v>60</v>
      </c>
      <c r="E6968" s="28">
        <v>27.53</v>
      </c>
      <c r="F6968" s="29">
        <f t="shared" si="108"/>
        <v>1651.8000000000002</v>
      </c>
      <c r="G6968" s="4" t="s">
        <v>18</v>
      </c>
      <c r="I6968" s="1"/>
    </row>
    <row r="6969" spans="2:9">
      <c r="B6969" s="19">
        <v>45356.618605937503</v>
      </c>
      <c r="C6969" s="20">
        <v>45356.618605937503</v>
      </c>
      <c r="D6969" s="27">
        <v>1</v>
      </c>
      <c r="E6969" s="28">
        <v>27.524999999999999</v>
      </c>
      <c r="F6969" s="29">
        <f t="shared" si="108"/>
        <v>27.524999999999999</v>
      </c>
      <c r="G6969" s="4" t="s">
        <v>10</v>
      </c>
      <c r="I6969" s="1"/>
    </row>
    <row r="6970" spans="2:9">
      <c r="B6970" s="19">
        <v>45356.61890292824</v>
      </c>
      <c r="C6970" s="20">
        <v>45356.61890292824</v>
      </c>
      <c r="D6970" s="27">
        <v>180</v>
      </c>
      <c r="E6970" s="28">
        <v>27.53</v>
      </c>
      <c r="F6970" s="29">
        <f t="shared" si="108"/>
        <v>4955.4000000000005</v>
      </c>
      <c r="G6970" s="4" t="s">
        <v>9</v>
      </c>
      <c r="I6970" s="1"/>
    </row>
    <row r="6971" spans="2:9">
      <c r="B6971" s="19">
        <v>45356.618910844911</v>
      </c>
      <c r="C6971" s="20">
        <v>45356.618910844911</v>
      </c>
      <c r="D6971" s="27">
        <v>6</v>
      </c>
      <c r="E6971" s="28">
        <v>27.524999999999999</v>
      </c>
      <c r="F6971" s="29">
        <f t="shared" si="108"/>
        <v>165.14999999999998</v>
      </c>
      <c r="G6971" s="4" t="s">
        <v>18</v>
      </c>
      <c r="I6971" s="1"/>
    </row>
    <row r="6972" spans="2:9">
      <c r="B6972" s="19">
        <v>45356.619062881946</v>
      </c>
      <c r="C6972" s="20">
        <v>45356.619062881946</v>
      </c>
      <c r="D6972" s="27">
        <v>11</v>
      </c>
      <c r="E6972" s="28">
        <v>27.53</v>
      </c>
      <c r="F6972" s="29">
        <f t="shared" si="108"/>
        <v>302.83000000000004</v>
      </c>
      <c r="G6972" s="4" t="s">
        <v>9</v>
      </c>
      <c r="I6972" s="1"/>
    </row>
    <row r="6973" spans="2:9">
      <c r="B6973" s="19">
        <v>45356.619097766205</v>
      </c>
      <c r="C6973" s="20">
        <v>45356.619097766205</v>
      </c>
      <c r="D6973" s="27">
        <v>10</v>
      </c>
      <c r="E6973" s="28">
        <v>27.53</v>
      </c>
      <c r="F6973" s="29">
        <f t="shared" si="108"/>
        <v>275.3</v>
      </c>
      <c r="G6973" s="4" t="s">
        <v>9</v>
      </c>
      <c r="I6973" s="1"/>
    </row>
    <row r="6974" spans="2:9">
      <c r="B6974" s="19">
        <v>45356.619097800925</v>
      </c>
      <c r="C6974" s="20">
        <v>45356.619097800925</v>
      </c>
      <c r="D6974" s="27">
        <v>1</v>
      </c>
      <c r="E6974" s="28">
        <v>27.53</v>
      </c>
      <c r="F6974" s="29">
        <f t="shared" si="108"/>
        <v>27.53</v>
      </c>
      <c r="G6974" s="4" t="s">
        <v>9</v>
      </c>
      <c r="I6974" s="1"/>
    </row>
    <row r="6975" spans="2:9">
      <c r="B6975" s="19">
        <v>45356.619224768518</v>
      </c>
      <c r="C6975" s="20">
        <v>45356.619224768518</v>
      </c>
      <c r="D6975" s="27">
        <v>6</v>
      </c>
      <c r="E6975" s="28">
        <v>27.53</v>
      </c>
      <c r="F6975" s="29">
        <f t="shared" si="108"/>
        <v>165.18</v>
      </c>
      <c r="G6975" s="4" t="s">
        <v>18</v>
      </c>
      <c r="I6975" s="1"/>
    </row>
    <row r="6976" spans="2:9">
      <c r="B6976" s="19">
        <v>45356.61922508102</v>
      </c>
      <c r="C6976" s="20">
        <v>45356.61922508102</v>
      </c>
      <c r="D6976" s="27">
        <v>10</v>
      </c>
      <c r="E6976" s="28">
        <v>27.53</v>
      </c>
      <c r="F6976" s="29">
        <f t="shared" si="108"/>
        <v>275.3</v>
      </c>
      <c r="G6976" s="4" t="s">
        <v>9</v>
      </c>
      <c r="I6976" s="1"/>
    </row>
    <row r="6977" spans="2:9">
      <c r="B6977" s="19">
        <v>45356.61967615741</v>
      </c>
      <c r="C6977" s="20">
        <v>45356.61967615741</v>
      </c>
      <c r="D6977" s="27">
        <v>6</v>
      </c>
      <c r="E6977" s="28">
        <v>27.535</v>
      </c>
      <c r="F6977" s="29">
        <f t="shared" si="108"/>
        <v>165.21</v>
      </c>
      <c r="G6977" s="4" t="s">
        <v>18</v>
      </c>
      <c r="I6977" s="1"/>
    </row>
    <row r="6978" spans="2:9">
      <c r="B6978" s="19">
        <v>45356.619699965275</v>
      </c>
      <c r="C6978" s="20">
        <v>45356.619699965275</v>
      </c>
      <c r="D6978" s="27">
        <v>5</v>
      </c>
      <c r="E6978" s="28">
        <v>27.535</v>
      </c>
      <c r="F6978" s="29">
        <f t="shared" si="108"/>
        <v>137.67500000000001</v>
      </c>
      <c r="G6978" s="4" t="s">
        <v>18</v>
      </c>
      <c r="I6978" s="1"/>
    </row>
    <row r="6979" spans="2:9">
      <c r="B6979" s="19">
        <v>45356.619700115742</v>
      </c>
      <c r="C6979" s="20">
        <v>45356.619700115742</v>
      </c>
      <c r="D6979" s="27">
        <v>41</v>
      </c>
      <c r="E6979" s="28">
        <v>27.535</v>
      </c>
      <c r="F6979" s="29">
        <f t="shared" si="108"/>
        <v>1128.9349999999999</v>
      </c>
      <c r="G6979" s="4" t="s">
        <v>9</v>
      </c>
      <c r="I6979" s="1"/>
    </row>
    <row r="6980" spans="2:9">
      <c r="B6980" s="19">
        <v>45356.619700266201</v>
      </c>
      <c r="C6980" s="20">
        <v>45356.619700266201</v>
      </c>
      <c r="D6980" s="27">
        <v>199</v>
      </c>
      <c r="E6980" s="28">
        <v>27.535</v>
      </c>
      <c r="F6980" s="29">
        <f t="shared" si="108"/>
        <v>5479.4650000000001</v>
      </c>
      <c r="G6980" s="4" t="s">
        <v>9</v>
      </c>
      <c r="I6980" s="1"/>
    </row>
    <row r="6981" spans="2:9">
      <c r="B6981" s="19">
        <v>45356.619710844905</v>
      </c>
      <c r="C6981" s="20">
        <v>45356.619710844905</v>
      </c>
      <c r="D6981" s="27">
        <v>5</v>
      </c>
      <c r="E6981" s="28">
        <v>27.535</v>
      </c>
      <c r="F6981" s="29">
        <f t="shared" si="108"/>
        <v>137.67500000000001</v>
      </c>
      <c r="G6981" s="4" t="s">
        <v>18</v>
      </c>
      <c r="I6981" s="1"/>
    </row>
    <row r="6982" spans="2:9">
      <c r="B6982" s="19">
        <v>45356.620292557869</v>
      </c>
      <c r="C6982" s="20">
        <v>45356.620292557869</v>
      </c>
      <c r="D6982" s="27">
        <v>120</v>
      </c>
      <c r="E6982" s="28">
        <v>27.535</v>
      </c>
      <c r="F6982" s="29">
        <f t="shared" ref="F6982:F7045" si="109">+D6982*E6982</f>
        <v>3304.2</v>
      </c>
      <c r="G6982" s="4" t="s">
        <v>18</v>
      </c>
      <c r="I6982" s="1"/>
    </row>
    <row r="6983" spans="2:9">
      <c r="B6983" s="19">
        <v>45356.62029259259</v>
      </c>
      <c r="C6983" s="20">
        <v>45356.62029259259</v>
      </c>
      <c r="D6983" s="27">
        <v>6</v>
      </c>
      <c r="E6983" s="28">
        <v>27.535</v>
      </c>
      <c r="F6983" s="29">
        <f t="shared" si="109"/>
        <v>165.21</v>
      </c>
      <c r="G6983" s="4" t="s">
        <v>18</v>
      </c>
      <c r="I6983" s="1"/>
    </row>
    <row r="6984" spans="2:9">
      <c r="B6984" s="19">
        <v>45356.620292627318</v>
      </c>
      <c r="C6984" s="20">
        <v>45356.620292627318</v>
      </c>
      <c r="D6984" s="27">
        <v>60</v>
      </c>
      <c r="E6984" s="28">
        <v>27.535</v>
      </c>
      <c r="F6984" s="29">
        <f t="shared" si="109"/>
        <v>1652.1</v>
      </c>
      <c r="G6984" s="4" t="s">
        <v>18</v>
      </c>
      <c r="I6984" s="1"/>
    </row>
    <row r="6985" spans="2:9">
      <c r="B6985" s="19">
        <v>45356.620292673608</v>
      </c>
      <c r="C6985" s="20">
        <v>45356.620292673608</v>
      </c>
      <c r="D6985" s="27">
        <v>60</v>
      </c>
      <c r="E6985" s="28">
        <v>27.535</v>
      </c>
      <c r="F6985" s="29">
        <f t="shared" si="109"/>
        <v>1652.1</v>
      </c>
      <c r="G6985" s="4" t="s">
        <v>18</v>
      </c>
      <c r="I6985" s="1"/>
    </row>
    <row r="6986" spans="2:9">
      <c r="B6986" s="19">
        <v>45356.620292708336</v>
      </c>
      <c r="C6986" s="20">
        <v>45356.620292708336</v>
      </c>
      <c r="D6986" s="27">
        <v>60</v>
      </c>
      <c r="E6986" s="28">
        <v>27.535</v>
      </c>
      <c r="F6986" s="29">
        <f t="shared" si="109"/>
        <v>1652.1</v>
      </c>
      <c r="G6986" s="4" t="s">
        <v>18</v>
      </c>
      <c r="I6986" s="1"/>
    </row>
    <row r="6987" spans="2:9">
      <c r="B6987" s="19">
        <v>45356.620292743057</v>
      </c>
      <c r="C6987" s="20">
        <v>45356.620292743057</v>
      </c>
      <c r="D6987" s="27">
        <v>6</v>
      </c>
      <c r="E6987" s="28">
        <v>27.535</v>
      </c>
      <c r="F6987" s="29">
        <f t="shared" si="109"/>
        <v>165.21</v>
      </c>
      <c r="G6987" s="4" t="s">
        <v>18</v>
      </c>
      <c r="I6987" s="1"/>
    </row>
    <row r="6988" spans="2:9">
      <c r="B6988" s="19">
        <v>45356.620292789354</v>
      </c>
      <c r="C6988" s="20">
        <v>45356.620292789354</v>
      </c>
      <c r="D6988" s="27">
        <v>1</v>
      </c>
      <c r="E6988" s="28">
        <v>27.535</v>
      </c>
      <c r="F6988" s="29">
        <f t="shared" si="109"/>
        <v>27.535</v>
      </c>
      <c r="G6988" s="4" t="s">
        <v>10</v>
      </c>
      <c r="I6988" s="1"/>
    </row>
    <row r="6989" spans="2:9">
      <c r="B6989" s="19">
        <v>45356.620292789354</v>
      </c>
      <c r="C6989" s="20">
        <v>45356.620292789354</v>
      </c>
      <c r="D6989" s="27">
        <v>1</v>
      </c>
      <c r="E6989" s="28">
        <v>27.535</v>
      </c>
      <c r="F6989" s="29">
        <f t="shared" si="109"/>
        <v>27.535</v>
      </c>
      <c r="G6989" s="4" t="s">
        <v>10</v>
      </c>
      <c r="I6989" s="1"/>
    </row>
    <row r="6990" spans="2:9">
      <c r="B6990" s="19">
        <v>45356.620292824075</v>
      </c>
      <c r="C6990" s="20">
        <v>45356.620292824075</v>
      </c>
      <c r="D6990" s="27">
        <v>1</v>
      </c>
      <c r="E6990" s="28">
        <v>27.535</v>
      </c>
      <c r="F6990" s="29">
        <f t="shared" si="109"/>
        <v>27.535</v>
      </c>
      <c r="G6990" s="4" t="s">
        <v>10</v>
      </c>
      <c r="I6990" s="1"/>
    </row>
    <row r="6991" spans="2:9">
      <c r="B6991" s="19">
        <v>45356.620292905092</v>
      </c>
      <c r="C6991" s="20">
        <v>45356.620292905092</v>
      </c>
      <c r="D6991" s="27">
        <v>1</v>
      </c>
      <c r="E6991" s="28">
        <v>27.535</v>
      </c>
      <c r="F6991" s="29">
        <f t="shared" si="109"/>
        <v>27.535</v>
      </c>
      <c r="G6991" s="4" t="s">
        <v>10</v>
      </c>
      <c r="I6991" s="1"/>
    </row>
    <row r="6992" spans="2:9">
      <c r="B6992" s="19">
        <v>45356.620292905092</v>
      </c>
      <c r="C6992" s="20">
        <v>45356.620292905092</v>
      </c>
      <c r="D6992" s="27">
        <v>1</v>
      </c>
      <c r="E6992" s="28">
        <v>27.535</v>
      </c>
      <c r="F6992" s="29">
        <f t="shared" si="109"/>
        <v>27.535</v>
      </c>
      <c r="G6992" s="4" t="s">
        <v>10</v>
      </c>
      <c r="I6992" s="1"/>
    </row>
    <row r="6993" spans="2:9">
      <c r="B6993" s="19">
        <v>45356.620292939813</v>
      </c>
      <c r="C6993" s="20">
        <v>45356.620292939813</v>
      </c>
      <c r="D6993" s="27">
        <v>1</v>
      </c>
      <c r="E6993" s="28">
        <v>27.535</v>
      </c>
      <c r="F6993" s="29">
        <f t="shared" si="109"/>
        <v>27.535</v>
      </c>
      <c r="G6993" s="4" t="s">
        <v>10</v>
      </c>
      <c r="I6993" s="1"/>
    </row>
    <row r="6994" spans="2:9">
      <c r="B6994" s="19">
        <v>45356.620293020831</v>
      </c>
      <c r="C6994" s="20">
        <v>45356.620293020831</v>
      </c>
      <c r="D6994" s="27">
        <v>11</v>
      </c>
      <c r="E6994" s="28">
        <v>27.535</v>
      </c>
      <c r="F6994" s="29">
        <f t="shared" si="109"/>
        <v>302.88499999999999</v>
      </c>
      <c r="G6994" s="4" t="s">
        <v>9</v>
      </c>
      <c r="I6994" s="1"/>
    </row>
    <row r="6995" spans="2:9">
      <c r="B6995" s="19">
        <v>45356.620293020831</v>
      </c>
      <c r="C6995" s="20">
        <v>45356.620293020831</v>
      </c>
      <c r="D6995" s="27">
        <v>10</v>
      </c>
      <c r="E6995" s="28">
        <v>27.535</v>
      </c>
      <c r="F6995" s="29">
        <f t="shared" si="109"/>
        <v>275.35000000000002</v>
      </c>
      <c r="G6995" s="4" t="s">
        <v>9</v>
      </c>
      <c r="I6995" s="1"/>
    </row>
    <row r="6996" spans="2:9">
      <c r="B6996" s="19">
        <v>45356.620293055559</v>
      </c>
      <c r="C6996" s="20">
        <v>45356.620293055559</v>
      </c>
      <c r="D6996" s="27">
        <v>60</v>
      </c>
      <c r="E6996" s="28">
        <v>27.535</v>
      </c>
      <c r="F6996" s="29">
        <f t="shared" si="109"/>
        <v>1652.1</v>
      </c>
      <c r="G6996" s="4" t="s">
        <v>9</v>
      </c>
      <c r="I6996" s="1"/>
    </row>
    <row r="6997" spans="2:9">
      <c r="B6997" s="19">
        <v>45356.62029309028</v>
      </c>
      <c r="C6997" s="20">
        <v>45356.62029309028</v>
      </c>
      <c r="D6997" s="27">
        <v>11</v>
      </c>
      <c r="E6997" s="28">
        <v>27.535</v>
      </c>
      <c r="F6997" s="29">
        <f t="shared" si="109"/>
        <v>302.88499999999999</v>
      </c>
      <c r="G6997" s="4" t="s">
        <v>9</v>
      </c>
      <c r="I6997" s="1"/>
    </row>
    <row r="6998" spans="2:9">
      <c r="B6998" s="19">
        <v>45356.620293136577</v>
      </c>
      <c r="C6998" s="20">
        <v>45356.620293136577</v>
      </c>
      <c r="D6998" s="27">
        <v>60</v>
      </c>
      <c r="E6998" s="28">
        <v>27.535</v>
      </c>
      <c r="F6998" s="29">
        <f t="shared" si="109"/>
        <v>1652.1</v>
      </c>
      <c r="G6998" s="4" t="s">
        <v>9</v>
      </c>
      <c r="I6998" s="1"/>
    </row>
    <row r="6999" spans="2:9">
      <c r="B6999" s="19">
        <v>45356.620293171298</v>
      </c>
      <c r="C6999" s="20">
        <v>45356.620293171298</v>
      </c>
      <c r="D6999" s="27">
        <v>60</v>
      </c>
      <c r="E6999" s="28">
        <v>27.535</v>
      </c>
      <c r="F6999" s="29">
        <f t="shared" si="109"/>
        <v>1652.1</v>
      </c>
      <c r="G6999" s="4" t="s">
        <v>9</v>
      </c>
      <c r="I6999" s="1"/>
    </row>
    <row r="7000" spans="2:9">
      <c r="B7000" s="19">
        <v>45356.620293206019</v>
      </c>
      <c r="C7000" s="20">
        <v>45356.620293206019</v>
      </c>
      <c r="D7000" s="27">
        <v>11</v>
      </c>
      <c r="E7000" s="28">
        <v>27.535</v>
      </c>
      <c r="F7000" s="29">
        <f t="shared" si="109"/>
        <v>302.88499999999999</v>
      </c>
      <c r="G7000" s="4" t="s">
        <v>9</v>
      </c>
      <c r="I7000" s="1"/>
    </row>
    <row r="7001" spans="2:9">
      <c r="B7001" s="19">
        <v>45356.620293252316</v>
      </c>
      <c r="C7001" s="20">
        <v>45356.620293252316</v>
      </c>
      <c r="D7001" s="27">
        <v>60</v>
      </c>
      <c r="E7001" s="28">
        <v>27.535</v>
      </c>
      <c r="F7001" s="29">
        <f t="shared" si="109"/>
        <v>1652.1</v>
      </c>
      <c r="G7001" s="4" t="s">
        <v>9</v>
      </c>
      <c r="I7001" s="1"/>
    </row>
    <row r="7002" spans="2:9">
      <c r="B7002" s="19">
        <v>45356.620480821759</v>
      </c>
      <c r="C7002" s="20">
        <v>45356.620480821759</v>
      </c>
      <c r="D7002" s="27">
        <v>60</v>
      </c>
      <c r="E7002" s="28">
        <v>27.524999999999999</v>
      </c>
      <c r="F7002" s="29">
        <f t="shared" si="109"/>
        <v>1651.5</v>
      </c>
      <c r="G7002" s="4" t="s">
        <v>18</v>
      </c>
      <c r="I7002" s="1"/>
    </row>
    <row r="7003" spans="2:9">
      <c r="B7003" s="19">
        <v>45356.620480902777</v>
      </c>
      <c r="C7003" s="20">
        <v>45356.620480902777</v>
      </c>
      <c r="D7003" s="27">
        <v>60</v>
      </c>
      <c r="E7003" s="28">
        <v>27.524999999999999</v>
      </c>
      <c r="F7003" s="29">
        <f t="shared" si="109"/>
        <v>1651.5</v>
      </c>
      <c r="G7003" s="4" t="s">
        <v>9</v>
      </c>
      <c r="I7003" s="1"/>
    </row>
    <row r="7004" spans="2:9">
      <c r="B7004" s="19">
        <v>45356.620497916665</v>
      </c>
      <c r="C7004" s="20">
        <v>45356.620497916665</v>
      </c>
      <c r="D7004" s="27">
        <v>1</v>
      </c>
      <c r="E7004" s="28">
        <v>27.524999999999999</v>
      </c>
      <c r="F7004" s="29">
        <f t="shared" si="109"/>
        <v>27.524999999999999</v>
      </c>
      <c r="G7004" s="4" t="s">
        <v>10</v>
      </c>
      <c r="I7004" s="1"/>
    </row>
    <row r="7005" spans="2:9">
      <c r="B7005" s="19">
        <v>45356.620706250003</v>
      </c>
      <c r="C7005" s="20">
        <v>45356.620706250003</v>
      </c>
      <c r="D7005" s="27">
        <v>1</v>
      </c>
      <c r="E7005" s="28">
        <v>27.524999999999999</v>
      </c>
      <c r="F7005" s="29">
        <f t="shared" si="109"/>
        <v>27.524999999999999</v>
      </c>
      <c r="G7005" s="4" t="s">
        <v>10</v>
      </c>
      <c r="I7005" s="1"/>
    </row>
    <row r="7006" spans="2:9">
      <c r="B7006" s="19">
        <v>45356.62101628472</v>
      </c>
      <c r="C7006" s="20">
        <v>45356.62101628472</v>
      </c>
      <c r="D7006" s="27">
        <v>20</v>
      </c>
      <c r="E7006" s="28">
        <v>27.524999999999999</v>
      </c>
      <c r="F7006" s="29">
        <f t="shared" si="109"/>
        <v>550.5</v>
      </c>
      <c r="G7006" s="4" t="s">
        <v>9</v>
      </c>
      <c r="I7006" s="1"/>
    </row>
    <row r="7007" spans="2:9">
      <c r="B7007" s="19">
        <v>45356.621016319441</v>
      </c>
      <c r="C7007" s="20">
        <v>45356.621016319441</v>
      </c>
      <c r="D7007" s="27">
        <v>40</v>
      </c>
      <c r="E7007" s="28">
        <v>27.524999999999999</v>
      </c>
      <c r="F7007" s="29">
        <f t="shared" si="109"/>
        <v>1101</v>
      </c>
      <c r="G7007" s="4" t="s">
        <v>9</v>
      </c>
      <c r="I7007" s="1"/>
    </row>
    <row r="7008" spans="2:9">
      <c r="B7008" s="19">
        <v>45356.621025196757</v>
      </c>
      <c r="C7008" s="20">
        <v>45356.621025196757</v>
      </c>
      <c r="D7008" s="27">
        <v>60</v>
      </c>
      <c r="E7008" s="28">
        <v>27.52</v>
      </c>
      <c r="F7008" s="29">
        <f t="shared" si="109"/>
        <v>1651.2</v>
      </c>
      <c r="G7008" s="4" t="s">
        <v>18</v>
      </c>
      <c r="I7008" s="1"/>
    </row>
    <row r="7009" spans="2:9">
      <c r="B7009" s="19">
        <v>45356.621025196757</v>
      </c>
      <c r="C7009" s="20">
        <v>45356.621025196757</v>
      </c>
      <c r="D7009" s="27">
        <v>60</v>
      </c>
      <c r="E7009" s="28">
        <v>27.52</v>
      </c>
      <c r="F7009" s="29">
        <f t="shared" si="109"/>
        <v>1651.2</v>
      </c>
      <c r="G7009" s="4" t="s">
        <v>18</v>
      </c>
      <c r="I7009" s="1"/>
    </row>
    <row r="7010" spans="2:9">
      <c r="B7010" s="19">
        <v>45356.621025231485</v>
      </c>
      <c r="C7010" s="20">
        <v>45356.621025231485</v>
      </c>
      <c r="D7010" s="27">
        <v>1</v>
      </c>
      <c r="E7010" s="28">
        <v>27.52</v>
      </c>
      <c r="F7010" s="29">
        <f t="shared" si="109"/>
        <v>27.52</v>
      </c>
      <c r="G7010" s="4" t="s">
        <v>10</v>
      </c>
      <c r="I7010" s="1"/>
    </row>
    <row r="7011" spans="2:9">
      <c r="B7011" s="19">
        <v>45356.621025312503</v>
      </c>
      <c r="C7011" s="20">
        <v>45356.621025312503</v>
      </c>
      <c r="D7011" s="27">
        <v>60</v>
      </c>
      <c r="E7011" s="28">
        <v>27.52</v>
      </c>
      <c r="F7011" s="29">
        <f t="shared" si="109"/>
        <v>1651.2</v>
      </c>
      <c r="G7011" s="4" t="s">
        <v>9</v>
      </c>
      <c r="I7011" s="1"/>
    </row>
    <row r="7012" spans="2:9">
      <c r="B7012" s="19">
        <v>45356.621025347224</v>
      </c>
      <c r="C7012" s="20">
        <v>45356.621025347224</v>
      </c>
      <c r="D7012" s="27">
        <v>60</v>
      </c>
      <c r="E7012" s="28">
        <v>27.52</v>
      </c>
      <c r="F7012" s="29">
        <f t="shared" si="109"/>
        <v>1651.2</v>
      </c>
      <c r="G7012" s="4" t="s">
        <v>9</v>
      </c>
      <c r="I7012" s="1"/>
    </row>
    <row r="7013" spans="2:9">
      <c r="B7013" s="19">
        <v>45356.621025381944</v>
      </c>
      <c r="C7013" s="20">
        <v>45356.621025381944</v>
      </c>
      <c r="D7013" s="27">
        <v>6</v>
      </c>
      <c r="E7013" s="28">
        <v>27.515000000000001</v>
      </c>
      <c r="F7013" s="29">
        <f t="shared" si="109"/>
        <v>165.09</v>
      </c>
      <c r="G7013" s="4" t="s">
        <v>18</v>
      </c>
      <c r="I7013" s="1"/>
    </row>
    <row r="7014" spans="2:9">
      <c r="B7014" s="19">
        <v>45356.621025428241</v>
      </c>
      <c r="C7014" s="20">
        <v>45356.621025428241</v>
      </c>
      <c r="D7014" s="27">
        <v>6</v>
      </c>
      <c r="E7014" s="28">
        <v>27.515000000000001</v>
      </c>
      <c r="F7014" s="29">
        <f t="shared" si="109"/>
        <v>165.09</v>
      </c>
      <c r="G7014" s="4" t="s">
        <v>18</v>
      </c>
      <c r="I7014" s="1"/>
    </row>
    <row r="7015" spans="2:9">
      <c r="B7015" s="19">
        <v>45356.621059837962</v>
      </c>
      <c r="C7015" s="20">
        <v>45356.621059837962</v>
      </c>
      <c r="D7015" s="27">
        <v>1</v>
      </c>
      <c r="E7015" s="28">
        <v>27.515000000000001</v>
      </c>
      <c r="F7015" s="29">
        <f t="shared" si="109"/>
        <v>27.515000000000001</v>
      </c>
      <c r="G7015" s="4" t="s">
        <v>10</v>
      </c>
      <c r="I7015" s="1"/>
    </row>
    <row r="7016" spans="2:9">
      <c r="B7016" s="19">
        <v>45356.621059872683</v>
      </c>
      <c r="C7016" s="20">
        <v>45356.621059872683</v>
      </c>
      <c r="D7016" s="27">
        <v>1</v>
      </c>
      <c r="E7016" s="28">
        <v>27.515000000000001</v>
      </c>
      <c r="F7016" s="29">
        <f t="shared" si="109"/>
        <v>27.515000000000001</v>
      </c>
      <c r="G7016" s="4" t="s">
        <v>10</v>
      </c>
      <c r="I7016" s="1"/>
    </row>
    <row r="7017" spans="2:9">
      <c r="B7017" s="19">
        <v>45356.621378553238</v>
      </c>
      <c r="C7017" s="20">
        <v>45356.621378553238</v>
      </c>
      <c r="D7017" s="27">
        <v>5</v>
      </c>
      <c r="E7017" s="28">
        <v>27.53</v>
      </c>
      <c r="F7017" s="29">
        <f t="shared" si="109"/>
        <v>137.65</v>
      </c>
      <c r="G7017" s="4" t="s">
        <v>18</v>
      </c>
      <c r="I7017" s="1"/>
    </row>
    <row r="7018" spans="2:9">
      <c r="B7018" s="19">
        <v>45356.621378587966</v>
      </c>
      <c r="C7018" s="20">
        <v>45356.621378587966</v>
      </c>
      <c r="D7018" s="27">
        <v>6</v>
      </c>
      <c r="E7018" s="28">
        <v>27.53</v>
      </c>
      <c r="F7018" s="29">
        <f t="shared" si="109"/>
        <v>165.18</v>
      </c>
      <c r="G7018" s="4" t="s">
        <v>18</v>
      </c>
      <c r="I7018" s="1"/>
    </row>
    <row r="7019" spans="2:9">
      <c r="B7019" s="19">
        <v>45356.621378622687</v>
      </c>
      <c r="C7019" s="20">
        <v>45356.621378622687</v>
      </c>
      <c r="D7019" s="27">
        <v>6</v>
      </c>
      <c r="E7019" s="28">
        <v>27.53</v>
      </c>
      <c r="F7019" s="29">
        <f t="shared" si="109"/>
        <v>165.18</v>
      </c>
      <c r="G7019" s="4" t="s">
        <v>18</v>
      </c>
      <c r="I7019" s="1"/>
    </row>
    <row r="7020" spans="2:9">
      <c r="B7020" s="19">
        <v>45356.621378668984</v>
      </c>
      <c r="C7020" s="20">
        <v>45356.621378668984</v>
      </c>
      <c r="D7020" s="27">
        <v>6</v>
      </c>
      <c r="E7020" s="28">
        <v>27.53</v>
      </c>
      <c r="F7020" s="29">
        <f t="shared" si="109"/>
        <v>165.18</v>
      </c>
      <c r="G7020" s="4" t="s">
        <v>18</v>
      </c>
      <c r="I7020" s="1"/>
    </row>
    <row r="7021" spans="2:9">
      <c r="B7021" s="19">
        <v>45356.621378668984</v>
      </c>
      <c r="C7021" s="20">
        <v>45356.621378668984</v>
      </c>
      <c r="D7021" s="27">
        <v>60</v>
      </c>
      <c r="E7021" s="28">
        <v>27.53</v>
      </c>
      <c r="F7021" s="29">
        <f t="shared" si="109"/>
        <v>1651.8000000000002</v>
      </c>
      <c r="G7021" s="4" t="s">
        <v>18</v>
      </c>
      <c r="I7021" s="1"/>
    </row>
    <row r="7022" spans="2:9">
      <c r="B7022" s="19">
        <v>45356.621378703705</v>
      </c>
      <c r="C7022" s="20">
        <v>45356.621378703705</v>
      </c>
      <c r="D7022" s="27">
        <v>6</v>
      </c>
      <c r="E7022" s="28">
        <v>27.53</v>
      </c>
      <c r="F7022" s="29">
        <f t="shared" si="109"/>
        <v>165.18</v>
      </c>
      <c r="G7022" s="4" t="s">
        <v>18</v>
      </c>
      <c r="I7022" s="1"/>
    </row>
    <row r="7023" spans="2:9">
      <c r="B7023" s="19">
        <v>45356.621378738426</v>
      </c>
      <c r="C7023" s="20">
        <v>45356.621378738426</v>
      </c>
      <c r="D7023" s="27">
        <v>6</v>
      </c>
      <c r="E7023" s="28">
        <v>27.53</v>
      </c>
      <c r="F7023" s="29">
        <f t="shared" si="109"/>
        <v>165.18</v>
      </c>
      <c r="G7023" s="4" t="s">
        <v>18</v>
      </c>
      <c r="I7023" s="1"/>
    </row>
    <row r="7024" spans="2:9">
      <c r="B7024" s="19">
        <v>45356.621378784723</v>
      </c>
      <c r="C7024" s="20">
        <v>45356.621378784723</v>
      </c>
      <c r="D7024" s="27">
        <v>120</v>
      </c>
      <c r="E7024" s="28">
        <v>27.53</v>
      </c>
      <c r="F7024" s="29">
        <f t="shared" si="109"/>
        <v>3303.6000000000004</v>
      </c>
      <c r="G7024" s="4" t="s">
        <v>18</v>
      </c>
      <c r="I7024" s="1"/>
    </row>
    <row r="7025" spans="2:9">
      <c r="B7025" s="19">
        <v>45356.621378819444</v>
      </c>
      <c r="C7025" s="20">
        <v>45356.621378819444</v>
      </c>
      <c r="D7025" s="27">
        <v>1</v>
      </c>
      <c r="E7025" s="28">
        <v>27.53</v>
      </c>
      <c r="F7025" s="29">
        <f t="shared" si="109"/>
        <v>27.53</v>
      </c>
      <c r="G7025" s="4" t="s">
        <v>10</v>
      </c>
      <c r="I7025" s="1"/>
    </row>
    <row r="7026" spans="2:9">
      <c r="B7026" s="19">
        <v>45356.621378854165</v>
      </c>
      <c r="C7026" s="20">
        <v>45356.621378854165</v>
      </c>
      <c r="D7026" s="27">
        <v>11</v>
      </c>
      <c r="E7026" s="28">
        <v>27.53</v>
      </c>
      <c r="F7026" s="29">
        <f t="shared" si="109"/>
        <v>302.83000000000004</v>
      </c>
      <c r="G7026" s="4" t="s">
        <v>9</v>
      </c>
      <c r="I7026" s="1"/>
    </row>
    <row r="7027" spans="2:9">
      <c r="B7027" s="19">
        <v>45356.621378900461</v>
      </c>
      <c r="C7027" s="20">
        <v>45356.621378900461</v>
      </c>
      <c r="D7027" s="27">
        <v>11</v>
      </c>
      <c r="E7027" s="28">
        <v>27.53</v>
      </c>
      <c r="F7027" s="29">
        <f t="shared" si="109"/>
        <v>302.83000000000004</v>
      </c>
      <c r="G7027" s="4" t="s">
        <v>9</v>
      </c>
      <c r="I7027" s="1"/>
    </row>
    <row r="7028" spans="2:9">
      <c r="B7028" s="19">
        <v>45356.621378935182</v>
      </c>
      <c r="C7028" s="20">
        <v>45356.621378935182</v>
      </c>
      <c r="D7028" s="27">
        <v>60</v>
      </c>
      <c r="E7028" s="28">
        <v>27.53</v>
      </c>
      <c r="F7028" s="29">
        <f t="shared" si="109"/>
        <v>1651.8000000000002</v>
      </c>
      <c r="G7028" s="4" t="s">
        <v>9</v>
      </c>
      <c r="I7028" s="1"/>
    </row>
    <row r="7029" spans="2:9">
      <c r="B7029" s="19">
        <v>45356.62137896991</v>
      </c>
      <c r="C7029" s="20">
        <v>45356.62137896991</v>
      </c>
      <c r="D7029" s="27">
        <v>300</v>
      </c>
      <c r="E7029" s="28">
        <v>27.53</v>
      </c>
      <c r="F7029" s="29">
        <f t="shared" si="109"/>
        <v>8259</v>
      </c>
      <c r="G7029" s="4" t="s">
        <v>9</v>
      </c>
      <c r="I7029" s="1"/>
    </row>
    <row r="7030" spans="2:9">
      <c r="B7030" s="19">
        <v>45356.621400659722</v>
      </c>
      <c r="C7030" s="20">
        <v>45356.621400659722</v>
      </c>
      <c r="D7030" s="27">
        <v>5</v>
      </c>
      <c r="E7030" s="28">
        <v>27.53</v>
      </c>
      <c r="F7030" s="29">
        <f t="shared" si="109"/>
        <v>137.65</v>
      </c>
      <c r="G7030" s="4" t="s">
        <v>18</v>
      </c>
      <c r="I7030" s="1"/>
    </row>
    <row r="7031" spans="2:9">
      <c r="B7031" s="19">
        <v>45356.621516585648</v>
      </c>
      <c r="C7031" s="20">
        <v>45356.621516585648</v>
      </c>
      <c r="D7031" s="27">
        <v>11</v>
      </c>
      <c r="E7031" s="28">
        <v>27.53</v>
      </c>
      <c r="F7031" s="29">
        <f t="shared" si="109"/>
        <v>302.83000000000004</v>
      </c>
      <c r="G7031" s="4" t="s">
        <v>9</v>
      </c>
      <c r="I7031" s="1"/>
    </row>
    <row r="7032" spans="2:9">
      <c r="B7032" s="19">
        <v>45356.621551307871</v>
      </c>
      <c r="C7032" s="20">
        <v>45356.621551307871</v>
      </c>
      <c r="D7032" s="27">
        <v>12</v>
      </c>
      <c r="E7032" s="28">
        <v>27.53</v>
      </c>
      <c r="F7032" s="29">
        <f t="shared" si="109"/>
        <v>330.36</v>
      </c>
      <c r="G7032" s="4" t="s">
        <v>9</v>
      </c>
      <c r="I7032" s="1"/>
    </row>
    <row r="7033" spans="2:9">
      <c r="B7033" s="19">
        <v>45356.621562731481</v>
      </c>
      <c r="C7033" s="20">
        <v>45356.621562731481</v>
      </c>
      <c r="D7033" s="27">
        <v>1</v>
      </c>
      <c r="E7033" s="28">
        <v>27.53</v>
      </c>
      <c r="F7033" s="29">
        <f t="shared" si="109"/>
        <v>27.53</v>
      </c>
      <c r="G7033" s="4" t="s">
        <v>10</v>
      </c>
      <c r="I7033" s="1"/>
    </row>
    <row r="7034" spans="2:9">
      <c r="B7034" s="19">
        <v>45356.621597604164</v>
      </c>
      <c r="C7034" s="20">
        <v>45356.621597604164</v>
      </c>
      <c r="D7034" s="27">
        <v>8</v>
      </c>
      <c r="E7034" s="28">
        <v>27.53</v>
      </c>
      <c r="F7034" s="29">
        <f t="shared" si="109"/>
        <v>220.24</v>
      </c>
      <c r="G7034" s="4" t="s">
        <v>9</v>
      </c>
      <c r="I7034" s="1"/>
    </row>
    <row r="7035" spans="2:9">
      <c r="B7035" s="19">
        <v>45356.621597650461</v>
      </c>
      <c r="C7035" s="20">
        <v>45356.621597650461</v>
      </c>
      <c r="D7035" s="27">
        <v>2</v>
      </c>
      <c r="E7035" s="28">
        <v>27.53</v>
      </c>
      <c r="F7035" s="29">
        <f t="shared" si="109"/>
        <v>55.06</v>
      </c>
      <c r="G7035" s="4" t="s">
        <v>9</v>
      </c>
      <c r="I7035" s="1"/>
    </row>
    <row r="7036" spans="2:9">
      <c r="B7036" s="19">
        <v>45356.621620601851</v>
      </c>
      <c r="C7036" s="20">
        <v>45356.621620601851</v>
      </c>
      <c r="D7036" s="27">
        <v>1</v>
      </c>
      <c r="E7036" s="28">
        <v>27.53</v>
      </c>
      <c r="F7036" s="29">
        <f t="shared" si="109"/>
        <v>27.53</v>
      </c>
      <c r="G7036" s="4" t="s">
        <v>10</v>
      </c>
      <c r="I7036" s="1"/>
    </row>
    <row r="7037" spans="2:9">
      <c r="B7037" s="19">
        <v>45356.621662997684</v>
      </c>
      <c r="C7037" s="20">
        <v>45356.621662997684</v>
      </c>
      <c r="D7037" s="27">
        <v>60</v>
      </c>
      <c r="E7037" s="28">
        <v>27.524999999999999</v>
      </c>
      <c r="F7037" s="29">
        <f t="shared" si="109"/>
        <v>1651.5</v>
      </c>
      <c r="G7037" s="4" t="s">
        <v>18</v>
      </c>
      <c r="I7037" s="1"/>
    </row>
    <row r="7038" spans="2:9">
      <c r="B7038" s="19">
        <v>45356.621663043981</v>
      </c>
      <c r="C7038" s="20">
        <v>45356.621663043981</v>
      </c>
      <c r="D7038" s="27">
        <v>1</v>
      </c>
      <c r="E7038" s="28">
        <v>27.524999999999999</v>
      </c>
      <c r="F7038" s="29">
        <f t="shared" si="109"/>
        <v>27.524999999999999</v>
      </c>
      <c r="G7038" s="4" t="s">
        <v>10</v>
      </c>
      <c r="I7038" s="1"/>
    </row>
    <row r="7039" spans="2:9">
      <c r="B7039" s="19">
        <v>45356.621663078702</v>
      </c>
      <c r="C7039" s="20">
        <v>45356.621663078702</v>
      </c>
      <c r="D7039" s="27">
        <v>1</v>
      </c>
      <c r="E7039" s="28">
        <v>27.524999999999999</v>
      </c>
      <c r="F7039" s="29">
        <f t="shared" si="109"/>
        <v>27.524999999999999</v>
      </c>
      <c r="G7039" s="4" t="s">
        <v>10</v>
      </c>
      <c r="I7039" s="1"/>
    </row>
    <row r="7040" spans="2:9">
      <c r="B7040" s="19">
        <v>45356.621663113423</v>
      </c>
      <c r="C7040" s="20">
        <v>45356.621663113423</v>
      </c>
      <c r="D7040" s="27">
        <v>11</v>
      </c>
      <c r="E7040" s="28">
        <v>27.524999999999999</v>
      </c>
      <c r="F7040" s="29">
        <f t="shared" si="109"/>
        <v>302.77499999999998</v>
      </c>
      <c r="G7040" s="4" t="s">
        <v>9</v>
      </c>
      <c r="I7040" s="1"/>
    </row>
    <row r="7041" spans="2:9">
      <c r="B7041" s="19">
        <v>45356.62166315972</v>
      </c>
      <c r="C7041" s="20">
        <v>45356.62166315972</v>
      </c>
      <c r="D7041" s="27">
        <v>10</v>
      </c>
      <c r="E7041" s="28">
        <v>27.524999999999999</v>
      </c>
      <c r="F7041" s="29">
        <f t="shared" si="109"/>
        <v>275.25</v>
      </c>
      <c r="G7041" s="4" t="s">
        <v>9</v>
      </c>
      <c r="I7041" s="1"/>
    </row>
    <row r="7042" spans="2:9">
      <c r="B7042" s="19">
        <v>45356.62166315972</v>
      </c>
      <c r="C7042" s="20">
        <v>45356.62166315972</v>
      </c>
      <c r="D7042" s="27">
        <v>120</v>
      </c>
      <c r="E7042" s="28">
        <v>27.524999999999999</v>
      </c>
      <c r="F7042" s="29">
        <f t="shared" si="109"/>
        <v>3303</v>
      </c>
      <c r="G7042" s="4" t="s">
        <v>9</v>
      </c>
      <c r="I7042" s="1"/>
    </row>
    <row r="7043" spans="2:9">
      <c r="B7043" s="19">
        <v>45356.621663194448</v>
      </c>
      <c r="C7043" s="20">
        <v>45356.621663194448</v>
      </c>
      <c r="D7043" s="27">
        <v>60</v>
      </c>
      <c r="E7043" s="28">
        <v>27.524999999999999</v>
      </c>
      <c r="F7043" s="29">
        <f t="shared" si="109"/>
        <v>1651.5</v>
      </c>
      <c r="G7043" s="4" t="s">
        <v>9</v>
      </c>
      <c r="I7043" s="1"/>
    </row>
    <row r="7044" spans="2:9">
      <c r="B7044" s="19">
        <v>45356.621663229169</v>
      </c>
      <c r="C7044" s="20">
        <v>45356.621663229169</v>
      </c>
      <c r="D7044" s="27">
        <v>60</v>
      </c>
      <c r="E7044" s="28">
        <v>27.524999999999999</v>
      </c>
      <c r="F7044" s="29">
        <f t="shared" si="109"/>
        <v>1651.5</v>
      </c>
      <c r="G7044" s="4" t="s">
        <v>9</v>
      </c>
      <c r="I7044" s="1"/>
    </row>
    <row r="7045" spans="2:9">
      <c r="B7045" s="19">
        <v>45356.621782835646</v>
      </c>
      <c r="C7045" s="20">
        <v>45356.621782835646</v>
      </c>
      <c r="D7045" s="27">
        <v>75</v>
      </c>
      <c r="E7045" s="28">
        <v>27.52</v>
      </c>
      <c r="F7045" s="29">
        <f t="shared" si="109"/>
        <v>2064</v>
      </c>
      <c r="G7045" s="4" t="s">
        <v>18</v>
      </c>
      <c r="I7045" s="1"/>
    </row>
    <row r="7046" spans="2:9">
      <c r="B7046" s="19">
        <v>45356.622663541668</v>
      </c>
      <c r="C7046" s="20">
        <v>45356.622663541668</v>
      </c>
      <c r="D7046" s="27">
        <v>120</v>
      </c>
      <c r="E7046" s="28">
        <v>27.54</v>
      </c>
      <c r="F7046" s="29">
        <f t="shared" ref="F7046:F7109" si="110">+D7046*E7046</f>
        <v>3304.7999999999997</v>
      </c>
      <c r="G7046" s="4" t="s">
        <v>18</v>
      </c>
      <c r="I7046" s="1"/>
    </row>
    <row r="7047" spans="2:9">
      <c r="B7047" s="19">
        <v>45356.622696956016</v>
      </c>
      <c r="C7047" s="20">
        <v>45356.622696956016</v>
      </c>
      <c r="D7047" s="27">
        <v>6</v>
      </c>
      <c r="E7047" s="28">
        <v>27.54</v>
      </c>
      <c r="F7047" s="29">
        <f t="shared" si="110"/>
        <v>165.24</v>
      </c>
      <c r="G7047" s="4" t="s">
        <v>18</v>
      </c>
      <c r="I7047" s="1"/>
    </row>
    <row r="7048" spans="2:9">
      <c r="B7048" s="19">
        <v>45356.622697881947</v>
      </c>
      <c r="C7048" s="20">
        <v>45356.622697881947</v>
      </c>
      <c r="D7048" s="27">
        <v>20</v>
      </c>
      <c r="E7048" s="28">
        <v>27.54</v>
      </c>
      <c r="F7048" s="29">
        <f t="shared" si="110"/>
        <v>550.79999999999995</v>
      </c>
      <c r="G7048" s="4" t="s">
        <v>9</v>
      </c>
      <c r="I7048" s="1"/>
    </row>
    <row r="7049" spans="2:9">
      <c r="B7049" s="19">
        <v>45356.622697916668</v>
      </c>
      <c r="C7049" s="20">
        <v>45356.622697916668</v>
      </c>
      <c r="D7049" s="27">
        <v>381</v>
      </c>
      <c r="E7049" s="28">
        <v>27.54</v>
      </c>
      <c r="F7049" s="29">
        <f t="shared" si="110"/>
        <v>10492.74</v>
      </c>
      <c r="G7049" s="4" t="s">
        <v>9</v>
      </c>
      <c r="I7049" s="1"/>
    </row>
    <row r="7050" spans="2:9">
      <c r="B7050" s="19">
        <v>45356.622697951389</v>
      </c>
      <c r="C7050" s="20">
        <v>45356.622697951389</v>
      </c>
      <c r="D7050" s="27">
        <v>45</v>
      </c>
      <c r="E7050" s="28">
        <v>27.54</v>
      </c>
      <c r="F7050" s="29">
        <f t="shared" si="110"/>
        <v>1239.3</v>
      </c>
      <c r="G7050" s="4" t="s">
        <v>9</v>
      </c>
      <c r="I7050" s="1"/>
    </row>
    <row r="7051" spans="2:9">
      <c r="B7051" s="19">
        <v>45356.622743287036</v>
      </c>
      <c r="C7051" s="20">
        <v>45356.622743287036</v>
      </c>
      <c r="D7051" s="27">
        <v>5</v>
      </c>
      <c r="E7051" s="28">
        <v>27.54</v>
      </c>
      <c r="F7051" s="29">
        <f t="shared" si="110"/>
        <v>137.69999999999999</v>
      </c>
      <c r="G7051" s="4" t="s">
        <v>18</v>
      </c>
      <c r="I7051" s="1"/>
    </row>
    <row r="7052" spans="2:9">
      <c r="B7052" s="19">
        <v>45356.622812696762</v>
      </c>
      <c r="C7052" s="20">
        <v>45356.622812696762</v>
      </c>
      <c r="D7052" s="27">
        <v>5</v>
      </c>
      <c r="E7052" s="28">
        <v>27.54</v>
      </c>
      <c r="F7052" s="29">
        <f t="shared" si="110"/>
        <v>137.69999999999999</v>
      </c>
      <c r="G7052" s="4" t="s">
        <v>18</v>
      </c>
      <c r="I7052" s="1"/>
    </row>
    <row r="7053" spans="2:9">
      <c r="B7053" s="19">
        <v>45356.622812731483</v>
      </c>
      <c r="C7053" s="20">
        <v>45356.622812731483</v>
      </c>
      <c r="D7053" s="27">
        <v>6</v>
      </c>
      <c r="E7053" s="28">
        <v>27.54</v>
      </c>
      <c r="F7053" s="29">
        <f t="shared" si="110"/>
        <v>165.24</v>
      </c>
      <c r="G7053" s="4" t="s">
        <v>18</v>
      </c>
      <c r="I7053" s="1"/>
    </row>
    <row r="7054" spans="2:9">
      <c r="B7054" s="19">
        <v>45356.622824502316</v>
      </c>
      <c r="C7054" s="20">
        <v>45356.622824502316</v>
      </c>
      <c r="D7054" s="27">
        <v>11</v>
      </c>
      <c r="E7054" s="28">
        <v>27.54</v>
      </c>
      <c r="F7054" s="29">
        <f t="shared" si="110"/>
        <v>302.94</v>
      </c>
      <c r="G7054" s="4" t="s">
        <v>9</v>
      </c>
      <c r="I7054" s="1"/>
    </row>
    <row r="7055" spans="2:9">
      <c r="B7055" s="19">
        <v>45356.622940011577</v>
      </c>
      <c r="C7055" s="20">
        <v>45356.622940011577</v>
      </c>
      <c r="D7055" s="27">
        <v>6</v>
      </c>
      <c r="E7055" s="28">
        <v>27.54</v>
      </c>
      <c r="F7055" s="29">
        <f t="shared" si="110"/>
        <v>165.24</v>
      </c>
      <c r="G7055" s="4" t="s">
        <v>18</v>
      </c>
      <c r="I7055" s="1"/>
    </row>
    <row r="7056" spans="2:9">
      <c r="B7056" s="19">
        <v>45356.622951770834</v>
      </c>
      <c r="C7056" s="20">
        <v>45356.622951770834</v>
      </c>
      <c r="D7056" s="27">
        <v>11</v>
      </c>
      <c r="E7056" s="28">
        <v>27.54</v>
      </c>
      <c r="F7056" s="29">
        <f t="shared" si="110"/>
        <v>302.94</v>
      </c>
      <c r="G7056" s="4" t="s">
        <v>9</v>
      </c>
      <c r="I7056" s="1"/>
    </row>
    <row r="7057" spans="2:9">
      <c r="B7057" s="19">
        <v>45356.622951817131</v>
      </c>
      <c r="C7057" s="20">
        <v>45356.622951817131</v>
      </c>
      <c r="D7057" s="27">
        <v>6</v>
      </c>
      <c r="E7057" s="28">
        <v>27.535</v>
      </c>
      <c r="F7057" s="29">
        <f t="shared" si="110"/>
        <v>165.21</v>
      </c>
      <c r="G7057" s="4" t="s">
        <v>18</v>
      </c>
      <c r="I7057" s="1"/>
    </row>
    <row r="7058" spans="2:9">
      <c r="B7058" s="19">
        <v>45356.622951886573</v>
      </c>
      <c r="C7058" s="20">
        <v>45356.622951886573</v>
      </c>
      <c r="D7058" s="27">
        <v>165</v>
      </c>
      <c r="E7058" s="28">
        <v>27.535</v>
      </c>
      <c r="F7058" s="29">
        <f t="shared" si="110"/>
        <v>4543.2749999999996</v>
      </c>
      <c r="G7058" s="4" t="s">
        <v>18</v>
      </c>
      <c r="I7058" s="1"/>
    </row>
    <row r="7059" spans="2:9">
      <c r="B7059" s="19">
        <v>45356.62295193287</v>
      </c>
      <c r="C7059" s="20">
        <v>45356.62295193287</v>
      </c>
      <c r="D7059" s="27">
        <v>1</v>
      </c>
      <c r="E7059" s="28">
        <v>27.535</v>
      </c>
      <c r="F7059" s="29">
        <f t="shared" si="110"/>
        <v>27.535</v>
      </c>
      <c r="G7059" s="4" t="s">
        <v>10</v>
      </c>
      <c r="I7059" s="1"/>
    </row>
    <row r="7060" spans="2:9">
      <c r="B7060" s="19">
        <v>45356.62295193287</v>
      </c>
      <c r="C7060" s="20">
        <v>45356.62295193287</v>
      </c>
      <c r="D7060" s="27">
        <v>60</v>
      </c>
      <c r="E7060" s="28">
        <v>27.535</v>
      </c>
      <c r="F7060" s="29">
        <f t="shared" si="110"/>
        <v>1652.1</v>
      </c>
      <c r="G7060" s="4" t="s">
        <v>18</v>
      </c>
      <c r="I7060" s="1"/>
    </row>
    <row r="7061" spans="2:9">
      <c r="B7061" s="19">
        <v>45356.622951967591</v>
      </c>
      <c r="C7061" s="20">
        <v>45356.622951967591</v>
      </c>
      <c r="D7061" s="27">
        <v>1</v>
      </c>
      <c r="E7061" s="28">
        <v>27.535</v>
      </c>
      <c r="F7061" s="29">
        <f t="shared" si="110"/>
        <v>27.535</v>
      </c>
      <c r="G7061" s="4" t="s">
        <v>10</v>
      </c>
      <c r="I7061" s="1"/>
    </row>
    <row r="7062" spans="2:9">
      <c r="B7062" s="19">
        <v>45356.622952002312</v>
      </c>
      <c r="C7062" s="20">
        <v>45356.622952002312</v>
      </c>
      <c r="D7062" s="27">
        <v>1</v>
      </c>
      <c r="E7062" s="28">
        <v>27.535</v>
      </c>
      <c r="F7062" s="29">
        <f t="shared" si="110"/>
        <v>27.535</v>
      </c>
      <c r="G7062" s="4" t="s">
        <v>10</v>
      </c>
      <c r="I7062" s="1"/>
    </row>
    <row r="7063" spans="2:9">
      <c r="B7063" s="19">
        <v>45356.622952048609</v>
      </c>
      <c r="C7063" s="20">
        <v>45356.622952048609</v>
      </c>
      <c r="D7063" s="27">
        <v>1</v>
      </c>
      <c r="E7063" s="28">
        <v>27.535</v>
      </c>
      <c r="F7063" s="29">
        <f t="shared" si="110"/>
        <v>27.535</v>
      </c>
      <c r="G7063" s="4" t="s">
        <v>10</v>
      </c>
      <c r="I7063" s="1"/>
    </row>
    <row r="7064" spans="2:9">
      <c r="B7064" s="19">
        <v>45356.622952083337</v>
      </c>
      <c r="C7064" s="20">
        <v>45356.622952083337</v>
      </c>
      <c r="D7064" s="27">
        <v>1</v>
      </c>
      <c r="E7064" s="28">
        <v>27.535</v>
      </c>
      <c r="F7064" s="29">
        <f t="shared" si="110"/>
        <v>27.535</v>
      </c>
      <c r="G7064" s="4" t="s">
        <v>10</v>
      </c>
      <c r="I7064" s="1"/>
    </row>
    <row r="7065" spans="2:9">
      <c r="B7065" s="19">
        <v>45356.622952118058</v>
      </c>
      <c r="C7065" s="20">
        <v>45356.622952118058</v>
      </c>
      <c r="D7065" s="27">
        <v>10</v>
      </c>
      <c r="E7065" s="28">
        <v>27.535</v>
      </c>
      <c r="F7065" s="29">
        <f t="shared" si="110"/>
        <v>275.35000000000002</v>
      </c>
      <c r="G7065" s="4" t="s">
        <v>9</v>
      </c>
      <c r="I7065" s="1"/>
    </row>
    <row r="7066" spans="2:9">
      <c r="B7066" s="19">
        <v>45356.622952164355</v>
      </c>
      <c r="C7066" s="20">
        <v>45356.622952164355</v>
      </c>
      <c r="D7066" s="27">
        <v>10</v>
      </c>
      <c r="E7066" s="28">
        <v>27.535</v>
      </c>
      <c r="F7066" s="29">
        <f t="shared" si="110"/>
        <v>275.35000000000002</v>
      </c>
      <c r="G7066" s="4" t="s">
        <v>9</v>
      </c>
      <c r="I7066" s="1"/>
    </row>
    <row r="7067" spans="2:9">
      <c r="B7067" s="19">
        <v>45356.622952199075</v>
      </c>
      <c r="C7067" s="20">
        <v>45356.622952199075</v>
      </c>
      <c r="D7067" s="27">
        <v>11</v>
      </c>
      <c r="E7067" s="28">
        <v>27.535</v>
      </c>
      <c r="F7067" s="29">
        <f t="shared" si="110"/>
        <v>302.88499999999999</v>
      </c>
      <c r="G7067" s="4" t="s">
        <v>9</v>
      </c>
      <c r="I7067" s="1"/>
    </row>
    <row r="7068" spans="2:9">
      <c r="B7068" s="19">
        <v>45356.622952233796</v>
      </c>
      <c r="C7068" s="20">
        <v>45356.622952233796</v>
      </c>
      <c r="D7068" s="27">
        <v>120</v>
      </c>
      <c r="E7068" s="28">
        <v>27.535</v>
      </c>
      <c r="F7068" s="29">
        <f t="shared" si="110"/>
        <v>3304.2</v>
      </c>
      <c r="G7068" s="4" t="s">
        <v>9</v>
      </c>
      <c r="I7068" s="1"/>
    </row>
    <row r="7069" spans="2:9">
      <c r="B7069" s="19">
        <v>45356.622952280093</v>
      </c>
      <c r="C7069" s="20">
        <v>45356.622952280093</v>
      </c>
      <c r="D7069" s="27">
        <v>60</v>
      </c>
      <c r="E7069" s="28">
        <v>27.535</v>
      </c>
      <c r="F7069" s="29">
        <f t="shared" si="110"/>
        <v>1652.1</v>
      </c>
      <c r="G7069" s="4" t="s">
        <v>9</v>
      </c>
      <c r="I7069" s="1"/>
    </row>
    <row r="7070" spans="2:9">
      <c r="B7070" s="19">
        <v>45356.622952314814</v>
      </c>
      <c r="C7070" s="20">
        <v>45356.622952314814</v>
      </c>
      <c r="D7070" s="27">
        <v>94</v>
      </c>
      <c r="E7070" s="28">
        <v>27.535</v>
      </c>
      <c r="F7070" s="29">
        <f t="shared" si="110"/>
        <v>2588.29</v>
      </c>
      <c r="G7070" s="4" t="s">
        <v>9</v>
      </c>
      <c r="I7070" s="1"/>
    </row>
    <row r="7071" spans="2:9">
      <c r="B7071" s="19">
        <v>45356.623044363427</v>
      </c>
      <c r="C7071" s="20">
        <v>45356.623044363427</v>
      </c>
      <c r="D7071" s="27">
        <v>11</v>
      </c>
      <c r="E7071" s="28">
        <v>27.53</v>
      </c>
      <c r="F7071" s="29">
        <f t="shared" si="110"/>
        <v>302.83000000000004</v>
      </c>
      <c r="G7071" s="4" t="s">
        <v>9</v>
      </c>
      <c r="I7071" s="1"/>
    </row>
    <row r="7072" spans="2:9">
      <c r="B7072" s="19">
        <v>45356.623345138891</v>
      </c>
      <c r="C7072" s="20">
        <v>45356.623345138891</v>
      </c>
      <c r="D7072" s="27">
        <v>1</v>
      </c>
      <c r="E7072" s="28">
        <v>27.535</v>
      </c>
      <c r="F7072" s="29">
        <f t="shared" si="110"/>
        <v>27.535</v>
      </c>
      <c r="G7072" s="4" t="s">
        <v>10</v>
      </c>
      <c r="I7072" s="1"/>
    </row>
    <row r="7073" spans="2:9">
      <c r="B7073" s="19">
        <v>45356.623345173612</v>
      </c>
      <c r="C7073" s="20">
        <v>45356.623345173612</v>
      </c>
      <c r="D7073" s="27">
        <v>1</v>
      </c>
      <c r="E7073" s="28">
        <v>27.535</v>
      </c>
      <c r="F7073" s="29">
        <f t="shared" si="110"/>
        <v>27.535</v>
      </c>
      <c r="G7073" s="4" t="s">
        <v>10</v>
      </c>
      <c r="I7073" s="1"/>
    </row>
    <row r="7074" spans="2:9">
      <c r="B7074" s="19">
        <v>45356.623345219909</v>
      </c>
      <c r="C7074" s="20">
        <v>45356.623345219909</v>
      </c>
      <c r="D7074" s="27">
        <v>1</v>
      </c>
      <c r="E7074" s="28">
        <v>27.535</v>
      </c>
      <c r="F7074" s="29">
        <f t="shared" si="110"/>
        <v>27.535</v>
      </c>
      <c r="G7074" s="4" t="s">
        <v>10</v>
      </c>
      <c r="I7074" s="1"/>
    </row>
    <row r="7075" spans="2:9">
      <c r="B7075" s="19">
        <v>45356.623391435183</v>
      </c>
      <c r="C7075" s="20">
        <v>45356.623391435183</v>
      </c>
      <c r="D7075" s="27">
        <v>6</v>
      </c>
      <c r="E7075" s="28">
        <v>27.535</v>
      </c>
      <c r="F7075" s="29">
        <f t="shared" si="110"/>
        <v>165.21</v>
      </c>
      <c r="G7075" s="4" t="s">
        <v>18</v>
      </c>
      <c r="I7075" s="1"/>
    </row>
    <row r="7076" spans="2:9">
      <c r="B7076" s="19">
        <v>45356.623439814815</v>
      </c>
      <c r="C7076" s="20">
        <v>45356.623439814815</v>
      </c>
      <c r="D7076" s="27">
        <v>60</v>
      </c>
      <c r="E7076" s="28">
        <v>27.53</v>
      </c>
      <c r="F7076" s="29">
        <f t="shared" si="110"/>
        <v>1651.8000000000002</v>
      </c>
      <c r="G7076" s="4" t="s">
        <v>18</v>
      </c>
      <c r="I7076" s="1"/>
    </row>
    <row r="7077" spans="2:9">
      <c r="B7077" s="19">
        <v>45356.623439895833</v>
      </c>
      <c r="C7077" s="20">
        <v>45356.623439895833</v>
      </c>
      <c r="D7077" s="27">
        <v>87</v>
      </c>
      <c r="E7077" s="28">
        <v>27.53</v>
      </c>
      <c r="F7077" s="29">
        <f t="shared" si="110"/>
        <v>2395.11</v>
      </c>
      <c r="G7077" s="4" t="s">
        <v>9</v>
      </c>
      <c r="I7077" s="1"/>
    </row>
    <row r="7078" spans="2:9">
      <c r="B7078" s="19">
        <v>45356.623439895833</v>
      </c>
      <c r="C7078" s="20">
        <v>45356.623439895833</v>
      </c>
      <c r="D7078" s="27">
        <v>33</v>
      </c>
      <c r="E7078" s="28">
        <v>27.53</v>
      </c>
      <c r="F7078" s="29">
        <f t="shared" si="110"/>
        <v>908.49</v>
      </c>
      <c r="G7078" s="4" t="s">
        <v>9</v>
      </c>
      <c r="I7078" s="1"/>
    </row>
    <row r="7079" spans="2:9">
      <c r="B7079" s="19">
        <v>45356.623439930554</v>
      </c>
      <c r="C7079" s="20">
        <v>45356.623439930554</v>
      </c>
      <c r="D7079" s="27">
        <v>60</v>
      </c>
      <c r="E7079" s="28">
        <v>27.53</v>
      </c>
      <c r="F7079" s="29">
        <f t="shared" si="110"/>
        <v>1651.8000000000002</v>
      </c>
      <c r="G7079" s="4" t="s">
        <v>9</v>
      </c>
      <c r="I7079" s="1"/>
    </row>
    <row r="7080" spans="2:9">
      <c r="B7080" s="19">
        <v>45356.623472719904</v>
      </c>
      <c r="C7080" s="20">
        <v>45356.623472719904</v>
      </c>
      <c r="D7080" s="27">
        <v>13</v>
      </c>
      <c r="E7080" s="28">
        <v>27.53</v>
      </c>
      <c r="F7080" s="29">
        <f t="shared" si="110"/>
        <v>357.89</v>
      </c>
      <c r="G7080" s="4" t="s">
        <v>9</v>
      </c>
      <c r="I7080" s="1"/>
    </row>
    <row r="7081" spans="2:9">
      <c r="B7081" s="19">
        <v>45356.624074421299</v>
      </c>
      <c r="C7081" s="20">
        <v>45356.624074421299</v>
      </c>
      <c r="D7081" s="27">
        <v>5</v>
      </c>
      <c r="E7081" s="28">
        <v>27.53</v>
      </c>
      <c r="F7081" s="29">
        <f t="shared" si="110"/>
        <v>137.65</v>
      </c>
      <c r="G7081" s="4" t="s">
        <v>18</v>
      </c>
      <c r="I7081" s="1"/>
    </row>
    <row r="7082" spans="2:9">
      <c r="B7082" s="19">
        <v>45356.624167557871</v>
      </c>
      <c r="C7082" s="20">
        <v>45356.624167557871</v>
      </c>
      <c r="D7082" s="27">
        <v>120</v>
      </c>
      <c r="E7082" s="28">
        <v>27.53</v>
      </c>
      <c r="F7082" s="29">
        <f t="shared" si="110"/>
        <v>3303.6000000000004</v>
      </c>
      <c r="G7082" s="4" t="s">
        <v>9</v>
      </c>
      <c r="I7082" s="1"/>
    </row>
    <row r="7083" spans="2:9">
      <c r="B7083" s="19">
        <v>45356.624213310184</v>
      </c>
      <c r="C7083" s="20">
        <v>45356.624213310184</v>
      </c>
      <c r="D7083" s="27">
        <v>1</v>
      </c>
      <c r="E7083" s="28">
        <v>27.53</v>
      </c>
      <c r="F7083" s="29">
        <f t="shared" si="110"/>
        <v>27.53</v>
      </c>
      <c r="G7083" s="4" t="s">
        <v>10</v>
      </c>
      <c r="I7083" s="1"/>
    </row>
    <row r="7084" spans="2:9">
      <c r="B7084" s="19">
        <v>45356.624213344905</v>
      </c>
      <c r="C7084" s="20">
        <v>45356.624213344905</v>
      </c>
      <c r="D7084" s="27">
        <v>9</v>
      </c>
      <c r="E7084" s="28">
        <v>27.53</v>
      </c>
      <c r="F7084" s="29">
        <f t="shared" si="110"/>
        <v>247.77</v>
      </c>
      <c r="G7084" s="4" t="s">
        <v>9</v>
      </c>
      <c r="I7084" s="1"/>
    </row>
    <row r="7085" spans="2:9">
      <c r="B7085" s="19">
        <v>45356.624248067128</v>
      </c>
      <c r="C7085" s="20">
        <v>45356.624248067128</v>
      </c>
      <c r="D7085" s="27">
        <v>1</v>
      </c>
      <c r="E7085" s="28">
        <v>27.53</v>
      </c>
      <c r="F7085" s="29">
        <f t="shared" si="110"/>
        <v>27.53</v>
      </c>
      <c r="G7085" s="4" t="s">
        <v>10</v>
      </c>
      <c r="I7085" s="1"/>
    </row>
    <row r="7086" spans="2:9">
      <c r="B7086" s="19">
        <v>45356.624259641205</v>
      </c>
      <c r="C7086" s="20">
        <v>45356.624259641205</v>
      </c>
      <c r="D7086" s="27">
        <v>10</v>
      </c>
      <c r="E7086" s="28">
        <v>27.53</v>
      </c>
      <c r="F7086" s="29">
        <f t="shared" si="110"/>
        <v>275.3</v>
      </c>
      <c r="G7086" s="4" t="s">
        <v>9</v>
      </c>
      <c r="I7086" s="1"/>
    </row>
    <row r="7087" spans="2:9">
      <c r="B7087" s="19">
        <v>45356.624264849539</v>
      </c>
      <c r="C7087" s="20">
        <v>45356.624264849539</v>
      </c>
      <c r="D7087" s="27">
        <v>60</v>
      </c>
      <c r="E7087" s="28">
        <v>27.524999999999999</v>
      </c>
      <c r="F7087" s="29">
        <f t="shared" si="110"/>
        <v>1651.5</v>
      </c>
      <c r="G7087" s="4" t="s">
        <v>18</v>
      </c>
      <c r="I7087" s="1"/>
    </row>
    <row r="7088" spans="2:9">
      <c r="B7088" s="19">
        <v>45356.624264895836</v>
      </c>
      <c r="C7088" s="20">
        <v>45356.624264895836</v>
      </c>
      <c r="D7088" s="27">
        <v>1</v>
      </c>
      <c r="E7088" s="28">
        <v>27.524999999999999</v>
      </c>
      <c r="F7088" s="29">
        <f t="shared" si="110"/>
        <v>27.524999999999999</v>
      </c>
      <c r="G7088" s="4" t="s">
        <v>10</v>
      </c>
      <c r="I7088" s="1"/>
    </row>
    <row r="7089" spans="2:9">
      <c r="B7089" s="19">
        <v>45356.624264895836</v>
      </c>
      <c r="C7089" s="20">
        <v>45356.624264895836</v>
      </c>
      <c r="D7089" s="27">
        <v>120</v>
      </c>
      <c r="E7089" s="28">
        <v>27.524999999999999</v>
      </c>
      <c r="F7089" s="29">
        <f t="shared" si="110"/>
        <v>3303</v>
      </c>
      <c r="G7089" s="4" t="s">
        <v>18</v>
      </c>
      <c r="I7089" s="1"/>
    </row>
    <row r="7090" spans="2:9">
      <c r="B7090" s="19">
        <v>45356.624265011575</v>
      </c>
      <c r="C7090" s="20">
        <v>45356.624265011575</v>
      </c>
      <c r="D7090" s="27">
        <v>60</v>
      </c>
      <c r="E7090" s="28">
        <v>27.524999999999999</v>
      </c>
      <c r="F7090" s="29">
        <f t="shared" si="110"/>
        <v>1651.5</v>
      </c>
      <c r="G7090" s="4" t="s">
        <v>9</v>
      </c>
      <c r="I7090" s="1"/>
    </row>
    <row r="7091" spans="2:9">
      <c r="B7091" s="19">
        <v>45356.624265011575</v>
      </c>
      <c r="C7091" s="20">
        <v>45356.624265011575</v>
      </c>
      <c r="D7091" s="27">
        <v>120</v>
      </c>
      <c r="E7091" s="28">
        <v>27.524999999999999</v>
      </c>
      <c r="F7091" s="29">
        <f t="shared" si="110"/>
        <v>3303</v>
      </c>
      <c r="G7091" s="4" t="s">
        <v>9</v>
      </c>
      <c r="I7091" s="1"/>
    </row>
    <row r="7092" spans="2:9">
      <c r="B7092" s="19">
        <v>45356.62435204861</v>
      </c>
      <c r="C7092" s="20">
        <v>45356.62435204861</v>
      </c>
      <c r="D7092" s="27">
        <v>6</v>
      </c>
      <c r="E7092" s="28">
        <v>27.52</v>
      </c>
      <c r="F7092" s="29">
        <f t="shared" si="110"/>
        <v>165.12</v>
      </c>
      <c r="G7092" s="4" t="s">
        <v>18</v>
      </c>
      <c r="I7092" s="1"/>
    </row>
    <row r="7093" spans="2:9">
      <c r="B7093" s="19">
        <v>45356.624582986115</v>
      </c>
      <c r="C7093" s="20">
        <v>45356.624582986115</v>
      </c>
      <c r="D7093" s="27">
        <v>6</v>
      </c>
      <c r="E7093" s="28">
        <v>27.52</v>
      </c>
      <c r="F7093" s="29">
        <f t="shared" si="110"/>
        <v>165.12</v>
      </c>
      <c r="G7093" s="4" t="s">
        <v>18</v>
      </c>
      <c r="I7093" s="1"/>
    </row>
    <row r="7094" spans="2:9">
      <c r="B7094" s="19">
        <v>45356.624583020835</v>
      </c>
      <c r="C7094" s="20">
        <v>45356.624583020835</v>
      </c>
      <c r="D7094" s="27">
        <v>6</v>
      </c>
      <c r="E7094" s="28">
        <v>27.52</v>
      </c>
      <c r="F7094" s="29">
        <f t="shared" si="110"/>
        <v>165.12</v>
      </c>
      <c r="G7094" s="4" t="s">
        <v>18</v>
      </c>
      <c r="I7094" s="1"/>
    </row>
    <row r="7095" spans="2:9">
      <c r="B7095" s="19">
        <v>45356.624583067132</v>
      </c>
      <c r="C7095" s="20">
        <v>45356.624583067132</v>
      </c>
      <c r="D7095" s="27">
        <v>1</v>
      </c>
      <c r="E7095" s="28">
        <v>27.52</v>
      </c>
      <c r="F7095" s="29">
        <f t="shared" si="110"/>
        <v>27.52</v>
      </c>
      <c r="G7095" s="4" t="s">
        <v>10</v>
      </c>
      <c r="I7095" s="1"/>
    </row>
    <row r="7096" spans="2:9">
      <c r="B7096" s="19">
        <v>45356.624583067132</v>
      </c>
      <c r="C7096" s="20">
        <v>45356.624583067132</v>
      </c>
      <c r="D7096" s="27">
        <v>6</v>
      </c>
      <c r="E7096" s="28">
        <v>27.52</v>
      </c>
      <c r="F7096" s="29">
        <f t="shared" si="110"/>
        <v>165.12</v>
      </c>
      <c r="G7096" s="4" t="s">
        <v>18</v>
      </c>
      <c r="I7096" s="1"/>
    </row>
    <row r="7097" spans="2:9">
      <c r="B7097" s="19">
        <v>45356.624583101853</v>
      </c>
      <c r="C7097" s="20">
        <v>45356.624583101853</v>
      </c>
      <c r="D7097" s="27">
        <v>60</v>
      </c>
      <c r="E7097" s="28">
        <v>27.52</v>
      </c>
      <c r="F7097" s="29">
        <f t="shared" si="110"/>
        <v>1651.2</v>
      </c>
      <c r="G7097" s="4" t="s">
        <v>18</v>
      </c>
      <c r="I7097" s="1"/>
    </row>
    <row r="7098" spans="2:9">
      <c r="B7098" s="19">
        <v>45356.624583136574</v>
      </c>
      <c r="C7098" s="20">
        <v>45356.624583136574</v>
      </c>
      <c r="D7098" s="27">
        <v>5</v>
      </c>
      <c r="E7098" s="28">
        <v>27.52</v>
      </c>
      <c r="F7098" s="29">
        <f t="shared" si="110"/>
        <v>137.6</v>
      </c>
      <c r="G7098" s="4" t="s">
        <v>18</v>
      </c>
      <c r="I7098" s="1"/>
    </row>
    <row r="7099" spans="2:9">
      <c r="B7099" s="19">
        <v>45356.624583182871</v>
      </c>
      <c r="C7099" s="20">
        <v>45356.624583182871</v>
      </c>
      <c r="D7099" s="27">
        <v>60</v>
      </c>
      <c r="E7099" s="28">
        <v>27.52</v>
      </c>
      <c r="F7099" s="29">
        <f t="shared" si="110"/>
        <v>1651.2</v>
      </c>
      <c r="G7099" s="4" t="s">
        <v>18</v>
      </c>
      <c r="I7099" s="1"/>
    </row>
    <row r="7100" spans="2:9">
      <c r="B7100" s="19">
        <v>45356.624583217592</v>
      </c>
      <c r="C7100" s="20">
        <v>45356.624583217592</v>
      </c>
      <c r="D7100" s="27">
        <v>6</v>
      </c>
      <c r="E7100" s="28">
        <v>27.52</v>
      </c>
      <c r="F7100" s="29">
        <f t="shared" si="110"/>
        <v>165.12</v>
      </c>
      <c r="G7100" s="4" t="s">
        <v>18</v>
      </c>
      <c r="I7100" s="1"/>
    </row>
    <row r="7101" spans="2:9">
      <c r="B7101" s="19">
        <v>45356.624583252313</v>
      </c>
      <c r="C7101" s="20">
        <v>45356.624583252313</v>
      </c>
      <c r="D7101" s="27">
        <v>11</v>
      </c>
      <c r="E7101" s="28">
        <v>27.52</v>
      </c>
      <c r="F7101" s="29">
        <f t="shared" si="110"/>
        <v>302.71999999999997</v>
      </c>
      <c r="G7101" s="4" t="s">
        <v>9</v>
      </c>
      <c r="I7101" s="1"/>
    </row>
    <row r="7102" spans="2:9">
      <c r="B7102" s="19">
        <v>45356.62458329861</v>
      </c>
      <c r="C7102" s="20">
        <v>45356.62458329861</v>
      </c>
      <c r="D7102" s="27">
        <v>11</v>
      </c>
      <c r="E7102" s="28">
        <v>27.52</v>
      </c>
      <c r="F7102" s="29">
        <f t="shared" si="110"/>
        <v>302.71999999999997</v>
      </c>
      <c r="G7102" s="4" t="s">
        <v>9</v>
      </c>
      <c r="I7102" s="1"/>
    </row>
    <row r="7103" spans="2:9">
      <c r="B7103" s="19">
        <v>45356.624583449076</v>
      </c>
      <c r="C7103" s="20">
        <v>45356.624583449076</v>
      </c>
      <c r="D7103" s="27">
        <v>104</v>
      </c>
      <c r="E7103" s="28">
        <v>27.52</v>
      </c>
      <c r="F7103" s="29">
        <f t="shared" si="110"/>
        <v>2862.08</v>
      </c>
      <c r="G7103" s="4" t="s">
        <v>9</v>
      </c>
      <c r="I7103" s="1"/>
    </row>
    <row r="7104" spans="2:9">
      <c r="B7104" s="19">
        <v>45356.624583483797</v>
      </c>
      <c r="C7104" s="20">
        <v>45356.624583483797</v>
      </c>
      <c r="D7104" s="27">
        <v>16</v>
      </c>
      <c r="E7104" s="28">
        <v>27.52</v>
      </c>
      <c r="F7104" s="29">
        <f t="shared" si="110"/>
        <v>440.32</v>
      </c>
      <c r="G7104" s="4" t="s">
        <v>9</v>
      </c>
      <c r="I7104" s="1"/>
    </row>
    <row r="7105" spans="2:9">
      <c r="B7105" s="19">
        <v>45356.624583530094</v>
      </c>
      <c r="C7105" s="20">
        <v>45356.624583530094</v>
      </c>
      <c r="D7105" s="27">
        <v>9</v>
      </c>
      <c r="E7105" s="28">
        <v>27.52</v>
      </c>
      <c r="F7105" s="29">
        <f t="shared" si="110"/>
        <v>247.68</v>
      </c>
      <c r="G7105" s="4" t="s">
        <v>9</v>
      </c>
      <c r="I7105" s="1"/>
    </row>
    <row r="7106" spans="2:9">
      <c r="B7106" s="19">
        <v>45356.624583564815</v>
      </c>
      <c r="C7106" s="20">
        <v>45356.624583564815</v>
      </c>
      <c r="D7106" s="27">
        <v>60</v>
      </c>
      <c r="E7106" s="28">
        <v>27.52</v>
      </c>
      <c r="F7106" s="29">
        <f t="shared" si="110"/>
        <v>1651.2</v>
      </c>
      <c r="G7106" s="4" t="s">
        <v>9</v>
      </c>
      <c r="I7106" s="1"/>
    </row>
    <row r="7107" spans="2:9">
      <c r="B7107" s="19">
        <v>45356.624595289351</v>
      </c>
      <c r="C7107" s="20">
        <v>45356.624595289351</v>
      </c>
      <c r="D7107" s="27">
        <v>11</v>
      </c>
      <c r="E7107" s="28">
        <v>27.52</v>
      </c>
      <c r="F7107" s="29">
        <f t="shared" si="110"/>
        <v>302.71999999999997</v>
      </c>
      <c r="G7107" s="4" t="s">
        <v>9</v>
      </c>
      <c r="I7107" s="1"/>
    </row>
    <row r="7108" spans="2:9">
      <c r="B7108" s="19">
        <v>45356.624618437498</v>
      </c>
      <c r="C7108" s="20">
        <v>45356.624618437498</v>
      </c>
      <c r="D7108" s="27">
        <v>11</v>
      </c>
      <c r="E7108" s="28">
        <v>27.52</v>
      </c>
      <c r="F7108" s="29">
        <f t="shared" si="110"/>
        <v>302.71999999999997</v>
      </c>
      <c r="G7108" s="4" t="s">
        <v>9</v>
      </c>
      <c r="I7108" s="1"/>
    </row>
    <row r="7109" spans="2:9">
      <c r="B7109" s="19">
        <v>45356.6247224537</v>
      </c>
      <c r="C7109" s="20">
        <v>45356.6247224537</v>
      </c>
      <c r="D7109" s="27">
        <v>1</v>
      </c>
      <c r="E7109" s="28">
        <v>27.52</v>
      </c>
      <c r="F7109" s="29">
        <f t="shared" si="110"/>
        <v>27.52</v>
      </c>
      <c r="G7109" s="4" t="s">
        <v>10</v>
      </c>
      <c r="I7109" s="1"/>
    </row>
    <row r="7110" spans="2:9">
      <c r="B7110" s="19">
        <v>45356.624850729168</v>
      </c>
      <c r="C7110" s="20">
        <v>45356.624850729168</v>
      </c>
      <c r="D7110" s="27">
        <v>1</v>
      </c>
      <c r="E7110" s="28">
        <v>27.52</v>
      </c>
      <c r="F7110" s="29">
        <f t="shared" ref="F7110:F7173" si="111">+D7110*E7110</f>
        <v>27.52</v>
      </c>
      <c r="G7110" s="4" t="s">
        <v>10</v>
      </c>
      <c r="I7110" s="1"/>
    </row>
    <row r="7111" spans="2:9">
      <c r="B7111" s="19">
        <v>45356.625002349538</v>
      </c>
      <c r="C7111" s="20">
        <v>45356.625002349538</v>
      </c>
      <c r="D7111" s="27">
        <v>6</v>
      </c>
      <c r="E7111" s="28">
        <v>27.515000000000001</v>
      </c>
      <c r="F7111" s="29">
        <f t="shared" si="111"/>
        <v>165.09</v>
      </c>
      <c r="G7111" s="4" t="s">
        <v>18</v>
      </c>
      <c r="I7111" s="1"/>
    </row>
    <row r="7112" spans="2:9">
      <c r="B7112" s="19">
        <v>45356.625002395835</v>
      </c>
      <c r="C7112" s="20">
        <v>45356.625002395835</v>
      </c>
      <c r="D7112" s="27">
        <v>6</v>
      </c>
      <c r="E7112" s="28">
        <v>27.515000000000001</v>
      </c>
      <c r="F7112" s="29">
        <f t="shared" si="111"/>
        <v>165.09</v>
      </c>
      <c r="G7112" s="4" t="s">
        <v>18</v>
      </c>
      <c r="I7112" s="1"/>
    </row>
    <row r="7113" spans="2:9">
      <c r="B7113" s="19">
        <v>45356.625002465276</v>
      </c>
      <c r="C7113" s="20">
        <v>45356.625002465276</v>
      </c>
      <c r="D7113" s="27">
        <v>6</v>
      </c>
      <c r="E7113" s="28">
        <v>27.515000000000001</v>
      </c>
      <c r="F7113" s="29">
        <f t="shared" si="111"/>
        <v>165.09</v>
      </c>
      <c r="G7113" s="4" t="s">
        <v>18</v>
      </c>
      <c r="I7113" s="1"/>
    </row>
    <row r="7114" spans="2:9">
      <c r="B7114" s="19">
        <v>45356.625002511573</v>
      </c>
      <c r="C7114" s="20">
        <v>45356.625002511573</v>
      </c>
      <c r="D7114" s="27">
        <v>60</v>
      </c>
      <c r="E7114" s="28">
        <v>27.515000000000001</v>
      </c>
      <c r="F7114" s="29">
        <f t="shared" si="111"/>
        <v>1650.9</v>
      </c>
      <c r="G7114" s="4" t="s">
        <v>18</v>
      </c>
      <c r="I7114" s="1"/>
    </row>
    <row r="7115" spans="2:9">
      <c r="B7115" s="19">
        <v>45356.625002546294</v>
      </c>
      <c r="C7115" s="20">
        <v>45356.625002546294</v>
      </c>
      <c r="D7115" s="27">
        <v>60</v>
      </c>
      <c r="E7115" s="28">
        <v>27.515000000000001</v>
      </c>
      <c r="F7115" s="29">
        <f t="shared" si="111"/>
        <v>1650.9</v>
      </c>
      <c r="G7115" s="4" t="s">
        <v>18</v>
      </c>
      <c r="I7115" s="1"/>
    </row>
    <row r="7116" spans="2:9">
      <c r="B7116" s="19">
        <v>45356.625002581015</v>
      </c>
      <c r="C7116" s="20">
        <v>45356.625002581015</v>
      </c>
      <c r="D7116" s="27">
        <v>1</v>
      </c>
      <c r="E7116" s="28">
        <v>27.515000000000001</v>
      </c>
      <c r="F7116" s="29">
        <f t="shared" si="111"/>
        <v>27.515000000000001</v>
      </c>
      <c r="G7116" s="4" t="s">
        <v>10</v>
      </c>
      <c r="I7116" s="1"/>
    </row>
    <row r="7117" spans="2:9">
      <c r="B7117" s="19">
        <v>45356.625002627312</v>
      </c>
      <c r="C7117" s="20">
        <v>45356.625002627312</v>
      </c>
      <c r="D7117" s="27">
        <v>1</v>
      </c>
      <c r="E7117" s="28">
        <v>27.515000000000001</v>
      </c>
      <c r="F7117" s="29">
        <f t="shared" si="111"/>
        <v>27.515000000000001</v>
      </c>
      <c r="G7117" s="4" t="s">
        <v>10</v>
      </c>
      <c r="I7117" s="1"/>
    </row>
    <row r="7118" spans="2:9">
      <c r="B7118" s="19">
        <v>45356.62500266204</v>
      </c>
      <c r="C7118" s="20">
        <v>45356.62500266204</v>
      </c>
      <c r="D7118" s="27">
        <v>1</v>
      </c>
      <c r="E7118" s="28">
        <v>27.515000000000001</v>
      </c>
      <c r="F7118" s="29">
        <f t="shared" si="111"/>
        <v>27.515000000000001</v>
      </c>
      <c r="G7118" s="4" t="s">
        <v>10</v>
      </c>
      <c r="I7118" s="1"/>
    </row>
    <row r="7119" spans="2:9">
      <c r="B7119" s="19">
        <v>45356.625002893517</v>
      </c>
      <c r="C7119" s="20">
        <v>45356.625002893517</v>
      </c>
      <c r="D7119" s="27">
        <v>11</v>
      </c>
      <c r="E7119" s="28">
        <v>27.515000000000001</v>
      </c>
      <c r="F7119" s="29">
        <f t="shared" si="111"/>
        <v>302.66500000000002</v>
      </c>
      <c r="G7119" s="4" t="s">
        <v>9</v>
      </c>
      <c r="I7119" s="1"/>
    </row>
    <row r="7120" spans="2:9">
      <c r="B7120" s="19">
        <v>45356.625003090281</v>
      </c>
      <c r="C7120" s="20">
        <v>45356.625003090281</v>
      </c>
      <c r="D7120" s="27">
        <v>11</v>
      </c>
      <c r="E7120" s="28">
        <v>27.515000000000001</v>
      </c>
      <c r="F7120" s="29">
        <f t="shared" si="111"/>
        <v>302.66500000000002</v>
      </c>
      <c r="G7120" s="4" t="s">
        <v>9</v>
      </c>
      <c r="I7120" s="1"/>
    </row>
    <row r="7121" spans="2:9">
      <c r="B7121" s="19">
        <v>45356.625003125002</v>
      </c>
      <c r="C7121" s="20">
        <v>45356.625003125002</v>
      </c>
      <c r="D7121" s="27">
        <v>11</v>
      </c>
      <c r="E7121" s="28">
        <v>27.515000000000001</v>
      </c>
      <c r="F7121" s="29">
        <f t="shared" si="111"/>
        <v>302.66500000000002</v>
      </c>
      <c r="G7121" s="4" t="s">
        <v>9</v>
      </c>
      <c r="I7121" s="1"/>
    </row>
    <row r="7122" spans="2:9">
      <c r="B7122" s="19">
        <v>45356.62500320602</v>
      </c>
      <c r="C7122" s="20">
        <v>45356.62500320602</v>
      </c>
      <c r="D7122" s="27">
        <v>11</v>
      </c>
      <c r="E7122" s="28">
        <v>27.515000000000001</v>
      </c>
      <c r="F7122" s="29">
        <f t="shared" si="111"/>
        <v>302.66500000000002</v>
      </c>
      <c r="G7122" s="4" t="s">
        <v>9</v>
      </c>
      <c r="I7122" s="1"/>
    </row>
    <row r="7123" spans="2:9">
      <c r="B7123" s="19">
        <v>45356.625003240741</v>
      </c>
      <c r="C7123" s="20">
        <v>45356.625003240741</v>
      </c>
      <c r="D7123" s="27">
        <v>60</v>
      </c>
      <c r="E7123" s="28">
        <v>27.515000000000001</v>
      </c>
      <c r="F7123" s="29">
        <f t="shared" si="111"/>
        <v>1650.9</v>
      </c>
      <c r="G7123" s="4" t="s">
        <v>9</v>
      </c>
      <c r="I7123" s="1"/>
    </row>
    <row r="7124" spans="2:9">
      <c r="B7124" s="19">
        <v>45356.625003321758</v>
      </c>
      <c r="C7124" s="20">
        <v>45356.625003321758</v>
      </c>
      <c r="D7124" s="27">
        <v>11</v>
      </c>
      <c r="E7124" s="28">
        <v>27.515000000000001</v>
      </c>
      <c r="F7124" s="29">
        <f t="shared" si="111"/>
        <v>302.66500000000002</v>
      </c>
      <c r="G7124" s="4" t="s">
        <v>9</v>
      </c>
      <c r="I7124" s="1"/>
    </row>
    <row r="7125" spans="2:9">
      <c r="B7125" s="19">
        <v>45356.625003356479</v>
      </c>
      <c r="C7125" s="20">
        <v>45356.625003356479</v>
      </c>
      <c r="D7125" s="27">
        <v>60</v>
      </c>
      <c r="E7125" s="28">
        <v>27.515000000000001</v>
      </c>
      <c r="F7125" s="29">
        <f t="shared" si="111"/>
        <v>1650.9</v>
      </c>
      <c r="G7125" s="4" t="s">
        <v>9</v>
      </c>
      <c r="I7125" s="1"/>
    </row>
    <row r="7126" spans="2:9">
      <c r="B7126" s="19">
        <v>45356.625003437497</v>
      </c>
      <c r="C7126" s="20">
        <v>45356.625003437497</v>
      </c>
      <c r="D7126" s="27">
        <v>60</v>
      </c>
      <c r="E7126" s="28">
        <v>27.515000000000001</v>
      </c>
      <c r="F7126" s="29">
        <f t="shared" si="111"/>
        <v>1650.9</v>
      </c>
      <c r="G7126" s="4" t="s">
        <v>9</v>
      </c>
      <c r="I7126" s="1"/>
    </row>
    <row r="7127" spans="2:9">
      <c r="B7127" s="19">
        <v>45356.625035879631</v>
      </c>
      <c r="C7127" s="20">
        <v>45356.625035879631</v>
      </c>
      <c r="D7127" s="27">
        <v>1</v>
      </c>
      <c r="E7127" s="28">
        <v>27.51</v>
      </c>
      <c r="F7127" s="29">
        <f t="shared" si="111"/>
        <v>27.51</v>
      </c>
      <c r="G7127" s="4" t="s">
        <v>10</v>
      </c>
      <c r="I7127" s="1"/>
    </row>
    <row r="7128" spans="2:9">
      <c r="B7128" s="19">
        <v>45356.625605439818</v>
      </c>
      <c r="C7128" s="20">
        <v>45356.625605439818</v>
      </c>
      <c r="D7128" s="27">
        <v>180</v>
      </c>
      <c r="E7128" s="28">
        <v>27.51</v>
      </c>
      <c r="F7128" s="29">
        <f t="shared" si="111"/>
        <v>4951.8</v>
      </c>
      <c r="G7128" s="4" t="s">
        <v>9</v>
      </c>
      <c r="I7128" s="1"/>
    </row>
    <row r="7129" spans="2:9">
      <c r="B7129" s="19">
        <v>45356.625631053241</v>
      </c>
      <c r="C7129" s="20">
        <v>45356.625631053241</v>
      </c>
      <c r="D7129" s="27">
        <v>120</v>
      </c>
      <c r="E7129" s="28">
        <v>27.51</v>
      </c>
      <c r="F7129" s="29">
        <f t="shared" si="111"/>
        <v>3301.2000000000003</v>
      </c>
      <c r="G7129" s="4" t="s">
        <v>18</v>
      </c>
      <c r="I7129" s="1"/>
    </row>
    <row r="7130" spans="2:9">
      <c r="B7130" s="19">
        <v>45356.625631099538</v>
      </c>
      <c r="C7130" s="20">
        <v>45356.625631099538</v>
      </c>
      <c r="D7130" s="27">
        <v>5</v>
      </c>
      <c r="E7130" s="28">
        <v>27.51</v>
      </c>
      <c r="F7130" s="29">
        <f t="shared" si="111"/>
        <v>137.55000000000001</v>
      </c>
      <c r="G7130" s="4" t="s">
        <v>18</v>
      </c>
      <c r="I7130" s="1"/>
    </row>
    <row r="7131" spans="2:9">
      <c r="B7131" s="19">
        <v>45356.625631134259</v>
      </c>
      <c r="C7131" s="20">
        <v>45356.625631134259</v>
      </c>
      <c r="D7131" s="27">
        <v>6</v>
      </c>
      <c r="E7131" s="28">
        <v>27.51</v>
      </c>
      <c r="F7131" s="29">
        <f t="shared" si="111"/>
        <v>165.06</v>
      </c>
      <c r="G7131" s="4" t="s">
        <v>18</v>
      </c>
      <c r="I7131" s="1"/>
    </row>
    <row r="7132" spans="2:9">
      <c r="B7132" s="19">
        <v>45356.625631168979</v>
      </c>
      <c r="C7132" s="20">
        <v>45356.625631168979</v>
      </c>
      <c r="D7132" s="27">
        <v>60</v>
      </c>
      <c r="E7132" s="28">
        <v>27.51</v>
      </c>
      <c r="F7132" s="29">
        <f t="shared" si="111"/>
        <v>1650.6000000000001</v>
      </c>
      <c r="G7132" s="4" t="s">
        <v>18</v>
      </c>
      <c r="I7132" s="1"/>
    </row>
    <row r="7133" spans="2:9">
      <c r="B7133" s="19">
        <v>45356.625648611109</v>
      </c>
      <c r="C7133" s="20">
        <v>45356.625648611109</v>
      </c>
      <c r="D7133" s="27">
        <v>1</v>
      </c>
      <c r="E7133" s="28">
        <v>27.51</v>
      </c>
      <c r="F7133" s="29">
        <f t="shared" si="111"/>
        <v>27.51</v>
      </c>
      <c r="G7133" s="4" t="s">
        <v>10</v>
      </c>
      <c r="I7133" s="1"/>
    </row>
    <row r="7134" spans="2:9">
      <c r="B7134" s="19">
        <v>45356.625648692127</v>
      </c>
      <c r="C7134" s="20">
        <v>45356.625648692127</v>
      </c>
      <c r="D7134" s="27">
        <v>1</v>
      </c>
      <c r="E7134" s="28">
        <v>27.51</v>
      </c>
      <c r="F7134" s="29">
        <f t="shared" si="111"/>
        <v>27.51</v>
      </c>
      <c r="G7134" s="4" t="s">
        <v>10</v>
      </c>
      <c r="I7134" s="1"/>
    </row>
    <row r="7135" spans="2:9">
      <c r="B7135" s="19">
        <v>45356.625811458332</v>
      </c>
      <c r="C7135" s="20">
        <v>45356.625811458332</v>
      </c>
      <c r="D7135" s="27">
        <v>1</v>
      </c>
      <c r="E7135" s="28">
        <v>27.51</v>
      </c>
      <c r="F7135" s="29">
        <f t="shared" si="111"/>
        <v>27.51</v>
      </c>
      <c r="G7135" s="4" t="s">
        <v>10</v>
      </c>
      <c r="I7135" s="1"/>
    </row>
    <row r="7136" spans="2:9">
      <c r="B7136" s="19">
        <v>45356.625811493053</v>
      </c>
      <c r="C7136" s="20">
        <v>45356.625811493053</v>
      </c>
      <c r="D7136" s="27">
        <v>27</v>
      </c>
      <c r="E7136" s="28">
        <v>27.51</v>
      </c>
      <c r="F7136" s="29">
        <f t="shared" si="111"/>
        <v>742.7700000000001</v>
      </c>
      <c r="G7136" s="4" t="s">
        <v>9</v>
      </c>
      <c r="I7136" s="1"/>
    </row>
    <row r="7137" spans="2:9">
      <c r="B7137" s="19">
        <v>45356.62581153935</v>
      </c>
      <c r="C7137" s="20">
        <v>45356.62581153935</v>
      </c>
      <c r="D7137" s="27">
        <v>33</v>
      </c>
      <c r="E7137" s="28">
        <v>27.51</v>
      </c>
      <c r="F7137" s="29">
        <f t="shared" si="111"/>
        <v>907.83</v>
      </c>
      <c r="G7137" s="4" t="s">
        <v>9</v>
      </c>
      <c r="I7137" s="1"/>
    </row>
    <row r="7138" spans="2:9">
      <c r="B7138" s="19">
        <v>45356.625811574071</v>
      </c>
      <c r="C7138" s="20">
        <v>45356.625811574071</v>
      </c>
      <c r="D7138" s="27">
        <v>120</v>
      </c>
      <c r="E7138" s="28">
        <v>27.51</v>
      </c>
      <c r="F7138" s="29">
        <f t="shared" si="111"/>
        <v>3301.2000000000003</v>
      </c>
      <c r="G7138" s="4" t="s">
        <v>9</v>
      </c>
      <c r="I7138" s="1"/>
    </row>
    <row r="7139" spans="2:9">
      <c r="B7139" s="19">
        <v>45356.625811655096</v>
      </c>
      <c r="C7139" s="20">
        <v>45356.625811655096</v>
      </c>
      <c r="D7139" s="27">
        <v>11</v>
      </c>
      <c r="E7139" s="28">
        <v>27.51</v>
      </c>
      <c r="F7139" s="29">
        <f t="shared" si="111"/>
        <v>302.61</v>
      </c>
      <c r="G7139" s="4" t="s">
        <v>9</v>
      </c>
      <c r="I7139" s="1"/>
    </row>
    <row r="7140" spans="2:9">
      <c r="B7140" s="19">
        <v>45356.625868437499</v>
      </c>
      <c r="C7140" s="20">
        <v>45356.625868437499</v>
      </c>
      <c r="D7140" s="27">
        <v>10</v>
      </c>
      <c r="E7140" s="28">
        <v>27.51</v>
      </c>
      <c r="F7140" s="29">
        <f t="shared" si="111"/>
        <v>275.10000000000002</v>
      </c>
      <c r="G7140" s="4" t="s">
        <v>9</v>
      </c>
      <c r="I7140" s="1"/>
    </row>
    <row r="7141" spans="2:9">
      <c r="B7141" s="19">
        <v>45356.625879826388</v>
      </c>
      <c r="C7141" s="20">
        <v>45356.625879826388</v>
      </c>
      <c r="D7141" s="27">
        <v>1</v>
      </c>
      <c r="E7141" s="28">
        <v>27.51</v>
      </c>
      <c r="F7141" s="29">
        <f t="shared" si="111"/>
        <v>27.51</v>
      </c>
      <c r="G7141" s="4" t="s">
        <v>10</v>
      </c>
      <c r="I7141" s="1"/>
    </row>
    <row r="7142" spans="2:9">
      <c r="B7142" s="19">
        <v>45356.625919942133</v>
      </c>
      <c r="C7142" s="20">
        <v>45356.625919942133</v>
      </c>
      <c r="D7142" s="27">
        <v>60</v>
      </c>
      <c r="E7142" s="28">
        <v>27.504999999999999</v>
      </c>
      <c r="F7142" s="29">
        <f t="shared" si="111"/>
        <v>1650.3</v>
      </c>
      <c r="G7142" s="4" t="s">
        <v>9</v>
      </c>
      <c r="I7142" s="1"/>
    </row>
    <row r="7143" spans="2:9">
      <c r="B7143" s="19">
        <v>45356.626041898147</v>
      </c>
      <c r="C7143" s="20">
        <v>45356.626041898147</v>
      </c>
      <c r="D7143" s="27">
        <v>6</v>
      </c>
      <c r="E7143" s="28">
        <v>27.51</v>
      </c>
      <c r="F7143" s="29">
        <f t="shared" si="111"/>
        <v>165.06</v>
      </c>
      <c r="G7143" s="4" t="s">
        <v>18</v>
      </c>
      <c r="I7143" s="1"/>
    </row>
    <row r="7144" spans="2:9">
      <c r="B7144" s="19">
        <v>45356.626144131944</v>
      </c>
      <c r="C7144" s="20">
        <v>45356.626144131944</v>
      </c>
      <c r="D7144" s="27">
        <v>60</v>
      </c>
      <c r="E7144" s="28">
        <v>27.504999999999999</v>
      </c>
      <c r="F7144" s="29">
        <f t="shared" si="111"/>
        <v>1650.3</v>
      </c>
      <c r="G7144" s="4" t="s">
        <v>18</v>
      </c>
      <c r="I7144" s="1"/>
    </row>
    <row r="7145" spans="2:9">
      <c r="B7145" s="19">
        <v>45356.626144178241</v>
      </c>
      <c r="C7145" s="20">
        <v>45356.626144178241</v>
      </c>
      <c r="D7145" s="27">
        <v>6</v>
      </c>
      <c r="E7145" s="28">
        <v>27.504999999999999</v>
      </c>
      <c r="F7145" s="29">
        <f t="shared" si="111"/>
        <v>165.03</v>
      </c>
      <c r="G7145" s="4" t="s">
        <v>18</v>
      </c>
      <c r="I7145" s="1"/>
    </row>
    <row r="7146" spans="2:9">
      <c r="B7146" s="19">
        <v>45356.626144247683</v>
      </c>
      <c r="C7146" s="20">
        <v>45356.626144247683</v>
      </c>
      <c r="D7146" s="27">
        <v>10</v>
      </c>
      <c r="E7146" s="28">
        <v>27.504999999999999</v>
      </c>
      <c r="F7146" s="29">
        <f t="shared" si="111"/>
        <v>275.05</v>
      </c>
      <c r="G7146" s="4" t="s">
        <v>9</v>
      </c>
      <c r="I7146" s="1"/>
    </row>
    <row r="7147" spans="2:9">
      <c r="B7147" s="19">
        <v>45356.626144293979</v>
      </c>
      <c r="C7147" s="20">
        <v>45356.626144293979</v>
      </c>
      <c r="D7147" s="27">
        <v>60</v>
      </c>
      <c r="E7147" s="28">
        <v>27.504999999999999</v>
      </c>
      <c r="F7147" s="29">
        <f t="shared" si="111"/>
        <v>1650.3</v>
      </c>
      <c r="G7147" s="4" t="s">
        <v>9</v>
      </c>
      <c r="I7147" s="1"/>
    </row>
    <row r="7148" spans="2:9">
      <c r="B7148" s="19">
        <v>45356.626331250001</v>
      </c>
      <c r="C7148" s="20">
        <v>45356.626331250001</v>
      </c>
      <c r="D7148" s="27">
        <v>1</v>
      </c>
      <c r="E7148" s="28">
        <v>27.504999999999999</v>
      </c>
      <c r="F7148" s="29">
        <f t="shared" si="111"/>
        <v>27.504999999999999</v>
      </c>
      <c r="G7148" s="4" t="s">
        <v>10</v>
      </c>
      <c r="I7148" s="1"/>
    </row>
    <row r="7149" spans="2:9">
      <c r="B7149" s="19">
        <v>45356.626390543985</v>
      </c>
      <c r="C7149" s="20">
        <v>45356.626390543985</v>
      </c>
      <c r="D7149" s="27">
        <v>5</v>
      </c>
      <c r="E7149" s="28">
        <v>27.5</v>
      </c>
      <c r="F7149" s="29">
        <f t="shared" si="111"/>
        <v>137.5</v>
      </c>
      <c r="G7149" s="4" t="s">
        <v>18</v>
      </c>
      <c r="I7149" s="1"/>
    </row>
    <row r="7150" spans="2:9">
      <c r="B7150" s="19">
        <v>45356.626390590274</v>
      </c>
      <c r="C7150" s="20">
        <v>45356.626390590274</v>
      </c>
      <c r="D7150" s="27">
        <v>6</v>
      </c>
      <c r="E7150" s="28">
        <v>27.5</v>
      </c>
      <c r="F7150" s="29">
        <f t="shared" si="111"/>
        <v>165</v>
      </c>
      <c r="G7150" s="4" t="s">
        <v>18</v>
      </c>
      <c r="I7150" s="1"/>
    </row>
    <row r="7151" spans="2:9">
      <c r="B7151" s="19">
        <v>45356.626390659723</v>
      </c>
      <c r="C7151" s="20">
        <v>45356.626390659723</v>
      </c>
      <c r="D7151" s="27">
        <v>60</v>
      </c>
      <c r="E7151" s="28">
        <v>27.5</v>
      </c>
      <c r="F7151" s="29">
        <f t="shared" si="111"/>
        <v>1650</v>
      </c>
      <c r="G7151" s="4" t="s">
        <v>18</v>
      </c>
      <c r="I7151" s="1"/>
    </row>
    <row r="7152" spans="2:9">
      <c r="B7152" s="19">
        <v>45356.62639070602</v>
      </c>
      <c r="C7152" s="20">
        <v>45356.62639070602</v>
      </c>
      <c r="D7152" s="27">
        <v>6</v>
      </c>
      <c r="E7152" s="28">
        <v>27.5</v>
      </c>
      <c r="F7152" s="29">
        <f t="shared" si="111"/>
        <v>165</v>
      </c>
      <c r="G7152" s="4" t="s">
        <v>18</v>
      </c>
      <c r="I7152" s="1"/>
    </row>
    <row r="7153" spans="2:9">
      <c r="B7153" s="19">
        <v>45356.626390740741</v>
      </c>
      <c r="C7153" s="20">
        <v>45356.626390740741</v>
      </c>
      <c r="D7153" s="27">
        <v>6</v>
      </c>
      <c r="E7153" s="28">
        <v>27.5</v>
      </c>
      <c r="F7153" s="29">
        <f t="shared" si="111"/>
        <v>165</v>
      </c>
      <c r="G7153" s="4" t="s">
        <v>18</v>
      </c>
      <c r="I7153" s="1"/>
    </row>
    <row r="7154" spans="2:9">
      <c r="B7154" s="19">
        <v>45356.626390775462</v>
      </c>
      <c r="C7154" s="20">
        <v>45356.626390775462</v>
      </c>
      <c r="D7154" s="27">
        <v>6</v>
      </c>
      <c r="E7154" s="28">
        <v>27.5</v>
      </c>
      <c r="F7154" s="29">
        <f t="shared" si="111"/>
        <v>165</v>
      </c>
      <c r="G7154" s="4" t="s">
        <v>18</v>
      </c>
      <c r="I7154" s="1"/>
    </row>
    <row r="7155" spans="2:9">
      <c r="B7155" s="19">
        <v>45356.626390821759</v>
      </c>
      <c r="C7155" s="20">
        <v>45356.626390821759</v>
      </c>
      <c r="D7155" s="27">
        <v>11</v>
      </c>
      <c r="E7155" s="28">
        <v>27.5</v>
      </c>
      <c r="F7155" s="29">
        <f t="shared" si="111"/>
        <v>302.5</v>
      </c>
      <c r="G7155" s="4" t="s">
        <v>9</v>
      </c>
      <c r="I7155" s="1"/>
    </row>
    <row r="7156" spans="2:9">
      <c r="B7156" s="19">
        <v>45356.62639085648</v>
      </c>
      <c r="C7156" s="20">
        <v>45356.62639085648</v>
      </c>
      <c r="D7156" s="27">
        <v>11</v>
      </c>
      <c r="E7156" s="28">
        <v>27.5</v>
      </c>
      <c r="F7156" s="29">
        <f t="shared" si="111"/>
        <v>302.5</v>
      </c>
      <c r="G7156" s="4" t="s">
        <v>9</v>
      </c>
      <c r="I7156" s="1"/>
    </row>
    <row r="7157" spans="2:9">
      <c r="B7157" s="19">
        <v>45356.626390891201</v>
      </c>
      <c r="C7157" s="20">
        <v>45356.626390891201</v>
      </c>
      <c r="D7157" s="27">
        <v>60</v>
      </c>
      <c r="E7157" s="28">
        <v>27.5</v>
      </c>
      <c r="F7157" s="29">
        <f t="shared" si="111"/>
        <v>1650</v>
      </c>
      <c r="G7157" s="4" t="s">
        <v>9</v>
      </c>
      <c r="I7157" s="1"/>
    </row>
    <row r="7158" spans="2:9">
      <c r="B7158" s="19">
        <v>45356.626390937497</v>
      </c>
      <c r="C7158" s="20">
        <v>45356.626390937497</v>
      </c>
      <c r="D7158" s="27">
        <v>11</v>
      </c>
      <c r="E7158" s="28">
        <v>27.5</v>
      </c>
      <c r="F7158" s="29">
        <f t="shared" si="111"/>
        <v>302.5</v>
      </c>
      <c r="G7158" s="4" t="s">
        <v>9</v>
      </c>
      <c r="I7158" s="1"/>
    </row>
    <row r="7159" spans="2:9">
      <c r="B7159" s="19">
        <v>45356.626390972226</v>
      </c>
      <c r="C7159" s="20">
        <v>45356.626390972226</v>
      </c>
      <c r="D7159" s="27">
        <v>60</v>
      </c>
      <c r="E7159" s="28">
        <v>27.5</v>
      </c>
      <c r="F7159" s="29">
        <f t="shared" si="111"/>
        <v>1650</v>
      </c>
      <c r="G7159" s="4" t="s">
        <v>9</v>
      </c>
      <c r="I7159" s="1"/>
    </row>
    <row r="7160" spans="2:9">
      <c r="B7160" s="19">
        <v>45356.626422685185</v>
      </c>
      <c r="C7160" s="20">
        <v>45356.626422685185</v>
      </c>
      <c r="D7160" s="27">
        <v>11</v>
      </c>
      <c r="E7160" s="28">
        <v>27.495000000000001</v>
      </c>
      <c r="F7160" s="29">
        <f t="shared" si="111"/>
        <v>302.44499999999999</v>
      </c>
      <c r="G7160" s="4" t="s">
        <v>9</v>
      </c>
      <c r="I7160" s="1"/>
    </row>
    <row r="7161" spans="2:9">
      <c r="B7161" s="19">
        <v>45356.626655671294</v>
      </c>
      <c r="C7161" s="20">
        <v>45356.626655671294</v>
      </c>
      <c r="D7161" s="27">
        <v>11</v>
      </c>
      <c r="E7161" s="28">
        <v>27.504999999999999</v>
      </c>
      <c r="F7161" s="29">
        <f t="shared" si="111"/>
        <v>302.55500000000001</v>
      </c>
      <c r="G7161" s="4" t="s">
        <v>9</v>
      </c>
      <c r="I7161" s="1"/>
    </row>
    <row r="7162" spans="2:9">
      <c r="B7162" s="19">
        <v>45356.627324849534</v>
      </c>
      <c r="C7162" s="20">
        <v>45356.627324849534</v>
      </c>
      <c r="D7162" s="27">
        <v>120</v>
      </c>
      <c r="E7162" s="28">
        <v>27.515000000000001</v>
      </c>
      <c r="F7162" s="29">
        <f t="shared" si="111"/>
        <v>3301.8</v>
      </c>
      <c r="G7162" s="4" t="s">
        <v>9</v>
      </c>
      <c r="I7162" s="1"/>
    </row>
    <row r="7163" spans="2:9">
      <c r="B7163" s="19">
        <v>45356.627357604164</v>
      </c>
      <c r="C7163" s="20">
        <v>45356.627357604164</v>
      </c>
      <c r="D7163" s="27">
        <v>120</v>
      </c>
      <c r="E7163" s="28">
        <v>27.51</v>
      </c>
      <c r="F7163" s="29">
        <f t="shared" si="111"/>
        <v>3301.2000000000003</v>
      </c>
      <c r="G7163" s="4" t="s">
        <v>18</v>
      </c>
      <c r="I7163" s="1"/>
    </row>
    <row r="7164" spans="2:9">
      <c r="B7164" s="19">
        <v>45356.62735790509</v>
      </c>
      <c r="C7164" s="20">
        <v>45356.62735790509</v>
      </c>
      <c r="D7164" s="27">
        <v>1</v>
      </c>
      <c r="E7164" s="28">
        <v>27.51</v>
      </c>
      <c r="F7164" s="29">
        <f t="shared" si="111"/>
        <v>27.51</v>
      </c>
      <c r="G7164" s="4" t="s">
        <v>10</v>
      </c>
      <c r="I7164" s="1"/>
    </row>
    <row r="7165" spans="2:9">
      <c r="B7165" s="19">
        <v>45356.627357951387</v>
      </c>
      <c r="C7165" s="20">
        <v>45356.627357951387</v>
      </c>
      <c r="D7165" s="27">
        <v>1</v>
      </c>
      <c r="E7165" s="28">
        <v>27.51</v>
      </c>
      <c r="F7165" s="29">
        <f t="shared" si="111"/>
        <v>27.51</v>
      </c>
      <c r="G7165" s="4" t="s">
        <v>10</v>
      </c>
      <c r="I7165" s="1"/>
    </row>
    <row r="7166" spans="2:9">
      <c r="B7166" s="19">
        <v>45356.627373067131</v>
      </c>
      <c r="C7166" s="20">
        <v>45356.627373067131</v>
      </c>
      <c r="D7166" s="27">
        <v>11</v>
      </c>
      <c r="E7166" s="28">
        <v>27.515000000000001</v>
      </c>
      <c r="F7166" s="29">
        <f t="shared" si="111"/>
        <v>302.66500000000002</v>
      </c>
      <c r="G7166" s="4" t="s">
        <v>9</v>
      </c>
      <c r="I7166" s="1"/>
    </row>
    <row r="7167" spans="2:9">
      <c r="B7167" s="19">
        <v>45356.627720289354</v>
      </c>
      <c r="C7167" s="20">
        <v>45356.627720289354</v>
      </c>
      <c r="D7167" s="27">
        <v>201</v>
      </c>
      <c r="E7167" s="28">
        <v>27.52</v>
      </c>
      <c r="F7167" s="29">
        <f t="shared" si="111"/>
        <v>5531.5199999999995</v>
      </c>
      <c r="G7167" s="4" t="s">
        <v>9</v>
      </c>
      <c r="I7167" s="1"/>
    </row>
    <row r="7168" spans="2:9">
      <c r="B7168" s="19">
        <v>45356.627721643519</v>
      </c>
      <c r="C7168" s="20">
        <v>45356.627721643519</v>
      </c>
      <c r="D7168" s="27">
        <v>39</v>
      </c>
      <c r="E7168" s="28">
        <v>27.52</v>
      </c>
      <c r="F7168" s="29">
        <f t="shared" si="111"/>
        <v>1073.28</v>
      </c>
      <c r="G7168" s="4" t="s">
        <v>9</v>
      </c>
      <c r="I7168" s="1"/>
    </row>
    <row r="7169" spans="2:9">
      <c r="B7169" s="19">
        <v>45356.627836840278</v>
      </c>
      <c r="C7169" s="20">
        <v>45356.627836840278</v>
      </c>
      <c r="D7169" s="27">
        <v>5</v>
      </c>
      <c r="E7169" s="28">
        <v>27.52</v>
      </c>
      <c r="F7169" s="29">
        <f t="shared" si="111"/>
        <v>137.6</v>
      </c>
      <c r="G7169" s="4" t="s">
        <v>18</v>
      </c>
      <c r="I7169" s="1"/>
    </row>
    <row r="7170" spans="2:9">
      <c r="B7170" s="19">
        <v>45356.627851851852</v>
      </c>
      <c r="C7170" s="20">
        <v>45356.627851851852</v>
      </c>
      <c r="D7170" s="27">
        <v>120</v>
      </c>
      <c r="E7170" s="28">
        <v>27.515000000000001</v>
      </c>
      <c r="F7170" s="29">
        <f t="shared" si="111"/>
        <v>3301.8</v>
      </c>
      <c r="G7170" s="4" t="s">
        <v>18</v>
      </c>
      <c r="I7170" s="1"/>
    </row>
    <row r="7171" spans="2:9">
      <c r="B7171" s="19">
        <v>45356.627851886573</v>
      </c>
      <c r="C7171" s="20">
        <v>45356.627851886573</v>
      </c>
      <c r="D7171" s="27">
        <v>5</v>
      </c>
      <c r="E7171" s="28">
        <v>27.515000000000001</v>
      </c>
      <c r="F7171" s="29">
        <f t="shared" si="111"/>
        <v>137.57499999999999</v>
      </c>
      <c r="G7171" s="4" t="s">
        <v>18</v>
      </c>
      <c r="I7171" s="1"/>
    </row>
    <row r="7172" spans="2:9">
      <c r="B7172" s="19">
        <v>45356.62785193287</v>
      </c>
      <c r="C7172" s="20">
        <v>45356.62785193287</v>
      </c>
      <c r="D7172" s="27">
        <v>60</v>
      </c>
      <c r="E7172" s="28">
        <v>27.515000000000001</v>
      </c>
      <c r="F7172" s="29">
        <f t="shared" si="111"/>
        <v>1650.9</v>
      </c>
      <c r="G7172" s="4" t="s">
        <v>18</v>
      </c>
      <c r="I7172" s="1"/>
    </row>
    <row r="7173" spans="2:9">
      <c r="B7173" s="19">
        <v>45356.627851967591</v>
      </c>
      <c r="C7173" s="20">
        <v>45356.627851967591</v>
      </c>
      <c r="D7173" s="27">
        <v>1</v>
      </c>
      <c r="E7173" s="28">
        <v>27.515000000000001</v>
      </c>
      <c r="F7173" s="29">
        <f t="shared" si="111"/>
        <v>27.515000000000001</v>
      </c>
      <c r="G7173" s="4" t="s">
        <v>10</v>
      </c>
      <c r="I7173" s="1"/>
    </row>
    <row r="7174" spans="2:9">
      <c r="B7174" s="19">
        <v>45356.627851967591</v>
      </c>
      <c r="C7174" s="20">
        <v>45356.627851967591</v>
      </c>
      <c r="D7174" s="27">
        <v>1</v>
      </c>
      <c r="E7174" s="28">
        <v>27.515000000000001</v>
      </c>
      <c r="F7174" s="29">
        <f t="shared" ref="F7174:F7237" si="112">+D7174*E7174</f>
        <v>27.515000000000001</v>
      </c>
      <c r="G7174" s="4" t="s">
        <v>10</v>
      </c>
      <c r="I7174" s="1"/>
    </row>
    <row r="7175" spans="2:9">
      <c r="B7175" s="19">
        <v>45356.627852002312</v>
      </c>
      <c r="C7175" s="20">
        <v>45356.627852002312</v>
      </c>
      <c r="D7175" s="27">
        <v>1</v>
      </c>
      <c r="E7175" s="28">
        <v>27.515000000000001</v>
      </c>
      <c r="F7175" s="29">
        <f t="shared" si="112"/>
        <v>27.515000000000001</v>
      </c>
      <c r="G7175" s="4" t="s">
        <v>10</v>
      </c>
      <c r="I7175" s="1"/>
    </row>
    <row r="7176" spans="2:9">
      <c r="B7176" s="19">
        <v>45356.627852048608</v>
      </c>
      <c r="C7176" s="20">
        <v>45356.627852048608</v>
      </c>
      <c r="D7176" s="27">
        <v>1</v>
      </c>
      <c r="E7176" s="28">
        <v>27.515000000000001</v>
      </c>
      <c r="F7176" s="29">
        <f t="shared" si="112"/>
        <v>27.515000000000001</v>
      </c>
      <c r="G7176" s="4" t="s">
        <v>10</v>
      </c>
      <c r="I7176" s="1"/>
    </row>
    <row r="7177" spans="2:9">
      <c r="B7177" s="19">
        <v>45356.627852083337</v>
      </c>
      <c r="C7177" s="20">
        <v>45356.627852083337</v>
      </c>
      <c r="D7177" s="27">
        <v>120</v>
      </c>
      <c r="E7177" s="28">
        <v>27.515000000000001</v>
      </c>
      <c r="F7177" s="29">
        <f t="shared" si="112"/>
        <v>3301.8</v>
      </c>
      <c r="G7177" s="4" t="s">
        <v>9</v>
      </c>
      <c r="I7177" s="1"/>
    </row>
    <row r="7178" spans="2:9">
      <c r="B7178" s="19">
        <v>45356.627916898149</v>
      </c>
      <c r="C7178" s="20">
        <v>45356.627916898149</v>
      </c>
      <c r="D7178" s="27">
        <v>1</v>
      </c>
      <c r="E7178" s="28">
        <v>27.515000000000001</v>
      </c>
      <c r="F7178" s="29">
        <f t="shared" si="112"/>
        <v>27.515000000000001</v>
      </c>
      <c r="G7178" s="4" t="s">
        <v>10</v>
      </c>
      <c r="I7178" s="1"/>
    </row>
    <row r="7179" spans="2:9">
      <c r="B7179" s="19">
        <v>45356.627940046295</v>
      </c>
      <c r="C7179" s="20">
        <v>45356.627940046295</v>
      </c>
      <c r="D7179" s="27">
        <v>1</v>
      </c>
      <c r="E7179" s="28">
        <v>27.51</v>
      </c>
      <c r="F7179" s="29">
        <f t="shared" si="112"/>
        <v>27.51</v>
      </c>
      <c r="G7179" s="4" t="s">
        <v>10</v>
      </c>
      <c r="I7179" s="1"/>
    </row>
    <row r="7180" spans="2:9">
      <c r="B7180" s="19">
        <v>45356.628035682872</v>
      </c>
      <c r="C7180" s="20">
        <v>45356.628035682872</v>
      </c>
      <c r="D7180" s="27">
        <v>60</v>
      </c>
      <c r="E7180" s="28">
        <v>27.504999999999999</v>
      </c>
      <c r="F7180" s="29">
        <f t="shared" si="112"/>
        <v>1650.3</v>
      </c>
      <c r="G7180" s="4" t="s">
        <v>9</v>
      </c>
      <c r="I7180" s="1"/>
    </row>
    <row r="7181" spans="2:9">
      <c r="B7181" s="19">
        <v>45356.628198611113</v>
      </c>
      <c r="C7181" s="20">
        <v>45356.628198611113</v>
      </c>
      <c r="D7181" s="27">
        <v>10</v>
      </c>
      <c r="E7181" s="28">
        <v>27.504999999999999</v>
      </c>
      <c r="F7181" s="29">
        <f t="shared" si="112"/>
        <v>275.05</v>
      </c>
      <c r="G7181" s="4" t="s">
        <v>9</v>
      </c>
      <c r="I7181" s="1"/>
    </row>
    <row r="7182" spans="2:9">
      <c r="B7182" s="19">
        <v>45356.628198692131</v>
      </c>
      <c r="C7182" s="20">
        <v>45356.628198692131</v>
      </c>
      <c r="D7182" s="27">
        <v>60</v>
      </c>
      <c r="E7182" s="28">
        <v>27.504999999999999</v>
      </c>
      <c r="F7182" s="29">
        <f t="shared" si="112"/>
        <v>1650.3</v>
      </c>
      <c r="G7182" s="4" t="s">
        <v>9</v>
      </c>
      <c r="I7182" s="1"/>
    </row>
    <row r="7183" spans="2:9">
      <c r="B7183" s="19">
        <v>45356.628206828704</v>
      </c>
      <c r="C7183" s="20">
        <v>45356.628206828704</v>
      </c>
      <c r="D7183" s="27">
        <v>60</v>
      </c>
      <c r="E7183" s="28">
        <v>27.504999999999999</v>
      </c>
      <c r="F7183" s="29">
        <f t="shared" si="112"/>
        <v>1650.3</v>
      </c>
      <c r="G7183" s="4" t="s">
        <v>18</v>
      </c>
      <c r="I7183" s="1"/>
    </row>
    <row r="7184" spans="2:9">
      <c r="B7184" s="19">
        <v>45356.628206979163</v>
      </c>
      <c r="C7184" s="20">
        <v>45356.628206979163</v>
      </c>
      <c r="D7184" s="27">
        <v>10</v>
      </c>
      <c r="E7184" s="28">
        <v>27.504999999999999</v>
      </c>
      <c r="F7184" s="29">
        <f t="shared" si="112"/>
        <v>275.05</v>
      </c>
      <c r="G7184" s="4" t="s">
        <v>9</v>
      </c>
      <c r="I7184" s="1"/>
    </row>
    <row r="7185" spans="2:9">
      <c r="B7185" s="19">
        <v>45356.62826420139</v>
      </c>
      <c r="C7185" s="20">
        <v>45356.62826420139</v>
      </c>
      <c r="D7185" s="27">
        <v>6</v>
      </c>
      <c r="E7185" s="28">
        <v>27.504999999999999</v>
      </c>
      <c r="F7185" s="29">
        <f t="shared" si="112"/>
        <v>165.03</v>
      </c>
      <c r="G7185" s="4" t="s">
        <v>18</v>
      </c>
      <c r="I7185" s="1"/>
    </row>
    <row r="7186" spans="2:9">
      <c r="B7186" s="19">
        <v>45356.628356747686</v>
      </c>
      <c r="C7186" s="20">
        <v>45356.628356747686</v>
      </c>
      <c r="D7186" s="27">
        <v>6</v>
      </c>
      <c r="E7186" s="28">
        <v>27.504999999999999</v>
      </c>
      <c r="F7186" s="29">
        <f t="shared" si="112"/>
        <v>165.03</v>
      </c>
      <c r="G7186" s="4" t="s">
        <v>18</v>
      </c>
      <c r="I7186" s="1"/>
    </row>
    <row r="7187" spans="2:9">
      <c r="B7187" s="19">
        <v>45356.628379861111</v>
      </c>
      <c r="C7187" s="20">
        <v>45356.628379861111</v>
      </c>
      <c r="D7187" s="27">
        <v>6</v>
      </c>
      <c r="E7187" s="28">
        <v>27.504999999999999</v>
      </c>
      <c r="F7187" s="29">
        <f t="shared" si="112"/>
        <v>165.03</v>
      </c>
      <c r="G7187" s="4" t="s">
        <v>18</v>
      </c>
      <c r="I7187" s="1"/>
    </row>
    <row r="7188" spans="2:9">
      <c r="B7188" s="19">
        <v>45356.628449456017</v>
      </c>
      <c r="C7188" s="20">
        <v>45356.628449456017</v>
      </c>
      <c r="D7188" s="27">
        <v>11</v>
      </c>
      <c r="E7188" s="28">
        <v>27.504999999999999</v>
      </c>
      <c r="F7188" s="29">
        <f t="shared" si="112"/>
        <v>302.55500000000001</v>
      </c>
      <c r="G7188" s="4" t="s">
        <v>9</v>
      </c>
      <c r="I7188" s="1"/>
    </row>
    <row r="7189" spans="2:9">
      <c r="B7189" s="19">
        <v>45356.628482256943</v>
      </c>
      <c r="C7189" s="20">
        <v>45356.628482256943</v>
      </c>
      <c r="D7189" s="27">
        <v>6</v>
      </c>
      <c r="E7189" s="28">
        <v>27.504999999999999</v>
      </c>
      <c r="F7189" s="29">
        <f t="shared" si="112"/>
        <v>165.03</v>
      </c>
      <c r="G7189" s="4" t="s">
        <v>18</v>
      </c>
      <c r="I7189" s="1"/>
    </row>
    <row r="7190" spans="2:9">
      <c r="B7190" s="19">
        <v>45356.628482291664</v>
      </c>
      <c r="C7190" s="20">
        <v>45356.628482291664</v>
      </c>
      <c r="D7190" s="27">
        <v>6</v>
      </c>
      <c r="E7190" s="28">
        <v>27.504999999999999</v>
      </c>
      <c r="F7190" s="29">
        <f t="shared" si="112"/>
        <v>165.03</v>
      </c>
      <c r="G7190" s="4" t="s">
        <v>18</v>
      </c>
      <c r="I7190" s="1"/>
    </row>
    <row r="7191" spans="2:9">
      <c r="B7191" s="19">
        <v>45356.628495752317</v>
      </c>
      <c r="C7191" s="20">
        <v>45356.628495752317</v>
      </c>
      <c r="D7191" s="27">
        <v>11</v>
      </c>
      <c r="E7191" s="28">
        <v>27.504999999999999</v>
      </c>
      <c r="F7191" s="29">
        <f t="shared" si="112"/>
        <v>302.55500000000001</v>
      </c>
      <c r="G7191" s="4" t="s">
        <v>9</v>
      </c>
      <c r="I7191" s="1"/>
    </row>
    <row r="7192" spans="2:9">
      <c r="B7192" s="19">
        <v>45356.628553622686</v>
      </c>
      <c r="C7192" s="20">
        <v>45356.628553622686</v>
      </c>
      <c r="D7192" s="27">
        <v>11</v>
      </c>
      <c r="E7192" s="28">
        <v>27.504999999999999</v>
      </c>
      <c r="F7192" s="29">
        <f t="shared" si="112"/>
        <v>302.55500000000001</v>
      </c>
      <c r="G7192" s="4" t="s">
        <v>9</v>
      </c>
      <c r="I7192" s="1"/>
    </row>
    <row r="7193" spans="2:9">
      <c r="B7193" s="19">
        <v>45356.628599918979</v>
      </c>
      <c r="C7193" s="20">
        <v>45356.628599918979</v>
      </c>
      <c r="D7193" s="27">
        <v>11</v>
      </c>
      <c r="E7193" s="28">
        <v>27.504999999999999</v>
      </c>
      <c r="F7193" s="29">
        <f t="shared" si="112"/>
        <v>302.55500000000001</v>
      </c>
      <c r="G7193" s="4" t="s">
        <v>9</v>
      </c>
      <c r="I7193" s="1"/>
    </row>
    <row r="7194" spans="2:9">
      <c r="B7194" s="19">
        <v>45356.628611689812</v>
      </c>
      <c r="C7194" s="20">
        <v>45356.628611689812</v>
      </c>
      <c r="D7194" s="27">
        <v>11</v>
      </c>
      <c r="E7194" s="28">
        <v>27.504999999999999</v>
      </c>
      <c r="F7194" s="29">
        <f t="shared" si="112"/>
        <v>302.55500000000001</v>
      </c>
      <c r="G7194" s="4" t="s">
        <v>9</v>
      </c>
      <c r="I7194" s="1"/>
    </row>
    <row r="7195" spans="2:9">
      <c r="B7195" s="19">
        <v>45356.628761805558</v>
      </c>
      <c r="C7195" s="20">
        <v>45356.628761805558</v>
      </c>
      <c r="D7195" s="27">
        <v>1</v>
      </c>
      <c r="E7195" s="28">
        <v>27.504999999999999</v>
      </c>
      <c r="F7195" s="29">
        <f t="shared" si="112"/>
        <v>27.504999999999999</v>
      </c>
      <c r="G7195" s="4" t="s">
        <v>10</v>
      </c>
      <c r="I7195" s="1"/>
    </row>
    <row r="7196" spans="2:9">
      <c r="B7196" s="19">
        <v>45356.628778738428</v>
      </c>
      <c r="C7196" s="20">
        <v>45356.628778738428</v>
      </c>
      <c r="D7196" s="27">
        <v>120</v>
      </c>
      <c r="E7196" s="28">
        <v>27.504999999999999</v>
      </c>
      <c r="F7196" s="29">
        <f t="shared" si="112"/>
        <v>3300.6</v>
      </c>
      <c r="G7196" s="4" t="s">
        <v>9</v>
      </c>
      <c r="I7196" s="1"/>
    </row>
    <row r="7197" spans="2:9">
      <c r="B7197" s="19">
        <v>45356.628784953704</v>
      </c>
      <c r="C7197" s="20">
        <v>45356.628784953704</v>
      </c>
      <c r="D7197" s="27">
        <v>6</v>
      </c>
      <c r="E7197" s="28">
        <v>27.504999999999999</v>
      </c>
      <c r="F7197" s="29">
        <f t="shared" si="112"/>
        <v>165.03</v>
      </c>
      <c r="G7197" s="4" t="s">
        <v>18</v>
      </c>
      <c r="I7197" s="1"/>
    </row>
    <row r="7198" spans="2:9">
      <c r="B7198" s="19">
        <v>45356.628900694443</v>
      </c>
      <c r="C7198" s="20">
        <v>45356.628900694443</v>
      </c>
      <c r="D7198" s="27">
        <v>1</v>
      </c>
      <c r="E7198" s="28">
        <v>27.504999999999999</v>
      </c>
      <c r="F7198" s="29">
        <f t="shared" si="112"/>
        <v>27.504999999999999</v>
      </c>
      <c r="G7198" s="4" t="s">
        <v>10</v>
      </c>
      <c r="I7198" s="1"/>
    </row>
    <row r="7199" spans="2:9">
      <c r="B7199" s="19">
        <v>45356.628960648151</v>
      </c>
      <c r="C7199" s="20">
        <v>45356.628960648151</v>
      </c>
      <c r="D7199" s="27">
        <v>60</v>
      </c>
      <c r="E7199" s="28">
        <v>27.5</v>
      </c>
      <c r="F7199" s="29">
        <f t="shared" si="112"/>
        <v>1650</v>
      </c>
      <c r="G7199" s="4" t="s">
        <v>18</v>
      </c>
      <c r="I7199" s="1"/>
    </row>
    <row r="7200" spans="2:9">
      <c r="B7200" s="19">
        <v>45356.628960682872</v>
      </c>
      <c r="C7200" s="20">
        <v>45356.628960682872</v>
      </c>
      <c r="D7200" s="27">
        <v>60</v>
      </c>
      <c r="E7200" s="28">
        <v>27.5</v>
      </c>
      <c r="F7200" s="29">
        <f t="shared" si="112"/>
        <v>1650</v>
      </c>
      <c r="G7200" s="4" t="s">
        <v>18</v>
      </c>
      <c r="I7200" s="1"/>
    </row>
    <row r="7201" spans="2:9">
      <c r="B7201" s="19">
        <v>45356.628960798611</v>
      </c>
      <c r="C7201" s="20">
        <v>45356.628960798611</v>
      </c>
      <c r="D7201" s="27">
        <v>60</v>
      </c>
      <c r="E7201" s="28">
        <v>27.5</v>
      </c>
      <c r="F7201" s="29">
        <f t="shared" si="112"/>
        <v>1650</v>
      </c>
      <c r="G7201" s="4" t="s">
        <v>9</v>
      </c>
      <c r="I7201" s="1"/>
    </row>
    <row r="7202" spans="2:9">
      <c r="B7202" s="19">
        <v>45356.628960844908</v>
      </c>
      <c r="C7202" s="20">
        <v>45356.628960844908</v>
      </c>
      <c r="D7202" s="27">
        <v>60</v>
      </c>
      <c r="E7202" s="28">
        <v>27.5</v>
      </c>
      <c r="F7202" s="29">
        <f t="shared" si="112"/>
        <v>1650</v>
      </c>
      <c r="G7202" s="4" t="s">
        <v>9</v>
      </c>
      <c r="I7202" s="1"/>
    </row>
    <row r="7203" spans="2:9">
      <c r="B7203" s="19">
        <v>45356.628960879629</v>
      </c>
      <c r="C7203" s="20">
        <v>45356.628960879629</v>
      </c>
      <c r="D7203" s="27">
        <v>11</v>
      </c>
      <c r="E7203" s="28">
        <v>27.5</v>
      </c>
      <c r="F7203" s="29">
        <f t="shared" si="112"/>
        <v>302.5</v>
      </c>
      <c r="G7203" s="4" t="s">
        <v>9</v>
      </c>
      <c r="I7203" s="1"/>
    </row>
    <row r="7204" spans="2:9">
      <c r="B7204" s="19">
        <v>45356.62896091435</v>
      </c>
      <c r="C7204" s="20">
        <v>45356.62896091435</v>
      </c>
      <c r="D7204" s="27">
        <v>60</v>
      </c>
      <c r="E7204" s="28">
        <v>27.5</v>
      </c>
      <c r="F7204" s="29">
        <f t="shared" si="112"/>
        <v>1650</v>
      </c>
      <c r="G7204" s="4" t="s">
        <v>9</v>
      </c>
      <c r="I7204" s="1"/>
    </row>
    <row r="7205" spans="2:9">
      <c r="B7205" s="19">
        <v>45356.628960960647</v>
      </c>
      <c r="C7205" s="20">
        <v>45356.628960960647</v>
      </c>
      <c r="D7205" s="27">
        <v>60</v>
      </c>
      <c r="E7205" s="28">
        <v>27.5</v>
      </c>
      <c r="F7205" s="29">
        <f t="shared" si="112"/>
        <v>1650</v>
      </c>
      <c r="G7205" s="4" t="s">
        <v>9</v>
      </c>
      <c r="I7205" s="1"/>
    </row>
    <row r="7206" spans="2:9">
      <c r="B7206" s="19">
        <v>45356.629037615741</v>
      </c>
      <c r="C7206" s="20">
        <v>45356.629037615741</v>
      </c>
      <c r="D7206" s="27">
        <v>60</v>
      </c>
      <c r="E7206" s="28">
        <v>27.49</v>
      </c>
      <c r="F7206" s="29">
        <f t="shared" si="112"/>
        <v>1649.3999999999999</v>
      </c>
      <c r="G7206" s="4" t="s">
        <v>18</v>
      </c>
      <c r="I7206" s="1"/>
    </row>
    <row r="7207" spans="2:9">
      <c r="B7207" s="19">
        <v>45356.629097453704</v>
      </c>
      <c r="C7207" s="20">
        <v>45356.629097453704</v>
      </c>
      <c r="D7207" s="27">
        <v>1</v>
      </c>
      <c r="E7207" s="28">
        <v>27.49</v>
      </c>
      <c r="F7207" s="29">
        <f t="shared" si="112"/>
        <v>27.49</v>
      </c>
      <c r="G7207" s="4" t="s">
        <v>10</v>
      </c>
      <c r="I7207" s="1"/>
    </row>
    <row r="7208" spans="2:9">
      <c r="B7208" s="19">
        <v>45356.62925416667</v>
      </c>
      <c r="C7208" s="20">
        <v>45356.62925416667</v>
      </c>
      <c r="D7208" s="27">
        <v>60</v>
      </c>
      <c r="E7208" s="28">
        <v>27.495000000000001</v>
      </c>
      <c r="F7208" s="29">
        <f t="shared" si="112"/>
        <v>1649.7</v>
      </c>
      <c r="G7208" s="4" t="s">
        <v>18</v>
      </c>
      <c r="I7208" s="1"/>
    </row>
    <row r="7209" spans="2:9">
      <c r="B7209" s="19">
        <v>45356.629525312499</v>
      </c>
      <c r="C7209" s="20">
        <v>45356.629525312499</v>
      </c>
      <c r="D7209" s="27">
        <v>5</v>
      </c>
      <c r="E7209" s="28">
        <v>27.504999999999999</v>
      </c>
      <c r="F7209" s="29">
        <f t="shared" si="112"/>
        <v>137.52500000000001</v>
      </c>
      <c r="G7209" s="4" t="s">
        <v>18</v>
      </c>
      <c r="I7209" s="1"/>
    </row>
    <row r="7210" spans="2:9">
      <c r="B7210" s="19">
        <v>45356.629595104168</v>
      </c>
      <c r="C7210" s="20">
        <v>45356.629595104168</v>
      </c>
      <c r="D7210" s="27">
        <v>5</v>
      </c>
      <c r="E7210" s="28">
        <v>27.504999999999999</v>
      </c>
      <c r="F7210" s="29">
        <f t="shared" si="112"/>
        <v>137.52500000000001</v>
      </c>
      <c r="G7210" s="4" t="s">
        <v>18</v>
      </c>
      <c r="I7210" s="1"/>
    </row>
    <row r="7211" spans="2:9">
      <c r="B7211" s="19">
        <v>45356.630211539348</v>
      </c>
      <c r="C7211" s="20">
        <v>45356.630211539348</v>
      </c>
      <c r="D7211" s="27">
        <v>1</v>
      </c>
      <c r="E7211" s="28">
        <v>27.52</v>
      </c>
      <c r="F7211" s="29">
        <f t="shared" si="112"/>
        <v>27.52</v>
      </c>
      <c r="G7211" s="4" t="s">
        <v>10</v>
      </c>
      <c r="I7211" s="1"/>
    </row>
    <row r="7212" spans="2:9">
      <c r="B7212" s="19">
        <v>45356.630211539348</v>
      </c>
      <c r="C7212" s="20">
        <v>45356.630211539348</v>
      </c>
      <c r="D7212" s="27">
        <v>60</v>
      </c>
      <c r="E7212" s="28">
        <v>27.52</v>
      </c>
      <c r="F7212" s="29">
        <f t="shared" si="112"/>
        <v>1651.2</v>
      </c>
      <c r="G7212" s="4" t="s">
        <v>18</v>
      </c>
      <c r="I7212" s="1"/>
    </row>
    <row r="7213" spans="2:9">
      <c r="B7213" s="19">
        <v>45356.630211608797</v>
      </c>
      <c r="C7213" s="20">
        <v>45356.630211608797</v>
      </c>
      <c r="D7213" s="27">
        <v>1</v>
      </c>
      <c r="E7213" s="28">
        <v>27.52</v>
      </c>
      <c r="F7213" s="29">
        <f t="shared" si="112"/>
        <v>27.52</v>
      </c>
      <c r="G7213" s="4" t="s">
        <v>10</v>
      </c>
      <c r="I7213" s="1"/>
    </row>
    <row r="7214" spans="2:9">
      <c r="B7214" s="19">
        <v>45356.630211655094</v>
      </c>
      <c r="C7214" s="20">
        <v>45356.630211655094</v>
      </c>
      <c r="D7214" s="27">
        <v>240</v>
      </c>
      <c r="E7214" s="28">
        <v>27.52</v>
      </c>
      <c r="F7214" s="29">
        <f t="shared" si="112"/>
        <v>6604.8</v>
      </c>
      <c r="G7214" s="4" t="s">
        <v>9</v>
      </c>
      <c r="I7214" s="1"/>
    </row>
    <row r="7215" spans="2:9">
      <c r="B7215" s="19">
        <v>45356.630211689815</v>
      </c>
      <c r="C7215" s="20">
        <v>45356.630211689815</v>
      </c>
      <c r="D7215" s="27">
        <v>120</v>
      </c>
      <c r="E7215" s="28">
        <v>27.52</v>
      </c>
      <c r="F7215" s="29">
        <f t="shared" si="112"/>
        <v>3302.4</v>
      </c>
      <c r="G7215" s="4" t="s">
        <v>9</v>
      </c>
      <c r="I7215" s="1"/>
    </row>
    <row r="7216" spans="2:9">
      <c r="B7216" s="19">
        <v>45356.630254861113</v>
      </c>
      <c r="C7216" s="20">
        <v>45356.630254861113</v>
      </c>
      <c r="D7216" s="27">
        <v>1</v>
      </c>
      <c r="E7216" s="28">
        <v>27.515000000000001</v>
      </c>
      <c r="F7216" s="29">
        <f t="shared" si="112"/>
        <v>27.515000000000001</v>
      </c>
      <c r="G7216" s="4" t="s">
        <v>10</v>
      </c>
      <c r="I7216" s="1"/>
    </row>
    <row r="7217" spans="2:9">
      <c r="B7217" s="19">
        <v>45356.630266435182</v>
      </c>
      <c r="C7217" s="20">
        <v>45356.630266435182</v>
      </c>
      <c r="D7217" s="27">
        <v>1</v>
      </c>
      <c r="E7217" s="28">
        <v>27.515000000000001</v>
      </c>
      <c r="F7217" s="29">
        <f t="shared" si="112"/>
        <v>27.515000000000001</v>
      </c>
      <c r="G7217" s="4" t="s">
        <v>10</v>
      </c>
      <c r="I7217" s="1"/>
    </row>
    <row r="7218" spans="2:9">
      <c r="B7218" s="19">
        <v>45356.630278009259</v>
      </c>
      <c r="C7218" s="20">
        <v>45356.630278009259</v>
      </c>
      <c r="D7218" s="27">
        <v>1</v>
      </c>
      <c r="E7218" s="28">
        <v>27.515000000000001</v>
      </c>
      <c r="F7218" s="29">
        <f t="shared" si="112"/>
        <v>27.515000000000001</v>
      </c>
      <c r="G7218" s="4" t="s">
        <v>10</v>
      </c>
      <c r="I7218" s="1"/>
    </row>
    <row r="7219" spans="2:9">
      <c r="B7219" s="19">
        <v>45356.630370601852</v>
      </c>
      <c r="C7219" s="20">
        <v>45356.630370601852</v>
      </c>
      <c r="D7219" s="27">
        <v>1</v>
      </c>
      <c r="E7219" s="28">
        <v>27.515000000000001</v>
      </c>
      <c r="F7219" s="29">
        <f t="shared" si="112"/>
        <v>27.515000000000001</v>
      </c>
      <c r="G7219" s="4" t="s">
        <v>10</v>
      </c>
      <c r="I7219" s="1"/>
    </row>
    <row r="7220" spans="2:9">
      <c r="B7220" s="19">
        <v>45356.630468715281</v>
      </c>
      <c r="C7220" s="20">
        <v>45356.630468715281</v>
      </c>
      <c r="D7220" s="27">
        <v>120</v>
      </c>
      <c r="E7220" s="28">
        <v>27.51</v>
      </c>
      <c r="F7220" s="29">
        <f t="shared" si="112"/>
        <v>3301.2000000000003</v>
      </c>
      <c r="G7220" s="4" t="s">
        <v>18</v>
      </c>
      <c r="I7220" s="1"/>
    </row>
    <row r="7221" spans="2:9">
      <c r="B7221" s="19">
        <v>45356.630468715281</v>
      </c>
      <c r="C7221" s="20">
        <v>45356.630468715281</v>
      </c>
      <c r="D7221" s="27">
        <v>60</v>
      </c>
      <c r="E7221" s="28">
        <v>27.51</v>
      </c>
      <c r="F7221" s="29">
        <f t="shared" si="112"/>
        <v>1650.6000000000001</v>
      </c>
      <c r="G7221" s="4" t="s">
        <v>18</v>
      </c>
      <c r="I7221" s="1"/>
    </row>
    <row r="7222" spans="2:9">
      <c r="B7222" s="19">
        <v>45356.630468784722</v>
      </c>
      <c r="C7222" s="20">
        <v>45356.630468784722</v>
      </c>
      <c r="D7222" s="27">
        <v>10</v>
      </c>
      <c r="E7222" s="28">
        <v>27.51</v>
      </c>
      <c r="F7222" s="29">
        <f t="shared" si="112"/>
        <v>275.10000000000002</v>
      </c>
      <c r="G7222" s="4" t="s">
        <v>9</v>
      </c>
      <c r="I7222" s="1"/>
    </row>
    <row r="7223" spans="2:9">
      <c r="B7223" s="19">
        <v>45356.630468831019</v>
      </c>
      <c r="C7223" s="20">
        <v>45356.630468831019</v>
      </c>
      <c r="D7223" s="27">
        <v>60</v>
      </c>
      <c r="E7223" s="28">
        <v>27.51</v>
      </c>
      <c r="F7223" s="29">
        <f t="shared" si="112"/>
        <v>1650.6000000000001</v>
      </c>
      <c r="G7223" s="4" t="s">
        <v>9</v>
      </c>
      <c r="I7223" s="1"/>
    </row>
    <row r="7224" spans="2:9">
      <c r="B7224" s="19">
        <v>45356.63047491898</v>
      </c>
      <c r="C7224" s="20">
        <v>45356.63047491898</v>
      </c>
      <c r="D7224" s="27">
        <v>10</v>
      </c>
      <c r="E7224" s="28">
        <v>27.51</v>
      </c>
      <c r="F7224" s="29">
        <f t="shared" si="112"/>
        <v>275.10000000000002</v>
      </c>
      <c r="G7224" s="4" t="s">
        <v>9</v>
      </c>
      <c r="I7224" s="1"/>
    </row>
    <row r="7225" spans="2:9">
      <c r="B7225" s="19">
        <v>45356.630590509259</v>
      </c>
      <c r="C7225" s="20">
        <v>45356.630590509259</v>
      </c>
      <c r="D7225" s="27">
        <v>6</v>
      </c>
      <c r="E7225" s="28">
        <v>27.51</v>
      </c>
      <c r="F7225" s="29">
        <f t="shared" si="112"/>
        <v>165.06</v>
      </c>
      <c r="G7225" s="4" t="s">
        <v>18</v>
      </c>
      <c r="I7225" s="1"/>
    </row>
    <row r="7226" spans="2:9">
      <c r="B7226" s="19">
        <v>45356.630636956019</v>
      </c>
      <c r="C7226" s="20">
        <v>45356.630636956019</v>
      </c>
      <c r="D7226" s="27">
        <v>11</v>
      </c>
      <c r="E7226" s="28">
        <v>27.51</v>
      </c>
      <c r="F7226" s="29">
        <f t="shared" si="112"/>
        <v>302.61</v>
      </c>
      <c r="G7226" s="4" t="s">
        <v>9</v>
      </c>
      <c r="I7226" s="1"/>
    </row>
    <row r="7227" spans="2:9">
      <c r="B7227" s="19">
        <v>45356.630683101852</v>
      </c>
      <c r="C7227" s="20">
        <v>45356.630683101852</v>
      </c>
      <c r="D7227" s="27">
        <v>6</v>
      </c>
      <c r="E7227" s="28">
        <v>27.51</v>
      </c>
      <c r="F7227" s="29">
        <f t="shared" si="112"/>
        <v>165.06</v>
      </c>
      <c r="G7227" s="4" t="s">
        <v>18</v>
      </c>
      <c r="I7227" s="1"/>
    </row>
    <row r="7228" spans="2:9">
      <c r="B7228" s="19">
        <v>45356.630766550923</v>
      </c>
      <c r="C7228" s="20">
        <v>45356.630766550923</v>
      </c>
      <c r="D7228" s="27">
        <v>120</v>
      </c>
      <c r="E7228" s="28">
        <v>27.504999999999999</v>
      </c>
      <c r="F7228" s="29">
        <f t="shared" si="112"/>
        <v>3300.6</v>
      </c>
      <c r="G7228" s="4" t="s">
        <v>9</v>
      </c>
      <c r="I7228" s="1"/>
    </row>
    <row r="7229" spans="2:9">
      <c r="B7229" s="19">
        <v>45356.630787233793</v>
      </c>
      <c r="C7229" s="20">
        <v>45356.630787233793</v>
      </c>
      <c r="D7229" s="27">
        <v>6</v>
      </c>
      <c r="E7229" s="28">
        <v>27.504999999999999</v>
      </c>
      <c r="F7229" s="29">
        <f t="shared" si="112"/>
        <v>165.03</v>
      </c>
      <c r="G7229" s="4" t="s">
        <v>18</v>
      </c>
      <c r="I7229" s="1"/>
    </row>
    <row r="7230" spans="2:9">
      <c r="B7230" s="19">
        <v>45356.63130228009</v>
      </c>
      <c r="C7230" s="20">
        <v>45356.63130228009</v>
      </c>
      <c r="D7230" s="27">
        <v>11</v>
      </c>
      <c r="E7230" s="28">
        <v>27.515000000000001</v>
      </c>
      <c r="F7230" s="29">
        <f t="shared" si="112"/>
        <v>302.66500000000002</v>
      </c>
      <c r="G7230" s="4" t="s">
        <v>9</v>
      </c>
      <c r="I7230" s="1"/>
    </row>
    <row r="7231" spans="2:9">
      <c r="B7231" s="19">
        <v>45356.631701585648</v>
      </c>
      <c r="C7231" s="20">
        <v>45356.631701585648</v>
      </c>
      <c r="D7231" s="27">
        <v>5</v>
      </c>
      <c r="E7231" s="28">
        <v>27.535</v>
      </c>
      <c r="F7231" s="29">
        <f t="shared" si="112"/>
        <v>137.67500000000001</v>
      </c>
      <c r="G7231" s="4" t="s">
        <v>18</v>
      </c>
      <c r="I7231" s="1"/>
    </row>
    <row r="7232" spans="2:9">
      <c r="B7232" s="19">
        <v>45356.631713159724</v>
      </c>
      <c r="C7232" s="20">
        <v>45356.631713159724</v>
      </c>
      <c r="D7232" s="27">
        <v>6</v>
      </c>
      <c r="E7232" s="28">
        <v>27.535</v>
      </c>
      <c r="F7232" s="29">
        <f t="shared" si="112"/>
        <v>165.21</v>
      </c>
      <c r="G7232" s="4" t="s">
        <v>18</v>
      </c>
      <c r="I7232" s="1"/>
    </row>
    <row r="7233" spans="2:9">
      <c r="B7233" s="19">
        <v>45356.631762384262</v>
      </c>
      <c r="C7233" s="20">
        <v>45356.631762384262</v>
      </c>
      <c r="D7233" s="27">
        <v>60</v>
      </c>
      <c r="E7233" s="28">
        <v>27.535</v>
      </c>
      <c r="F7233" s="29">
        <f t="shared" si="112"/>
        <v>1652.1</v>
      </c>
      <c r="G7233" s="4" t="s">
        <v>18</v>
      </c>
      <c r="I7233" s="1"/>
    </row>
    <row r="7234" spans="2:9">
      <c r="B7234" s="19">
        <v>45356.631794212961</v>
      </c>
      <c r="C7234" s="20">
        <v>45356.631794212961</v>
      </c>
      <c r="D7234" s="27">
        <v>6</v>
      </c>
      <c r="E7234" s="28">
        <v>27.535</v>
      </c>
      <c r="F7234" s="29">
        <f t="shared" si="112"/>
        <v>165.21</v>
      </c>
      <c r="G7234" s="4" t="s">
        <v>18</v>
      </c>
      <c r="I7234" s="1"/>
    </row>
    <row r="7235" spans="2:9">
      <c r="B7235" s="19">
        <v>45356.631852118058</v>
      </c>
      <c r="C7235" s="20">
        <v>45356.631852118058</v>
      </c>
      <c r="D7235" s="27">
        <v>5</v>
      </c>
      <c r="E7235" s="28">
        <v>27.535</v>
      </c>
      <c r="F7235" s="29">
        <f t="shared" si="112"/>
        <v>137.67500000000001</v>
      </c>
      <c r="G7235" s="4" t="s">
        <v>18</v>
      </c>
      <c r="I7235" s="1"/>
    </row>
    <row r="7236" spans="2:9">
      <c r="B7236" s="19">
        <v>45356.631888773147</v>
      </c>
      <c r="C7236" s="20">
        <v>45356.631888773147</v>
      </c>
      <c r="D7236" s="27">
        <v>60</v>
      </c>
      <c r="E7236" s="28">
        <v>27.53</v>
      </c>
      <c r="F7236" s="29">
        <f t="shared" si="112"/>
        <v>1651.8000000000002</v>
      </c>
      <c r="G7236" s="4" t="s">
        <v>18</v>
      </c>
      <c r="I7236" s="1"/>
    </row>
    <row r="7237" spans="2:9">
      <c r="B7237" s="19">
        <v>45356.631888854165</v>
      </c>
      <c r="C7237" s="20">
        <v>45356.631888854165</v>
      </c>
      <c r="D7237" s="27">
        <v>1</v>
      </c>
      <c r="E7237" s="28">
        <v>27.53</v>
      </c>
      <c r="F7237" s="29">
        <f t="shared" si="112"/>
        <v>27.53</v>
      </c>
      <c r="G7237" s="4" t="s">
        <v>10</v>
      </c>
      <c r="I7237" s="1"/>
    </row>
    <row r="7238" spans="2:9">
      <c r="B7238" s="19">
        <v>45356.631888854165</v>
      </c>
      <c r="C7238" s="20">
        <v>45356.631888854165</v>
      </c>
      <c r="D7238" s="27">
        <v>60</v>
      </c>
      <c r="E7238" s="28">
        <v>27.53</v>
      </c>
      <c r="F7238" s="29">
        <f t="shared" ref="F7238:F7301" si="113">+D7238*E7238</f>
        <v>1651.8000000000002</v>
      </c>
      <c r="G7238" s="4" t="s">
        <v>18</v>
      </c>
      <c r="I7238" s="1"/>
    </row>
    <row r="7239" spans="2:9">
      <c r="B7239" s="19">
        <v>45356.631888888885</v>
      </c>
      <c r="C7239" s="20">
        <v>45356.631888888885</v>
      </c>
      <c r="D7239" s="27">
        <v>1</v>
      </c>
      <c r="E7239" s="28">
        <v>27.53</v>
      </c>
      <c r="F7239" s="29">
        <f t="shared" si="113"/>
        <v>27.53</v>
      </c>
      <c r="G7239" s="4" t="s">
        <v>10</v>
      </c>
      <c r="I7239" s="1"/>
    </row>
    <row r="7240" spans="2:9">
      <c r="B7240" s="19">
        <v>45356.631888923614</v>
      </c>
      <c r="C7240" s="20">
        <v>45356.631888923614</v>
      </c>
      <c r="D7240" s="27">
        <v>1</v>
      </c>
      <c r="E7240" s="28">
        <v>27.53</v>
      </c>
      <c r="F7240" s="29">
        <f t="shared" si="113"/>
        <v>27.53</v>
      </c>
      <c r="G7240" s="4" t="s">
        <v>10</v>
      </c>
      <c r="I7240" s="1"/>
    </row>
    <row r="7241" spans="2:9">
      <c r="B7241" s="19">
        <v>45356.631888969911</v>
      </c>
      <c r="C7241" s="20">
        <v>45356.631888969911</v>
      </c>
      <c r="D7241" s="27">
        <v>11</v>
      </c>
      <c r="E7241" s="28">
        <v>27.53</v>
      </c>
      <c r="F7241" s="29">
        <f t="shared" si="113"/>
        <v>302.83000000000004</v>
      </c>
      <c r="G7241" s="4" t="s">
        <v>9</v>
      </c>
      <c r="I7241" s="1"/>
    </row>
    <row r="7242" spans="2:9">
      <c r="B7242" s="19">
        <v>45356.631889004631</v>
      </c>
      <c r="C7242" s="20">
        <v>45356.631889004631</v>
      </c>
      <c r="D7242" s="27">
        <v>119</v>
      </c>
      <c r="E7242" s="28">
        <v>27.53</v>
      </c>
      <c r="F7242" s="29">
        <f t="shared" si="113"/>
        <v>3276.07</v>
      </c>
      <c r="G7242" s="4" t="s">
        <v>9</v>
      </c>
      <c r="I7242" s="1"/>
    </row>
    <row r="7243" spans="2:9">
      <c r="B7243" s="19">
        <v>45356.631889039352</v>
      </c>
      <c r="C7243" s="20">
        <v>45356.631889039352</v>
      </c>
      <c r="D7243" s="27">
        <v>11</v>
      </c>
      <c r="E7243" s="28">
        <v>27.53</v>
      </c>
      <c r="F7243" s="29">
        <f t="shared" si="113"/>
        <v>302.83000000000004</v>
      </c>
      <c r="G7243" s="4" t="s">
        <v>9</v>
      </c>
      <c r="I7243" s="1"/>
    </row>
    <row r="7244" spans="2:9">
      <c r="B7244" s="19">
        <v>45356.631889039352</v>
      </c>
      <c r="C7244" s="20">
        <v>45356.631889039352</v>
      </c>
      <c r="D7244" s="27">
        <v>120</v>
      </c>
      <c r="E7244" s="28">
        <v>27.53</v>
      </c>
      <c r="F7244" s="29">
        <f t="shared" si="113"/>
        <v>3303.6000000000004</v>
      </c>
      <c r="G7244" s="4" t="s">
        <v>9</v>
      </c>
      <c r="I7244" s="1"/>
    </row>
    <row r="7245" spans="2:9">
      <c r="B7245" s="19">
        <v>45356.631889085649</v>
      </c>
      <c r="C7245" s="20">
        <v>45356.631889085649</v>
      </c>
      <c r="D7245" s="27">
        <v>61</v>
      </c>
      <c r="E7245" s="28">
        <v>27.53</v>
      </c>
      <c r="F7245" s="29">
        <f t="shared" si="113"/>
        <v>1679.3300000000002</v>
      </c>
      <c r="G7245" s="4" t="s">
        <v>9</v>
      </c>
      <c r="I7245" s="1"/>
    </row>
    <row r="7246" spans="2:9">
      <c r="B7246" s="19">
        <v>45356.63188912037</v>
      </c>
      <c r="C7246" s="20">
        <v>45356.63188912037</v>
      </c>
      <c r="D7246" s="27">
        <v>60</v>
      </c>
      <c r="E7246" s="28">
        <v>27.53</v>
      </c>
      <c r="F7246" s="29">
        <f t="shared" si="113"/>
        <v>1651.8000000000002</v>
      </c>
      <c r="G7246" s="4" t="s">
        <v>9</v>
      </c>
      <c r="I7246" s="1"/>
    </row>
    <row r="7247" spans="2:9">
      <c r="B7247" s="19">
        <v>45356.631889155091</v>
      </c>
      <c r="C7247" s="20">
        <v>45356.631889155091</v>
      </c>
      <c r="D7247" s="27">
        <v>11</v>
      </c>
      <c r="E7247" s="28">
        <v>27.53</v>
      </c>
      <c r="F7247" s="29">
        <f t="shared" si="113"/>
        <v>302.83000000000004</v>
      </c>
      <c r="G7247" s="4" t="s">
        <v>9</v>
      </c>
      <c r="I7247" s="1"/>
    </row>
    <row r="7248" spans="2:9">
      <c r="B7248" s="19">
        <v>45356.631889201388</v>
      </c>
      <c r="C7248" s="20">
        <v>45356.631889201388</v>
      </c>
      <c r="D7248" s="27">
        <v>11</v>
      </c>
      <c r="E7248" s="28">
        <v>27.53</v>
      </c>
      <c r="F7248" s="29">
        <f t="shared" si="113"/>
        <v>302.83000000000004</v>
      </c>
      <c r="G7248" s="4" t="s">
        <v>9</v>
      </c>
      <c r="I7248" s="1"/>
    </row>
    <row r="7249" spans="2:9">
      <c r="B7249" s="19">
        <v>45356.631909953707</v>
      </c>
      <c r="C7249" s="20">
        <v>45356.631909953707</v>
      </c>
      <c r="D7249" s="27">
        <v>6</v>
      </c>
      <c r="E7249" s="28">
        <v>27.53</v>
      </c>
      <c r="F7249" s="29">
        <f t="shared" si="113"/>
        <v>165.18</v>
      </c>
      <c r="G7249" s="4" t="s">
        <v>18</v>
      </c>
      <c r="I7249" s="1"/>
    </row>
    <row r="7250" spans="2:9">
      <c r="B7250" s="19">
        <v>45356.632307094907</v>
      </c>
      <c r="C7250" s="20">
        <v>45356.632307094907</v>
      </c>
      <c r="D7250" s="27">
        <v>1</v>
      </c>
      <c r="E7250" s="28">
        <v>27.53</v>
      </c>
      <c r="F7250" s="29">
        <f t="shared" si="113"/>
        <v>27.53</v>
      </c>
      <c r="G7250" s="4" t="s">
        <v>10</v>
      </c>
      <c r="I7250" s="1"/>
    </row>
    <row r="7251" spans="2:9">
      <c r="B7251" s="19">
        <v>45356.632384490738</v>
      </c>
      <c r="C7251" s="20">
        <v>45356.632384490738</v>
      </c>
      <c r="D7251" s="27">
        <v>1</v>
      </c>
      <c r="E7251" s="28">
        <v>27.53</v>
      </c>
      <c r="F7251" s="29">
        <f t="shared" si="113"/>
        <v>27.53</v>
      </c>
      <c r="G7251" s="4" t="s">
        <v>10</v>
      </c>
      <c r="I7251" s="1"/>
    </row>
    <row r="7252" spans="2:9">
      <c r="B7252" s="19">
        <v>45356.632447835647</v>
      </c>
      <c r="C7252" s="20">
        <v>45356.632447835647</v>
      </c>
      <c r="D7252" s="27">
        <v>60</v>
      </c>
      <c r="E7252" s="28">
        <v>27.524999999999999</v>
      </c>
      <c r="F7252" s="29">
        <f t="shared" si="113"/>
        <v>1651.5</v>
      </c>
      <c r="G7252" s="4" t="s">
        <v>18</v>
      </c>
      <c r="I7252" s="1"/>
    </row>
    <row r="7253" spans="2:9">
      <c r="B7253" s="19">
        <v>45356.63246547454</v>
      </c>
      <c r="C7253" s="20">
        <v>45356.63246547454</v>
      </c>
      <c r="D7253" s="27">
        <v>1</v>
      </c>
      <c r="E7253" s="28">
        <v>27.53</v>
      </c>
      <c r="F7253" s="29">
        <f t="shared" si="113"/>
        <v>27.53</v>
      </c>
      <c r="G7253" s="4" t="s">
        <v>10</v>
      </c>
      <c r="I7253" s="1"/>
    </row>
    <row r="7254" spans="2:9">
      <c r="B7254" s="19">
        <v>45356.632493287034</v>
      </c>
      <c r="C7254" s="20">
        <v>45356.632493287034</v>
      </c>
      <c r="D7254" s="27">
        <v>47</v>
      </c>
      <c r="E7254" s="28">
        <v>27.524999999999999</v>
      </c>
      <c r="F7254" s="29">
        <f t="shared" si="113"/>
        <v>1293.675</v>
      </c>
      <c r="G7254" s="4" t="s">
        <v>9</v>
      </c>
      <c r="I7254" s="1"/>
    </row>
    <row r="7255" spans="2:9">
      <c r="B7255" s="19">
        <v>45356.632493321762</v>
      </c>
      <c r="C7255" s="20">
        <v>45356.632493321762</v>
      </c>
      <c r="D7255" s="27">
        <v>60</v>
      </c>
      <c r="E7255" s="28">
        <v>27.524999999999999</v>
      </c>
      <c r="F7255" s="29">
        <f t="shared" si="113"/>
        <v>1651.5</v>
      </c>
      <c r="G7255" s="4" t="s">
        <v>9</v>
      </c>
      <c r="I7255" s="1"/>
    </row>
    <row r="7256" spans="2:9">
      <c r="B7256" s="19">
        <v>45356.632493368059</v>
      </c>
      <c r="C7256" s="20">
        <v>45356.632493368059</v>
      </c>
      <c r="D7256" s="27">
        <v>10</v>
      </c>
      <c r="E7256" s="28">
        <v>27.524999999999999</v>
      </c>
      <c r="F7256" s="29">
        <f t="shared" si="113"/>
        <v>275.25</v>
      </c>
      <c r="G7256" s="4" t="s">
        <v>9</v>
      </c>
      <c r="I7256" s="1"/>
    </row>
    <row r="7257" spans="2:9">
      <c r="B7257" s="19">
        <v>45356.632575115742</v>
      </c>
      <c r="C7257" s="20">
        <v>45356.632575115742</v>
      </c>
      <c r="D7257" s="27">
        <v>60</v>
      </c>
      <c r="E7257" s="28">
        <v>27.524999999999999</v>
      </c>
      <c r="F7257" s="29">
        <f t="shared" si="113"/>
        <v>1651.5</v>
      </c>
      <c r="G7257" s="4" t="s">
        <v>18</v>
      </c>
      <c r="I7257" s="1"/>
    </row>
    <row r="7258" spans="2:9">
      <c r="B7258" s="19">
        <v>45356.632575150463</v>
      </c>
      <c r="C7258" s="20">
        <v>45356.632575150463</v>
      </c>
      <c r="D7258" s="27">
        <v>3</v>
      </c>
      <c r="E7258" s="28">
        <v>27.524999999999999</v>
      </c>
      <c r="F7258" s="29">
        <f t="shared" si="113"/>
        <v>82.574999999999989</v>
      </c>
      <c r="G7258" s="4" t="s">
        <v>9</v>
      </c>
      <c r="I7258" s="1"/>
    </row>
    <row r="7259" spans="2:9">
      <c r="B7259" s="19">
        <v>45356.63257519676</v>
      </c>
      <c r="C7259" s="20">
        <v>45356.63257519676</v>
      </c>
      <c r="D7259" s="27">
        <v>60</v>
      </c>
      <c r="E7259" s="28">
        <v>27.524999999999999</v>
      </c>
      <c r="F7259" s="29">
        <f t="shared" si="113"/>
        <v>1651.5</v>
      </c>
      <c r="G7259" s="4" t="s">
        <v>9</v>
      </c>
      <c r="I7259" s="1"/>
    </row>
    <row r="7260" spans="2:9">
      <c r="B7260" s="19">
        <v>45356.632731863428</v>
      </c>
      <c r="C7260" s="20">
        <v>45356.632731863428</v>
      </c>
      <c r="D7260" s="27">
        <v>10</v>
      </c>
      <c r="E7260" s="28">
        <v>27.52</v>
      </c>
      <c r="F7260" s="29">
        <f t="shared" si="113"/>
        <v>275.2</v>
      </c>
      <c r="G7260" s="4" t="s">
        <v>9</v>
      </c>
      <c r="I7260" s="1"/>
    </row>
    <row r="7261" spans="2:9">
      <c r="B7261" s="19">
        <v>45356.633105011577</v>
      </c>
      <c r="C7261" s="20">
        <v>45356.633105011577</v>
      </c>
      <c r="D7261" s="27">
        <v>47</v>
      </c>
      <c r="E7261" s="28">
        <v>27.515000000000001</v>
      </c>
      <c r="F7261" s="29">
        <f t="shared" si="113"/>
        <v>1293.2049999999999</v>
      </c>
      <c r="G7261" s="4" t="s">
        <v>18</v>
      </c>
      <c r="I7261" s="1"/>
    </row>
    <row r="7262" spans="2:9">
      <c r="B7262" s="19">
        <v>45356.633136805554</v>
      </c>
      <c r="C7262" s="20">
        <v>45356.633136805554</v>
      </c>
      <c r="D7262" s="27">
        <v>1</v>
      </c>
      <c r="E7262" s="28">
        <v>27.52</v>
      </c>
      <c r="F7262" s="29">
        <f t="shared" si="113"/>
        <v>27.52</v>
      </c>
      <c r="G7262" s="4" t="s">
        <v>10</v>
      </c>
      <c r="I7262" s="1"/>
    </row>
    <row r="7263" spans="2:9">
      <c r="B7263" s="19">
        <v>45356.63320621528</v>
      </c>
      <c r="C7263" s="20">
        <v>45356.63320621528</v>
      </c>
      <c r="D7263" s="27">
        <v>1</v>
      </c>
      <c r="E7263" s="28">
        <v>27.52</v>
      </c>
      <c r="F7263" s="29">
        <f t="shared" si="113"/>
        <v>27.52</v>
      </c>
      <c r="G7263" s="4" t="s">
        <v>10</v>
      </c>
      <c r="I7263" s="1"/>
    </row>
    <row r="7264" spans="2:9">
      <c r="B7264" s="19">
        <v>45356.633844594908</v>
      </c>
      <c r="C7264" s="20">
        <v>45356.633844594908</v>
      </c>
      <c r="D7264" s="27">
        <v>27</v>
      </c>
      <c r="E7264" s="28">
        <v>27.53</v>
      </c>
      <c r="F7264" s="29">
        <f t="shared" si="113"/>
        <v>743.31000000000006</v>
      </c>
      <c r="G7264" s="4" t="s">
        <v>9</v>
      </c>
      <c r="I7264" s="1"/>
    </row>
    <row r="7265" spans="2:9">
      <c r="B7265" s="19">
        <v>45356.633844942131</v>
      </c>
      <c r="C7265" s="20">
        <v>45356.633844942131</v>
      </c>
      <c r="D7265" s="27">
        <v>17</v>
      </c>
      <c r="E7265" s="28">
        <v>27.53</v>
      </c>
      <c r="F7265" s="29">
        <f t="shared" si="113"/>
        <v>468.01</v>
      </c>
      <c r="G7265" s="4" t="s">
        <v>9</v>
      </c>
      <c r="I7265" s="1"/>
    </row>
    <row r="7266" spans="2:9">
      <c r="B7266" s="19">
        <v>45356.633845023149</v>
      </c>
      <c r="C7266" s="20">
        <v>45356.633845023149</v>
      </c>
      <c r="D7266" s="27">
        <v>196</v>
      </c>
      <c r="E7266" s="28">
        <v>27.53</v>
      </c>
      <c r="F7266" s="29">
        <f t="shared" si="113"/>
        <v>5395.88</v>
      </c>
      <c r="G7266" s="4" t="s">
        <v>9</v>
      </c>
      <c r="I7266" s="1"/>
    </row>
    <row r="7267" spans="2:9">
      <c r="B7267" s="19">
        <v>45356.633923993053</v>
      </c>
      <c r="C7267" s="20">
        <v>45356.633923993053</v>
      </c>
      <c r="D7267" s="27">
        <v>11</v>
      </c>
      <c r="E7267" s="28">
        <v>27.53</v>
      </c>
      <c r="F7267" s="29">
        <f t="shared" si="113"/>
        <v>302.83000000000004</v>
      </c>
      <c r="G7267" s="4" t="s">
        <v>9</v>
      </c>
      <c r="I7267" s="1"/>
    </row>
    <row r="7268" spans="2:9">
      <c r="B7268" s="19">
        <v>45356.633970289353</v>
      </c>
      <c r="C7268" s="20">
        <v>45356.633970289353</v>
      </c>
      <c r="D7268" s="27">
        <v>3</v>
      </c>
      <c r="E7268" s="28">
        <v>27.53</v>
      </c>
      <c r="F7268" s="29">
        <f t="shared" si="113"/>
        <v>82.59</v>
      </c>
      <c r="G7268" s="4" t="s">
        <v>9</v>
      </c>
      <c r="I7268" s="1"/>
    </row>
    <row r="7269" spans="2:9">
      <c r="B7269" s="19">
        <v>45356.633970567127</v>
      </c>
      <c r="C7269" s="20">
        <v>45356.633970567127</v>
      </c>
      <c r="D7269" s="27">
        <v>8</v>
      </c>
      <c r="E7269" s="28">
        <v>27.53</v>
      </c>
      <c r="F7269" s="29">
        <f t="shared" si="113"/>
        <v>220.24</v>
      </c>
      <c r="G7269" s="4" t="s">
        <v>9</v>
      </c>
      <c r="I7269" s="1"/>
    </row>
    <row r="7270" spans="2:9">
      <c r="B7270" s="19">
        <v>45356.633970601855</v>
      </c>
      <c r="C7270" s="20">
        <v>45356.633970601855</v>
      </c>
      <c r="D7270" s="27">
        <v>11</v>
      </c>
      <c r="E7270" s="28">
        <v>27.53</v>
      </c>
      <c r="F7270" s="29">
        <f t="shared" si="113"/>
        <v>302.83000000000004</v>
      </c>
      <c r="G7270" s="4" t="s">
        <v>9</v>
      </c>
      <c r="I7270" s="1"/>
    </row>
    <row r="7271" spans="2:9">
      <c r="B7271" s="19">
        <v>45356.634305752312</v>
      </c>
      <c r="C7271" s="20">
        <v>45356.634305752312</v>
      </c>
      <c r="D7271" s="27">
        <v>6</v>
      </c>
      <c r="E7271" s="28">
        <v>27.535</v>
      </c>
      <c r="F7271" s="29">
        <f t="shared" si="113"/>
        <v>165.21</v>
      </c>
      <c r="G7271" s="4" t="s">
        <v>18</v>
      </c>
      <c r="I7271" s="1"/>
    </row>
    <row r="7272" spans="2:9">
      <c r="B7272" s="19">
        <v>45356.634328935186</v>
      </c>
      <c r="C7272" s="20">
        <v>45356.634328935186</v>
      </c>
      <c r="D7272" s="27">
        <v>5</v>
      </c>
      <c r="E7272" s="28">
        <v>27.535</v>
      </c>
      <c r="F7272" s="29">
        <f t="shared" si="113"/>
        <v>137.67500000000001</v>
      </c>
      <c r="G7272" s="4" t="s">
        <v>18</v>
      </c>
      <c r="I7272" s="1"/>
    </row>
    <row r="7273" spans="2:9">
      <c r="B7273" s="19">
        <v>45356.634328969907</v>
      </c>
      <c r="C7273" s="20">
        <v>45356.634328969907</v>
      </c>
      <c r="D7273" s="27">
        <v>6</v>
      </c>
      <c r="E7273" s="28">
        <v>27.535</v>
      </c>
      <c r="F7273" s="29">
        <f t="shared" si="113"/>
        <v>165.21</v>
      </c>
      <c r="G7273" s="4" t="s">
        <v>18</v>
      </c>
      <c r="I7273" s="1"/>
    </row>
    <row r="7274" spans="2:9">
      <c r="B7274" s="19">
        <v>45356.634340509256</v>
      </c>
      <c r="C7274" s="20">
        <v>45356.634340509256</v>
      </c>
      <c r="D7274" s="27">
        <v>6</v>
      </c>
      <c r="E7274" s="28">
        <v>27.535</v>
      </c>
      <c r="F7274" s="29">
        <f t="shared" si="113"/>
        <v>165.21</v>
      </c>
      <c r="G7274" s="4" t="s">
        <v>18</v>
      </c>
      <c r="I7274" s="1"/>
    </row>
    <row r="7275" spans="2:9">
      <c r="B7275" s="19">
        <v>45356.634340543984</v>
      </c>
      <c r="C7275" s="20">
        <v>45356.634340543984</v>
      </c>
      <c r="D7275" s="27">
        <v>6</v>
      </c>
      <c r="E7275" s="28">
        <v>27.535</v>
      </c>
      <c r="F7275" s="29">
        <f t="shared" si="113"/>
        <v>165.21</v>
      </c>
      <c r="G7275" s="4" t="s">
        <v>18</v>
      </c>
      <c r="I7275" s="1"/>
    </row>
    <row r="7276" spans="2:9">
      <c r="B7276" s="19">
        <v>45356.634352048612</v>
      </c>
      <c r="C7276" s="20">
        <v>45356.634352048612</v>
      </c>
      <c r="D7276" s="27">
        <v>5</v>
      </c>
      <c r="E7276" s="28">
        <v>27.535</v>
      </c>
      <c r="F7276" s="29">
        <f t="shared" si="113"/>
        <v>137.67500000000001</v>
      </c>
      <c r="G7276" s="4" t="s">
        <v>18</v>
      </c>
      <c r="I7276" s="1"/>
    </row>
    <row r="7277" spans="2:9">
      <c r="B7277" s="19">
        <v>45356.634363622688</v>
      </c>
      <c r="C7277" s="20">
        <v>45356.634363622688</v>
      </c>
      <c r="D7277" s="27">
        <v>6</v>
      </c>
      <c r="E7277" s="28">
        <v>27.535</v>
      </c>
      <c r="F7277" s="29">
        <f t="shared" si="113"/>
        <v>165.21</v>
      </c>
      <c r="G7277" s="4" t="s">
        <v>18</v>
      </c>
      <c r="I7277" s="1"/>
    </row>
    <row r="7278" spans="2:9">
      <c r="B7278" s="19">
        <v>45356.634484178241</v>
      </c>
      <c r="C7278" s="20">
        <v>45356.634484178241</v>
      </c>
      <c r="D7278" s="27">
        <v>12</v>
      </c>
      <c r="E7278" s="28">
        <v>27.535</v>
      </c>
      <c r="F7278" s="29">
        <f t="shared" si="113"/>
        <v>330.42</v>
      </c>
      <c r="G7278" s="4" t="s">
        <v>9</v>
      </c>
      <c r="I7278" s="1"/>
    </row>
    <row r="7279" spans="2:9">
      <c r="B7279" s="19">
        <v>45356.634484259259</v>
      </c>
      <c r="C7279" s="20">
        <v>45356.634484259259</v>
      </c>
      <c r="D7279" s="27">
        <v>73</v>
      </c>
      <c r="E7279" s="28">
        <v>27.535</v>
      </c>
      <c r="F7279" s="29">
        <f t="shared" si="113"/>
        <v>2010.0550000000001</v>
      </c>
      <c r="G7279" s="4" t="s">
        <v>9</v>
      </c>
      <c r="I7279" s="1"/>
    </row>
    <row r="7280" spans="2:9">
      <c r="B7280" s="19">
        <v>45356.634484571761</v>
      </c>
      <c r="C7280" s="20">
        <v>45356.634484571761</v>
      </c>
      <c r="D7280" s="27">
        <v>155</v>
      </c>
      <c r="E7280" s="28">
        <v>27.535</v>
      </c>
      <c r="F7280" s="29">
        <f t="shared" si="113"/>
        <v>4267.9250000000002</v>
      </c>
      <c r="G7280" s="4" t="s">
        <v>9</v>
      </c>
      <c r="I7280" s="1"/>
    </row>
    <row r="7281" spans="2:9">
      <c r="B7281" s="19">
        <v>45356.634560416664</v>
      </c>
      <c r="C7281" s="20">
        <v>45356.634560416664</v>
      </c>
      <c r="D7281" s="27">
        <v>60</v>
      </c>
      <c r="E7281" s="28">
        <v>27.535</v>
      </c>
      <c r="F7281" s="29">
        <f t="shared" si="113"/>
        <v>1652.1</v>
      </c>
      <c r="G7281" s="4" t="s">
        <v>18</v>
      </c>
      <c r="I7281" s="1"/>
    </row>
    <row r="7282" spans="2:9">
      <c r="B7282" s="19">
        <v>45356.634595289353</v>
      </c>
      <c r="C7282" s="20">
        <v>45356.634595289353</v>
      </c>
      <c r="D7282" s="27">
        <v>11</v>
      </c>
      <c r="E7282" s="28">
        <v>27.535</v>
      </c>
      <c r="F7282" s="29">
        <f t="shared" si="113"/>
        <v>302.88499999999999</v>
      </c>
      <c r="G7282" s="4" t="s">
        <v>9</v>
      </c>
      <c r="I7282" s="1"/>
    </row>
    <row r="7283" spans="2:9">
      <c r="B7283" s="19">
        <v>45356.634606828702</v>
      </c>
      <c r="C7283" s="20">
        <v>45356.634606828702</v>
      </c>
      <c r="D7283" s="27">
        <v>9</v>
      </c>
      <c r="E7283" s="28">
        <v>27.535</v>
      </c>
      <c r="F7283" s="29">
        <f t="shared" si="113"/>
        <v>247.815</v>
      </c>
      <c r="G7283" s="4" t="s">
        <v>9</v>
      </c>
      <c r="I7283" s="1"/>
    </row>
    <row r="7284" spans="2:9">
      <c r="B7284" s="19">
        <v>45356.634606863423</v>
      </c>
      <c r="C7284" s="20">
        <v>45356.634606863423</v>
      </c>
      <c r="D7284" s="27">
        <v>1</v>
      </c>
      <c r="E7284" s="28">
        <v>27.535</v>
      </c>
      <c r="F7284" s="29">
        <f t="shared" si="113"/>
        <v>27.535</v>
      </c>
      <c r="G7284" s="4" t="s">
        <v>9</v>
      </c>
      <c r="I7284" s="1"/>
    </row>
    <row r="7285" spans="2:9">
      <c r="B7285" s="19">
        <v>45356.634618553238</v>
      </c>
      <c r="C7285" s="20">
        <v>45356.634618553238</v>
      </c>
      <c r="D7285" s="27">
        <v>11</v>
      </c>
      <c r="E7285" s="28">
        <v>27.535</v>
      </c>
      <c r="F7285" s="29">
        <f t="shared" si="113"/>
        <v>302.88499999999999</v>
      </c>
      <c r="G7285" s="4" t="s">
        <v>9</v>
      </c>
      <c r="I7285" s="1"/>
    </row>
    <row r="7286" spans="2:9">
      <c r="B7286" s="19">
        <v>45356.634925729166</v>
      </c>
      <c r="C7286" s="20">
        <v>45356.634925729166</v>
      </c>
      <c r="D7286" s="27">
        <v>133</v>
      </c>
      <c r="E7286" s="28">
        <v>27.53</v>
      </c>
      <c r="F7286" s="29">
        <f t="shared" si="113"/>
        <v>3661.4900000000002</v>
      </c>
      <c r="G7286" s="4" t="s">
        <v>18</v>
      </c>
      <c r="I7286" s="1"/>
    </row>
    <row r="7287" spans="2:9">
      <c r="B7287" s="19">
        <v>45356.634925775463</v>
      </c>
      <c r="C7287" s="20">
        <v>45356.634925775463</v>
      </c>
      <c r="D7287" s="27">
        <v>60</v>
      </c>
      <c r="E7287" s="28">
        <v>27.53</v>
      </c>
      <c r="F7287" s="29">
        <f t="shared" si="113"/>
        <v>1651.8000000000002</v>
      </c>
      <c r="G7287" s="4" t="s">
        <v>18</v>
      </c>
      <c r="I7287" s="1"/>
    </row>
    <row r="7288" spans="2:9">
      <c r="B7288" s="19">
        <v>45356.634925810184</v>
      </c>
      <c r="C7288" s="20">
        <v>45356.634925810184</v>
      </c>
      <c r="D7288" s="27">
        <v>60</v>
      </c>
      <c r="E7288" s="28">
        <v>27.53</v>
      </c>
      <c r="F7288" s="29">
        <f t="shared" si="113"/>
        <v>1651.8000000000002</v>
      </c>
      <c r="G7288" s="4" t="s">
        <v>18</v>
      </c>
      <c r="I7288" s="1"/>
    </row>
    <row r="7289" spans="2:9">
      <c r="B7289" s="19">
        <v>45356.634925844905</v>
      </c>
      <c r="C7289" s="20">
        <v>45356.634925844905</v>
      </c>
      <c r="D7289" s="27">
        <v>1</v>
      </c>
      <c r="E7289" s="28">
        <v>27.53</v>
      </c>
      <c r="F7289" s="29">
        <f t="shared" si="113"/>
        <v>27.53</v>
      </c>
      <c r="G7289" s="4" t="s">
        <v>10</v>
      </c>
      <c r="I7289" s="1"/>
    </row>
    <row r="7290" spans="2:9">
      <c r="B7290" s="19">
        <v>45356.634925891201</v>
      </c>
      <c r="C7290" s="20">
        <v>45356.634925891201</v>
      </c>
      <c r="D7290" s="27">
        <v>1</v>
      </c>
      <c r="E7290" s="28">
        <v>27.53</v>
      </c>
      <c r="F7290" s="29">
        <f t="shared" si="113"/>
        <v>27.53</v>
      </c>
      <c r="G7290" s="4" t="s">
        <v>10</v>
      </c>
      <c r="I7290" s="1"/>
    </row>
    <row r="7291" spans="2:9">
      <c r="B7291" s="19">
        <v>45356.634925891201</v>
      </c>
      <c r="C7291" s="20">
        <v>45356.634925891201</v>
      </c>
      <c r="D7291" s="27">
        <v>1</v>
      </c>
      <c r="E7291" s="28">
        <v>27.53</v>
      </c>
      <c r="F7291" s="29">
        <f t="shared" si="113"/>
        <v>27.53</v>
      </c>
      <c r="G7291" s="4" t="s">
        <v>10</v>
      </c>
      <c r="I7291" s="1"/>
    </row>
    <row r="7292" spans="2:9">
      <c r="B7292" s="19">
        <v>45356.63492596065</v>
      </c>
      <c r="C7292" s="20">
        <v>45356.63492596065</v>
      </c>
      <c r="D7292" s="27">
        <v>60</v>
      </c>
      <c r="E7292" s="28">
        <v>27.53</v>
      </c>
      <c r="F7292" s="29">
        <f t="shared" si="113"/>
        <v>1651.8000000000002</v>
      </c>
      <c r="G7292" s="4" t="s">
        <v>9</v>
      </c>
      <c r="I7292" s="1"/>
    </row>
    <row r="7293" spans="2:9">
      <c r="B7293" s="19">
        <v>45356.634926006947</v>
      </c>
      <c r="C7293" s="20">
        <v>45356.634926006947</v>
      </c>
      <c r="D7293" s="27">
        <v>120</v>
      </c>
      <c r="E7293" s="28">
        <v>27.53</v>
      </c>
      <c r="F7293" s="29">
        <f t="shared" si="113"/>
        <v>3303.6000000000004</v>
      </c>
      <c r="G7293" s="4" t="s">
        <v>9</v>
      </c>
      <c r="I7293" s="1"/>
    </row>
    <row r="7294" spans="2:9">
      <c r="B7294" s="19">
        <v>45356.634926041668</v>
      </c>
      <c r="C7294" s="20">
        <v>45356.634926041668</v>
      </c>
      <c r="D7294" s="27">
        <v>60</v>
      </c>
      <c r="E7294" s="28">
        <v>27.53</v>
      </c>
      <c r="F7294" s="29">
        <f t="shared" si="113"/>
        <v>1651.8000000000002</v>
      </c>
      <c r="G7294" s="4" t="s">
        <v>9</v>
      </c>
      <c r="I7294" s="1"/>
    </row>
    <row r="7295" spans="2:9">
      <c r="B7295" s="19">
        <v>45356.635185497682</v>
      </c>
      <c r="C7295" s="20">
        <v>45356.635185497682</v>
      </c>
      <c r="D7295" s="27">
        <v>1</v>
      </c>
      <c r="E7295" s="28">
        <v>27.53</v>
      </c>
      <c r="F7295" s="29">
        <f t="shared" si="113"/>
        <v>27.53</v>
      </c>
      <c r="G7295" s="4" t="s">
        <v>10</v>
      </c>
      <c r="I7295" s="1"/>
    </row>
    <row r="7296" spans="2:9">
      <c r="B7296" s="19">
        <v>45356.635243287034</v>
      </c>
      <c r="C7296" s="20">
        <v>45356.635243287034</v>
      </c>
      <c r="D7296" s="27">
        <v>1</v>
      </c>
      <c r="E7296" s="28">
        <v>27.53</v>
      </c>
      <c r="F7296" s="29">
        <f t="shared" si="113"/>
        <v>27.53</v>
      </c>
      <c r="G7296" s="4" t="s">
        <v>10</v>
      </c>
      <c r="I7296" s="1"/>
    </row>
    <row r="7297" spans="2:9">
      <c r="B7297" s="19">
        <v>45356.635266400466</v>
      </c>
      <c r="C7297" s="20">
        <v>45356.635266400466</v>
      </c>
      <c r="D7297" s="27">
        <v>1</v>
      </c>
      <c r="E7297" s="28">
        <v>27.53</v>
      </c>
      <c r="F7297" s="29">
        <f t="shared" si="113"/>
        <v>27.53</v>
      </c>
      <c r="G7297" s="4" t="s">
        <v>10</v>
      </c>
      <c r="I7297" s="1"/>
    </row>
    <row r="7298" spans="2:9">
      <c r="B7298" s="19">
        <v>45356.635689583331</v>
      </c>
      <c r="C7298" s="20">
        <v>45356.635689583331</v>
      </c>
      <c r="D7298" s="27">
        <v>180</v>
      </c>
      <c r="E7298" s="28">
        <v>27.535</v>
      </c>
      <c r="F7298" s="29">
        <f t="shared" si="113"/>
        <v>4956.3</v>
      </c>
      <c r="G7298" s="4" t="s">
        <v>9</v>
      </c>
      <c r="I7298" s="1"/>
    </row>
    <row r="7299" spans="2:9">
      <c r="B7299" s="19">
        <v>45356.635694675926</v>
      </c>
      <c r="C7299" s="20">
        <v>45356.635694675926</v>
      </c>
      <c r="D7299" s="27">
        <v>6</v>
      </c>
      <c r="E7299" s="28">
        <v>27.535</v>
      </c>
      <c r="F7299" s="29">
        <f t="shared" si="113"/>
        <v>165.21</v>
      </c>
      <c r="G7299" s="4" t="s">
        <v>18</v>
      </c>
      <c r="I7299" s="1"/>
    </row>
    <row r="7300" spans="2:9">
      <c r="B7300" s="19">
        <v>45356.635845289355</v>
      </c>
      <c r="C7300" s="20">
        <v>45356.635845289355</v>
      </c>
      <c r="D7300" s="27">
        <v>10</v>
      </c>
      <c r="E7300" s="28">
        <v>27.535</v>
      </c>
      <c r="F7300" s="29">
        <f t="shared" si="113"/>
        <v>275.35000000000002</v>
      </c>
      <c r="G7300" s="4" t="s">
        <v>9</v>
      </c>
      <c r="I7300" s="1"/>
    </row>
    <row r="7301" spans="2:9">
      <c r="B7301" s="19">
        <v>45356.635856944442</v>
      </c>
      <c r="C7301" s="20">
        <v>45356.635856944442</v>
      </c>
      <c r="D7301" s="27">
        <v>11</v>
      </c>
      <c r="E7301" s="28">
        <v>27.535</v>
      </c>
      <c r="F7301" s="29">
        <f t="shared" si="113"/>
        <v>302.88499999999999</v>
      </c>
      <c r="G7301" s="4" t="s">
        <v>9</v>
      </c>
      <c r="I7301" s="1"/>
    </row>
    <row r="7302" spans="2:9">
      <c r="B7302" s="19">
        <v>45356.635891435188</v>
      </c>
      <c r="C7302" s="20">
        <v>45356.635891435188</v>
      </c>
      <c r="D7302" s="27">
        <v>6</v>
      </c>
      <c r="E7302" s="28">
        <v>27.535</v>
      </c>
      <c r="F7302" s="29">
        <f t="shared" ref="F7302:F7365" si="114">+D7302*E7302</f>
        <v>165.21</v>
      </c>
      <c r="G7302" s="4" t="s">
        <v>18</v>
      </c>
      <c r="I7302" s="1"/>
    </row>
    <row r="7303" spans="2:9">
      <c r="B7303" s="19">
        <v>45356.635937881947</v>
      </c>
      <c r="C7303" s="20">
        <v>45356.635937881947</v>
      </c>
      <c r="D7303" s="27">
        <v>11</v>
      </c>
      <c r="E7303" s="28">
        <v>27.535</v>
      </c>
      <c r="F7303" s="29">
        <f t="shared" si="114"/>
        <v>302.88499999999999</v>
      </c>
      <c r="G7303" s="4" t="s">
        <v>9</v>
      </c>
      <c r="I7303" s="1"/>
    </row>
    <row r="7304" spans="2:9">
      <c r="B7304" s="19">
        <v>45356.636002812498</v>
      </c>
      <c r="C7304" s="20">
        <v>45356.636002812498</v>
      </c>
      <c r="D7304" s="27">
        <v>80</v>
      </c>
      <c r="E7304" s="28">
        <v>27.535</v>
      </c>
      <c r="F7304" s="29">
        <f t="shared" si="114"/>
        <v>2202.8000000000002</v>
      </c>
      <c r="G7304" s="4" t="s">
        <v>18</v>
      </c>
      <c r="I7304" s="1"/>
    </row>
    <row r="7305" spans="2:9">
      <c r="B7305" s="19">
        <v>45356.636002858795</v>
      </c>
      <c r="C7305" s="20">
        <v>45356.636002858795</v>
      </c>
      <c r="D7305" s="27">
        <v>40</v>
      </c>
      <c r="E7305" s="28">
        <v>27.535</v>
      </c>
      <c r="F7305" s="29">
        <f t="shared" si="114"/>
        <v>1101.4000000000001</v>
      </c>
      <c r="G7305" s="4" t="s">
        <v>18</v>
      </c>
      <c r="I7305" s="1"/>
    </row>
    <row r="7306" spans="2:9">
      <c r="B7306" s="19">
        <v>45356.636021527775</v>
      </c>
      <c r="C7306" s="20">
        <v>45356.636021527775</v>
      </c>
      <c r="D7306" s="27">
        <v>120</v>
      </c>
      <c r="E7306" s="28">
        <v>27.535</v>
      </c>
      <c r="F7306" s="29">
        <f t="shared" si="114"/>
        <v>3304.2</v>
      </c>
      <c r="G7306" s="4" t="s">
        <v>9</v>
      </c>
      <c r="I7306" s="1"/>
    </row>
    <row r="7307" spans="2:9">
      <c r="B7307" s="19">
        <v>45356.636042048609</v>
      </c>
      <c r="C7307" s="20">
        <v>45356.636042048609</v>
      </c>
      <c r="D7307" s="27">
        <v>11</v>
      </c>
      <c r="E7307" s="28">
        <v>27.535</v>
      </c>
      <c r="F7307" s="29">
        <f t="shared" si="114"/>
        <v>302.88499999999999</v>
      </c>
      <c r="G7307" s="4" t="s">
        <v>9</v>
      </c>
      <c r="I7307" s="1"/>
    </row>
    <row r="7308" spans="2:9">
      <c r="B7308" s="19">
        <v>45356.636053437498</v>
      </c>
      <c r="C7308" s="20">
        <v>45356.636053437498</v>
      </c>
      <c r="D7308" s="27">
        <v>5</v>
      </c>
      <c r="E7308" s="28">
        <v>27.535</v>
      </c>
      <c r="F7308" s="29">
        <f t="shared" si="114"/>
        <v>137.67500000000001</v>
      </c>
      <c r="G7308" s="4" t="s">
        <v>18</v>
      </c>
      <c r="I7308" s="1"/>
    </row>
    <row r="7309" spans="2:9">
      <c r="B7309" s="19">
        <v>45356.636053472219</v>
      </c>
      <c r="C7309" s="20">
        <v>45356.636053472219</v>
      </c>
      <c r="D7309" s="27">
        <v>6</v>
      </c>
      <c r="E7309" s="28">
        <v>27.535</v>
      </c>
      <c r="F7309" s="29">
        <f t="shared" si="114"/>
        <v>165.21</v>
      </c>
      <c r="G7309" s="4" t="s">
        <v>18</v>
      </c>
      <c r="I7309" s="1"/>
    </row>
    <row r="7310" spans="2:9">
      <c r="B7310" s="19">
        <v>45356.636076620372</v>
      </c>
      <c r="C7310" s="20">
        <v>45356.636076620372</v>
      </c>
      <c r="D7310" s="27">
        <v>6</v>
      </c>
      <c r="E7310" s="28">
        <v>27.535</v>
      </c>
      <c r="F7310" s="29">
        <f t="shared" si="114"/>
        <v>165.21</v>
      </c>
      <c r="G7310" s="4" t="s">
        <v>18</v>
      </c>
      <c r="I7310" s="1"/>
    </row>
    <row r="7311" spans="2:9">
      <c r="B7311" s="19">
        <v>45356.636076655093</v>
      </c>
      <c r="C7311" s="20">
        <v>45356.636076655093</v>
      </c>
      <c r="D7311" s="27">
        <v>5</v>
      </c>
      <c r="E7311" s="28">
        <v>27.535</v>
      </c>
      <c r="F7311" s="29">
        <f t="shared" si="114"/>
        <v>137.67500000000001</v>
      </c>
      <c r="G7311" s="4" t="s">
        <v>18</v>
      </c>
      <c r="I7311" s="1"/>
    </row>
    <row r="7312" spans="2:9">
      <c r="B7312" s="19">
        <v>45356.636076736111</v>
      </c>
      <c r="C7312" s="20">
        <v>45356.636076736111</v>
      </c>
      <c r="D7312" s="27">
        <v>11</v>
      </c>
      <c r="E7312" s="28">
        <v>27.535</v>
      </c>
      <c r="F7312" s="29">
        <f t="shared" si="114"/>
        <v>302.88499999999999</v>
      </c>
      <c r="G7312" s="4" t="s">
        <v>9</v>
      </c>
      <c r="I7312" s="1"/>
    </row>
    <row r="7313" spans="2:9">
      <c r="B7313" s="19">
        <v>45356.63609980324</v>
      </c>
      <c r="C7313" s="20">
        <v>45356.63609980324</v>
      </c>
      <c r="D7313" s="27">
        <v>6</v>
      </c>
      <c r="E7313" s="28">
        <v>27.535</v>
      </c>
      <c r="F7313" s="29">
        <f t="shared" si="114"/>
        <v>165.21</v>
      </c>
      <c r="G7313" s="4" t="s">
        <v>18</v>
      </c>
      <c r="I7313" s="1"/>
    </row>
    <row r="7314" spans="2:9">
      <c r="B7314" s="19">
        <v>45356.636146215278</v>
      </c>
      <c r="C7314" s="20">
        <v>45356.636146215278</v>
      </c>
      <c r="D7314" s="27">
        <v>10</v>
      </c>
      <c r="E7314" s="28">
        <v>27.535</v>
      </c>
      <c r="F7314" s="29">
        <f t="shared" si="114"/>
        <v>275.35000000000002</v>
      </c>
      <c r="G7314" s="4" t="s">
        <v>9</v>
      </c>
      <c r="I7314" s="1"/>
    </row>
    <row r="7315" spans="2:9">
      <c r="B7315" s="19">
        <v>45356.636192511571</v>
      </c>
      <c r="C7315" s="20">
        <v>45356.636192511571</v>
      </c>
      <c r="D7315" s="27">
        <v>11</v>
      </c>
      <c r="E7315" s="28">
        <v>27.535</v>
      </c>
      <c r="F7315" s="29">
        <f t="shared" si="114"/>
        <v>302.88499999999999</v>
      </c>
      <c r="G7315" s="4" t="s">
        <v>9</v>
      </c>
      <c r="I7315" s="1"/>
    </row>
    <row r="7316" spans="2:9">
      <c r="B7316" s="19">
        <v>45356.636210648147</v>
      </c>
      <c r="C7316" s="20">
        <v>45356.636210648147</v>
      </c>
      <c r="D7316" s="27">
        <v>1</v>
      </c>
      <c r="E7316" s="28">
        <v>27.53</v>
      </c>
      <c r="F7316" s="29">
        <f t="shared" si="114"/>
        <v>27.53</v>
      </c>
      <c r="G7316" s="4" t="s">
        <v>10</v>
      </c>
      <c r="I7316" s="1"/>
    </row>
    <row r="7317" spans="2:9">
      <c r="B7317" s="19">
        <v>45356.636210682867</v>
      </c>
      <c r="C7317" s="20">
        <v>45356.636210682867</v>
      </c>
      <c r="D7317" s="27">
        <v>60</v>
      </c>
      <c r="E7317" s="28">
        <v>27.53</v>
      </c>
      <c r="F7317" s="29">
        <f t="shared" si="114"/>
        <v>1651.8000000000002</v>
      </c>
      <c r="G7317" s="4" t="s">
        <v>18</v>
      </c>
      <c r="I7317" s="1"/>
    </row>
    <row r="7318" spans="2:9">
      <c r="B7318" s="19">
        <v>45356.636210729164</v>
      </c>
      <c r="C7318" s="20">
        <v>45356.636210729164</v>
      </c>
      <c r="D7318" s="27">
        <v>1</v>
      </c>
      <c r="E7318" s="28">
        <v>27.53</v>
      </c>
      <c r="F7318" s="29">
        <f t="shared" si="114"/>
        <v>27.53</v>
      </c>
      <c r="G7318" s="4" t="s">
        <v>10</v>
      </c>
      <c r="I7318" s="1"/>
    </row>
    <row r="7319" spans="2:9">
      <c r="B7319" s="19">
        <v>45356.636210763892</v>
      </c>
      <c r="C7319" s="20">
        <v>45356.636210763892</v>
      </c>
      <c r="D7319" s="27">
        <v>60</v>
      </c>
      <c r="E7319" s="28">
        <v>27.53</v>
      </c>
      <c r="F7319" s="29">
        <f t="shared" si="114"/>
        <v>1651.8000000000002</v>
      </c>
      <c r="G7319" s="4" t="s">
        <v>18</v>
      </c>
      <c r="I7319" s="1"/>
    </row>
    <row r="7320" spans="2:9">
      <c r="B7320" s="19">
        <v>45356.636210798613</v>
      </c>
      <c r="C7320" s="20">
        <v>45356.636210798613</v>
      </c>
      <c r="D7320" s="27">
        <v>60</v>
      </c>
      <c r="E7320" s="28">
        <v>27.53</v>
      </c>
      <c r="F7320" s="29">
        <f t="shared" si="114"/>
        <v>1651.8000000000002</v>
      </c>
      <c r="G7320" s="4" t="s">
        <v>18</v>
      </c>
      <c r="I7320" s="1"/>
    </row>
    <row r="7321" spans="2:9">
      <c r="B7321" s="19">
        <v>45356.63621084491</v>
      </c>
      <c r="C7321" s="20">
        <v>45356.63621084491</v>
      </c>
      <c r="D7321" s="27">
        <v>60</v>
      </c>
      <c r="E7321" s="28">
        <v>27.53</v>
      </c>
      <c r="F7321" s="29">
        <f t="shared" si="114"/>
        <v>1651.8000000000002</v>
      </c>
      <c r="G7321" s="4" t="s">
        <v>9</v>
      </c>
      <c r="I7321" s="1"/>
    </row>
    <row r="7322" spans="2:9">
      <c r="B7322" s="19">
        <v>45356.636210879631</v>
      </c>
      <c r="C7322" s="20">
        <v>45356.636210879631</v>
      </c>
      <c r="D7322" s="27">
        <v>60</v>
      </c>
      <c r="E7322" s="28">
        <v>27.53</v>
      </c>
      <c r="F7322" s="29">
        <f t="shared" si="114"/>
        <v>1651.8000000000002</v>
      </c>
      <c r="G7322" s="4" t="s">
        <v>9</v>
      </c>
      <c r="I7322" s="1"/>
    </row>
    <row r="7323" spans="2:9">
      <c r="B7323" s="19">
        <v>45356.636210914352</v>
      </c>
      <c r="C7323" s="20">
        <v>45356.636210914352</v>
      </c>
      <c r="D7323" s="27">
        <v>60</v>
      </c>
      <c r="E7323" s="28">
        <v>27.53</v>
      </c>
      <c r="F7323" s="29">
        <f t="shared" si="114"/>
        <v>1651.8000000000002</v>
      </c>
      <c r="G7323" s="4" t="s">
        <v>9</v>
      </c>
      <c r="I7323" s="1"/>
    </row>
    <row r="7324" spans="2:9">
      <c r="B7324" s="19">
        <v>45356.636210960649</v>
      </c>
      <c r="C7324" s="20">
        <v>45356.636210960649</v>
      </c>
      <c r="D7324" s="27">
        <v>60</v>
      </c>
      <c r="E7324" s="28">
        <v>27.53</v>
      </c>
      <c r="F7324" s="29">
        <f t="shared" si="114"/>
        <v>1651.8000000000002</v>
      </c>
      <c r="G7324" s="4" t="s">
        <v>9</v>
      </c>
      <c r="I7324" s="1"/>
    </row>
    <row r="7325" spans="2:9">
      <c r="B7325" s="19">
        <v>45356.636565821762</v>
      </c>
      <c r="C7325" s="20">
        <v>45356.636565821762</v>
      </c>
      <c r="D7325" s="27">
        <v>1</v>
      </c>
      <c r="E7325" s="28">
        <v>27.53</v>
      </c>
      <c r="F7325" s="29">
        <f t="shared" si="114"/>
        <v>27.53</v>
      </c>
      <c r="G7325" s="4" t="s">
        <v>10</v>
      </c>
      <c r="I7325" s="1"/>
    </row>
    <row r="7326" spans="2:9">
      <c r="B7326" s="19">
        <v>45356.636565891204</v>
      </c>
      <c r="C7326" s="20">
        <v>45356.636565891204</v>
      </c>
      <c r="D7326" s="27">
        <v>60</v>
      </c>
      <c r="E7326" s="28">
        <v>27.53</v>
      </c>
      <c r="F7326" s="29">
        <f t="shared" si="114"/>
        <v>1651.8000000000002</v>
      </c>
      <c r="G7326" s="4" t="s">
        <v>9</v>
      </c>
      <c r="I7326" s="1"/>
    </row>
    <row r="7327" spans="2:9">
      <c r="B7327" s="19">
        <v>45356.636565937501</v>
      </c>
      <c r="C7327" s="20">
        <v>45356.636565937501</v>
      </c>
      <c r="D7327" s="27">
        <v>120</v>
      </c>
      <c r="E7327" s="28">
        <v>27.53</v>
      </c>
      <c r="F7327" s="29">
        <f t="shared" si="114"/>
        <v>3303.6000000000004</v>
      </c>
      <c r="G7327" s="4" t="s">
        <v>9</v>
      </c>
      <c r="I7327" s="1"/>
    </row>
    <row r="7328" spans="2:9">
      <c r="B7328" s="19">
        <v>45356.636893368057</v>
      </c>
      <c r="C7328" s="20">
        <v>45356.636893368057</v>
      </c>
      <c r="D7328" s="27">
        <v>1</v>
      </c>
      <c r="E7328" s="28">
        <v>27.53</v>
      </c>
      <c r="F7328" s="29">
        <f t="shared" si="114"/>
        <v>27.53</v>
      </c>
      <c r="G7328" s="4" t="s">
        <v>10</v>
      </c>
      <c r="I7328" s="1"/>
    </row>
    <row r="7329" spans="2:9">
      <c r="B7329" s="19">
        <v>45356.636893368057</v>
      </c>
      <c r="C7329" s="20">
        <v>45356.636893368057</v>
      </c>
      <c r="D7329" s="27">
        <v>1</v>
      </c>
      <c r="E7329" s="28">
        <v>27.53</v>
      </c>
      <c r="F7329" s="29">
        <f t="shared" si="114"/>
        <v>27.53</v>
      </c>
      <c r="G7329" s="4" t="s">
        <v>10</v>
      </c>
      <c r="I7329" s="1"/>
    </row>
    <row r="7330" spans="2:9">
      <c r="B7330" s="19">
        <v>45356.636903506944</v>
      </c>
      <c r="C7330" s="20">
        <v>45356.636903506944</v>
      </c>
      <c r="D7330" s="27">
        <v>60</v>
      </c>
      <c r="E7330" s="28">
        <v>27.524999999999999</v>
      </c>
      <c r="F7330" s="29">
        <f t="shared" si="114"/>
        <v>1651.5</v>
      </c>
      <c r="G7330" s="4" t="s">
        <v>18</v>
      </c>
      <c r="I7330" s="1"/>
    </row>
    <row r="7331" spans="2:9">
      <c r="B7331" s="19">
        <v>45356.636903553241</v>
      </c>
      <c r="C7331" s="20">
        <v>45356.636903553241</v>
      </c>
      <c r="D7331" s="27">
        <v>60</v>
      </c>
      <c r="E7331" s="28">
        <v>27.524999999999999</v>
      </c>
      <c r="F7331" s="29">
        <f t="shared" si="114"/>
        <v>1651.5</v>
      </c>
      <c r="G7331" s="4" t="s">
        <v>18</v>
      </c>
      <c r="I7331" s="1"/>
    </row>
    <row r="7332" spans="2:9">
      <c r="B7332" s="19">
        <v>45356.636903587962</v>
      </c>
      <c r="C7332" s="20">
        <v>45356.636903587962</v>
      </c>
      <c r="D7332" s="27">
        <v>60</v>
      </c>
      <c r="E7332" s="28">
        <v>27.524999999999999</v>
      </c>
      <c r="F7332" s="29">
        <f t="shared" si="114"/>
        <v>1651.5</v>
      </c>
      <c r="G7332" s="4" t="s">
        <v>18</v>
      </c>
      <c r="I7332" s="1"/>
    </row>
    <row r="7333" spans="2:9">
      <c r="B7333" s="19">
        <v>45356.636903668979</v>
      </c>
      <c r="C7333" s="20">
        <v>45356.636903668979</v>
      </c>
      <c r="D7333" s="27">
        <v>60</v>
      </c>
      <c r="E7333" s="28">
        <v>27.524999999999999</v>
      </c>
      <c r="F7333" s="29">
        <f t="shared" si="114"/>
        <v>1651.5</v>
      </c>
      <c r="G7333" s="4" t="s">
        <v>9</v>
      </c>
      <c r="I7333" s="1"/>
    </row>
    <row r="7334" spans="2:9">
      <c r="B7334" s="19">
        <v>45356.636903668979</v>
      </c>
      <c r="C7334" s="20">
        <v>45356.636903668979</v>
      </c>
      <c r="D7334" s="27">
        <v>60</v>
      </c>
      <c r="E7334" s="28">
        <v>27.524999999999999</v>
      </c>
      <c r="F7334" s="29">
        <f t="shared" si="114"/>
        <v>1651.5</v>
      </c>
      <c r="G7334" s="4" t="s">
        <v>9</v>
      </c>
      <c r="I7334" s="1"/>
    </row>
    <row r="7335" spans="2:9">
      <c r="B7335" s="19">
        <v>45356.636967789353</v>
      </c>
      <c r="C7335" s="20">
        <v>45356.636967789353</v>
      </c>
      <c r="D7335" s="27">
        <v>1</v>
      </c>
      <c r="E7335" s="28">
        <v>27.524999999999999</v>
      </c>
      <c r="F7335" s="29">
        <f t="shared" si="114"/>
        <v>27.524999999999999</v>
      </c>
      <c r="G7335" s="4" t="s">
        <v>10</v>
      </c>
      <c r="I7335" s="1"/>
    </row>
    <row r="7336" spans="2:9">
      <c r="B7336" s="19">
        <v>45356.637273460648</v>
      </c>
      <c r="C7336" s="20">
        <v>45356.637273460648</v>
      </c>
      <c r="D7336" s="27">
        <v>1</v>
      </c>
      <c r="E7336" s="28">
        <v>27.524999999999999</v>
      </c>
      <c r="F7336" s="29">
        <f t="shared" si="114"/>
        <v>27.524999999999999</v>
      </c>
      <c r="G7336" s="4" t="s">
        <v>10</v>
      </c>
      <c r="I7336" s="1"/>
    </row>
    <row r="7337" spans="2:9">
      <c r="B7337" s="19">
        <v>45356.637273460648</v>
      </c>
      <c r="C7337" s="20">
        <v>45356.637273460648</v>
      </c>
      <c r="D7337" s="27">
        <v>60</v>
      </c>
      <c r="E7337" s="28">
        <v>27.524999999999999</v>
      </c>
      <c r="F7337" s="29">
        <f t="shared" si="114"/>
        <v>1651.5</v>
      </c>
      <c r="G7337" s="4" t="s">
        <v>18</v>
      </c>
      <c r="I7337" s="1"/>
    </row>
    <row r="7338" spans="2:9">
      <c r="B7338" s="19">
        <v>45356.63727353009</v>
      </c>
      <c r="C7338" s="20">
        <v>45356.63727353009</v>
      </c>
      <c r="D7338" s="27">
        <v>10</v>
      </c>
      <c r="E7338" s="28">
        <v>27.524999999999999</v>
      </c>
      <c r="F7338" s="29">
        <f t="shared" si="114"/>
        <v>275.25</v>
      </c>
      <c r="G7338" s="4" t="s">
        <v>9</v>
      </c>
      <c r="I7338" s="1"/>
    </row>
    <row r="7339" spans="2:9">
      <c r="B7339" s="19">
        <v>45356.637273576387</v>
      </c>
      <c r="C7339" s="20">
        <v>45356.637273576387</v>
      </c>
      <c r="D7339" s="27">
        <v>120</v>
      </c>
      <c r="E7339" s="28">
        <v>27.524999999999999</v>
      </c>
      <c r="F7339" s="29">
        <f t="shared" si="114"/>
        <v>3303</v>
      </c>
      <c r="G7339" s="4" t="s">
        <v>9</v>
      </c>
      <c r="I7339" s="1"/>
    </row>
    <row r="7340" spans="2:9">
      <c r="B7340" s="19">
        <v>45356.637349803241</v>
      </c>
      <c r="C7340" s="20">
        <v>45356.637349803241</v>
      </c>
      <c r="D7340" s="27">
        <v>1</v>
      </c>
      <c r="E7340" s="28">
        <v>27.524999999999999</v>
      </c>
      <c r="F7340" s="29">
        <f t="shared" si="114"/>
        <v>27.524999999999999</v>
      </c>
      <c r="G7340" s="4" t="s">
        <v>10</v>
      </c>
      <c r="I7340" s="1"/>
    </row>
    <row r="7341" spans="2:9">
      <c r="B7341" s="19">
        <v>45356.637384641203</v>
      </c>
      <c r="C7341" s="20">
        <v>45356.637384641203</v>
      </c>
      <c r="D7341" s="27">
        <v>10</v>
      </c>
      <c r="E7341" s="28">
        <v>27.524999999999999</v>
      </c>
      <c r="F7341" s="29">
        <f t="shared" si="114"/>
        <v>275.25</v>
      </c>
      <c r="G7341" s="4" t="s">
        <v>9</v>
      </c>
      <c r="I7341" s="1"/>
    </row>
    <row r="7342" spans="2:9">
      <c r="B7342" s="19">
        <v>45356.6375471875</v>
      </c>
      <c r="C7342" s="20">
        <v>45356.6375471875</v>
      </c>
      <c r="D7342" s="27">
        <v>5</v>
      </c>
      <c r="E7342" s="28">
        <v>27.524999999999999</v>
      </c>
      <c r="F7342" s="29">
        <f t="shared" si="114"/>
        <v>137.625</v>
      </c>
      <c r="G7342" s="4" t="s">
        <v>18</v>
      </c>
      <c r="I7342" s="1"/>
    </row>
    <row r="7343" spans="2:9">
      <c r="B7343" s="19">
        <v>45356.6376159375</v>
      </c>
      <c r="C7343" s="20">
        <v>45356.6376159375</v>
      </c>
      <c r="D7343" s="27">
        <v>6</v>
      </c>
      <c r="E7343" s="28">
        <v>27.524999999999999</v>
      </c>
      <c r="F7343" s="29">
        <f t="shared" si="114"/>
        <v>165.14999999999998</v>
      </c>
      <c r="G7343" s="4" t="s">
        <v>18</v>
      </c>
      <c r="I7343" s="1"/>
    </row>
    <row r="7344" spans="2:9">
      <c r="B7344" s="19">
        <v>45356.637812731482</v>
      </c>
      <c r="C7344" s="20">
        <v>45356.637812731482</v>
      </c>
      <c r="D7344" s="27">
        <v>1</v>
      </c>
      <c r="E7344" s="28">
        <v>27.524999999999999</v>
      </c>
      <c r="F7344" s="29">
        <f t="shared" si="114"/>
        <v>27.524999999999999</v>
      </c>
      <c r="G7344" s="4" t="s">
        <v>10</v>
      </c>
      <c r="I7344" s="1"/>
    </row>
    <row r="7345" spans="2:9">
      <c r="B7345" s="19">
        <v>45356.637836307869</v>
      </c>
      <c r="C7345" s="20">
        <v>45356.637836307869</v>
      </c>
      <c r="D7345" s="27">
        <v>11</v>
      </c>
      <c r="E7345" s="28">
        <v>27.524999999999999</v>
      </c>
      <c r="F7345" s="29">
        <f t="shared" si="114"/>
        <v>302.77499999999998</v>
      </c>
      <c r="G7345" s="4" t="s">
        <v>9</v>
      </c>
      <c r="I7345" s="1"/>
    </row>
    <row r="7346" spans="2:9">
      <c r="B7346" s="19">
        <v>45356.638046377317</v>
      </c>
      <c r="C7346" s="20">
        <v>45356.638046377317</v>
      </c>
      <c r="D7346" s="27">
        <v>132</v>
      </c>
      <c r="E7346" s="28">
        <v>27.53</v>
      </c>
      <c r="F7346" s="29">
        <f t="shared" si="114"/>
        <v>3633.96</v>
      </c>
      <c r="G7346" s="4" t="s">
        <v>9</v>
      </c>
      <c r="I7346" s="1"/>
    </row>
    <row r="7347" spans="2:9">
      <c r="B7347" s="19">
        <v>45356.638046678243</v>
      </c>
      <c r="C7347" s="20">
        <v>45356.638046678243</v>
      </c>
      <c r="D7347" s="27">
        <v>48</v>
      </c>
      <c r="E7347" s="28">
        <v>27.53</v>
      </c>
      <c r="F7347" s="29">
        <f t="shared" si="114"/>
        <v>1321.44</v>
      </c>
      <c r="G7347" s="4" t="s">
        <v>9</v>
      </c>
      <c r="I7347" s="1"/>
    </row>
    <row r="7348" spans="2:9">
      <c r="B7348" s="19">
        <v>45356.638148645834</v>
      </c>
      <c r="C7348" s="20">
        <v>45356.638148645834</v>
      </c>
      <c r="D7348" s="27">
        <v>3</v>
      </c>
      <c r="E7348" s="28">
        <v>27.53</v>
      </c>
      <c r="F7348" s="29">
        <f t="shared" si="114"/>
        <v>82.59</v>
      </c>
      <c r="G7348" s="4" t="s">
        <v>9</v>
      </c>
      <c r="I7348" s="1"/>
    </row>
    <row r="7349" spans="2:9">
      <c r="B7349" s="19">
        <v>45356.638148692131</v>
      </c>
      <c r="C7349" s="20">
        <v>45356.638148692131</v>
      </c>
      <c r="D7349" s="27">
        <v>8</v>
      </c>
      <c r="E7349" s="28">
        <v>27.53</v>
      </c>
      <c r="F7349" s="29">
        <f t="shared" si="114"/>
        <v>220.24</v>
      </c>
      <c r="G7349" s="4" t="s">
        <v>9</v>
      </c>
      <c r="I7349" s="1"/>
    </row>
    <row r="7350" spans="2:9">
      <c r="B7350" s="19">
        <v>45356.638171493054</v>
      </c>
      <c r="C7350" s="20">
        <v>45356.638171493054</v>
      </c>
      <c r="D7350" s="27">
        <v>5</v>
      </c>
      <c r="E7350" s="28">
        <v>27.53</v>
      </c>
      <c r="F7350" s="29">
        <f t="shared" si="114"/>
        <v>137.65</v>
      </c>
      <c r="G7350" s="4" t="s">
        <v>18</v>
      </c>
      <c r="I7350" s="1"/>
    </row>
    <row r="7351" spans="2:9">
      <c r="B7351" s="19">
        <v>45356.638206400465</v>
      </c>
      <c r="C7351" s="20">
        <v>45356.638206400465</v>
      </c>
      <c r="D7351" s="27">
        <v>11</v>
      </c>
      <c r="E7351" s="28">
        <v>27.53</v>
      </c>
      <c r="F7351" s="29">
        <f t="shared" si="114"/>
        <v>302.83000000000004</v>
      </c>
      <c r="G7351" s="4" t="s">
        <v>9</v>
      </c>
      <c r="I7351" s="1"/>
    </row>
    <row r="7352" spans="2:9">
      <c r="B7352" s="19">
        <v>45356.638217824075</v>
      </c>
      <c r="C7352" s="20">
        <v>45356.638217824075</v>
      </c>
      <c r="D7352" s="27">
        <v>6</v>
      </c>
      <c r="E7352" s="28">
        <v>27.53</v>
      </c>
      <c r="F7352" s="29">
        <f t="shared" si="114"/>
        <v>165.18</v>
      </c>
      <c r="G7352" s="4" t="s">
        <v>18</v>
      </c>
      <c r="I7352" s="1"/>
    </row>
    <row r="7353" spans="2:9">
      <c r="B7353" s="19">
        <v>45356.638240972221</v>
      </c>
      <c r="C7353" s="20">
        <v>45356.638240972221</v>
      </c>
      <c r="D7353" s="27">
        <v>6</v>
      </c>
      <c r="E7353" s="28">
        <v>27.53</v>
      </c>
      <c r="F7353" s="29">
        <f t="shared" si="114"/>
        <v>165.18</v>
      </c>
      <c r="G7353" s="4" t="s">
        <v>18</v>
      </c>
      <c r="I7353" s="1"/>
    </row>
    <row r="7354" spans="2:9">
      <c r="B7354" s="19">
        <v>45356.638275844911</v>
      </c>
      <c r="C7354" s="20">
        <v>45356.638275844911</v>
      </c>
      <c r="D7354" s="27">
        <v>11</v>
      </c>
      <c r="E7354" s="28">
        <v>27.53</v>
      </c>
      <c r="F7354" s="29">
        <f t="shared" si="114"/>
        <v>302.83000000000004</v>
      </c>
      <c r="G7354" s="4" t="s">
        <v>9</v>
      </c>
      <c r="I7354" s="1"/>
    </row>
    <row r="7355" spans="2:9">
      <c r="B7355" s="19">
        <v>45356.638298807869</v>
      </c>
      <c r="C7355" s="20">
        <v>45356.638298807869</v>
      </c>
      <c r="D7355" s="27">
        <v>60</v>
      </c>
      <c r="E7355" s="28">
        <v>27.524999999999999</v>
      </c>
      <c r="F7355" s="29">
        <f t="shared" si="114"/>
        <v>1651.5</v>
      </c>
      <c r="G7355" s="4" t="s">
        <v>18</v>
      </c>
      <c r="I7355" s="1"/>
    </row>
    <row r="7356" spans="2:9">
      <c r="B7356" s="19">
        <v>45356.63829884259</v>
      </c>
      <c r="C7356" s="20">
        <v>45356.63829884259</v>
      </c>
      <c r="D7356" s="27">
        <v>1</v>
      </c>
      <c r="E7356" s="28">
        <v>27.524999999999999</v>
      </c>
      <c r="F7356" s="29">
        <f t="shared" si="114"/>
        <v>27.524999999999999</v>
      </c>
      <c r="G7356" s="4" t="s">
        <v>10</v>
      </c>
      <c r="I7356" s="1"/>
    </row>
    <row r="7357" spans="2:9">
      <c r="B7357" s="19">
        <v>45356.63829884259</v>
      </c>
      <c r="C7357" s="20">
        <v>45356.63829884259</v>
      </c>
      <c r="D7357" s="27">
        <v>60</v>
      </c>
      <c r="E7357" s="28">
        <v>27.524999999999999</v>
      </c>
      <c r="F7357" s="29">
        <f t="shared" si="114"/>
        <v>1651.5</v>
      </c>
      <c r="G7357" s="4" t="s">
        <v>18</v>
      </c>
      <c r="I7357" s="1"/>
    </row>
    <row r="7358" spans="2:9">
      <c r="B7358" s="19">
        <v>45356.638298877318</v>
      </c>
      <c r="C7358" s="20">
        <v>45356.638298877318</v>
      </c>
      <c r="D7358" s="27">
        <v>60</v>
      </c>
      <c r="E7358" s="28">
        <v>27.524999999999999</v>
      </c>
      <c r="F7358" s="29">
        <f t="shared" si="114"/>
        <v>1651.5</v>
      </c>
      <c r="G7358" s="4" t="s">
        <v>18</v>
      </c>
      <c r="I7358" s="1"/>
    </row>
    <row r="7359" spans="2:9">
      <c r="B7359" s="19">
        <v>45356.638298923608</v>
      </c>
      <c r="C7359" s="20">
        <v>45356.638298923608</v>
      </c>
      <c r="D7359" s="27">
        <v>6</v>
      </c>
      <c r="E7359" s="28">
        <v>27.524999999999999</v>
      </c>
      <c r="F7359" s="29">
        <f t="shared" si="114"/>
        <v>165.14999999999998</v>
      </c>
      <c r="G7359" s="4" t="s">
        <v>18</v>
      </c>
      <c r="I7359" s="1"/>
    </row>
    <row r="7360" spans="2:9">
      <c r="B7360" s="19">
        <v>45356.638299039354</v>
      </c>
      <c r="C7360" s="20">
        <v>45356.638299039354</v>
      </c>
      <c r="D7360" s="27">
        <v>120</v>
      </c>
      <c r="E7360" s="28">
        <v>27.524999999999999</v>
      </c>
      <c r="F7360" s="29">
        <f t="shared" si="114"/>
        <v>3303</v>
      </c>
      <c r="G7360" s="4" t="s">
        <v>9</v>
      </c>
      <c r="I7360" s="1"/>
    </row>
    <row r="7361" spans="2:9">
      <c r="B7361" s="19">
        <v>45356.638299108796</v>
      </c>
      <c r="C7361" s="20">
        <v>45356.638299108796</v>
      </c>
      <c r="D7361" s="27">
        <v>60</v>
      </c>
      <c r="E7361" s="28">
        <v>27.524999999999999</v>
      </c>
      <c r="F7361" s="29">
        <f t="shared" si="114"/>
        <v>1651.5</v>
      </c>
      <c r="G7361" s="4" t="s">
        <v>9</v>
      </c>
      <c r="I7361" s="1"/>
    </row>
    <row r="7362" spans="2:9">
      <c r="B7362" s="19">
        <v>45356.638367326392</v>
      </c>
      <c r="C7362" s="20">
        <v>45356.638367326392</v>
      </c>
      <c r="D7362" s="27">
        <v>60</v>
      </c>
      <c r="E7362" s="28">
        <v>27.52</v>
      </c>
      <c r="F7362" s="29">
        <f t="shared" si="114"/>
        <v>1651.2</v>
      </c>
      <c r="G7362" s="4" t="s">
        <v>18</v>
      </c>
      <c r="I7362" s="1"/>
    </row>
    <row r="7363" spans="2:9">
      <c r="B7363" s="19">
        <v>45356.638426307873</v>
      </c>
      <c r="C7363" s="20">
        <v>45356.638426307873</v>
      </c>
      <c r="D7363" s="27">
        <v>11</v>
      </c>
      <c r="E7363" s="28">
        <v>27.524999999999999</v>
      </c>
      <c r="F7363" s="29">
        <f t="shared" si="114"/>
        <v>302.77499999999998</v>
      </c>
      <c r="G7363" s="4" t="s">
        <v>9</v>
      </c>
      <c r="I7363" s="1"/>
    </row>
    <row r="7364" spans="2:9">
      <c r="B7364" s="19">
        <v>45356.638622997685</v>
      </c>
      <c r="C7364" s="20">
        <v>45356.638622997685</v>
      </c>
      <c r="D7364" s="27">
        <v>1</v>
      </c>
      <c r="E7364" s="28">
        <v>27.524999999999999</v>
      </c>
      <c r="F7364" s="29">
        <f t="shared" si="114"/>
        <v>27.524999999999999</v>
      </c>
      <c r="G7364" s="4" t="s">
        <v>10</v>
      </c>
      <c r="I7364" s="1"/>
    </row>
    <row r="7365" spans="2:9">
      <c r="B7365" s="19">
        <v>45356.63867688657</v>
      </c>
      <c r="C7365" s="20">
        <v>45356.63867688657</v>
      </c>
      <c r="D7365" s="27">
        <v>54</v>
      </c>
      <c r="E7365" s="28">
        <v>27.52</v>
      </c>
      <c r="F7365" s="29">
        <f t="shared" si="114"/>
        <v>1486.08</v>
      </c>
      <c r="G7365" s="4" t="s">
        <v>18</v>
      </c>
      <c r="I7365" s="1"/>
    </row>
    <row r="7366" spans="2:9">
      <c r="B7366" s="19">
        <v>45356.638677002316</v>
      </c>
      <c r="C7366" s="20">
        <v>45356.638677002316</v>
      </c>
      <c r="D7366" s="27">
        <v>6</v>
      </c>
      <c r="E7366" s="28">
        <v>27.52</v>
      </c>
      <c r="F7366" s="29">
        <f t="shared" ref="F7366:F7429" si="115">+D7366*E7366</f>
        <v>165.12</v>
      </c>
      <c r="G7366" s="4" t="s">
        <v>18</v>
      </c>
      <c r="I7366" s="1"/>
    </row>
    <row r="7367" spans="2:9">
      <c r="B7367" s="19">
        <v>45356.638677048613</v>
      </c>
      <c r="C7367" s="20">
        <v>45356.638677048613</v>
      </c>
      <c r="D7367" s="27">
        <v>110</v>
      </c>
      <c r="E7367" s="28">
        <v>27.52</v>
      </c>
      <c r="F7367" s="29">
        <f t="shared" si="115"/>
        <v>3027.2</v>
      </c>
      <c r="G7367" s="4" t="s">
        <v>9</v>
      </c>
      <c r="I7367" s="1"/>
    </row>
    <row r="7368" spans="2:9">
      <c r="B7368" s="19">
        <v>45356.638677083334</v>
      </c>
      <c r="C7368" s="20">
        <v>45356.638677083334</v>
      </c>
      <c r="D7368" s="27">
        <v>120</v>
      </c>
      <c r="E7368" s="28">
        <v>27.52</v>
      </c>
      <c r="F7368" s="29">
        <f t="shared" si="115"/>
        <v>3302.4</v>
      </c>
      <c r="G7368" s="4" t="s">
        <v>9</v>
      </c>
      <c r="I7368" s="1"/>
    </row>
    <row r="7369" spans="2:9">
      <c r="B7369" s="19">
        <v>45356.638703935183</v>
      </c>
      <c r="C7369" s="20">
        <v>45356.638703935183</v>
      </c>
      <c r="D7369" s="27">
        <v>6</v>
      </c>
      <c r="E7369" s="28">
        <v>27.52</v>
      </c>
      <c r="F7369" s="29">
        <f t="shared" si="115"/>
        <v>165.12</v>
      </c>
      <c r="G7369" s="4" t="s">
        <v>18</v>
      </c>
      <c r="I7369" s="1"/>
    </row>
    <row r="7370" spans="2:9">
      <c r="B7370" s="19">
        <v>45356.638761770831</v>
      </c>
      <c r="C7370" s="20">
        <v>45356.638761770831</v>
      </c>
      <c r="D7370" s="27">
        <v>1</v>
      </c>
      <c r="E7370" s="28">
        <v>27.524999999999999</v>
      </c>
      <c r="F7370" s="29">
        <f t="shared" si="115"/>
        <v>27.524999999999999</v>
      </c>
      <c r="G7370" s="4" t="s">
        <v>10</v>
      </c>
      <c r="I7370" s="1"/>
    </row>
    <row r="7371" spans="2:9">
      <c r="B7371" s="19">
        <v>45356.638842789354</v>
      </c>
      <c r="C7371" s="20">
        <v>45356.638842789354</v>
      </c>
      <c r="D7371" s="27">
        <v>1</v>
      </c>
      <c r="E7371" s="28">
        <v>27.524999999999999</v>
      </c>
      <c r="F7371" s="29">
        <f t="shared" si="115"/>
        <v>27.524999999999999</v>
      </c>
      <c r="G7371" s="4" t="s">
        <v>10</v>
      </c>
      <c r="I7371" s="1"/>
    </row>
    <row r="7372" spans="2:9">
      <c r="B7372" s="19">
        <v>45356.638890509261</v>
      </c>
      <c r="C7372" s="20">
        <v>45356.638890509261</v>
      </c>
      <c r="D7372" s="27">
        <v>60</v>
      </c>
      <c r="E7372" s="28">
        <v>27.52</v>
      </c>
      <c r="F7372" s="29">
        <f t="shared" si="115"/>
        <v>1651.2</v>
      </c>
      <c r="G7372" s="4" t="s">
        <v>18</v>
      </c>
      <c r="I7372" s="1"/>
    </row>
    <row r="7373" spans="2:9">
      <c r="B7373" s="19">
        <v>45356.638890543982</v>
      </c>
      <c r="C7373" s="20">
        <v>45356.638890543982</v>
      </c>
      <c r="D7373" s="27">
        <v>6</v>
      </c>
      <c r="E7373" s="28">
        <v>27.515000000000001</v>
      </c>
      <c r="F7373" s="29">
        <f t="shared" si="115"/>
        <v>165.09</v>
      </c>
      <c r="G7373" s="4" t="s">
        <v>18</v>
      </c>
      <c r="I7373" s="1"/>
    </row>
    <row r="7374" spans="2:9">
      <c r="B7374" s="19">
        <v>45356.638890590279</v>
      </c>
      <c r="C7374" s="20">
        <v>45356.638890590279</v>
      </c>
      <c r="D7374" s="27">
        <v>1</v>
      </c>
      <c r="E7374" s="28">
        <v>27.515000000000001</v>
      </c>
      <c r="F7374" s="29">
        <f t="shared" si="115"/>
        <v>27.515000000000001</v>
      </c>
      <c r="G7374" s="4" t="s">
        <v>10</v>
      </c>
      <c r="I7374" s="1"/>
    </row>
    <row r="7375" spans="2:9">
      <c r="B7375" s="19">
        <v>45356.638890590279</v>
      </c>
      <c r="C7375" s="20">
        <v>45356.638890590279</v>
      </c>
      <c r="D7375" s="27">
        <v>6</v>
      </c>
      <c r="E7375" s="28">
        <v>27.515000000000001</v>
      </c>
      <c r="F7375" s="29">
        <f t="shared" si="115"/>
        <v>165.09</v>
      </c>
      <c r="G7375" s="4" t="s">
        <v>18</v>
      </c>
      <c r="I7375" s="1"/>
    </row>
    <row r="7376" spans="2:9">
      <c r="B7376" s="19">
        <v>45356.638890624999</v>
      </c>
      <c r="C7376" s="20">
        <v>45356.638890624999</v>
      </c>
      <c r="D7376" s="27">
        <v>1</v>
      </c>
      <c r="E7376" s="28">
        <v>27.515000000000001</v>
      </c>
      <c r="F7376" s="29">
        <f t="shared" si="115"/>
        <v>27.515000000000001</v>
      </c>
      <c r="G7376" s="4" t="s">
        <v>10</v>
      </c>
      <c r="I7376" s="1"/>
    </row>
    <row r="7377" spans="2:9">
      <c r="B7377" s="19">
        <v>45356.63889065972</v>
      </c>
      <c r="C7377" s="20">
        <v>45356.63889065972</v>
      </c>
      <c r="D7377" s="27">
        <v>1</v>
      </c>
      <c r="E7377" s="28">
        <v>27.515000000000001</v>
      </c>
      <c r="F7377" s="29">
        <f t="shared" si="115"/>
        <v>27.515000000000001</v>
      </c>
      <c r="G7377" s="4" t="s">
        <v>10</v>
      </c>
      <c r="I7377" s="1"/>
    </row>
    <row r="7378" spans="2:9">
      <c r="B7378" s="19">
        <v>45356.638890740738</v>
      </c>
      <c r="C7378" s="20">
        <v>45356.638890740738</v>
      </c>
      <c r="D7378" s="27">
        <v>10</v>
      </c>
      <c r="E7378" s="28">
        <v>27.52</v>
      </c>
      <c r="F7378" s="29">
        <f t="shared" si="115"/>
        <v>275.2</v>
      </c>
      <c r="G7378" s="4" t="s">
        <v>9</v>
      </c>
      <c r="I7378" s="1"/>
    </row>
    <row r="7379" spans="2:9">
      <c r="B7379" s="19">
        <v>45356.638890775466</v>
      </c>
      <c r="C7379" s="20">
        <v>45356.638890775466</v>
      </c>
      <c r="D7379" s="27">
        <v>120</v>
      </c>
      <c r="E7379" s="28">
        <v>27.52</v>
      </c>
      <c r="F7379" s="29">
        <f t="shared" si="115"/>
        <v>3302.4</v>
      </c>
      <c r="G7379" s="4" t="s">
        <v>9</v>
      </c>
      <c r="I7379" s="1"/>
    </row>
    <row r="7380" spans="2:9">
      <c r="B7380" s="19">
        <v>45356.638890821756</v>
      </c>
      <c r="C7380" s="20">
        <v>45356.638890821756</v>
      </c>
      <c r="D7380" s="27">
        <v>11</v>
      </c>
      <c r="E7380" s="28">
        <v>27.515000000000001</v>
      </c>
      <c r="F7380" s="29">
        <f t="shared" si="115"/>
        <v>302.66500000000002</v>
      </c>
      <c r="G7380" s="4" t="s">
        <v>9</v>
      </c>
      <c r="I7380" s="1"/>
    </row>
    <row r="7381" spans="2:9">
      <c r="B7381" s="19">
        <v>45356.638890821756</v>
      </c>
      <c r="C7381" s="20">
        <v>45356.638890821756</v>
      </c>
      <c r="D7381" s="27">
        <v>11</v>
      </c>
      <c r="E7381" s="28">
        <v>27.515000000000001</v>
      </c>
      <c r="F7381" s="29">
        <f t="shared" si="115"/>
        <v>302.66500000000002</v>
      </c>
      <c r="G7381" s="4" t="s">
        <v>9</v>
      </c>
      <c r="I7381" s="1"/>
    </row>
    <row r="7382" spans="2:9">
      <c r="B7382" s="19">
        <v>45356.638923842591</v>
      </c>
      <c r="C7382" s="20">
        <v>45356.638923842591</v>
      </c>
      <c r="D7382" s="27">
        <v>1</v>
      </c>
      <c r="E7382" s="28">
        <v>27.49</v>
      </c>
      <c r="F7382" s="29">
        <f t="shared" si="115"/>
        <v>27.49</v>
      </c>
      <c r="G7382" s="4" t="s">
        <v>10</v>
      </c>
      <c r="I7382" s="1"/>
    </row>
    <row r="7383" spans="2:9">
      <c r="B7383" s="19">
        <v>45356.638952777779</v>
      </c>
      <c r="C7383" s="20">
        <v>45356.638952777779</v>
      </c>
      <c r="D7383" s="27">
        <v>1</v>
      </c>
      <c r="E7383" s="28">
        <v>27.484999999999999</v>
      </c>
      <c r="F7383" s="29">
        <f t="shared" si="115"/>
        <v>27.484999999999999</v>
      </c>
      <c r="G7383" s="4" t="s">
        <v>10</v>
      </c>
      <c r="I7383" s="1"/>
    </row>
    <row r="7384" spans="2:9">
      <c r="B7384" s="19">
        <v>45356.639328935184</v>
      </c>
      <c r="C7384" s="20">
        <v>45356.639328935184</v>
      </c>
      <c r="D7384" s="27">
        <v>6</v>
      </c>
      <c r="E7384" s="28">
        <v>27.495000000000001</v>
      </c>
      <c r="F7384" s="29">
        <f t="shared" si="115"/>
        <v>164.97</v>
      </c>
      <c r="G7384" s="4" t="s">
        <v>18</v>
      </c>
      <c r="I7384" s="1"/>
    </row>
    <row r="7385" spans="2:9">
      <c r="B7385" s="19">
        <v>45356.639343784722</v>
      </c>
      <c r="C7385" s="20">
        <v>45356.639343784722</v>
      </c>
      <c r="D7385" s="27">
        <v>60</v>
      </c>
      <c r="E7385" s="28">
        <v>27.49</v>
      </c>
      <c r="F7385" s="29">
        <f t="shared" si="115"/>
        <v>1649.3999999999999</v>
      </c>
      <c r="G7385" s="4" t="s">
        <v>18</v>
      </c>
      <c r="I7385" s="1"/>
    </row>
    <row r="7386" spans="2:9">
      <c r="B7386" s="19">
        <v>45356.639343831019</v>
      </c>
      <c r="C7386" s="20">
        <v>45356.639343831019</v>
      </c>
      <c r="D7386" s="27">
        <v>60</v>
      </c>
      <c r="E7386" s="28">
        <v>27.49</v>
      </c>
      <c r="F7386" s="29">
        <f t="shared" si="115"/>
        <v>1649.3999999999999</v>
      </c>
      <c r="G7386" s="4" t="s">
        <v>18</v>
      </c>
      <c r="I7386" s="1"/>
    </row>
    <row r="7387" spans="2:9">
      <c r="B7387" s="19">
        <v>45356.63934386574</v>
      </c>
      <c r="C7387" s="20">
        <v>45356.63934386574</v>
      </c>
      <c r="D7387" s="27">
        <v>6</v>
      </c>
      <c r="E7387" s="28">
        <v>27.49</v>
      </c>
      <c r="F7387" s="29">
        <f t="shared" si="115"/>
        <v>164.94</v>
      </c>
      <c r="G7387" s="4" t="s">
        <v>18</v>
      </c>
      <c r="I7387" s="1"/>
    </row>
    <row r="7388" spans="2:9">
      <c r="B7388" s="19">
        <v>45356.639343900461</v>
      </c>
      <c r="C7388" s="20">
        <v>45356.639343900461</v>
      </c>
      <c r="D7388" s="27">
        <v>70</v>
      </c>
      <c r="E7388" s="28">
        <v>27.49</v>
      </c>
      <c r="F7388" s="29">
        <f t="shared" si="115"/>
        <v>1924.3</v>
      </c>
      <c r="G7388" s="4" t="s">
        <v>9</v>
      </c>
      <c r="I7388" s="1"/>
    </row>
    <row r="7389" spans="2:9">
      <c r="B7389" s="19">
        <v>45356.639343946757</v>
      </c>
      <c r="C7389" s="20">
        <v>45356.639343946757</v>
      </c>
      <c r="D7389" s="27">
        <v>60</v>
      </c>
      <c r="E7389" s="28">
        <v>27.49</v>
      </c>
      <c r="F7389" s="29">
        <f t="shared" si="115"/>
        <v>1649.3999999999999</v>
      </c>
      <c r="G7389" s="4" t="s">
        <v>9</v>
      </c>
      <c r="I7389" s="1"/>
    </row>
    <row r="7390" spans="2:9">
      <c r="B7390" s="19">
        <v>45356.639386770832</v>
      </c>
      <c r="C7390" s="20">
        <v>45356.639386770832</v>
      </c>
      <c r="D7390" s="27">
        <v>5</v>
      </c>
      <c r="E7390" s="28">
        <v>27.49</v>
      </c>
      <c r="F7390" s="29">
        <f t="shared" si="115"/>
        <v>137.44999999999999</v>
      </c>
      <c r="G7390" s="4" t="s">
        <v>18</v>
      </c>
      <c r="I7390" s="1"/>
    </row>
    <row r="7391" spans="2:9">
      <c r="B7391" s="19">
        <v>45356.639433252312</v>
      </c>
      <c r="C7391" s="20">
        <v>45356.639433252312</v>
      </c>
      <c r="D7391" s="27">
        <v>10</v>
      </c>
      <c r="E7391" s="28">
        <v>27.49</v>
      </c>
      <c r="F7391" s="29">
        <f t="shared" si="115"/>
        <v>274.89999999999998</v>
      </c>
      <c r="G7391" s="4" t="s">
        <v>9</v>
      </c>
      <c r="I7391" s="1"/>
    </row>
    <row r="7392" spans="2:9">
      <c r="B7392" s="19">
        <v>45356.639433298609</v>
      </c>
      <c r="C7392" s="20">
        <v>45356.639433298609</v>
      </c>
      <c r="D7392" s="27">
        <v>11</v>
      </c>
      <c r="E7392" s="28">
        <v>27.49</v>
      </c>
      <c r="F7392" s="29">
        <f t="shared" si="115"/>
        <v>302.39</v>
      </c>
      <c r="G7392" s="4" t="s">
        <v>9</v>
      </c>
      <c r="I7392" s="1"/>
    </row>
    <row r="7393" spans="2:9">
      <c r="B7393" s="19">
        <v>45356.639548807871</v>
      </c>
      <c r="C7393" s="20">
        <v>45356.639548807871</v>
      </c>
      <c r="D7393" s="27">
        <v>5</v>
      </c>
      <c r="E7393" s="28">
        <v>27.49</v>
      </c>
      <c r="F7393" s="29">
        <f t="shared" si="115"/>
        <v>137.44999999999999</v>
      </c>
      <c r="G7393" s="4" t="s">
        <v>18</v>
      </c>
      <c r="I7393" s="1"/>
    </row>
    <row r="7394" spans="2:9">
      <c r="B7394" s="19">
        <v>45356.639560381947</v>
      </c>
      <c r="C7394" s="20">
        <v>45356.639560381947</v>
      </c>
      <c r="D7394" s="27">
        <v>6</v>
      </c>
      <c r="E7394" s="28">
        <v>27.49</v>
      </c>
      <c r="F7394" s="29">
        <f t="shared" si="115"/>
        <v>164.94</v>
      </c>
      <c r="G7394" s="4" t="s">
        <v>18</v>
      </c>
      <c r="I7394" s="1"/>
    </row>
    <row r="7395" spans="2:9">
      <c r="B7395" s="19">
        <v>45356.639764120373</v>
      </c>
      <c r="C7395" s="20">
        <v>45356.639764120373</v>
      </c>
      <c r="D7395" s="27">
        <v>1</v>
      </c>
      <c r="E7395" s="28">
        <v>27.5</v>
      </c>
      <c r="F7395" s="29">
        <f t="shared" si="115"/>
        <v>27.5</v>
      </c>
      <c r="G7395" s="4" t="s">
        <v>10</v>
      </c>
      <c r="I7395" s="1"/>
    </row>
    <row r="7396" spans="2:9">
      <c r="B7396" s="19">
        <v>45356.639800428238</v>
      </c>
      <c r="C7396" s="20">
        <v>45356.639800428238</v>
      </c>
      <c r="D7396" s="27">
        <v>20</v>
      </c>
      <c r="E7396" s="28">
        <v>27.5</v>
      </c>
      <c r="F7396" s="29">
        <f t="shared" si="115"/>
        <v>550</v>
      </c>
      <c r="G7396" s="4" t="s">
        <v>9</v>
      </c>
      <c r="I7396" s="1"/>
    </row>
    <row r="7397" spans="2:9">
      <c r="B7397" s="19">
        <v>45356.639800462966</v>
      </c>
      <c r="C7397" s="20">
        <v>45356.639800462966</v>
      </c>
      <c r="D7397" s="27">
        <v>100</v>
      </c>
      <c r="E7397" s="28">
        <v>27.5</v>
      </c>
      <c r="F7397" s="29">
        <f t="shared" si="115"/>
        <v>2750</v>
      </c>
      <c r="G7397" s="4" t="s">
        <v>9</v>
      </c>
      <c r="I7397" s="1"/>
    </row>
    <row r="7398" spans="2:9">
      <c r="B7398" s="19">
        <v>45356.63981508102</v>
      </c>
      <c r="C7398" s="20">
        <v>45356.63981508102</v>
      </c>
      <c r="D7398" s="27">
        <v>1</v>
      </c>
      <c r="E7398" s="28">
        <v>27.5</v>
      </c>
      <c r="F7398" s="29">
        <f t="shared" si="115"/>
        <v>27.5</v>
      </c>
      <c r="G7398" s="4" t="s">
        <v>10</v>
      </c>
      <c r="I7398" s="1"/>
    </row>
    <row r="7399" spans="2:9">
      <c r="B7399" s="19">
        <v>45356.639849884261</v>
      </c>
      <c r="C7399" s="20">
        <v>45356.639849884261</v>
      </c>
      <c r="D7399" s="27">
        <v>11</v>
      </c>
      <c r="E7399" s="28">
        <v>27.5</v>
      </c>
      <c r="F7399" s="29">
        <f t="shared" si="115"/>
        <v>302.5</v>
      </c>
      <c r="G7399" s="4" t="s">
        <v>9</v>
      </c>
      <c r="I7399" s="1"/>
    </row>
    <row r="7400" spans="2:9">
      <c r="B7400" s="19">
        <v>45356.639884641205</v>
      </c>
      <c r="C7400" s="20">
        <v>45356.639884641205</v>
      </c>
      <c r="D7400" s="27">
        <v>11</v>
      </c>
      <c r="E7400" s="28">
        <v>27.5</v>
      </c>
      <c r="F7400" s="29">
        <f t="shared" si="115"/>
        <v>302.5</v>
      </c>
      <c r="G7400" s="4" t="s">
        <v>9</v>
      </c>
      <c r="I7400" s="1"/>
    </row>
    <row r="7401" spans="2:9">
      <c r="B7401" s="19">
        <v>45356.639965543982</v>
      </c>
      <c r="C7401" s="20">
        <v>45356.639965543982</v>
      </c>
      <c r="D7401" s="27">
        <v>1</v>
      </c>
      <c r="E7401" s="28">
        <v>27.5</v>
      </c>
      <c r="F7401" s="29">
        <f t="shared" si="115"/>
        <v>27.5</v>
      </c>
      <c r="G7401" s="4" t="s">
        <v>10</v>
      </c>
      <c r="I7401" s="1"/>
    </row>
    <row r="7402" spans="2:9">
      <c r="B7402" s="19">
        <v>45356.63996565972</v>
      </c>
      <c r="C7402" s="20">
        <v>45356.63996565972</v>
      </c>
      <c r="D7402" s="27">
        <v>9</v>
      </c>
      <c r="E7402" s="28">
        <v>27.5</v>
      </c>
      <c r="F7402" s="29">
        <f t="shared" si="115"/>
        <v>247.5</v>
      </c>
      <c r="G7402" s="4" t="s">
        <v>9</v>
      </c>
      <c r="I7402" s="1"/>
    </row>
    <row r="7403" spans="2:9">
      <c r="B7403" s="19">
        <v>45356.639965706017</v>
      </c>
      <c r="C7403" s="20">
        <v>45356.639965706017</v>
      </c>
      <c r="D7403" s="27">
        <v>2</v>
      </c>
      <c r="E7403" s="28">
        <v>27.5</v>
      </c>
      <c r="F7403" s="29">
        <f t="shared" si="115"/>
        <v>55</v>
      </c>
      <c r="G7403" s="4" t="s">
        <v>9</v>
      </c>
      <c r="I7403" s="1"/>
    </row>
    <row r="7404" spans="2:9">
      <c r="B7404" s="19">
        <v>45356.63997708333</v>
      </c>
      <c r="C7404" s="20">
        <v>45356.63997708333</v>
      </c>
      <c r="D7404" s="27">
        <v>1</v>
      </c>
      <c r="E7404" s="28">
        <v>27.5</v>
      </c>
      <c r="F7404" s="29">
        <f t="shared" si="115"/>
        <v>27.5</v>
      </c>
      <c r="G7404" s="4" t="s">
        <v>10</v>
      </c>
      <c r="I7404" s="1"/>
    </row>
    <row r="7405" spans="2:9">
      <c r="B7405" s="19">
        <v>45356.640000231484</v>
      </c>
      <c r="C7405" s="20">
        <v>45356.640000231484</v>
      </c>
      <c r="D7405" s="27">
        <v>6</v>
      </c>
      <c r="E7405" s="28">
        <v>27.5</v>
      </c>
      <c r="F7405" s="29">
        <f t="shared" si="115"/>
        <v>165</v>
      </c>
      <c r="G7405" s="4" t="s">
        <v>18</v>
      </c>
      <c r="I7405" s="1"/>
    </row>
    <row r="7406" spans="2:9">
      <c r="B7406" s="19">
        <v>45356.64009695602</v>
      </c>
      <c r="C7406" s="20">
        <v>45356.64009695602</v>
      </c>
      <c r="D7406" s="27">
        <v>11</v>
      </c>
      <c r="E7406" s="28">
        <v>27.495000000000001</v>
      </c>
      <c r="F7406" s="29">
        <f t="shared" si="115"/>
        <v>302.44499999999999</v>
      </c>
      <c r="G7406" s="4" t="s">
        <v>9</v>
      </c>
      <c r="I7406" s="1"/>
    </row>
    <row r="7407" spans="2:9">
      <c r="B7407" s="19">
        <v>45356.640096990741</v>
      </c>
      <c r="C7407" s="20">
        <v>45356.640096990741</v>
      </c>
      <c r="D7407" s="27">
        <v>180</v>
      </c>
      <c r="E7407" s="28">
        <v>27.495000000000001</v>
      </c>
      <c r="F7407" s="29">
        <f t="shared" si="115"/>
        <v>4949.1000000000004</v>
      </c>
      <c r="G7407" s="4" t="s">
        <v>9</v>
      </c>
      <c r="I7407" s="1"/>
    </row>
    <row r="7408" spans="2:9">
      <c r="B7408" s="19">
        <v>45356.640097025462</v>
      </c>
      <c r="C7408" s="20">
        <v>45356.640097025462</v>
      </c>
      <c r="D7408" s="27">
        <v>11</v>
      </c>
      <c r="E7408" s="28">
        <v>27.495000000000001</v>
      </c>
      <c r="F7408" s="29">
        <f t="shared" si="115"/>
        <v>302.44499999999999</v>
      </c>
      <c r="G7408" s="4" t="s">
        <v>9</v>
      </c>
      <c r="I7408" s="1"/>
    </row>
    <row r="7409" spans="2:9">
      <c r="B7409" s="19">
        <v>45356.640097071759</v>
      </c>
      <c r="C7409" s="20">
        <v>45356.640097071759</v>
      </c>
      <c r="D7409" s="27">
        <v>60</v>
      </c>
      <c r="E7409" s="28">
        <v>27.495000000000001</v>
      </c>
      <c r="F7409" s="29">
        <f t="shared" si="115"/>
        <v>1649.7</v>
      </c>
      <c r="G7409" s="4" t="s">
        <v>18</v>
      </c>
      <c r="I7409" s="1"/>
    </row>
    <row r="7410" spans="2:9">
      <c r="B7410" s="19">
        <v>45356.64009710648</v>
      </c>
      <c r="C7410" s="20">
        <v>45356.64009710648</v>
      </c>
      <c r="D7410" s="27">
        <v>52</v>
      </c>
      <c r="E7410" s="28">
        <v>27.495000000000001</v>
      </c>
      <c r="F7410" s="29">
        <f t="shared" si="115"/>
        <v>1429.74</v>
      </c>
      <c r="G7410" s="4" t="s">
        <v>9</v>
      </c>
      <c r="I7410" s="1"/>
    </row>
    <row r="7411" spans="2:9">
      <c r="B7411" s="19">
        <v>45356.6400971412</v>
      </c>
      <c r="C7411" s="20">
        <v>45356.6400971412</v>
      </c>
      <c r="D7411" s="27">
        <v>8</v>
      </c>
      <c r="E7411" s="28">
        <v>27.495000000000001</v>
      </c>
      <c r="F7411" s="29">
        <f t="shared" si="115"/>
        <v>219.96</v>
      </c>
      <c r="G7411" s="4" t="s">
        <v>9</v>
      </c>
      <c r="I7411" s="1"/>
    </row>
    <row r="7412" spans="2:9">
      <c r="B7412" s="19">
        <v>45356.640097222225</v>
      </c>
      <c r="C7412" s="20">
        <v>45356.640097222225</v>
      </c>
      <c r="D7412" s="27">
        <v>6</v>
      </c>
      <c r="E7412" s="28">
        <v>27.495000000000001</v>
      </c>
      <c r="F7412" s="29">
        <f t="shared" si="115"/>
        <v>164.97</v>
      </c>
      <c r="G7412" s="4" t="s">
        <v>18</v>
      </c>
      <c r="I7412" s="1"/>
    </row>
    <row r="7413" spans="2:9">
      <c r="B7413" s="19">
        <v>45356.640097303243</v>
      </c>
      <c r="C7413" s="20">
        <v>45356.640097303243</v>
      </c>
      <c r="D7413" s="27">
        <v>6</v>
      </c>
      <c r="E7413" s="28">
        <v>27.495000000000001</v>
      </c>
      <c r="F7413" s="29">
        <f t="shared" si="115"/>
        <v>164.97</v>
      </c>
      <c r="G7413" s="4" t="s">
        <v>18</v>
      </c>
      <c r="I7413" s="1"/>
    </row>
    <row r="7414" spans="2:9">
      <c r="B7414" s="19">
        <v>45356.640097303243</v>
      </c>
      <c r="C7414" s="20">
        <v>45356.640097303243</v>
      </c>
      <c r="D7414" s="27">
        <v>60</v>
      </c>
      <c r="E7414" s="28">
        <v>27.495000000000001</v>
      </c>
      <c r="F7414" s="29">
        <f t="shared" si="115"/>
        <v>1649.7</v>
      </c>
      <c r="G7414" s="4" t="s">
        <v>18</v>
      </c>
      <c r="I7414" s="1"/>
    </row>
    <row r="7415" spans="2:9">
      <c r="B7415" s="19">
        <v>45356.640097337964</v>
      </c>
      <c r="C7415" s="20">
        <v>45356.640097337964</v>
      </c>
      <c r="D7415" s="27">
        <v>60</v>
      </c>
      <c r="E7415" s="28">
        <v>27.495000000000001</v>
      </c>
      <c r="F7415" s="29">
        <f t="shared" si="115"/>
        <v>1649.7</v>
      </c>
      <c r="G7415" s="4" t="s">
        <v>18</v>
      </c>
      <c r="I7415" s="1"/>
    </row>
    <row r="7416" spans="2:9">
      <c r="B7416" s="19">
        <v>45356.640097372685</v>
      </c>
      <c r="C7416" s="20">
        <v>45356.640097372685</v>
      </c>
      <c r="D7416" s="27">
        <v>1</v>
      </c>
      <c r="E7416" s="28">
        <v>27.495000000000001</v>
      </c>
      <c r="F7416" s="29">
        <f t="shared" si="115"/>
        <v>27.495000000000001</v>
      </c>
      <c r="G7416" s="4" t="s">
        <v>10</v>
      </c>
      <c r="I7416" s="1"/>
    </row>
    <row r="7417" spans="2:9">
      <c r="B7417" s="19">
        <v>45356.640391400462</v>
      </c>
      <c r="C7417" s="20">
        <v>45356.640391400462</v>
      </c>
      <c r="D7417" s="27">
        <v>6</v>
      </c>
      <c r="E7417" s="28">
        <v>27.495000000000001</v>
      </c>
      <c r="F7417" s="29">
        <f t="shared" si="115"/>
        <v>164.97</v>
      </c>
      <c r="G7417" s="4" t="s">
        <v>18</v>
      </c>
      <c r="I7417" s="1"/>
    </row>
    <row r="7418" spans="2:9">
      <c r="B7418" s="19">
        <v>45356.640391400462</v>
      </c>
      <c r="C7418" s="20">
        <v>45356.640391400462</v>
      </c>
      <c r="D7418" s="27">
        <v>60</v>
      </c>
      <c r="E7418" s="28">
        <v>27.495000000000001</v>
      </c>
      <c r="F7418" s="29">
        <f t="shared" si="115"/>
        <v>1649.7</v>
      </c>
      <c r="G7418" s="4" t="s">
        <v>18</v>
      </c>
      <c r="I7418" s="1"/>
    </row>
    <row r="7419" spans="2:9">
      <c r="B7419" s="19">
        <v>45356.640391469904</v>
      </c>
      <c r="C7419" s="20">
        <v>45356.640391469904</v>
      </c>
      <c r="D7419" s="27">
        <v>60</v>
      </c>
      <c r="E7419" s="28">
        <v>27.495000000000001</v>
      </c>
      <c r="F7419" s="29">
        <f t="shared" si="115"/>
        <v>1649.7</v>
      </c>
      <c r="G7419" s="4" t="s">
        <v>9</v>
      </c>
      <c r="I7419" s="1"/>
    </row>
    <row r="7420" spans="2:9">
      <c r="B7420" s="19">
        <v>45356.640391516201</v>
      </c>
      <c r="C7420" s="20">
        <v>45356.640391516201</v>
      </c>
      <c r="D7420" s="27">
        <v>11</v>
      </c>
      <c r="E7420" s="28">
        <v>27.495000000000001</v>
      </c>
      <c r="F7420" s="29">
        <f t="shared" si="115"/>
        <v>302.44499999999999</v>
      </c>
      <c r="G7420" s="4" t="s">
        <v>9</v>
      </c>
      <c r="I7420" s="1"/>
    </row>
    <row r="7421" spans="2:9">
      <c r="B7421" s="19">
        <v>45356.640937731485</v>
      </c>
      <c r="C7421" s="20">
        <v>45356.640937731485</v>
      </c>
      <c r="D7421" s="27">
        <v>1</v>
      </c>
      <c r="E7421" s="28">
        <v>27.49</v>
      </c>
      <c r="F7421" s="29">
        <f t="shared" si="115"/>
        <v>27.49</v>
      </c>
      <c r="G7421" s="4" t="s">
        <v>10</v>
      </c>
      <c r="I7421" s="1"/>
    </row>
    <row r="7422" spans="2:9">
      <c r="B7422" s="19">
        <v>45356.640938078701</v>
      </c>
      <c r="C7422" s="20">
        <v>45356.640938078701</v>
      </c>
      <c r="D7422" s="27">
        <v>60</v>
      </c>
      <c r="E7422" s="28">
        <v>27.484999999999999</v>
      </c>
      <c r="F7422" s="29">
        <f t="shared" si="115"/>
        <v>1649.1</v>
      </c>
      <c r="G7422" s="4" t="s">
        <v>18</v>
      </c>
      <c r="I7422" s="1"/>
    </row>
    <row r="7423" spans="2:9">
      <c r="B7423" s="19">
        <v>45356.640938159719</v>
      </c>
      <c r="C7423" s="20">
        <v>45356.640938159719</v>
      </c>
      <c r="D7423" s="27">
        <v>60</v>
      </c>
      <c r="E7423" s="28">
        <v>27.484999999999999</v>
      </c>
      <c r="F7423" s="29">
        <f t="shared" si="115"/>
        <v>1649.1</v>
      </c>
      <c r="G7423" s="4" t="s">
        <v>9</v>
      </c>
      <c r="I7423" s="1"/>
    </row>
    <row r="7424" spans="2:9">
      <c r="B7424" s="19">
        <v>45356.640938194447</v>
      </c>
      <c r="C7424" s="20">
        <v>45356.640938194447</v>
      </c>
      <c r="D7424" s="27">
        <v>60</v>
      </c>
      <c r="E7424" s="28">
        <v>27.484999999999999</v>
      </c>
      <c r="F7424" s="29">
        <f t="shared" si="115"/>
        <v>1649.1</v>
      </c>
      <c r="G7424" s="4" t="s">
        <v>9</v>
      </c>
      <c r="I7424" s="1"/>
    </row>
    <row r="7425" spans="2:9">
      <c r="B7425" s="19">
        <v>45356.641092210652</v>
      </c>
      <c r="C7425" s="20">
        <v>45356.641092210652</v>
      </c>
      <c r="D7425" s="27">
        <v>60</v>
      </c>
      <c r="E7425" s="28">
        <v>27.48</v>
      </c>
      <c r="F7425" s="29">
        <f t="shared" si="115"/>
        <v>1648.8</v>
      </c>
      <c r="G7425" s="4" t="s">
        <v>9</v>
      </c>
      <c r="I7425" s="1"/>
    </row>
    <row r="7426" spans="2:9">
      <c r="B7426" s="19">
        <v>45356.641134641206</v>
      </c>
      <c r="C7426" s="20">
        <v>45356.641134641206</v>
      </c>
      <c r="D7426" s="27">
        <v>10</v>
      </c>
      <c r="E7426" s="28">
        <v>27.48</v>
      </c>
      <c r="F7426" s="29">
        <f t="shared" si="115"/>
        <v>274.8</v>
      </c>
      <c r="G7426" s="4" t="s">
        <v>9</v>
      </c>
      <c r="I7426" s="1"/>
    </row>
    <row r="7427" spans="2:9">
      <c r="B7427" s="19">
        <v>45356.641703969908</v>
      </c>
      <c r="C7427" s="20">
        <v>45356.641703969908</v>
      </c>
      <c r="D7427" s="27">
        <v>5</v>
      </c>
      <c r="E7427" s="28">
        <v>27.484999999999999</v>
      </c>
      <c r="F7427" s="29">
        <f t="shared" si="115"/>
        <v>137.42500000000001</v>
      </c>
      <c r="G7427" s="4" t="s">
        <v>18</v>
      </c>
      <c r="I7427" s="1"/>
    </row>
    <row r="7428" spans="2:9">
      <c r="B7428" s="19">
        <v>45356.641704016205</v>
      </c>
      <c r="C7428" s="20">
        <v>45356.641704016205</v>
      </c>
      <c r="D7428" s="27">
        <v>60</v>
      </c>
      <c r="E7428" s="28">
        <v>27.484999999999999</v>
      </c>
      <c r="F7428" s="29">
        <f t="shared" si="115"/>
        <v>1649.1</v>
      </c>
      <c r="G7428" s="4" t="s">
        <v>18</v>
      </c>
      <c r="I7428" s="1"/>
    </row>
    <row r="7429" spans="2:9">
      <c r="B7429" s="19">
        <v>45356.641704016205</v>
      </c>
      <c r="C7429" s="20">
        <v>45356.641704016205</v>
      </c>
      <c r="D7429" s="27">
        <v>60</v>
      </c>
      <c r="E7429" s="28">
        <v>27.484999999999999</v>
      </c>
      <c r="F7429" s="29">
        <f t="shared" si="115"/>
        <v>1649.1</v>
      </c>
      <c r="G7429" s="4" t="s">
        <v>18</v>
      </c>
      <c r="I7429" s="1"/>
    </row>
    <row r="7430" spans="2:9">
      <c r="B7430" s="19">
        <v>45356.641704050926</v>
      </c>
      <c r="C7430" s="20">
        <v>45356.641704050926</v>
      </c>
      <c r="D7430" s="27">
        <v>1</v>
      </c>
      <c r="E7430" s="28">
        <v>27.484999999999999</v>
      </c>
      <c r="F7430" s="29">
        <f t="shared" ref="F7430:F7493" si="116">+D7430*E7430</f>
        <v>27.484999999999999</v>
      </c>
      <c r="G7430" s="4" t="s">
        <v>10</v>
      </c>
      <c r="I7430" s="1"/>
    </row>
    <row r="7431" spans="2:9">
      <c r="B7431" s="19">
        <v>45356.641704085647</v>
      </c>
      <c r="C7431" s="20">
        <v>45356.641704085647</v>
      </c>
      <c r="D7431" s="27">
        <v>1</v>
      </c>
      <c r="E7431" s="28">
        <v>27.484999999999999</v>
      </c>
      <c r="F7431" s="29">
        <f t="shared" si="116"/>
        <v>27.484999999999999</v>
      </c>
      <c r="G7431" s="4" t="s">
        <v>10</v>
      </c>
      <c r="I7431" s="1"/>
    </row>
    <row r="7432" spans="2:9">
      <c r="B7432" s="19">
        <v>45356.641704131944</v>
      </c>
      <c r="C7432" s="20">
        <v>45356.641704131944</v>
      </c>
      <c r="D7432" s="27">
        <v>43</v>
      </c>
      <c r="E7432" s="28">
        <v>27.484999999999999</v>
      </c>
      <c r="F7432" s="29">
        <f t="shared" si="116"/>
        <v>1181.855</v>
      </c>
      <c r="G7432" s="4" t="s">
        <v>9</v>
      </c>
      <c r="I7432" s="1"/>
    </row>
    <row r="7433" spans="2:9">
      <c r="B7433" s="19">
        <v>45356.641704131944</v>
      </c>
      <c r="C7433" s="20">
        <v>45356.641704131944</v>
      </c>
      <c r="D7433" s="27">
        <v>1</v>
      </c>
      <c r="E7433" s="28">
        <v>27.484999999999999</v>
      </c>
      <c r="F7433" s="29">
        <f t="shared" si="116"/>
        <v>27.484999999999999</v>
      </c>
      <c r="G7433" s="4" t="s">
        <v>10</v>
      </c>
      <c r="I7433" s="1"/>
    </row>
    <row r="7434" spans="2:9">
      <c r="B7434" s="19">
        <v>45356.641704166665</v>
      </c>
      <c r="C7434" s="20">
        <v>45356.641704166665</v>
      </c>
      <c r="D7434" s="27">
        <v>60</v>
      </c>
      <c r="E7434" s="28">
        <v>27.484999999999999</v>
      </c>
      <c r="F7434" s="29">
        <f t="shared" si="116"/>
        <v>1649.1</v>
      </c>
      <c r="G7434" s="4" t="s">
        <v>9</v>
      </c>
      <c r="I7434" s="1"/>
    </row>
    <row r="7435" spans="2:9">
      <c r="B7435" s="19">
        <v>45356.641704201385</v>
      </c>
      <c r="C7435" s="20">
        <v>45356.641704201385</v>
      </c>
      <c r="D7435" s="27">
        <v>17</v>
      </c>
      <c r="E7435" s="28">
        <v>27.484999999999999</v>
      </c>
      <c r="F7435" s="29">
        <f t="shared" si="116"/>
        <v>467.245</v>
      </c>
      <c r="G7435" s="4" t="s">
        <v>9</v>
      </c>
      <c r="I7435" s="1"/>
    </row>
    <row r="7436" spans="2:9">
      <c r="B7436" s="19">
        <v>45356.641704247682</v>
      </c>
      <c r="C7436" s="20">
        <v>45356.641704247682</v>
      </c>
      <c r="D7436" s="27">
        <v>10</v>
      </c>
      <c r="E7436" s="28">
        <v>27.484999999999999</v>
      </c>
      <c r="F7436" s="29">
        <f t="shared" si="116"/>
        <v>274.85000000000002</v>
      </c>
      <c r="G7436" s="4" t="s">
        <v>9</v>
      </c>
      <c r="I7436" s="1"/>
    </row>
    <row r="7437" spans="2:9">
      <c r="B7437" s="19">
        <v>45356.64178283565</v>
      </c>
      <c r="C7437" s="20">
        <v>45356.64178283565</v>
      </c>
      <c r="D7437" s="27">
        <v>11</v>
      </c>
      <c r="E7437" s="28">
        <v>27.484999999999999</v>
      </c>
      <c r="F7437" s="29">
        <f t="shared" si="116"/>
        <v>302.33499999999998</v>
      </c>
      <c r="G7437" s="4" t="s">
        <v>9</v>
      </c>
      <c r="I7437" s="1"/>
    </row>
    <row r="7438" spans="2:9">
      <c r="B7438" s="19">
        <v>45356.641794212963</v>
      </c>
      <c r="C7438" s="20">
        <v>45356.641794212963</v>
      </c>
      <c r="D7438" s="27">
        <v>6</v>
      </c>
      <c r="E7438" s="28">
        <v>27.484999999999999</v>
      </c>
      <c r="F7438" s="29">
        <f t="shared" si="116"/>
        <v>164.91</v>
      </c>
      <c r="G7438" s="4" t="s">
        <v>18</v>
      </c>
      <c r="I7438" s="1"/>
    </row>
    <row r="7439" spans="2:9">
      <c r="B7439" s="19">
        <v>45356.642091550922</v>
      </c>
      <c r="C7439" s="20">
        <v>45356.642091550922</v>
      </c>
      <c r="D7439" s="27">
        <v>5</v>
      </c>
      <c r="E7439" s="28">
        <v>27.484999999999999</v>
      </c>
      <c r="F7439" s="29">
        <f t="shared" si="116"/>
        <v>137.42500000000001</v>
      </c>
      <c r="G7439" s="4" t="s">
        <v>18</v>
      </c>
      <c r="I7439" s="1"/>
    </row>
    <row r="7440" spans="2:9">
      <c r="B7440" s="19">
        <v>45356.642091585651</v>
      </c>
      <c r="C7440" s="20">
        <v>45356.642091585651</v>
      </c>
      <c r="D7440" s="27">
        <v>6</v>
      </c>
      <c r="E7440" s="28">
        <v>27.484999999999999</v>
      </c>
      <c r="F7440" s="29">
        <f t="shared" si="116"/>
        <v>164.91</v>
      </c>
      <c r="G7440" s="4" t="s">
        <v>18</v>
      </c>
      <c r="I7440" s="1"/>
    </row>
    <row r="7441" spans="2:9">
      <c r="B7441" s="19">
        <v>45356.642091631948</v>
      </c>
      <c r="C7441" s="20">
        <v>45356.642091631948</v>
      </c>
      <c r="D7441" s="27">
        <v>1</v>
      </c>
      <c r="E7441" s="28">
        <v>27.484999999999999</v>
      </c>
      <c r="F7441" s="29">
        <f t="shared" si="116"/>
        <v>27.484999999999999</v>
      </c>
      <c r="G7441" s="4" t="s">
        <v>10</v>
      </c>
      <c r="I7441" s="1"/>
    </row>
    <row r="7442" spans="2:9">
      <c r="B7442" s="19">
        <v>45356.642091631948</v>
      </c>
      <c r="C7442" s="20">
        <v>45356.642091631948</v>
      </c>
      <c r="D7442" s="27">
        <v>60</v>
      </c>
      <c r="E7442" s="28">
        <v>27.484999999999999</v>
      </c>
      <c r="F7442" s="29">
        <f t="shared" si="116"/>
        <v>1649.1</v>
      </c>
      <c r="G7442" s="4" t="s">
        <v>18</v>
      </c>
      <c r="I7442" s="1"/>
    </row>
    <row r="7443" spans="2:9">
      <c r="B7443" s="19">
        <v>45356.642546527779</v>
      </c>
      <c r="C7443" s="20">
        <v>45356.642546527779</v>
      </c>
      <c r="D7443" s="27">
        <v>6</v>
      </c>
      <c r="E7443" s="28">
        <v>27.49</v>
      </c>
      <c r="F7443" s="29">
        <f t="shared" si="116"/>
        <v>164.94</v>
      </c>
      <c r="G7443" s="4" t="s">
        <v>18</v>
      </c>
      <c r="I7443" s="1"/>
    </row>
    <row r="7444" spans="2:9">
      <c r="B7444" s="19">
        <v>45356.642558067128</v>
      </c>
      <c r="C7444" s="20">
        <v>45356.642558067128</v>
      </c>
      <c r="D7444" s="27">
        <v>6</v>
      </c>
      <c r="E7444" s="28">
        <v>27.49</v>
      </c>
      <c r="F7444" s="29">
        <f t="shared" si="116"/>
        <v>164.94</v>
      </c>
      <c r="G7444" s="4" t="s">
        <v>18</v>
      </c>
      <c r="I7444" s="1"/>
    </row>
    <row r="7445" spans="2:9">
      <c r="B7445" s="19">
        <v>45356.642558252315</v>
      </c>
      <c r="C7445" s="20">
        <v>45356.642558252315</v>
      </c>
      <c r="D7445" s="27">
        <v>49</v>
      </c>
      <c r="E7445" s="28">
        <v>27.484999999999999</v>
      </c>
      <c r="F7445" s="29">
        <f t="shared" si="116"/>
        <v>1346.7649999999999</v>
      </c>
      <c r="G7445" s="4" t="s">
        <v>9</v>
      </c>
      <c r="I7445" s="1"/>
    </row>
    <row r="7446" spans="2:9">
      <c r="B7446" s="19">
        <v>45356.642558298612</v>
      </c>
      <c r="C7446" s="20">
        <v>45356.642558298612</v>
      </c>
      <c r="D7446" s="27">
        <v>120</v>
      </c>
      <c r="E7446" s="28">
        <v>27.484999999999999</v>
      </c>
      <c r="F7446" s="29">
        <f t="shared" si="116"/>
        <v>3298.2</v>
      </c>
      <c r="G7446" s="4" t="s">
        <v>9</v>
      </c>
      <c r="I7446" s="1"/>
    </row>
    <row r="7447" spans="2:9">
      <c r="B7447" s="19">
        <v>45356.642558333333</v>
      </c>
      <c r="C7447" s="20">
        <v>45356.642558333333</v>
      </c>
      <c r="D7447" s="27">
        <v>13</v>
      </c>
      <c r="E7447" s="28">
        <v>27.484999999999999</v>
      </c>
      <c r="F7447" s="29">
        <f t="shared" si="116"/>
        <v>357.30500000000001</v>
      </c>
      <c r="G7447" s="4" t="s">
        <v>9</v>
      </c>
      <c r="I7447" s="1"/>
    </row>
    <row r="7448" spans="2:9">
      <c r="B7448" s="19">
        <v>45356.642558368054</v>
      </c>
      <c r="C7448" s="20">
        <v>45356.642558368054</v>
      </c>
      <c r="D7448" s="27">
        <v>11</v>
      </c>
      <c r="E7448" s="28">
        <v>27.484999999999999</v>
      </c>
      <c r="F7448" s="29">
        <f t="shared" si="116"/>
        <v>302.33499999999998</v>
      </c>
      <c r="G7448" s="4" t="s">
        <v>9</v>
      </c>
      <c r="I7448" s="1"/>
    </row>
    <row r="7449" spans="2:9">
      <c r="B7449" s="19">
        <v>45356.642558414351</v>
      </c>
      <c r="C7449" s="20">
        <v>45356.642558414351</v>
      </c>
      <c r="D7449" s="27">
        <v>60</v>
      </c>
      <c r="E7449" s="28">
        <v>27.484999999999999</v>
      </c>
      <c r="F7449" s="29">
        <f t="shared" si="116"/>
        <v>1649.1</v>
      </c>
      <c r="G7449" s="4" t="s">
        <v>9</v>
      </c>
      <c r="I7449" s="1"/>
    </row>
    <row r="7450" spans="2:9">
      <c r="B7450" s="19">
        <v>45356.642604548608</v>
      </c>
      <c r="C7450" s="20">
        <v>45356.642604548608</v>
      </c>
      <c r="D7450" s="27">
        <v>11</v>
      </c>
      <c r="E7450" s="28">
        <v>27.484999999999999</v>
      </c>
      <c r="F7450" s="29">
        <f t="shared" si="116"/>
        <v>302.33499999999998</v>
      </c>
      <c r="G7450" s="4" t="s">
        <v>9</v>
      </c>
      <c r="I7450" s="1"/>
    </row>
    <row r="7451" spans="2:9">
      <c r="B7451" s="19">
        <v>45356.642801307869</v>
      </c>
      <c r="C7451" s="20">
        <v>45356.642801307869</v>
      </c>
      <c r="D7451" s="27">
        <v>11</v>
      </c>
      <c r="E7451" s="28">
        <v>27.49</v>
      </c>
      <c r="F7451" s="29">
        <f t="shared" si="116"/>
        <v>302.39</v>
      </c>
      <c r="G7451" s="4" t="s">
        <v>9</v>
      </c>
      <c r="I7451" s="1"/>
    </row>
    <row r="7452" spans="2:9">
      <c r="B7452" s="19">
        <v>45356.642951620372</v>
      </c>
      <c r="C7452" s="20">
        <v>45356.642951620372</v>
      </c>
      <c r="D7452" s="27">
        <v>6</v>
      </c>
      <c r="E7452" s="28">
        <v>27.495000000000001</v>
      </c>
      <c r="F7452" s="29">
        <f t="shared" si="116"/>
        <v>164.97</v>
      </c>
      <c r="G7452" s="4" t="s">
        <v>18</v>
      </c>
      <c r="I7452" s="1"/>
    </row>
    <row r="7453" spans="2:9">
      <c r="B7453" s="19">
        <v>45356.642986493054</v>
      </c>
      <c r="C7453" s="20">
        <v>45356.642986493054</v>
      </c>
      <c r="D7453" s="27">
        <v>11</v>
      </c>
      <c r="E7453" s="28">
        <v>27.495000000000001</v>
      </c>
      <c r="F7453" s="29">
        <f t="shared" si="116"/>
        <v>302.44499999999999</v>
      </c>
      <c r="G7453" s="4" t="s">
        <v>9</v>
      </c>
      <c r="I7453" s="1"/>
    </row>
    <row r="7454" spans="2:9">
      <c r="B7454" s="19">
        <v>45356.643042905096</v>
      </c>
      <c r="C7454" s="20">
        <v>45356.643042905096</v>
      </c>
      <c r="D7454" s="27">
        <v>60</v>
      </c>
      <c r="E7454" s="28">
        <v>27.495000000000001</v>
      </c>
      <c r="F7454" s="29">
        <f t="shared" si="116"/>
        <v>1649.7</v>
      </c>
      <c r="G7454" s="4" t="s">
        <v>9</v>
      </c>
      <c r="I7454" s="1"/>
    </row>
    <row r="7455" spans="2:9">
      <c r="B7455" s="19">
        <v>45356.643042939817</v>
      </c>
      <c r="C7455" s="20">
        <v>45356.643042939817</v>
      </c>
      <c r="D7455" s="27">
        <v>41</v>
      </c>
      <c r="E7455" s="28">
        <v>27.495000000000001</v>
      </c>
      <c r="F7455" s="29">
        <f t="shared" si="116"/>
        <v>1127.2950000000001</v>
      </c>
      <c r="G7455" s="4" t="s">
        <v>9</v>
      </c>
      <c r="I7455" s="1"/>
    </row>
    <row r="7456" spans="2:9">
      <c r="B7456" s="19">
        <v>45356.643043171294</v>
      </c>
      <c r="C7456" s="20">
        <v>45356.643043171294</v>
      </c>
      <c r="D7456" s="27">
        <v>19</v>
      </c>
      <c r="E7456" s="28">
        <v>27.495000000000001</v>
      </c>
      <c r="F7456" s="29">
        <f t="shared" si="116"/>
        <v>522.40499999999997</v>
      </c>
      <c r="G7456" s="4" t="s">
        <v>9</v>
      </c>
      <c r="I7456" s="1"/>
    </row>
    <row r="7457" spans="2:9">
      <c r="B7457" s="19">
        <v>45356.643171643518</v>
      </c>
      <c r="C7457" s="20">
        <v>45356.643171643518</v>
      </c>
      <c r="D7457" s="27">
        <v>11</v>
      </c>
      <c r="E7457" s="28">
        <v>27.495000000000001</v>
      </c>
      <c r="F7457" s="29">
        <f t="shared" si="116"/>
        <v>302.44499999999999</v>
      </c>
      <c r="G7457" s="4" t="s">
        <v>9</v>
      </c>
      <c r="I7457" s="1"/>
    </row>
    <row r="7458" spans="2:9">
      <c r="B7458" s="19">
        <v>45356.643298842595</v>
      </c>
      <c r="C7458" s="20">
        <v>45356.643298842595</v>
      </c>
      <c r="D7458" s="27">
        <v>6</v>
      </c>
      <c r="E7458" s="28">
        <v>27.5</v>
      </c>
      <c r="F7458" s="29">
        <f t="shared" si="116"/>
        <v>165</v>
      </c>
      <c r="G7458" s="4" t="s">
        <v>18</v>
      </c>
      <c r="I7458" s="1"/>
    </row>
    <row r="7459" spans="2:9">
      <c r="B7459" s="19">
        <v>45356.643303321762</v>
      </c>
      <c r="C7459" s="20">
        <v>45356.643303321762</v>
      </c>
      <c r="D7459" s="27">
        <v>28</v>
      </c>
      <c r="E7459" s="28">
        <v>27.5</v>
      </c>
      <c r="F7459" s="29">
        <f t="shared" si="116"/>
        <v>770</v>
      </c>
      <c r="G7459" s="4" t="s">
        <v>18</v>
      </c>
      <c r="I7459" s="1"/>
    </row>
    <row r="7460" spans="2:9">
      <c r="B7460" s="19">
        <v>45356.643303356483</v>
      </c>
      <c r="C7460" s="20">
        <v>45356.643303356483</v>
      </c>
      <c r="D7460" s="27">
        <v>137</v>
      </c>
      <c r="E7460" s="28">
        <v>27.5</v>
      </c>
      <c r="F7460" s="29">
        <f t="shared" si="116"/>
        <v>3767.5</v>
      </c>
      <c r="G7460" s="4" t="s">
        <v>18</v>
      </c>
      <c r="I7460" s="1"/>
    </row>
    <row r="7461" spans="2:9">
      <c r="B7461" s="19">
        <v>45356.643303391204</v>
      </c>
      <c r="C7461" s="20">
        <v>45356.643303391204</v>
      </c>
      <c r="D7461" s="27">
        <v>15</v>
      </c>
      <c r="E7461" s="28">
        <v>27.5</v>
      </c>
      <c r="F7461" s="29">
        <f t="shared" si="116"/>
        <v>412.5</v>
      </c>
      <c r="G7461" s="4" t="s">
        <v>18</v>
      </c>
      <c r="I7461" s="1"/>
    </row>
    <row r="7462" spans="2:9">
      <c r="B7462" s="19">
        <v>45356.643642673611</v>
      </c>
      <c r="C7462" s="20">
        <v>45356.643642673611</v>
      </c>
      <c r="D7462" s="27">
        <v>1</v>
      </c>
      <c r="E7462" s="28">
        <v>27.51</v>
      </c>
      <c r="F7462" s="29">
        <f t="shared" si="116"/>
        <v>27.51</v>
      </c>
      <c r="G7462" s="4" t="s">
        <v>10</v>
      </c>
      <c r="I7462" s="1"/>
    </row>
    <row r="7463" spans="2:9">
      <c r="B7463" s="19">
        <v>45356.643642708332</v>
      </c>
      <c r="C7463" s="20">
        <v>45356.643642708332</v>
      </c>
      <c r="D7463" s="27">
        <v>1</v>
      </c>
      <c r="E7463" s="28">
        <v>27.51</v>
      </c>
      <c r="F7463" s="29">
        <f t="shared" si="116"/>
        <v>27.51</v>
      </c>
      <c r="G7463" s="4" t="s">
        <v>10</v>
      </c>
      <c r="I7463" s="1"/>
    </row>
    <row r="7464" spans="2:9">
      <c r="B7464" s="19">
        <v>45356.643642743053</v>
      </c>
      <c r="C7464" s="20">
        <v>45356.643642743053</v>
      </c>
      <c r="D7464" s="27">
        <v>238</v>
      </c>
      <c r="E7464" s="28">
        <v>27.51</v>
      </c>
      <c r="F7464" s="29">
        <f t="shared" si="116"/>
        <v>6547.38</v>
      </c>
      <c r="G7464" s="4" t="s">
        <v>9</v>
      </c>
      <c r="I7464" s="1"/>
    </row>
    <row r="7465" spans="2:9">
      <c r="B7465" s="19">
        <v>45356.64364278935</v>
      </c>
      <c r="C7465" s="20">
        <v>45356.64364278935</v>
      </c>
      <c r="D7465" s="27">
        <v>10</v>
      </c>
      <c r="E7465" s="28">
        <v>27.51</v>
      </c>
      <c r="F7465" s="29">
        <f t="shared" si="116"/>
        <v>275.10000000000002</v>
      </c>
      <c r="G7465" s="4" t="s">
        <v>9</v>
      </c>
      <c r="I7465" s="1"/>
    </row>
    <row r="7466" spans="2:9">
      <c r="B7466" s="19">
        <v>45356.643646064818</v>
      </c>
      <c r="C7466" s="20">
        <v>45356.643646064818</v>
      </c>
      <c r="D7466" s="27">
        <v>1</v>
      </c>
      <c r="E7466" s="28">
        <v>27.51</v>
      </c>
      <c r="F7466" s="29">
        <f t="shared" si="116"/>
        <v>27.51</v>
      </c>
      <c r="G7466" s="4" t="s">
        <v>10</v>
      </c>
      <c r="I7466" s="1"/>
    </row>
    <row r="7467" spans="2:9">
      <c r="B7467" s="19">
        <v>45356.643727048613</v>
      </c>
      <c r="C7467" s="20">
        <v>45356.643727048613</v>
      </c>
      <c r="D7467" s="27">
        <v>1</v>
      </c>
      <c r="E7467" s="28">
        <v>27.51</v>
      </c>
      <c r="F7467" s="29">
        <f t="shared" si="116"/>
        <v>27.51</v>
      </c>
      <c r="G7467" s="4" t="s">
        <v>10</v>
      </c>
      <c r="I7467" s="1"/>
    </row>
    <row r="7468" spans="2:9">
      <c r="B7468" s="19">
        <v>45356.643727083334</v>
      </c>
      <c r="C7468" s="20">
        <v>45356.643727083334</v>
      </c>
      <c r="D7468" s="27">
        <v>1</v>
      </c>
      <c r="E7468" s="28">
        <v>27.51</v>
      </c>
      <c r="F7468" s="29">
        <f t="shared" si="116"/>
        <v>27.51</v>
      </c>
      <c r="G7468" s="4" t="s">
        <v>10</v>
      </c>
      <c r="I7468" s="1"/>
    </row>
    <row r="7469" spans="2:9">
      <c r="B7469" s="19">
        <v>45356.643784918982</v>
      </c>
      <c r="C7469" s="20">
        <v>45356.643784918982</v>
      </c>
      <c r="D7469" s="27">
        <v>5</v>
      </c>
      <c r="E7469" s="28">
        <v>27.51</v>
      </c>
      <c r="F7469" s="29">
        <f t="shared" si="116"/>
        <v>137.55000000000001</v>
      </c>
      <c r="G7469" s="4" t="s">
        <v>18</v>
      </c>
      <c r="I7469" s="1"/>
    </row>
    <row r="7470" spans="2:9">
      <c r="B7470" s="19">
        <v>45356.64388984954</v>
      </c>
      <c r="C7470" s="20">
        <v>45356.64388984954</v>
      </c>
      <c r="D7470" s="27">
        <v>120</v>
      </c>
      <c r="E7470" s="28">
        <v>27.504999999999999</v>
      </c>
      <c r="F7470" s="29">
        <f t="shared" si="116"/>
        <v>3300.6</v>
      </c>
      <c r="G7470" s="4" t="s">
        <v>18</v>
      </c>
      <c r="I7470" s="1"/>
    </row>
    <row r="7471" spans="2:9">
      <c r="B7471" s="19">
        <v>45356.643889895837</v>
      </c>
      <c r="C7471" s="20">
        <v>45356.643889895837</v>
      </c>
      <c r="D7471" s="27">
        <v>60</v>
      </c>
      <c r="E7471" s="28">
        <v>27.504999999999999</v>
      </c>
      <c r="F7471" s="29">
        <f t="shared" si="116"/>
        <v>1650.3</v>
      </c>
      <c r="G7471" s="4" t="s">
        <v>18</v>
      </c>
      <c r="I7471" s="1"/>
    </row>
    <row r="7472" spans="2:9">
      <c r="B7472" s="19">
        <v>45356.643890312502</v>
      </c>
      <c r="C7472" s="20">
        <v>45356.643890312502</v>
      </c>
      <c r="D7472" s="27">
        <v>60</v>
      </c>
      <c r="E7472" s="28">
        <v>27.5</v>
      </c>
      <c r="F7472" s="29">
        <f t="shared" si="116"/>
        <v>1650</v>
      </c>
      <c r="G7472" s="4" t="s">
        <v>9</v>
      </c>
      <c r="I7472" s="1"/>
    </row>
    <row r="7473" spans="2:9">
      <c r="B7473" s="19">
        <v>45356.643970254627</v>
      </c>
      <c r="C7473" s="20">
        <v>45356.643970254627</v>
      </c>
      <c r="D7473" s="27">
        <v>1</v>
      </c>
      <c r="E7473" s="28">
        <v>27.5</v>
      </c>
      <c r="F7473" s="29">
        <f t="shared" si="116"/>
        <v>27.5</v>
      </c>
      <c r="G7473" s="4" t="s">
        <v>10</v>
      </c>
      <c r="I7473" s="1"/>
    </row>
    <row r="7474" spans="2:9">
      <c r="B7474" s="19">
        <v>45356.643970520832</v>
      </c>
      <c r="C7474" s="20">
        <v>45356.643970520832</v>
      </c>
      <c r="D7474" s="27">
        <v>10</v>
      </c>
      <c r="E7474" s="28">
        <v>27.5</v>
      </c>
      <c r="F7474" s="29">
        <f t="shared" si="116"/>
        <v>275</v>
      </c>
      <c r="G7474" s="4" t="s">
        <v>9</v>
      </c>
      <c r="I7474" s="1"/>
    </row>
    <row r="7475" spans="2:9">
      <c r="B7475" s="19">
        <v>45356.644028043978</v>
      </c>
      <c r="C7475" s="20">
        <v>45356.644028043978</v>
      </c>
      <c r="D7475" s="27">
        <v>5</v>
      </c>
      <c r="E7475" s="28">
        <v>27.5</v>
      </c>
      <c r="F7475" s="29">
        <f t="shared" si="116"/>
        <v>137.5</v>
      </c>
      <c r="G7475" s="4" t="s">
        <v>18</v>
      </c>
      <c r="I7475" s="1"/>
    </row>
    <row r="7476" spans="2:9">
      <c r="B7476" s="19">
        <v>45356.64412060185</v>
      </c>
      <c r="C7476" s="20">
        <v>45356.64412060185</v>
      </c>
      <c r="D7476" s="27">
        <v>1</v>
      </c>
      <c r="E7476" s="28">
        <v>27.5</v>
      </c>
      <c r="F7476" s="29">
        <f t="shared" si="116"/>
        <v>27.5</v>
      </c>
      <c r="G7476" s="4" t="s">
        <v>10</v>
      </c>
      <c r="I7476" s="1"/>
    </row>
    <row r="7477" spans="2:9">
      <c r="B7477" s="19">
        <v>45356.644190011575</v>
      </c>
      <c r="C7477" s="20">
        <v>45356.644190011575</v>
      </c>
      <c r="D7477" s="27">
        <v>6</v>
      </c>
      <c r="E7477" s="28">
        <v>27.5</v>
      </c>
      <c r="F7477" s="29">
        <f t="shared" si="116"/>
        <v>165</v>
      </c>
      <c r="G7477" s="4" t="s">
        <v>18</v>
      </c>
      <c r="I7477" s="1"/>
    </row>
    <row r="7478" spans="2:9">
      <c r="B7478" s="19">
        <v>45356.644190196763</v>
      </c>
      <c r="C7478" s="20">
        <v>45356.644190196763</v>
      </c>
      <c r="D7478" s="27">
        <v>11</v>
      </c>
      <c r="E7478" s="28">
        <v>27.5</v>
      </c>
      <c r="F7478" s="29">
        <f t="shared" si="116"/>
        <v>302.5</v>
      </c>
      <c r="G7478" s="4" t="s">
        <v>9</v>
      </c>
      <c r="I7478" s="1"/>
    </row>
    <row r="7479" spans="2:9">
      <c r="B7479" s="19">
        <v>45356.644352118055</v>
      </c>
      <c r="C7479" s="20">
        <v>45356.644352118055</v>
      </c>
      <c r="D7479" s="27">
        <v>6</v>
      </c>
      <c r="E7479" s="28">
        <v>27.5</v>
      </c>
      <c r="F7479" s="29">
        <f t="shared" si="116"/>
        <v>165</v>
      </c>
      <c r="G7479" s="4" t="s">
        <v>18</v>
      </c>
      <c r="I7479" s="1"/>
    </row>
    <row r="7480" spans="2:9">
      <c r="B7480" s="19">
        <v>45356.644352164352</v>
      </c>
      <c r="C7480" s="20">
        <v>45356.644352164352</v>
      </c>
      <c r="D7480" s="27">
        <v>1</v>
      </c>
      <c r="E7480" s="28">
        <v>27.5</v>
      </c>
      <c r="F7480" s="29">
        <f t="shared" si="116"/>
        <v>27.5</v>
      </c>
      <c r="G7480" s="4" t="s">
        <v>10</v>
      </c>
      <c r="I7480" s="1"/>
    </row>
    <row r="7481" spans="2:9">
      <c r="B7481" s="19">
        <v>45356.644357256948</v>
      </c>
      <c r="C7481" s="20">
        <v>45356.644357256948</v>
      </c>
      <c r="D7481" s="27">
        <v>60</v>
      </c>
      <c r="E7481" s="28">
        <v>27.5</v>
      </c>
      <c r="F7481" s="29">
        <f t="shared" si="116"/>
        <v>1650</v>
      </c>
      <c r="G7481" s="4" t="s">
        <v>9</v>
      </c>
      <c r="I7481" s="1"/>
    </row>
    <row r="7482" spans="2:9">
      <c r="B7482" s="19">
        <v>45356.645082141207</v>
      </c>
      <c r="C7482" s="20">
        <v>45356.645082141207</v>
      </c>
      <c r="D7482" s="27">
        <v>73</v>
      </c>
      <c r="E7482" s="28">
        <v>27.51</v>
      </c>
      <c r="F7482" s="29">
        <f t="shared" si="116"/>
        <v>2008.23</v>
      </c>
      <c r="G7482" s="4" t="s">
        <v>9</v>
      </c>
      <c r="I7482" s="1"/>
    </row>
    <row r="7483" spans="2:9">
      <c r="B7483" s="19">
        <v>45356.645082523151</v>
      </c>
      <c r="C7483" s="20">
        <v>45356.645082523151</v>
      </c>
      <c r="D7483" s="27">
        <v>84</v>
      </c>
      <c r="E7483" s="28">
        <v>27.51</v>
      </c>
      <c r="F7483" s="29">
        <f t="shared" si="116"/>
        <v>2310.84</v>
      </c>
      <c r="G7483" s="4" t="s">
        <v>9</v>
      </c>
      <c r="I7483" s="1"/>
    </row>
    <row r="7484" spans="2:9">
      <c r="B7484" s="19">
        <v>45356.645082604169</v>
      </c>
      <c r="C7484" s="20">
        <v>45356.645082604169</v>
      </c>
      <c r="D7484" s="27">
        <v>3</v>
      </c>
      <c r="E7484" s="28">
        <v>27.51</v>
      </c>
      <c r="F7484" s="29">
        <f t="shared" si="116"/>
        <v>82.53</v>
      </c>
      <c r="G7484" s="4" t="s">
        <v>9</v>
      </c>
      <c r="I7484" s="1"/>
    </row>
    <row r="7485" spans="2:9">
      <c r="B7485" s="19">
        <v>45356.645299421296</v>
      </c>
      <c r="C7485" s="20">
        <v>45356.645299421296</v>
      </c>
      <c r="D7485" s="27">
        <v>20</v>
      </c>
      <c r="E7485" s="28">
        <v>27.52</v>
      </c>
      <c r="F7485" s="29">
        <f t="shared" si="116"/>
        <v>550.4</v>
      </c>
      <c r="G7485" s="4" t="s">
        <v>9</v>
      </c>
      <c r="I7485" s="1"/>
    </row>
    <row r="7486" spans="2:9">
      <c r="B7486" s="19">
        <v>45356.645299456017</v>
      </c>
      <c r="C7486" s="20">
        <v>45356.645299456017</v>
      </c>
      <c r="D7486" s="27">
        <v>180</v>
      </c>
      <c r="E7486" s="28">
        <v>27.52</v>
      </c>
      <c r="F7486" s="29">
        <f t="shared" si="116"/>
        <v>4953.6000000000004</v>
      </c>
      <c r="G7486" s="4" t="s">
        <v>9</v>
      </c>
      <c r="I7486" s="1"/>
    </row>
    <row r="7487" spans="2:9">
      <c r="B7487" s="19">
        <v>45356.645301469907</v>
      </c>
      <c r="C7487" s="20">
        <v>45356.645301469907</v>
      </c>
      <c r="D7487" s="27">
        <v>11</v>
      </c>
      <c r="E7487" s="28">
        <v>27.52</v>
      </c>
      <c r="F7487" s="29">
        <f t="shared" si="116"/>
        <v>302.71999999999997</v>
      </c>
      <c r="G7487" s="4" t="s">
        <v>9</v>
      </c>
      <c r="I7487" s="1"/>
    </row>
    <row r="7488" spans="2:9">
      <c r="B7488" s="19">
        <v>45356.645428622687</v>
      </c>
      <c r="C7488" s="20">
        <v>45356.645428622687</v>
      </c>
      <c r="D7488" s="27">
        <v>10</v>
      </c>
      <c r="E7488" s="28">
        <v>27.52</v>
      </c>
      <c r="F7488" s="29">
        <f t="shared" si="116"/>
        <v>275.2</v>
      </c>
      <c r="G7488" s="4" t="s">
        <v>9</v>
      </c>
      <c r="I7488" s="1"/>
    </row>
    <row r="7489" spans="2:9">
      <c r="B7489" s="19">
        <v>45356.64555601852</v>
      </c>
      <c r="C7489" s="20">
        <v>45356.64555601852</v>
      </c>
      <c r="D7489" s="27">
        <v>11</v>
      </c>
      <c r="E7489" s="28">
        <v>27.52</v>
      </c>
      <c r="F7489" s="29">
        <f t="shared" si="116"/>
        <v>302.71999999999997</v>
      </c>
      <c r="G7489" s="4" t="s">
        <v>9</v>
      </c>
      <c r="I7489" s="1"/>
    </row>
    <row r="7490" spans="2:9">
      <c r="B7490" s="19">
        <v>45356.645567511572</v>
      </c>
      <c r="C7490" s="20">
        <v>45356.645567511572</v>
      </c>
      <c r="D7490" s="27">
        <v>11</v>
      </c>
      <c r="E7490" s="28">
        <v>27.52</v>
      </c>
      <c r="F7490" s="29">
        <f t="shared" si="116"/>
        <v>302.71999999999997</v>
      </c>
      <c r="G7490" s="4" t="s">
        <v>9</v>
      </c>
      <c r="I7490" s="1"/>
    </row>
    <row r="7491" spans="2:9">
      <c r="B7491" s="19">
        <v>45356.645729398151</v>
      </c>
      <c r="C7491" s="20">
        <v>45356.645729398151</v>
      </c>
      <c r="D7491" s="27">
        <v>6</v>
      </c>
      <c r="E7491" s="28">
        <v>27.52</v>
      </c>
      <c r="F7491" s="29">
        <f t="shared" si="116"/>
        <v>165.12</v>
      </c>
      <c r="G7491" s="4" t="s">
        <v>18</v>
      </c>
      <c r="I7491" s="1"/>
    </row>
    <row r="7492" spans="2:9">
      <c r="B7492" s="19">
        <v>45356.645764085646</v>
      </c>
      <c r="C7492" s="20">
        <v>45356.645764085646</v>
      </c>
      <c r="D7492" s="27">
        <v>5</v>
      </c>
      <c r="E7492" s="28">
        <v>27.52</v>
      </c>
      <c r="F7492" s="29">
        <f t="shared" si="116"/>
        <v>137.6</v>
      </c>
      <c r="G7492" s="4" t="s">
        <v>18</v>
      </c>
      <c r="I7492" s="1"/>
    </row>
    <row r="7493" spans="2:9">
      <c r="B7493" s="19">
        <v>45356.645810381946</v>
      </c>
      <c r="C7493" s="20">
        <v>45356.645810381946</v>
      </c>
      <c r="D7493" s="27">
        <v>1</v>
      </c>
      <c r="E7493" s="28">
        <v>27.52</v>
      </c>
      <c r="F7493" s="29">
        <f t="shared" si="116"/>
        <v>27.52</v>
      </c>
      <c r="G7493" s="4" t="s">
        <v>10</v>
      </c>
      <c r="I7493" s="1"/>
    </row>
    <row r="7494" spans="2:9">
      <c r="B7494" s="19">
        <v>45356.645821990744</v>
      </c>
      <c r="C7494" s="20">
        <v>45356.645821990744</v>
      </c>
      <c r="D7494" s="27">
        <v>120</v>
      </c>
      <c r="E7494" s="28">
        <v>27.52</v>
      </c>
      <c r="F7494" s="29">
        <f t="shared" ref="F7494:F7557" si="117">+D7494*E7494</f>
        <v>3302.4</v>
      </c>
      <c r="G7494" s="4" t="s">
        <v>18</v>
      </c>
      <c r="I7494" s="1"/>
    </row>
    <row r="7495" spans="2:9">
      <c r="B7495" s="19">
        <v>45356.645868981483</v>
      </c>
      <c r="C7495" s="20">
        <v>45356.645868981483</v>
      </c>
      <c r="D7495" s="27">
        <v>70</v>
      </c>
      <c r="E7495" s="28">
        <v>27.52</v>
      </c>
      <c r="F7495" s="29">
        <f t="shared" si="117"/>
        <v>1926.3999999999999</v>
      </c>
      <c r="G7495" s="4" t="s">
        <v>9</v>
      </c>
      <c r="I7495" s="1"/>
    </row>
    <row r="7496" spans="2:9">
      <c r="B7496" s="19">
        <v>45356.645869016204</v>
      </c>
      <c r="C7496" s="20">
        <v>45356.645869016204</v>
      </c>
      <c r="D7496" s="27">
        <v>20</v>
      </c>
      <c r="E7496" s="28">
        <v>27.52</v>
      </c>
      <c r="F7496" s="29">
        <f t="shared" si="117"/>
        <v>550.4</v>
      </c>
      <c r="G7496" s="4" t="s">
        <v>9</v>
      </c>
      <c r="I7496" s="1"/>
    </row>
    <row r="7497" spans="2:9">
      <c r="B7497" s="19">
        <v>45356.645869363427</v>
      </c>
      <c r="C7497" s="20">
        <v>45356.645869363427</v>
      </c>
      <c r="D7497" s="27">
        <v>30</v>
      </c>
      <c r="E7497" s="28">
        <v>27.52</v>
      </c>
      <c r="F7497" s="29">
        <f t="shared" si="117"/>
        <v>825.6</v>
      </c>
      <c r="G7497" s="4" t="s">
        <v>9</v>
      </c>
      <c r="I7497" s="1"/>
    </row>
    <row r="7498" spans="2:9">
      <c r="B7498" s="19">
        <v>45356.645903009259</v>
      </c>
      <c r="C7498" s="20">
        <v>45356.645903009259</v>
      </c>
      <c r="D7498" s="27">
        <v>1</v>
      </c>
      <c r="E7498" s="28">
        <v>27.52</v>
      </c>
      <c r="F7498" s="29">
        <f t="shared" si="117"/>
        <v>27.52</v>
      </c>
      <c r="G7498" s="4" t="s">
        <v>10</v>
      </c>
      <c r="I7498" s="1"/>
    </row>
    <row r="7499" spans="2:9">
      <c r="B7499" s="19">
        <v>45356.645937766203</v>
      </c>
      <c r="C7499" s="20">
        <v>45356.645937766203</v>
      </c>
      <c r="D7499" s="27">
        <v>1</v>
      </c>
      <c r="E7499" s="28">
        <v>27.52</v>
      </c>
      <c r="F7499" s="29">
        <f t="shared" si="117"/>
        <v>27.52</v>
      </c>
      <c r="G7499" s="4" t="s">
        <v>10</v>
      </c>
      <c r="I7499" s="1"/>
    </row>
    <row r="7500" spans="2:9">
      <c r="B7500" s="19">
        <v>45356.645960879629</v>
      </c>
      <c r="C7500" s="20">
        <v>45356.645960879629</v>
      </c>
      <c r="D7500" s="27">
        <v>1</v>
      </c>
      <c r="E7500" s="28">
        <v>27.52</v>
      </c>
      <c r="F7500" s="29">
        <f t="shared" si="117"/>
        <v>27.52</v>
      </c>
      <c r="G7500" s="4" t="s">
        <v>10</v>
      </c>
      <c r="I7500" s="1"/>
    </row>
    <row r="7501" spans="2:9">
      <c r="B7501" s="19">
        <v>45356.645984340277</v>
      </c>
      <c r="C7501" s="20">
        <v>45356.645984340277</v>
      </c>
      <c r="D7501" s="27">
        <v>11</v>
      </c>
      <c r="E7501" s="28">
        <v>27.52</v>
      </c>
      <c r="F7501" s="29">
        <f t="shared" si="117"/>
        <v>302.71999999999997</v>
      </c>
      <c r="G7501" s="4" t="s">
        <v>9</v>
      </c>
      <c r="I7501" s="1"/>
    </row>
    <row r="7502" spans="2:9">
      <c r="B7502" s="19">
        <v>45356.646077627316</v>
      </c>
      <c r="C7502" s="20">
        <v>45356.646077627316</v>
      </c>
      <c r="D7502" s="27">
        <v>120</v>
      </c>
      <c r="E7502" s="28">
        <v>27.515000000000001</v>
      </c>
      <c r="F7502" s="29">
        <f t="shared" si="117"/>
        <v>3301.8</v>
      </c>
      <c r="G7502" s="4" t="s">
        <v>18</v>
      </c>
      <c r="I7502" s="1"/>
    </row>
    <row r="7503" spans="2:9">
      <c r="B7503" s="19">
        <v>45356.646077662037</v>
      </c>
      <c r="C7503" s="20">
        <v>45356.646077662037</v>
      </c>
      <c r="D7503" s="27">
        <v>60</v>
      </c>
      <c r="E7503" s="28">
        <v>27.515000000000001</v>
      </c>
      <c r="F7503" s="29">
        <f t="shared" si="117"/>
        <v>1650.9</v>
      </c>
      <c r="G7503" s="4" t="s">
        <v>18</v>
      </c>
      <c r="I7503" s="1"/>
    </row>
    <row r="7504" spans="2:9">
      <c r="B7504" s="19">
        <v>45356.646077696758</v>
      </c>
      <c r="C7504" s="20">
        <v>45356.646077696758</v>
      </c>
      <c r="D7504" s="27">
        <v>6</v>
      </c>
      <c r="E7504" s="28">
        <v>27.515000000000001</v>
      </c>
      <c r="F7504" s="29">
        <f t="shared" si="117"/>
        <v>165.09</v>
      </c>
      <c r="G7504" s="4" t="s">
        <v>18</v>
      </c>
      <c r="I7504" s="1"/>
    </row>
    <row r="7505" spans="2:9">
      <c r="B7505" s="19">
        <v>45356.646077743055</v>
      </c>
      <c r="C7505" s="20">
        <v>45356.646077743055</v>
      </c>
      <c r="D7505" s="27">
        <v>6</v>
      </c>
      <c r="E7505" s="28">
        <v>27.515000000000001</v>
      </c>
      <c r="F7505" s="29">
        <f t="shared" si="117"/>
        <v>165.09</v>
      </c>
      <c r="G7505" s="4" t="s">
        <v>18</v>
      </c>
      <c r="I7505" s="1"/>
    </row>
    <row r="7506" spans="2:9">
      <c r="B7506" s="19">
        <v>45356.646077777776</v>
      </c>
      <c r="C7506" s="20">
        <v>45356.646077777776</v>
      </c>
      <c r="D7506" s="27">
        <v>6</v>
      </c>
      <c r="E7506" s="28">
        <v>27.515000000000001</v>
      </c>
      <c r="F7506" s="29">
        <f t="shared" si="117"/>
        <v>165.09</v>
      </c>
      <c r="G7506" s="4" t="s">
        <v>18</v>
      </c>
      <c r="I7506" s="1"/>
    </row>
    <row r="7507" spans="2:9">
      <c r="B7507" s="19">
        <v>45356.646077812497</v>
      </c>
      <c r="C7507" s="20">
        <v>45356.646077812497</v>
      </c>
      <c r="D7507" s="27">
        <v>1</v>
      </c>
      <c r="E7507" s="28">
        <v>27.515000000000001</v>
      </c>
      <c r="F7507" s="29">
        <f t="shared" si="117"/>
        <v>27.515000000000001</v>
      </c>
      <c r="G7507" s="4" t="s">
        <v>10</v>
      </c>
      <c r="I7507" s="1"/>
    </row>
    <row r="7508" spans="2:9">
      <c r="B7508" s="19">
        <v>45356.646077858793</v>
      </c>
      <c r="C7508" s="20">
        <v>45356.646077858793</v>
      </c>
      <c r="D7508" s="27">
        <v>120</v>
      </c>
      <c r="E7508" s="28">
        <v>27.515000000000001</v>
      </c>
      <c r="F7508" s="29">
        <f t="shared" si="117"/>
        <v>3301.8</v>
      </c>
      <c r="G7508" s="4" t="s">
        <v>9</v>
      </c>
      <c r="I7508" s="1"/>
    </row>
    <row r="7509" spans="2:9">
      <c r="B7509" s="19">
        <v>45356.646077893522</v>
      </c>
      <c r="C7509" s="20">
        <v>45356.646077893522</v>
      </c>
      <c r="D7509" s="27">
        <v>120</v>
      </c>
      <c r="E7509" s="28">
        <v>27.515000000000001</v>
      </c>
      <c r="F7509" s="29">
        <f t="shared" si="117"/>
        <v>3301.8</v>
      </c>
      <c r="G7509" s="4" t="s">
        <v>9</v>
      </c>
      <c r="I7509" s="1"/>
    </row>
    <row r="7510" spans="2:9">
      <c r="B7510" s="19">
        <v>45356.646434571761</v>
      </c>
      <c r="C7510" s="20">
        <v>45356.646434571761</v>
      </c>
      <c r="D7510" s="27">
        <v>60</v>
      </c>
      <c r="E7510" s="28">
        <v>27.515000000000001</v>
      </c>
      <c r="F7510" s="29">
        <f t="shared" si="117"/>
        <v>1650.9</v>
      </c>
      <c r="G7510" s="4" t="s">
        <v>18</v>
      </c>
      <c r="I7510" s="1"/>
    </row>
    <row r="7511" spans="2:9">
      <c r="B7511" s="19">
        <v>45356.646434641203</v>
      </c>
      <c r="C7511" s="20">
        <v>45356.646434641203</v>
      </c>
      <c r="D7511" s="27">
        <v>60</v>
      </c>
      <c r="E7511" s="28">
        <v>27.515000000000001</v>
      </c>
      <c r="F7511" s="29">
        <f t="shared" si="117"/>
        <v>1650.9</v>
      </c>
      <c r="G7511" s="4" t="s">
        <v>9</v>
      </c>
      <c r="I7511" s="1"/>
    </row>
    <row r="7512" spans="2:9">
      <c r="B7512" s="19">
        <v>45356.6464346875</v>
      </c>
      <c r="C7512" s="20">
        <v>45356.6464346875</v>
      </c>
      <c r="D7512" s="27">
        <v>10</v>
      </c>
      <c r="E7512" s="28">
        <v>27.515000000000001</v>
      </c>
      <c r="F7512" s="29">
        <f t="shared" si="117"/>
        <v>275.14999999999998</v>
      </c>
      <c r="G7512" s="4" t="s">
        <v>9</v>
      </c>
      <c r="I7512" s="1"/>
    </row>
    <row r="7513" spans="2:9">
      <c r="B7513" s="19">
        <v>45356.646458564814</v>
      </c>
      <c r="C7513" s="20">
        <v>45356.646458564814</v>
      </c>
      <c r="D7513" s="27">
        <v>1</v>
      </c>
      <c r="E7513" s="28">
        <v>27.515000000000001</v>
      </c>
      <c r="F7513" s="29">
        <f t="shared" si="117"/>
        <v>27.515000000000001</v>
      </c>
      <c r="G7513" s="4" t="s">
        <v>10</v>
      </c>
      <c r="I7513" s="1"/>
    </row>
    <row r="7514" spans="2:9">
      <c r="B7514" s="19">
        <v>45356.646666863424</v>
      </c>
      <c r="C7514" s="20">
        <v>45356.646666863424</v>
      </c>
      <c r="D7514" s="27">
        <v>5</v>
      </c>
      <c r="E7514" s="28">
        <v>27.515000000000001</v>
      </c>
      <c r="F7514" s="29">
        <f t="shared" si="117"/>
        <v>137.57499999999999</v>
      </c>
      <c r="G7514" s="4" t="s">
        <v>18</v>
      </c>
      <c r="I7514" s="1"/>
    </row>
    <row r="7515" spans="2:9">
      <c r="B7515" s="19">
        <v>45356.646794444445</v>
      </c>
      <c r="C7515" s="20">
        <v>45356.646794444445</v>
      </c>
      <c r="D7515" s="27">
        <v>10</v>
      </c>
      <c r="E7515" s="28">
        <v>27.515000000000001</v>
      </c>
      <c r="F7515" s="29">
        <f t="shared" si="117"/>
        <v>275.14999999999998</v>
      </c>
      <c r="G7515" s="4" t="s">
        <v>9</v>
      </c>
      <c r="I7515" s="1"/>
    </row>
    <row r="7516" spans="2:9">
      <c r="B7516" s="19">
        <v>45356.646918715276</v>
      </c>
      <c r="C7516" s="20">
        <v>45356.646918715276</v>
      </c>
      <c r="D7516" s="27">
        <v>60</v>
      </c>
      <c r="E7516" s="28">
        <v>27.51</v>
      </c>
      <c r="F7516" s="29">
        <f t="shared" si="117"/>
        <v>1650.6000000000001</v>
      </c>
      <c r="G7516" s="4" t="s">
        <v>18</v>
      </c>
      <c r="I7516" s="1"/>
    </row>
    <row r="7517" spans="2:9">
      <c r="B7517" s="19">
        <v>45356.646918831022</v>
      </c>
      <c r="C7517" s="20">
        <v>45356.646918831022</v>
      </c>
      <c r="D7517" s="27">
        <v>60</v>
      </c>
      <c r="E7517" s="28">
        <v>27.51</v>
      </c>
      <c r="F7517" s="29">
        <f t="shared" si="117"/>
        <v>1650.6000000000001</v>
      </c>
      <c r="G7517" s="4" t="s">
        <v>9</v>
      </c>
      <c r="I7517" s="1"/>
    </row>
    <row r="7518" spans="2:9">
      <c r="B7518" s="19">
        <v>45356.646918831022</v>
      </c>
      <c r="C7518" s="20">
        <v>45356.646918831022</v>
      </c>
      <c r="D7518" s="27">
        <v>60</v>
      </c>
      <c r="E7518" s="28">
        <v>27.51</v>
      </c>
      <c r="F7518" s="29">
        <f t="shared" si="117"/>
        <v>1650.6000000000001</v>
      </c>
      <c r="G7518" s="4" t="s">
        <v>9</v>
      </c>
      <c r="I7518" s="1"/>
    </row>
    <row r="7519" spans="2:9">
      <c r="B7519" s="19">
        <v>45356.646967858796</v>
      </c>
      <c r="C7519" s="20">
        <v>45356.646967858796</v>
      </c>
      <c r="D7519" s="27">
        <v>6</v>
      </c>
      <c r="E7519" s="28">
        <v>27.51</v>
      </c>
      <c r="F7519" s="29">
        <f t="shared" si="117"/>
        <v>165.06</v>
      </c>
      <c r="G7519" s="4" t="s">
        <v>18</v>
      </c>
      <c r="I7519" s="1"/>
    </row>
    <row r="7520" spans="2:9">
      <c r="B7520" s="19">
        <v>45356.646967905093</v>
      </c>
      <c r="C7520" s="20">
        <v>45356.646967905093</v>
      </c>
      <c r="D7520" s="27">
        <v>1</v>
      </c>
      <c r="E7520" s="28">
        <v>27.51</v>
      </c>
      <c r="F7520" s="29">
        <f t="shared" si="117"/>
        <v>27.51</v>
      </c>
      <c r="G7520" s="4" t="s">
        <v>10</v>
      </c>
      <c r="I7520" s="1"/>
    </row>
    <row r="7521" spans="2:9">
      <c r="B7521" s="19">
        <v>45356.647002546299</v>
      </c>
      <c r="C7521" s="20">
        <v>45356.647002546299</v>
      </c>
      <c r="D7521" s="27">
        <v>1</v>
      </c>
      <c r="E7521" s="28">
        <v>27.51</v>
      </c>
      <c r="F7521" s="29">
        <f t="shared" si="117"/>
        <v>27.51</v>
      </c>
      <c r="G7521" s="4" t="s">
        <v>10</v>
      </c>
      <c r="I7521" s="1"/>
    </row>
    <row r="7522" spans="2:9">
      <c r="B7522" s="19">
        <v>45356.647014270835</v>
      </c>
      <c r="C7522" s="20">
        <v>45356.647014270835</v>
      </c>
      <c r="D7522" s="27">
        <v>11</v>
      </c>
      <c r="E7522" s="28">
        <v>27.51</v>
      </c>
      <c r="F7522" s="29">
        <f t="shared" si="117"/>
        <v>302.61</v>
      </c>
      <c r="G7522" s="4" t="s">
        <v>9</v>
      </c>
      <c r="I7522" s="1"/>
    </row>
    <row r="7523" spans="2:9">
      <c r="B7523" s="19">
        <v>45356.647106712961</v>
      </c>
      <c r="C7523" s="20">
        <v>45356.647106712961</v>
      </c>
      <c r="D7523" s="27">
        <v>6</v>
      </c>
      <c r="E7523" s="28">
        <v>27.504999999999999</v>
      </c>
      <c r="F7523" s="29">
        <f t="shared" si="117"/>
        <v>165.03</v>
      </c>
      <c r="G7523" s="4" t="s">
        <v>18</v>
      </c>
      <c r="I7523" s="1"/>
    </row>
    <row r="7524" spans="2:9">
      <c r="B7524" s="19">
        <v>45356.64734019676</v>
      </c>
      <c r="C7524" s="20">
        <v>45356.64734019676</v>
      </c>
      <c r="D7524" s="27">
        <v>60</v>
      </c>
      <c r="E7524" s="28">
        <v>27.5</v>
      </c>
      <c r="F7524" s="29">
        <f t="shared" si="117"/>
        <v>1650</v>
      </c>
      <c r="G7524" s="4" t="s">
        <v>18</v>
      </c>
      <c r="I7524" s="1"/>
    </row>
    <row r="7525" spans="2:9">
      <c r="B7525" s="19">
        <v>45356.647340243057</v>
      </c>
      <c r="C7525" s="20">
        <v>45356.647340243057</v>
      </c>
      <c r="D7525" s="27">
        <v>60</v>
      </c>
      <c r="E7525" s="28">
        <v>27.5</v>
      </c>
      <c r="F7525" s="29">
        <f t="shared" si="117"/>
        <v>1650</v>
      </c>
      <c r="G7525" s="4" t="s">
        <v>9</v>
      </c>
      <c r="I7525" s="1"/>
    </row>
    <row r="7526" spans="2:9">
      <c r="B7526" s="19">
        <v>45356.647743437497</v>
      </c>
      <c r="C7526" s="20">
        <v>45356.647743437497</v>
      </c>
      <c r="D7526" s="27">
        <v>1</v>
      </c>
      <c r="E7526" s="28">
        <v>27.495000000000001</v>
      </c>
      <c r="F7526" s="29">
        <f t="shared" si="117"/>
        <v>27.495000000000001</v>
      </c>
      <c r="G7526" s="4" t="s">
        <v>10</v>
      </c>
      <c r="I7526" s="1"/>
    </row>
    <row r="7527" spans="2:9">
      <c r="B7527" s="19">
        <v>45356.647743483794</v>
      </c>
      <c r="C7527" s="20">
        <v>45356.647743483794</v>
      </c>
      <c r="D7527" s="27">
        <v>1</v>
      </c>
      <c r="E7527" s="28">
        <v>27.495000000000001</v>
      </c>
      <c r="F7527" s="29">
        <f t="shared" si="117"/>
        <v>27.495000000000001</v>
      </c>
      <c r="G7527" s="4" t="s">
        <v>10</v>
      </c>
      <c r="I7527" s="1"/>
    </row>
    <row r="7528" spans="2:9">
      <c r="B7528" s="19">
        <v>45356.647743483794</v>
      </c>
      <c r="C7528" s="20">
        <v>45356.647743483794</v>
      </c>
      <c r="D7528" s="27">
        <v>1</v>
      </c>
      <c r="E7528" s="28">
        <v>27.495000000000001</v>
      </c>
      <c r="F7528" s="29">
        <f t="shared" si="117"/>
        <v>27.495000000000001</v>
      </c>
      <c r="G7528" s="4" t="s">
        <v>10</v>
      </c>
      <c r="I7528" s="1"/>
    </row>
    <row r="7529" spans="2:9">
      <c r="B7529" s="19">
        <v>45356.647743518515</v>
      </c>
      <c r="C7529" s="20">
        <v>45356.647743518515</v>
      </c>
      <c r="D7529" s="27">
        <v>11</v>
      </c>
      <c r="E7529" s="28">
        <v>27.495000000000001</v>
      </c>
      <c r="F7529" s="29">
        <f t="shared" si="117"/>
        <v>302.44499999999999</v>
      </c>
      <c r="G7529" s="4" t="s">
        <v>9</v>
      </c>
      <c r="I7529" s="1"/>
    </row>
    <row r="7530" spans="2:9">
      <c r="B7530" s="19">
        <v>45356.647743553243</v>
      </c>
      <c r="C7530" s="20">
        <v>45356.647743553243</v>
      </c>
      <c r="D7530" s="27">
        <v>60</v>
      </c>
      <c r="E7530" s="28">
        <v>27.495000000000001</v>
      </c>
      <c r="F7530" s="29">
        <f t="shared" si="117"/>
        <v>1649.7</v>
      </c>
      <c r="G7530" s="4" t="s">
        <v>9</v>
      </c>
      <c r="I7530" s="1"/>
    </row>
    <row r="7531" spans="2:9">
      <c r="B7531" s="19">
        <v>45356.64774359954</v>
      </c>
      <c r="C7531" s="20">
        <v>45356.64774359954</v>
      </c>
      <c r="D7531" s="27">
        <v>60</v>
      </c>
      <c r="E7531" s="28">
        <v>27.495000000000001</v>
      </c>
      <c r="F7531" s="29">
        <f t="shared" si="117"/>
        <v>1649.7</v>
      </c>
      <c r="G7531" s="4" t="s">
        <v>9</v>
      </c>
      <c r="I7531" s="1"/>
    </row>
    <row r="7532" spans="2:9">
      <c r="B7532" s="19">
        <v>45356.647906331018</v>
      </c>
      <c r="C7532" s="20">
        <v>45356.647906331018</v>
      </c>
      <c r="D7532" s="27">
        <v>60</v>
      </c>
      <c r="E7532" s="28">
        <v>27.49</v>
      </c>
      <c r="F7532" s="29">
        <f t="shared" si="117"/>
        <v>1649.3999999999999</v>
      </c>
      <c r="G7532" s="4" t="s">
        <v>18</v>
      </c>
      <c r="I7532" s="1"/>
    </row>
    <row r="7533" spans="2:9">
      <c r="B7533" s="19">
        <v>45356.647906446757</v>
      </c>
      <c r="C7533" s="20">
        <v>45356.647906446757</v>
      </c>
      <c r="D7533" s="27">
        <v>60</v>
      </c>
      <c r="E7533" s="28">
        <v>27.49</v>
      </c>
      <c r="F7533" s="29">
        <f t="shared" si="117"/>
        <v>1649.3999999999999</v>
      </c>
      <c r="G7533" s="4" t="s">
        <v>9</v>
      </c>
      <c r="I7533" s="1"/>
    </row>
    <row r="7534" spans="2:9">
      <c r="B7534" s="19">
        <v>45356.647916898146</v>
      </c>
      <c r="C7534" s="20">
        <v>45356.647916898146</v>
      </c>
      <c r="D7534" s="27">
        <v>6</v>
      </c>
      <c r="E7534" s="28">
        <v>27.49</v>
      </c>
      <c r="F7534" s="29">
        <f t="shared" si="117"/>
        <v>164.94</v>
      </c>
      <c r="G7534" s="4" t="s">
        <v>18</v>
      </c>
      <c r="I7534" s="1"/>
    </row>
    <row r="7535" spans="2:9">
      <c r="B7535" s="19">
        <v>45356.648078900464</v>
      </c>
      <c r="C7535" s="20">
        <v>45356.648078900464</v>
      </c>
      <c r="D7535" s="27">
        <v>6</v>
      </c>
      <c r="E7535" s="28">
        <v>27.49</v>
      </c>
      <c r="F7535" s="29">
        <f t="shared" si="117"/>
        <v>164.94</v>
      </c>
      <c r="G7535" s="4" t="s">
        <v>18</v>
      </c>
      <c r="I7535" s="1"/>
    </row>
    <row r="7536" spans="2:9">
      <c r="B7536" s="19">
        <v>45356.648113854164</v>
      </c>
      <c r="C7536" s="20">
        <v>45356.648113854164</v>
      </c>
      <c r="D7536" s="27">
        <v>11</v>
      </c>
      <c r="E7536" s="28">
        <v>27.49</v>
      </c>
      <c r="F7536" s="29">
        <f t="shared" si="117"/>
        <v>302.39</v>
      </c>
      <c r="G7536" s="4" t="s">
        <v>9</v>
      </c>
      <c r="I7536" s="1"/>
    </row>
    <row r="7537" spans="2:9">
      <c r="B7537" s="19">
        <v>45356.648180520831</v>
      </c>
      <c r="C7537" s="20">
        <v>45356.648180520831</v>
      </c>
      <c r="D7537" s="27">
        <v>60</v>
      </c>
      <c r="E7537" s="28">
        <v>27.484999999999999</v>
      </c>
      <c r="F7537" s="29">
        <f t="shared" si="117"/>
        <v>1649.1</v>
      </c>
      <c r="G7537" s="4" t="s">
        <v>18</v>
      </c>
      <c r="I7537" s="1"/>
    </row>
    <row r="7538" spans="2:9">
      <c r="B7538" s="19">
        <v>45356.64818059028</v>
      </c>
      <c r="C7538" s="20">
        <v>45356.64818059028</v>
      </c>
      <c r="D7538" s="27">
        <v>60</v>
      </c>
      <c r="E7538" s="28">
        <v>27.484999999999999</v>
      </c>
      <c r="F7538" s="29">
        <f t="shared" si="117"/>
        <v>1649.1</v>
      </c>
      <c r="G7538" s="4" t="s">
        <v>9</v>
      </c>
      <c r="I7538" s="1"/>
    </row>
    <row r="7539" spans="2:9">
      <c r="B7539" s="19">
        <v>45356.648345138892</v>
      </c>
      <c r="C7539" s="20">
        <v>45356.648345138892</v>
      </c>
      <c r="D7539" s="27">
        <v>1</v>
      </c>
      <c r="E7539" s="28">
        <v>27.49</v>
      </c>
      <c r="F7539" s="29">
        <f t="shared" si="117"/>
        <v>27.49</v>
      </c>
      <c r="G7539" s="4" t="s">
        <v>10</v>
      </c>
      <c r="I7539" s="1"/>
    </row>
    <row r="7540" spans="2:9">
      <c r="B7540" s="19">
        <v>45356.648368287038</v>
      </c>
      <c r="C7540" s="20">
        <v>45356.648368287038</v>
      </c>
      <c r="D7540" s="27">
        <v>1</v>
      </c>
      <c r="E7540" s="28">
        <v>27.49</v>
      </c>
      <c r="F7540" s="29">
        <f t="shared" si="117"/>
        <v>27.49</v>
      </c>
      <c r="G7540" s="4" t="s">
        <v>10</v>
      </c>
      <c r="I7540" s="1"/>
    </row>
    <row r="7541" spans="2:9">
      <c r="B7541" s="19">
        <v>45356.648541863426</v>
      </c>
      <c r="C7541" s="20">
        <v>45356.648541863426</v>
      </c>
      <c r="D7541" s="27">
        <v>3</v>
      </c>
      <c r="E7541" s="28">
        <v>27.49</v>
      </c>
      <c r="F7541" s="29">
        <f t="shared" si="117"/>
        <v>82.47</v>
      </c>
      <c r="G7541" s="4" t="s">
        <v>18</v>
      </c>
      <c r="I7541" s="1"/>
    </row>
    <row r="7542" spans="2:9">
      <c r="B7542" s="19">
        <v>45356.648541898147</v>
      </c>
      <c r="C7542" s="20">
        <v>45356.648541898147</v>
      </c>
      <c r="D7542" s="27">
        <v>3</v>
      </c>
      <c r="E7542" s="28">
        <v>27.49</v>
      </c>
      <c r="F7542" s="29">
        <f t="shared" si="117"/>
        <v>82.47</v>
      </c>
      <c r="G7542" s="4" t="s">
        <v>18</v>
      </c>
      <c r="I7542" s="1"/>
    </row>
    <row r="7543" spans="2:9">
      <c r="B7543" s="19">
        <v>45356.648646215275</v>
      </c>
      <c r="C7543" s="20">
        <v>45356.648646215275</v>
      </c>
      <c r="D7543" s="27">
        <v>12</v>
      </c>
      <c r="E7543" s="28">
        <v>27.504999999999999</v>
      </c>
      <c r="F7543" s="29">
        <f t="shared" si="117"/>
        <v>330.06</v>
      </c>
      <c r="G7543" s="4" t="s">
        <v>9</v>
      </c>
      <c r="I7543" s="1"/>
    </row>
    <row r="7544" spans="2:9">
      <c r="B7544" s="19">
        <v>45356.648813807871</v>
      </c>
      <c r="C7544" s="20">
        <v>45356.648813807871</v>
      </c>
      <c r="D7544" s="27">
        <v>5</v>
      </c>
      <c r="E7544" s="28">
        <v>27.5</v>
      </c>
      <c r="F7544" s="29">
        <f t="shared" si="117"/>
        <v>137.5</v>
      </c>
      <c r="G7544" s="4" t="s">
        <v>18</v>
      </c>
      <c r="I7544" s="1"/>
    </row>
    <row r="7545" spans="2:9">
      <c r="B7545" s="19">
        <v>45356.648813854168</v>
      </c>
      <c r="C7545" s="20">
        <v>45356.648813854168</v>
      </c>
      <c r="D7545" s="27">
        <v>6</v>
      </c>
      <c r="E7545" s="28">
        <v>27.5</v>
      </c>
      <c r="F7545" s="29">
        <f t="shared" si="117"/>
        <v>165</v>
      </c>
      <c r="G7545" s="4" t="s">
        <v>18</v>
      </c>
      <c r="I7545" s="1"/>
    </row>
    <row r="7546" spans="2:9">
      <c r="B7546" s="19">
        <v>45356.648813854168</v>
      </c>
      <c r="C7546" s="20">
        <v>45356.648813854168</v>
      </c>
      <c r="D7546" s="27">
        <v>120</v>
      </c>
      <c r="E7546" s="28">
        <v>27.5</v>
      </c>
      <c r="F7546" s="29">
        <f t="shared" si="117"/>
        <v>3300</v>
      </c>
      <c r="G7546" s="4" t="s">
        <v>9</v>
      </c>
      <c r="I7546" s="1"/>
    </row>
    <row r="7547" spans="2:9">
      <c r="B7547" s="19">
        <v>45356.648813888889</v>
      </c>
      <c r="C7547" s="20">
        <v>45356.648813888889</v>
      </c>
      <c r="D7547" s="27">
        <v>60</v>
      </c>
      <c r="E7547" s="28">
        <v>27.5</v>
      </c>
      <c r="F7547" s="29">
        <f t="shared" si="117"/>
        <v>1650</v>
      </c>
      <c r="G7547" s="4" t="s">
        <v>9</v>
      </c>
      <c r="I7547" s="1"/>
    </row>
    <row r="7548" spans="2:9">
      <c r="B7548" s="19">
        <v>45356.64881392361</v>
      </c>
      <c r="C7548" s="20">
        <v>45356.64881392361</v>
      </c>
      <c r="D7548" s="27">
        <v>60</v>
      </c>
      <c r="E7548" s="28">
        <v>27.5</v>
      </c>
      <c r="F7548" s="29">
        <f t="shared" si="117"/>
        <v>1650</v>
      </c>
      <c r="G7548" s="4" t="s">
        <v>9</v>
      </c>
      <c r="I7548" s="1"/>
    </row>
    <row r="7549" spans="2:9">
      <c r="B7549" s="19">
        <v>45356.649306018517</v>
      </c>
      <c r="C7549" s="20">
        <v>45356.649306018517</v>
      </c>
      <c r="D7549" s="27">
        <v>10</v>
      </c>
      <c r="E7549" s="28">
        <v>27.504999999999999</v>
      </c>
      <c r="F7549" s="29">
        <f t="shared" si="117"/>
        <v>275.05</v>
      </c>
      <c r="G7549" s="4" t="s">
        <v>9</v>
      </c>
      <c r="I7549" s="1"/>
    </row>
    <row r="7550" spans="2:9">
      <c r="B7550" s="19">
        <v>45356.649329085645</v>
      </c>
      <c r="C7550" s="20">
        <v>45356.649329085645</v>
      </c>
      <c r="D7550" s="27">
        <v>10</v>
      </c>
      <c r="E7550" s="28">
        <v>27.504999999999999</v>
      </c>
      <c r="F7550" s="29">
        <f t="shared" si="117"/>
        <v>275.05</v>
      </c>
      <c r="G7550" s="4" t="s">
        <v>9</v>
      </c>
      <c r="I7550" s="1"/>
    </row>
    <row r="7551" spans="2:9">
      <c r="B7551" s="19">
        <v>45356.649340659722</v>
      </c>
      <c r="C7551" s="20">
        <v>45356.649340659722</v>
      </c>
      <c r="D7551" s="27">
        <v>11</v>
      </c>
      <c r="E7551" s="28">
        <v>27.504999999999999</v>
      </c>
      <c r="F7551" s="29">
        <f t="shared" si="117"/>
        <v>302.55500000000001</v>
      </c>
      <c r="G7551" s="4" t="s">
        <v>9</v>
      </c>
      <c r="I7551" s="1"/>
    </row>
    <row r="7552" spans="2:9">
      <c r="B7552" s="19">
        <v>45356.649375381945</v>
      </c>
      <c r="C7552" s="20">
        <v>45356.649375381945</v>
      </c>
      <c r="D7552" s="27">
        <v>11</v>
      </c>
      <c r="E7552" s="28">
        <v>27.504999999999999</v>
      </c>
      <c r="F7552" s="29">
        <f t="shared" si="117"/>
        <v>302.55500000000001</v>
      </c>
      <c r="G7552" s="4" t="s">
        <v>9</v>
      </c>
      <c r="I7552" s="1"/>
    </row>
    <row r="7553" spans="2:9">
      <c r="B7553" s="19">
        <v>45356.649408796293</v>
      </c>
      <c r="C7553" s="20">
        <v>45356.649408796293</v>
      </c>
      <c r="D7553" s="27">
        <v>1</v>
      </c>
      <c r="E7553" s="28">
        <v>27.5</v>
      </c>
      <c r="F7553" s="29">
        <f t="shared" si="117"/>
        <v>27.5</v>
      </c>
      <c r="G7553" s="4" t="s">
        <v>10</v>
      </c>
      <c r="I7553" s="1"/>
    </row>
    <row r="7554" spans="2:9">
      <c r="B7554" s="19">
        <v>45356.649408831021</v>
      </c>
      <c r="C7554" s="20">
        <v>45356.649408831021</v>
      </c>
      <c r="D7554" s="27">
        <v>36</v>
      </c>
      <c r="E7554" s="28">
        <v>27.5</v>
      </c>
      <c r="F7554" s="29">
        <f t="shared" si="117"/>
        <v>990</v>
      </c>
      <c r="G7554" s="4" t="s">
        <v>18</v>
      </c>
      <c r="I7554" s="1"/>
    </row>
    <row r="7555" spans="2:9">
      <c r="B7555" s="19">
        <v>45356.649408877318</v>
      </c>
      <c r="C7555" s="20">
        <v>45356.649408877318</v>
      </c>
      <c r="D7555" s="27">
        <v>1</v>
      </c>
      <c r="E7555" s="28">
        <v>27.5</v>
      </c>
      <c r="F7555" s="29">
        <f t="shared" si="117"/>
        <v>27.5</v>
      </c>
      <c r="G7555" s="4" t="s">
        <v>10</v>
      </c>
      <c r="I7555" s="1"/>
    </row>
    <row r="7556" spans="2:9">
      <c r="B7556" s="19">
        <v>45356.649408912039</v>
      </c>
      <c r="C7556" s="20">
        <v>45356.649408912039</v>
      </c>
      <c r="D7556" s="27">
        <v>60</v>
      </c>
      <c r="E7556" s="28">
        <v>27.5</v>
      </c>
      <c r="F7556" s="29">
        <f t="shared" si="117"/>
        <v>1650</v>
      </c>
      <c r="G7556" s="4" t="s">
        <v>9</v>
      </c>
      <c r="I7556" s="1"/>
    </row>
    <row r="7557" spans="2:9">
      <c r="B7557" s="19">
        <v>45356.64940894676</v>
      </c>
      <c r="C7557" s="20">
        <v>45356.64940894676</v>
      </c>
      <c r="D7557" s="27">
        <v>37</v>
      </c>
      <c r="E7557" s="28">
        <v>27.5</v>
      </c>
      <c r="F7557" s="29">
        <f t="shared" si="117"/>
        <v>1017.5</v>
      </c>
      <c r="G7557" s="4" t="s">
        <v>9</v>
      </c>
      <c r="I7557" s="1"/>
    </row>
    <row r="7558" spans="2:9">
      <c r="B7558" s="19">
        <v>45356.649740358793</v>
      </c>
      <c r="C7558" s="20">
        <v>45356.649740358793</v>
      </c>
      <c r="D7558" s="27">
        <v>60</v>
      </c>
      <c r="E7558" s="28">
        <v>27.504999999999999</v>
      </c>
      <c r="F7558" s="29">
        <f t="shared" ref="F7558:F7621" si="118">+D7558*E7558</f>
        <v>1650.3</v>
      </c>
      <c r="G7558" s="4" t="s">
        <v>18</v>
      </c>
      <c r="I7558" s="1"/>
    </row>
    <row r="7559" spans="2:9">
      <c r="B7559" s="19">
        <v>45356.649811192132</v>
      </c>
      <c r="C7559" s="20">
        <v>45356.649811192132</v>
      </c>
      <c r="D7559" s="27">
        <v>114</v>
      </c>
      <c r="E7559" s="28">
        <v>27.51</v>
      </c>
      <c r="F7559" s="29">
        <f t="shared" si="118"/>
        <v>3136.1400000000003</v>
      </c>
      <c r="G7559" s="4" t="s">
        <v>9</v>
      </c>
      <c r="I7559" s="1"/>
    </row>
    <row r="7560" spans="2:9">
      <c r="B7560" s="19">
        <v>45356.649811226853</v>
      </c>
      <c r="C7560" s="20">
        <v>45356.649811226853</v>
      </c>
      <c r="D7560" s="27">
        <v>59</v>
      </c>
      <c r="E7560" s="28">
        <v>27.51</v>
      </c>
      <c r="F7560" s="29">
        <f t="shared" si="118"/>
        <v>1623.0900000000001</v>
      </c>
      <c r="G7560" s="4" t="s">
        <v>9</v>
      </c>
      <c r="I7560" s="1"/>
    </row>
    <row r="7561" spans="2:9">
      <c r="B7561" s="19">
        <v>45356.649811261574</v>
      </c>
      <c r="C7561" s="20">
        <v>45356.649811261574</v>
      </c>
      <c r="D7561" s="27">
        <v>30</v>
      </c>
      <c r="E7561" s="28">
        <v>27.51</v>
      </c>
      <c r="F7561" s="29">
        <f t="shared" si="118"/>
        <v>825.30000000000007</v>
      </c>
      <c r="G7561" s="4" t="s">
        <v>9</v>
      </c>
      <c r="I7561" s="1"/>
    </row>
    <row r="7562" spans="2:9">
      <c r="B7562" s="19">
        <v>45356.649815196761</v>
      </c>
      <c r="C7562" s="20">
        <v>45356.649815196761</v>
      </c>
      <c r="D7562" s="27">
        <v>11</v>
      </c>
      <c r="E7562" s="28">
        <v>27.51</v>
      </c>
      <c r="F7562" s="29">
        <f t="shared" si="118"/>
        <v>302.61</v>
      </c>
      <c r="G7562" s="4" t="s">
        <v>9</v>
      </c>
      <c r="I7562" s="1"/>
    </row>
    <row r="7563" spans="2:9">
      <c r="B7563" s="19">
        <v>45356.650196956019</v>
      </c>
      <c r="C7563" s="20">
        <v>45356.650196956019</v>
      </c>
      <c r="D7563" s="27">
        <v>6</v>
      </c>
      <c r="E7563" s="28">
        <v>27.515000000000001</v>
      </c>
      <c r="F7563" s="29">
        <f t="shared" si="118"/>
        <v>165.09</v>
      </c>
      <c r="G7563" s="4" t="s">
        <v>18</v>
      </c>
      <c r="I7563" s="1"/>
    </row>
    <row r="7564" spans="2:9">
      <c r="B7564" s="19">
        <v>45356.650197187497</v>
      </c>
      <c r="C7564" s="20">
        <v>45356.650197187497</v>
      </c>
      <c r="D7564" s="27">
        <v>118</v>
      </c>
      <c r="E7564" s="28">
        <v>27.515000000000001</v>
      </c>
      <c r="F7564" s="29">
        <f t="shared" si="118"/>
        <v>3246.77</v>
      </c>
      <c r="G7564" s="4" t="s">
        <v>18</v>
      </c>
      <c r="I7564" s="1"/>
    </row>
    <row r="7565" spans="2:9">
      <c r="B7565" s="19">
        <v>45356.650197222225</v>
      </c>
      <c r="C7565" s="20">
        <v>45356.650197222225</v>
      </c>
      <c r="D7565" s="27">
        <v>2</v>
      </c>
      <c r="E7565" s="28">
        <v>27.515000000000001</v>
      </c>
      <c r="F7565" s="29">
        <f t="shared" si="118"/>
        <v>55.03</v>
      </c>
      <c r="G7565" s="4" t="s">
        <v>18</v>
      </c>
      <c r="I7565" s="1"/>
    </row>
    <row r="7566" spans="2:9">
      <c r="B7566" s="19">
        <v>45356.650271956016</v>
      </c>
      <c r="C7566" s="20">
        <v>45356.650271956016</v>
      </c>
      <c r="D7566" s="27">
        <v>204</v>
      </c>
      <c r="E7566" s="28">
        <v>27.51</v>
      </c>
      <c r="F7566" s="29">
        <f t="shared" si="118"/>
        <v>5612.04</v>
      </c>
      <c r="G7566" s="4" t="s">
        <v>18</v>
      </c>
      <c r="I7566" s="1"/>
    </row>
    <row r="7567" spans="2:9">
      <c r="B7567" s="19">
        <v>45356.650271990744</v>
      </c>
      <c r="C7567" s="20">
        <v>45356.650271990744</v>
      </c>
      <c r="D7567" s="27">
        <v>5</v>
      </c>
      <c r="E7567" s="28">
        <v>27.51</v>
      </c>
      <c r="F7567" s="29">
        <f t="shared" si="118"/>
        <v>137.55000000000001</v>
      </c>
      <c r="G7567" s="4" t="s">
        <v>18</v>
      </c>
      <c r="I7567" s="1"/>
    </row>
    <row r="7568" spans="2:9">
      <c r="B7568" s="19">
        <v>45356.650272025465</v>
      </c>
      <c r="C7568" s="20">
        <v>45356.650272025465</v>
      </c>
      <c r="D7568" s="27">
        <v>6</v>
      </c>
      <c r="E7568" s="28">
        <v>27.51</v>
      </c>
      <c r="F7568" s="29">
        <f t="shared" si="118"/>
        <v>165.06</v>
      </c>
      <c r="G7568" s="4" t="s">
        <v>18</v>
      </c>
      <c r="I7568" s="1"/>
    </row>
    <row r="7569" spans="2:9">
      <c r="B7569" s="19">
        <v>45356.650272071762</v>
      </c>
      <c r="C7569" s="20">
        <v>45356.650272071762</v>
      </c>
      <c r="D7569" s="27">
        <v>1</v>
      </c>
      <c r="E7569" s="28">
        <v>27.51</v>
      </c>
      <c r="F7569" s="29">
        <f t="shared" si="118"/>
        <v>27.51</v>
      </c>
      <c r="G7569" s="4" t="s">
        <v>10</v>
      </c>
      <c r="I7569" s="1"/>
    </row>
    <row r="7570" spans="2:9">
      <c r="B7570" s="19">
        <v>45356.650272106483</v>
      </c>
      <c r="C7570" s="20">
        <v>45356.650272106483</v>
      </c>
      <c r="D7570" s="27">
        <v>1</v>
      </c>
      <c r="E7570" s="28">
        <v>27.51</v>
      </c>
      <c r="F7570" s="29">
        <f t="shared" si="118"/>
        <v>27.51</v>
      </c>
      <c r="G7570" s="4" t="s">
        <v>10</v>
      </c>
      <c r="I7570" s="1"/>
    </row>
    <row r="7571" spans="2:9">
      <c r="B7571" s="19">
        <v>45356.650272141203</v>
      </c>
      <c r="C7571" s="20">
        <v>45356.650272141203</v>
      </c>
      <c r="D7571" s="27">
        <v>1</v>
      </c>
      <c r="E7571" s="28">
        <v>27.51</v>
      </c>
      <c r="F7571" s="29">
        <f t="shared" si="118"/>
        <v>27.51</v>
      </c>
      <c r="G7571" s="4" t="s">
        <v>10</v>
      </c>
      <c r="I7571" s="1"/>
    </row>
    <row r="7572" spans="2:9">
      <c r="B7572" s="19">
        <v>45356.6502721875</v>
      </c>
      <c r="C7572" s="20">
        <v>45356.6502721875</v>
      </c>
      <c r="D7572" s="27">
        <v>1</v>
      </c>
      <c r="E7572" s="28">
        <v>27.51</v>
      </c>
      <c r="F7572" s="29">
        <f t="shared" si="118"/>
        <v>27.51</v>
      </c>
      <c r="G7572" s="4" t="s">
        <v>10</v>
      </c>
      <c r="I7572" s="1"/>
    </row>
    <row r="7573" spans="2:9">
      <c r="B7573" s="19">
        <v>45356.6502721875</v>
      </c>
      <c r="C7573" s="20">
        <v>45356.6502721875</v>
      </c>
      <c r="D7573" s="27">
        <v>60</v>
      </c>
      <c r="E7573" s="28">
        <v>27.51</v>
      </c>
      <c r="F7573" s="29">
        <f t="shared" si="118"/>
        <v>1650.6000000000001</v>
      </c>
      <c r="G7573" s="4" t="s">
        <v>9</v>
      </c>
      <c r="I7573" s="1"/>
    </row>
    <row r="7574" spans="2:9">
      <c r="B7574" s="19">
        <v>45356.650272303239</v>
      </c>
      <c r="C7574" s="20">
        <v>45356.650272303239</v>
      </c>
      <c r="D7574" s="27">
        <v>11</v>
      </c>
      <c r="E7574" s="28">
        <v>27.51</v>
      </c>
      <c r="F7574" s="29">
        <f t="shared" si="118"/>
        <v>302.61</v>
      </c>
      <c r="G7574" s="4" t="s">
        <v>9</v>
      </c>
      <c r="I7574" s="1"/>
    </row>
    <row r="7575" spans="2:9">
      <c r="B7575" s="19">
        <v>45356.650272372688</v>
      </c>
      <c r="C7575" s="20">
        <v>45356.650272372688</v>
      </c>
      <c r="D7575" s="27">
        <v>60</v>
      </c>
      <c r="E7575" s="28">
        <v>27.51</v>
      </c>
      <c r="F7575" s="29">
        <f t="shared" si="118"/>
        <v>1650.6000000000001</v>
      </c>
      <c r="G7575" s="4" t="s">
        <v>9</v>
      </c>
      <c r="I7575" s="1"/>
    </row>
    <row r="7576" spans="2:9">
      <c r="B7576" s="19">
        <v>45356.650272418985</v>
      </c>
      <c r="C7576" s="20">
        <v>45356.650272418985</v>
      </c>
      <c r="D7576" s="27">
        <v>60</v>
      </c>
      <c r="E7576" s="28">
        <v>27.51</v>
      </c>
      <c r="F7576" s="29">
        <f t="shared" si="118"/>
        <v>1650.6000000000001</v>
      </c>
      <c r="G7576" s="4" t="s">
        <v>9</v>
      </c>
      <c r="I7576" s="1"/>
    </row>
    <row r="7577" spans="2:9">
      <c r="B7577" s="19">
        <v>45356.650272418985</v>
      </c>
      <c r="C7577" s="20">
        <v>45356.650272418985</v>
      </c>
      <c r="D7577" s="27">
        <v>60</v>
      </c>
      <c r="E7577" s="28">
        <v>27.51</v>
      </c>
      <c r="F7577" s="29">
        <f t="shared" si="118"/>
        <v>1650.6000000000001</v>
      </c>
      <c r="G7577" s="4" t="s">
        <v>9</v>
      </c>
      <c r="I7577" s="1"/>
    </row>
    <row r="7578" spans="2:9">
      <c r="B7578" s="19">
        <v>45356.650278159723</v>
      </c>
      <c r="C7578" s="20">
        <v>45356.650278159723</v>
      </c>
      <c r="D7578" s="27">
        <v>11</v>
      </c>
      <c r="E7578" s="28">
        <v>27.504999999999999</v>
      </c>
      <c r="F7578" s="29">
        <f t="shared" si="118"/>
        <v>302.55500000000001</v>
      </c>
      <c r="G7578" s="4" t="s">
        <v>9</v>
      </c>
      <c r="I7578" s="1"/>
    </row>
    <row r="7579" spans="2:9">
      <c r="B7579" s="19">
        <v>45356.650394641205</v>
      </c>
      <c r="C7579" s="20">
        <v>45356.650394641205</v>
      </c>
      <c r="D7579" s="27">
        <v>6</v>
      </c>
      <c r="E7579" s="28">
        <v>27.5</v>
      </c>
      <c r="F7579" s="29">
        <f t="shared" si="118"/>
        <v>165</v>
      </c>
      <c r="G7579" s="4" t="s">
        <v>18</v>
      </c>
      <c r="I7579" s="1"/>
    </row>
    <row r="7580" spans="2:9">
      <c r="B7580" s="19">
        <v>45356.650394641205</v>
      </c>
      <c r="C7580" s="20">
        <v>45356.650394641205</v>
      </c>
      <c r="D7580" s="27">
        <v>6</v>
      </c>
      <c r="E7580" s="28">
        <v>27.5</v>
      </c>
      <c r="F7580" s="29">
        <f t="shared" si="118"/>
        <v>165</v>
      </c>
      <c r="G7580" s="4" t="s">
        <v>18</v>
      </c>
      <c r="I7580" s="1"/>
    </row>
    <row r="7581" spans="2:9">
      <c r="B7581" s="19">
        <v>45356.650394675926</v>
      </c>
      <c r="C7581" s="20">
        <v>45356.650394675926</v>
      </c>
      <c r="D7581" s="27">
        <v>5</v>
      </c>
      <c r="E7581" s="28">
        <v>27.5</v>
      </c>
      <c r="F7581" s="29">
        <f t="shared" si="118"/>
        <v>137.5</v>
      </c>
      <c r="G7581" s="4" t="s">
        <v>18</v>
      </c>
      <c r="I7581" s="1"/>
    </row>
    <row r="7582" spans="2:9">
      <c r="B7582" s="19">
        <v>45356.650394710647</v>
      </c>
      <c r="C7582" s="20">
        <v>45356.650394710647</v>
      </c>
      <c r="D7582" s="27">
        <v>1</v>
      </c>
      <c r="E7582" s="28">
        <v>27.5</v>
      </c>
      <c r="F7582" s="29">
        <f t="shared" si="118"/>
        <v>27.5</v>
      </c>
      <c r="G7582" s="4" t="s">
        <v>10</v>
      </c>
      <c r="I7582" s="1"/>
    </row>
    <row r="7583" spans="2:9">
      <c r="B7583" s="19">
        <v>45356.650394872682</v>
      </c>
      <c r="C7583" s="20">
        <v>45356.650394872682</v>
      </c>
      <c r="D7583" s="27">
        <v>60</v>
      </c>
      <c r="E7583" s="28">
        <v>27.5</v>
      </c>
      <c r="F7583" s="29">
        <f t="shared" si="118"/>
        <v>1650</v>
      </c>
      <c r="G7583" s="4" t="s">
        <v>9</v>
      </c>
      <c r="I7583" s="1"/>
    </row>
    <row r="7584" spans="2:9">
      <c r="B7584" s="19">
        <v>45356.650486493054</v>
      </c>
      <c r="C7584" s="20">
        <v>45356.650486493054</v>
      </c>
      <c r="D7584" s="27">
        <v>10</v>
      </c>
      <c r="E7584" s="28">
        <v>27.5</v>
      </c>
      <c r="F7584" s="29">
        <f t="shared" si="118"/>
        <v>275</v>
      </c>
      <c r="G7584" s="4" t="s">
        <v>9</v>
      </c>
      <c r="I7584" s="1"/>
    </row>
    <row r="7585" spans="2:9">
      <c r="B7585" s="19">
        <v>45356.650626886571</v>
      </c>
      <c r="C7585" s="20">
        <v>45356.650626886571</v>
      </c>
      <c r="D7585" s="27">
        <v>60</v>
      </c>
      <c r="E7585" s="28">
        <v>27.504999999999999</v>
      </c>
      <c r="F7585" s="29">
        <f t="shared" si="118"/>
        <v>1650.3</v>
      </c>
      <c r="G7585" s="4" t="s">
        <v>18</v>
      </c>
      <c r="I7585" s="1"/>
    </row>
    <row r="7586" spans="2:9">
      <c r="B7586" s="19">
        <v>45356.650626932867</v>
      </c>
      <c r="C7586" s="20">
        <v>45356.650626932867</v>
      </c>
      <c r="D7586" s="27">
        <v>1</v>
      </c>
      <c r="E7586" s="28">
        <v>27.504999999999999</v>
      </c>
      <c r="F7586" s="29">
        <f t="shared" si="118"/>
        <v>27.504999999999999</v>
      </c>
      <c r="G7586" s="4" t="s">
        <v>10</v>
      </c>
      <c r="I7586" s="1"/>
    </row>
    <row r="7587" spans="2:9">
      <c r="B7587" s="19">
        <v>45356.650626967596</v>
      </c>
      <c r="C7587" s="20">
        <v>45356.650626967596</v>
      </c>
      <c r="D7587" s="27">
        <v>60</v>
      </c>
      <c r="E7587" s="28">
        <v>27.504999999999999</v>
      </c>
      <c r="F7587" s="29">
        <f t="shared" si="118"/>
        <v>1650.3</v>
      </c>
      <c r="G7587" s="4" t="s">
        <v>9</v>
      </c>
      <c r="I7587" s="1"/>
    </row>
    <row r="7588" spans="2:9">
      <c r="B7588" s="19">
        <v>45356.650805243058</v>
      </c>
      <c r="C7588" s="20">
        <v>45356.650805243058</v>
      </c>
      <c r="D7588" s="27">
        <v>1</v>
      </c>
      <c r="E7588" s="28">
        <v>27.5</v>
      </c>
      <c r="F7588" s="29">
        <f t="shared" si="118"/>
        <v>27.5</v>
      </c>
      <c r="G7588" s="4" t="s">
        <v>10</v>
      </c>
      <c r="I7588" s="1"/>
    </row>
    <row r="7589" spans="2:9">
      <c r="B7589" s="19">
        <v>45356.650805474535</v>
      </c>
      <c r="C7589" s="20">
        <v>45356.650805474535</v>
      </c>
      <c r="D7589" s="27">
        <v>60</v>
      </c>
      <c r="E7589" s="28">
        <v>27.5</v>
      </c>
      <c r="F7589" s="29">
        <f t="shared" si="118"/>
        <v>1650</v>
      </c>
      <c r="G7589" s="4" t="s">
        <v>18</v>
      </c>
      <c r="I7589" s="1"/>
    </row>
    <row r="7590" spans="2:9">
      <c r="B7590" s="19">
        <v>45356.650805590281</v>
      </c>
      <c r="C7590" s="20">
        <v>45356.650805590281</v>
      </c>
      <c r="D7590" s="27">
        <v>11</v>
      </c>
      <c r="E7590" s="28">
        <v>27.5</v>
      </c>
      <c r="F7590" s="29">
        <f t="shared" si="118"/>
        <v>302.5</v>
      </c>
      <c r="G7590" s="4" t="s">
        <v>9</v>
      </c>
      <c r="I7590" s="1"/>
    </row>
    <row r="7591" spans="2:9">
      <c r="B7591" s="19">
        <v>45356.650863807874</v>
      </c>
      <c r="C7591" s="20">
        <v>45356.650863807874</v>
      </c>
      <c r="D7591" s="27">
        <v>6</v>
      </c>
      <c r="E7591" s="28">
        <v>27.5</v>
      </c>
      <c r="F7591" s="29">
        <f t="shared" si="118"/>
        <v>165</v>
      </c>
      <c r="G7591" s="4" t="s">
        <v>18</v>
      </c>
      <c r="I7591" s="1"/>
    </row>
    <row r="7592" spans="2:9">
      <c r="B7592" s="19">
        <v>45356.651065046295</v>
      </c>
      <c r="C7592" s="20">
        <v>45356.651065046295</v>
      </c>
      <c r="D7592" s="27">
        <v>6</v>
      </c>
      <c r="E7592" s="28">
        <v>27.5</v>
      </c>
      <c r="F7592" s="29">
        <f t="shared" si="118"/>
        <v>165</v>
      </c>
      <c r="G7592" s="4" t="s">
        <v>18</v>
      </c>
      <c r="I7592" s="1"/>
    </row>
    <row r="7593" spans="2:9">
      <c r="B7593" s="19">
        <v>45356.651088344908</v>
      </c>
      <c r="C7593" s="20">
        <v>45356.651088344908</v>
      </c>
      <c r="D7593" s="27">
        <v>10</v>
      </c>
      <c r="E7593" s="28">
        <v>27.5</v>
      </c>
      <c r="F7593" s="29">
        <f t="shared" si="118"/>
        <v>275</v>
      </c>
      <c r="G7593" s="4" t="s">
        <v>9</v>
      </c>
      <c r="I7593" s="1"/>
    </row>
    <row r="7594" spans="2:9">
      <c r="B7594" s="19">
        <v>45356.651319675926</v>
      </c>
      <c r="C7594" s="20">
        <v>45356.651319675926</v>
      </c>
      <c r="D7594" s="27">
        <v>1</v>
      </c>
      <c r="E7594" s="28">
        <v>27.5</v>
      </c>
      <c r="F7594" s="29">
        <f t="shared" si="118"/>
        <v>27.5</v>
      </c>
      <c r="G7594" s="4" t="s">
        <v>10</v>
      </c>
      <c r="I7594" s="1"/>
    </row>
    <row r="7595" spans="2:9">
      <c r="B7595" s="19">
        <v>45356.651319872683</v>
      </c>
      <c r="C7595" s="20">
        <v>45356.651319872683</v>
      </c>
      <c r="D7595" s="27">
        <v>11</v>
      </c>
      <c r="E7595" s="28">
        <v>27.5</v>
      </c>
      <c r="F7595" s="29">
        <f t="shared" si="118"/>
        <v>302.5</v>
      </c>
      <c r="G7595" s="4" t="s">
        <v>9</v>
      </c>
      <c r="I7595" s="1"/>
    </row>
    <row r="7596" spans="2:9">
      <c r="B7596" s="19">
        <v>45356.65151640046</v>
      </c>
      <c r="C7596" s="20">
        <v>45356.65151640046</v>
      </c>
      <c r="D7596" s="27">
        <v>5</v>
      </c>
      <c r="E7596" s="28">
        <v>27.5</v>
      </c>
      <c r="F7596" s="29">
        <f t="shared" si="118"/>
        <v>137.5</v>
      </c>
      <c r="G7596" s="4" t="s">
        <v>18</v>
      </c>
      <c r="I7596" s="1"/>
    </row>
    <row r="7597" spans="2:9">
      <c r="B7597" s="19">
        <v>45356.651608449072</v>
      </c>
      <c r="C7597" s="20">
        <v>45356.651608449072</v>
      </c>
      <c r="D7597" s="27">
        <v>60</v>
      </c>
      <c r="E7597" s="28">
        <v>27.495000000000001</v>
      </c>
      <c r="F7597" s="29">
        <f t="shared" si="118"/>
        <v>1649.7</v>
      </c>
      <c r="G7597" s="4" t="s">
        <v>18</v>
      </c>
      <c r="I7597" s="1"/>
    </row>
    <row r="7598" spans="2:9">
      <c r="B7598" s="19">
        <v>45356.651608483793</v>
      </c>
      <c r="C7598" s="20">
        <v>45356.651608483793</v>
      </c>
      <c r="D7598" s="27">
        <v>60</v>
      </c>
      <c r="E7598" s="28">
        <v>27.495000000000001</v>
      </c>
      <c r="F7598" s="29">
        <f t="shared" si="118"/>
        <v>1649.7</v>
      </c>
      <c r="G7598" s="4" t="s">
        <v>9</v>
      </c>
      <c r="I7598" s="1"/>
    </row>
    <row r="7599" spans="2:9">
      <c r="B7599" s="19">
        <v>45356.65160853009</v>
      </c>
      <c r="C7599" s="20">
        <v>45356.65160853009</v>
      </c>
      <c r="D7599" s="27">
        <v>120</v>
      </c>
      <c r="E7599" s="28">
        <v>27.495000000000001</v>
      </c>
      <c r="F7599" s="29">
        <f t="shared" si="118"/>
        <v>3299.4</v>
      </c>
      <c r="G7599" s="4" t="s">
        <v>9</v>
      </c>
      <c r="I7599" s="1"/>
    </row>
    <row r="7600" spans="2:9">
      <c r="B7600" s="19">
        <v>45356.651608564818</v>
      </c>
      <c r="C7600" s="20">
        <v>45356.651608564818</v>
      </c>
      <c r="D7600" s="27">
        <v>60</v>
      </c>
      <c r="E7600" s="28">
        <v>27.495000000000001</v>
      </c>
      <c r="F7600" s="29">
        <f t="shared" si="118"/>
        <v>1649.7</v>
      </c>
      <c r="G7600" s="4" t="s">
        <v>9</v>
      </c>
      <c r="I7600" s="1"/>
    </row>
    <row r="7601" spans="2:9">
      <c r="B7601" s="19">
        <v>45356.651666898149</v>
      </c>
      <c r="C7601" s="20">
        <v>45356.651666898149</v>
      </c>
      <c r="D7601" s="27">
        <v>1</v>
      </c>
      <c r="E7601" s="28">
        <v>27.5</v>
      </c>
      <c r="F7601" s="29">
        <f t="shared" si="118"/>
        <v>27.5</v>
      </c>
      <c r="G7601" s="4" t="s">
        <v>10</v>
      </c>
      <c r="I7601" s="1"/>
    </row>
    <row r="7602" spans="2:9">
      <c r="B7602" s="19">
        <v>45356.651759641201</v>
      </c>
      <c r="C7602" s="20">
        <v>45356.651759641201</v>
      </c>
      <c r="D7602" s="27">
        <v>10</v>
      </c>
      <c r="E7602" s="28">
        <v>27.5</v>
      </c>
      <c r="F7602" s="29">
        <f t="shared" si="118"/>
        <v>275</v>
      </c>
      <c r="G7602" s="4" t="s">
        <v>9</v>
      </c>
      <c r="I7602" s="1"/>
    </row>
    <row r="7603" spans="2:9">
      <c r="B7603" s="19">
        <v>45356.652071990742</v>
      </c>
      <c r="C7603" s="20">
        <v>45356.652071990742</v>
      </c>
      <c r="D7603" s="27">
        <v>6</v>
      </c>
      <c r="E7603" s="28">
        <v>27.5</v>
      </c>
      <c r="F7603" s="29">
        <f t="shared" si="118"/>
        <v>165</v>
      </c>
      <c r="G7603" s="4" t="s">
        <v>18</v>
      </c>
      <c r="I7603" s="1"/>
    </row>
    <row r="7604" spans="2:9">
      <c r="B7604" s="19">
        <v>45356.652072141202</v>
      </c>
      <c r="C7604" s="20">
        <v>45356.652072141202</v>
      </c>
      <c r="D7604" s="27">
        <v>11</v>
      </c>
      <c r="E7604" s="28">
        <v>27.5</v>
      </c>
      <c r="F7604" s="29">
        <f t="shared" si="118"/>
        <v>302.5</v>
      </c>
      <c r="G7604" s="4" t="s">
        <v>9</v>
      </c>
      <c r="I7604" s="1"/>
    </row>
    <row r="7605" spans="2:9">
      <c r="B7605" s="19">
        <v>45356.652074421298</v>
      </c>
      <c r="C7605" s="20">
        <v>45356.652074421298</v>
      </c>
      <c r="D7605" s="27">
        <v>60</v>
      </c>
      <c r="E7605" s="28">
        <v>27.495000000000001</v>
      </c>
      <c r="F7605" s="29">
        <f t="shared" si="118"/>
        <v>1649.7</v>
      </c>
      <c r="G7605" s="4" t="s">
        <v>18</v>
      </c>
      <c r="I7605" s="1"/>
    </row>
    <row r="7606" spans="2:9">
      <c r="B7606" s="19">
        <v>45356.652074456018</v>
      </c>
      <c r="C7606" s="20">
        <v>45356.652074456018</v>
      </c>
      <c r="D7606" s="27">
        <v>32</v>
      </c>
      <c r="E7606" s="28">
        <v>27.495000000000001</v>
      </c>
      <c r="F7606" s="29">
        <f t="shared" si="118"/>
        <v>879.84</v>
      </c>
      <c r="G7606" s="4" t="s">
        <v>9</v>
      </c>
      <c r="I7606" s="1"/>
    </row>
    <row r="7607" spans="2:9">
      <c r="B7607" s="19">
        <v>45356.652074502315</v>
      </c>
      <c r="C7607" s="20">
        <v>45356.652074502315</v>
      </c>
      <c r="D7607" s="27">
        <v>28</v>
      </c>
      <c r="E7607" s="28">
        <v>27.495000000000001</v>
      </c>
      <c r="F7607" s="29">
        <f t="shared" si="118"/>
        <v>769.86</v>
      </c>
      <c r="G7607" s="4" t="s">
        <v>9</v>
      </c>
      <c r="I7607" s="1"/>
    </row>
    <row r="7608" spans="2:9">
      <c r="B7608" s="19">
        <v>45356.652074537036</v>
      </c>
      <c r="C7608" s="20">
        <v>45356.652074537036</v>
      </c>
      <c r="D7608" s="27">
        <v>60</v>
      </c>
      <c r="E7608" s="28">
        <v>27.495000000000001</v>
      </c>
      <c r="F7608" s="29">
        <f t="shared" si="118"/>
        <v>1649.7</v>
      </c>
      <c r="G7608" s="4" t="s">
        <v>9</v>
      </c>
      <c r="I7608" s="1"/>
    </row>
    <row r="7609" spans="2:9">
      <c r="B7609" s="19">
        <v>45356.652133298609</v>
      </c>
      <c r="C7609" s="20">
        <v>45356.652133298609</v>
      </c>
      <c r="D7609" s="27">
        <v>60</v>
      </c>
      <c r="E7609" s="28">
        <v>27.484999999999999</v>
      </c>
      <c r="F7609" s="29">
        <f t="shared" si="118"/>
        <v>1649.1</v>
      </c>
      <c r="G7609" s="4" t="s">
        <v>18</v>
      </c>
      <c r="I7609" s="1"/>
    </row>
    <row r="7610" spans="2:9">
      <c r="B7610" s="19">
        <v>45356.652723807871</v>
      </c>
      <c r="C7610" s="20">
        <v>45356.652723807871</v>
      </c>
      <c r="D7610" s="27">
        <v>60</v>
      </c>
      <c r="E7610" s="28">
        <v>27.495000000000001</v>
      </c>
      <c r="F7610" s="29">
        <f t="shared" si="118"/>
        <v>1649.7</v>
      </c>
      <c r="G7610" s="4" t="s">
        <v>18</v>
      </c>
      <c r="I7610" s="1"/>
    </row>
    <row r="7611" spans="2:9">
      <c r="B7611" s="19">
        <v>45356.652723842592</v>
      </c>
      <c r="C7611" s="20">
        <v>45356.652723842592</v>
      </c>
      <c r="D7611" s="27">
        <v>6</v>
      </c>
      <c r="E7611" s="28">
        <v>27.495000000000001</v>
      </c>
      <c r="F7611" s="29">
        <f t="shared" si="118"/>
        <v>164.97</v>
      </c>
      <c r="G7611" s="4" t="s">
        <v>18</v>
      </c>
      <c r="I7611" s="1"/>
    </row>
    <row r="7612" spans="2:9">
      <c r="B7612" s="19">
        <v>45356.652723877312</v>
      </c>
      <c r="C7612" s="20">
        <v>45356.652723877312</v>
      </c>
      <c r="D7612" s="27">
        <v>1</v>
      </c>
      <c r="E7612" s="28">
        <v>27.495000000000001</v>
      </c>
      <c r="F7612" s="29">
        <f t="shared" si="118"/>
        <v>27.495000000000001</v>
      </c>
      <c r="G7612" s="4" t="s">
        <v>10</v>
      </c>
      <c r="I7612" s="1"/>
    </row>
    <row r="7613" spans="2:9">
      <c r="B7613" s="19">
        <v>45356.652723923609</v>
      </c>
      <c r="C7613" s="20">
        <v>45356.652723923609</v>
      </c>
      <c r="D7613" s="27">
        <v>60</v>
      </c>
      <c r="E7613" s="28">
        <v>27.495000000000001</v>
      </c>
      <c r="F7613" s="29">
        <f t="shared" si="118"/>
        <v>1649.7</v>
      </c>
      <c r="G7613" s="4" t="s">
        <v>9</v>
      </c>
      <c r="I7613" s="1"/>
    </row>
    <row r="7614" spans="2:9">
      <c r="B7614" s="19">
        <v>45356.652723923609</v>
      </c>
      <c r="C7614" s="20">
        <v>45356.652723923609</v>
      </c>
      <c r="D7614" s="27">
        <v>76</v>
      </c>
      <c r="E7614" s="28">
        <v>27.495000000000001</v>
      </c>
      <c r="F7614" s="29">
        <f t="shared" si="118"/>
        <v>2089.62</v>
      </c>
      <c r="G7614" s="4" t="s">
        <v>9</v>
      </c>
      <c r="I7614" s="1"/>
    </row>
    <row r="7615" spans="2:9">
      <c r="B7615" s="19">
        <v>45356.65272395833</v>
      </c>
      <c r="C7615" s="20">
        <v>45356.65272395833</v>
      </c>
      <c r="D7615" s="27">
        <v>10</v>
      </c>
      <c r="E7615" s="28">
        <v>27.495000000000001</v>
      </c>
      <c r="F7615" s="29">
        <f t="shared" si="118"/>
        <v>274.95</v>
      </c>
      <c r="G7615" s="4" t="s">
        <v>9</v>
      </c>
      <c r="I7615" s="1"/>
    </row>
    <row r="7616" spans="2:9">
      <c r="B7616" s="19">
        <v>45356.652723993058</v>
      </c>
      <c r="C7616" s="20">
        <v>45356.652723993058</v>
      </c>
      <c r="D7616" s="27">
        <v>34</v>
      </c>
      <c r="E7616" s="28">
        <v>27.495000000000001</v>
      </c>
      <c r="F7616" s="29">
        <f t="shared" si="118"/>
        <v>934.83</v>
      </c>
      <c r="G7616" s="4" t="s">
        <v>9</v>
      </c>
      <c r="I7616" s="1"/>
    </row>
    <row r="7617" spans="2:9">
      <c r="B7617" s="19">
        <v>45356.652755011572</v>
      </c>
      <c r="C7617" s="20">
        <v>45356.652755011572</v>
      </c>
      <c r="D7617" s="27">
        <v>11</v>
      </c>
      <c r="E7617" s="28">
        <v>27.495000000000001</v>
      </c>
      <c r="F7617" s="29">
        <f t="shared" si="118"/>
        <v>302.44499999999999</v>
      </c>
      <c r="G7617" s="4" t="s">
        <v>9</v>
      </c>
      <c r="I7617" s="1"/>
    </row>
    <row r="7618" spans="2:9">
      <c r="B7618" s="19">
        <v>45356.652766400461</v>
      </c>
      <c r="C7618" s="20">
        <v>45356.652766400461</v>
      </c>
      <c r="D7618" s="27">
        <v>1</v>
      </c>
      <c r="E7618" s="28">
        <v>27.495000000000001</v>
      </c>
      <c r="F7618" s="29">
        <f t="shared" si="118"/>
        <v>27.495000000000001</v>
      </c>
      <c r="G7618" s="4" t="s">
        <v>10</v>
      </c>
      <c r="I7618" s="1"/>
    </row>
    <row r="7619" spans="2:9">
      <c r="B7619" s="19">
        <v>45356.652839317132</v>
      </c>
      <c r="C7619" s="20">
        <v>45356.652839317132</v>
      </c>
      <c r="D7619" s="27">
        <v>1</v>
      </c>
      <c r="E7619" s="28">
        <v>27.49</v>
      </c>
      <c r="F7619" s="29">
        <f t="shared" si="118"/>
        <v>27.49</v>
      </c>
      <c r="G7619" s="4" t="s">
        <v>10</v>
      </c>
      <c r="I7619" s="1"/>
    </row>
    <row r="7620" spans="2:9">
      <c r="B7620" s="19">
        <v>45356.653148379628</v>
      </c>
      <c r="C7620" s="20">
        <v>45356.653148379628</v>
      </c>
      <c r="D7620" s="27">
        <v>5</v>
      </c>
      <c r="E7620" s="28">
        <v>27.5</v>
      </c>
      <c r="F7620" s="29">
        <f t="shared" si="118"/>
        <v>137.5</v>
      </c>
      <c r="G7620" s="4" t="s">
        <v>18</v>
      </c>
      <c r="I7620" s="1"/>
    </row>
    <row r="7621" spans="2:9">
      <c r="B7621" s="19">
        <v>45356.653159918984</v>
      </c>
      <c r="C7621" s="20">
        <v>45356.653159918984</v>
      </c>
      <c r="D7621" s="27">
        <v>6</v>
      </c>
      <c r="E7621" s="28">
        <v>27.5</v>
      </c>
      <c r="F7621" s="29">
        <f t="shared" si="118"/>
        <v>165</v>
      </c>
      <c r="G7621" s="4" t="s">
        <v>18</v>
      </c>
      <c r="I7621" s="1"/>
    </row>
    <row r="7622" spans="2:9">
      <c r="B7622" s="19">
        <v>45356.6532409375</v>
      </c>
      <c r="C7622" s="20">
        <v>45356.6532409375</v>
      </c>
      <c r="D7622" s="27">
        <v>6</v>
      </c>
      <c r="E7622" s="28">
        <v>27.5</v>
      </c>
      <c r="F7622" s="29">
        <f t="shared" ref="F7622:F7685" si="119">+D7622*E7622</f>
        <v>165</v>
      </c>
      <c r="G7622" s="4" t="s">
        <v>18</v>
      </c>
      <c r="I7622" s="1"/>
    </row>
    <row r="7623" spans="2:9">
      <c r="B7623" s="19">
        <v>45356.653241087966</v>
      </c>
      <c r="C7623" s="20">
        <v>45356.653241087966</v>
      </c>
      <c r="D7623" s="27">
        <v>11</v>
      </c>
      <c r="E7623" s="28">
        <v>27.5</v>
      </c>
      <c r="F7623" s="29">
        <f t="shared" si="119"/>
        <v>302.5</v>
      </c>
      <c r="G7623" s="4" t="s">
        <v>9</v>
      </c>
      <c r="I7623" s="1"/>
    </row>
    <row r="7624" spans="2:9">
      <c r="B7624" s="19">
        <v>45356.653298993057</v>
      </c>
      <c r="C7624" s="20">
        <v>45356.653298993057</v>
      </c>
      <c r="D7624" s="27">
        <v>11</v>
      </c>
      <c r="E7624" s="28">
        <v>27.5</v>
      </c>
      <c r="F7624" s="29">
        <f t="shared" si="119"/>
        <v>302.5</v>
      </c>
      <c r="G7624" s="4" t="s">
        <v>9</v>
      </c>
      <c r="I7624" s="1"/>
    </row>
    <row r="7625" spans="2:9">
      <c r="B7625" s="19">
        <v>45356.653391435182</v>
      </c>
      <c r="C7625" s="20">
        <v>45356.653391435182</v>
      </c>
      <c r="D7625" s="27">
        <v>1</v>
      </c>
      <c r="E7625" s="28">
        <v>27.5</v>
      </c>
      <c r="F7625" s="29">
        <f t="shared" si="119"/>
        <v>27.5</v>
      </c>
      <c r="G7625" s="4" t="s">
        <v>10</v>
      </c>
      <c r="I7625" s="1"/>
    </row>
    <row r="7626" spans="2:9">
      <c r="B7626" s="19">
        <v>45356.653437731482</v>
      </c>
      <c r="C7626" s="20">
        <v>45356.653437731482</v>
      </c>
      <c r="D7626" s="27">
        <v>1</v>
      </c>
      <c r="E7626" s="28">
        <v>27.5</v>
      </c>
      <c r="F7626" s="29">
        <f t="shared" si="119"/>
        <v>27.5</v>
      </c>
      <c r="G7626" s="4" t="s">
        <v>10</v>
      </c>
      <c r="I7626" s="1"/>
    </row>
    <row r="7627" spans="2:9">
      <c r="B7627" s="19">
        <v>45356.653482835645</v>
      </c>
      <c r="C7627" s="20">
        <v>45356.653482835645</v>
      </c>
      <c r="D7627" s="27">
        <v>60</v>
      </c>
      <c r="E7627" s="28">
        <v>27.5</v>
      </c>
      <c r="F7627" s="29">
        <f t="shared" si="119"/>
        <v>1650</v>
      </c>
      <c r="G7627" s="4" t="s">
        <v>9</v>
      </c>
      <c r="I7627" s="1"/>
    </row>
    <row r="7628" spans="2:9">
      <c r="B7628" s="19">
        <v>45356.653507210649</v>
      </c>
      <c r="C7628" s="20">
        <v>45356.653507210649</v>
      </c>
      <c r="D7628" s="27">
        <v>5</v>
      </c>
      <c r="E7628" s="28">
        <v>27.5</v>
      </c>
      <c r="F7628" s="29">
        <f t="shared" si="119"/>
        <v>137.5</v>
      </c>
      <c r="G7628" s="4" t="s">
        <v>18</v>
      </c>
      <c r="I7628" s="1"/>
    </row>
    <row r="7629" spans="2:9">
      <c r="B7629" s="19">
        <v>45356.653553472221</v>
      </c>
      <c r="C7629" s="20">
        <v>45356.653553472221</v>
      </c>
      <c r="D7629" s="27">
        <v>1</v>
      </c>
      <c r="E7629" s="28">
        <v>27.5</v>
      </c>
      <c r="F7629" s="29">
        <f t="shared" si="119"/>
        <v>27.5</v>
      </c>
      <c r="G7629" s="4" t="s">
        <v>10</v>
      </c>
      <c r="I7629" s="1"/>
    </row>
    <row r="7630" spans="2:9">
      <c r="B7630" s="19">
        <v>45356.653623067126</v>
      </c>
      <c r="C7630" s="20">
        <v>45356.653623067126</v>
      </c>
      <c r="D7630" s="27">
        <v>60</v>
      </c>
      <c r="E7630" s="28">
        <v>27.5</v>
      </c>
      <c r="F7630" s="29">
        <f t="shared" si="119"/>
        <v>1650</v>
      </c>
      <c r="G7630" s="4" t="s">
        <v>9</v>
      </c>
      <c r="I7630" s="1"/>
    </row>
    <row r="7631" spans="2:9">
      <c r="B7631" s="19">
        <v>45356.653692326392</v>
      </c>
      <c r="C7631" s="20">
        <v>45356.653692326392</v>
      </c>
      <c r="D7631" s="27">
        <v>6</v>
      </c>
      <c r="E7631" s="28">
        <v>27.5</v>
      </c>
      <c r="F7631" s="29">
        <f t="shared" si="119"/>
        <v>165</v>
      </c>
      <c r="G7631" s="4" t="s">
        <v>18</v>
      </c>
      <c r="I7631" s="1"/>
    </row>
    <row r="7632" spans="2:9">
      <c r="B7632" s="19">
        <v>45356.653732604165</v>
      </c>
      <c r="C7632" s="20">
        <v>45356.653732604165</v>
      </c>
      <c r="D7632" s="27">
        <v>180</v>
      </c>
      <c r="E7632" s="28">
        <v>27.5</v>
      </c>
      <c r="F7632" s="29">
        <f t="shared" si="119"/>
        <v>4950</v>
      </c>
      <c r="G7632" s="4" t="s">
        <v>9</v>
      </c>
      <c r="I7632" s="1"/>
    </row>
    <row r="7633" spans="2:9">
      <c r="B7633" s="19">
        <v>45356.653750381942</v>
      </c>
      <c r="C7633" s="20">
        <v>45356.653750381942</v>
      </c>
      <c r="D7633" s="27">
        <v>11</v>
      </c>
      <c r="E7633" s="28">
        <v>27.5</v>
      </c>
      <c r="F7633" s="29">
        <f t="shared" si="119"/>
        <v>302.5</v>
      </c>
      <c r="G7633" s="4" t="s">
        <v>9</v>
      </c>
      <c r="I7633" s="1"/>
    </row>
    <row r="7634" spans="2:9">
      <c r="B7634" s="19">
        <v>45356.653785034723</v>
      </c>
      <c r="C7634" s="20">
        <v>45356.653785034723</v>
      </c>
      <c r="D7634" s="27">
        <v>1</v>
      </c>
      <c r="E7634" s="28">
        <v>27.5</v>
      </c>
      <c r="F7634" s="29">
        <f t="shared" si="119"/>
        <v>27.5</v>
      </c>
      <c r="G7634" s="4" t="s">
        <v>10</v>
      </c>
      <c r="I7634" s="1"/>
    </row>
    <row r="7635" spans="2:9">
      <c r="B7635" s="19">
        <v>45356.653808252318</v>
      </c>
      <c r="C7635" s="20">
        <v>45356.653808252318</v>
      </c>
      <c r="D7635" s="27">
        <v>10</v>
      </c>
      <c r="E7635" s="28">
        <v>27.5</v>
      </c>
      <c r="F7635" s="29">
        <f t="shared" si="119"/>
        <v>275</v>
      </c>
      <c r="G7635" s="4" t="s">
        <v>9</v>
      </c>
      <c r="I7635" s="1"/>
    </row>
    <row r="7636" spans="2:9">
      <c r="B7636" s="19">
        <v>45356.653935416667</v>
      </c>
      <c r="C7636" s="20">
        <v>45356.653935416667</v>
      </c>
      <c r="D7636" s="27">
        <v>6</v>
      </c>
      <c r="E7636" s="28">
        <v>27.5</v>
      </c>
      <c r="F7636" s="29">
        <f t="shared" si="119"/>
        <v>165</v>
      </c>
      <c r="G7636" s="4" t="s">
        <v>18</v>
      </c>
      <c r="I7636" s="1"/>
    </row>
    <row r="7637" spans="2:9">
      <c r="B7637" s="19">
        <v>45356.654028159719</v>
      </c>
      <c r="C7637" s="20">
        <v>45356.654028159719</v>
      </c>
      <c r="D7637" s="27">
        <v>11</v>
      </c>
      <c r="E7637" s="28">
        <v>27.5</v>
      </c>
      <c r="F7637" s="29">
        <f t="shared" si="119"/>
        <v>302.5</v>
      </c>
      <c r="G7637" s="4" t="s">
        <v>9</v>
      </c>
      <c r="I7637" s="1"/>
    </row>
    <row r="7638" spans="2:9">
      <c r="B7638" s="19">
        <v>45356.654062928239</v>
      </c>
      <c r="C7638" s="20">
        <v>45356.654062928239</v>
      </c>
      <c r="D7638" s="27">
        <v>120</v>
      </c>
      <c r="E7638" s="28">
        <v>27.5</v>
      </c>
      <c r="F7638" s="29">
        <f t="shared" si="119"/>
        <v>3300</v>
      </c>
      <c r="G7638" s="4" t="s">
        <v>18</v>
      </c>
      <c r="I7638" s="1"/>
    </row>
    <row r="7639" spans="2:9">
      <c r="B7639" s="19">
        <v>45356.654501886573</v>
      </c>
      <c r="C7639" s="20">
        <v>45356.654501886573</v>
      </c>
      <c r="D7639" s="27">
        <v>1</v>
      </c>
      <c r="E7639" s="28">
        <v>27.5</v>
      </c>
      <c r="F7639" s="29">
        <f t="shared" si="119"/>
        <v>27.5</v>
      </c>
      <c r="G7639" s="4" t="s">
        <v>10</v>
      </c>
      <c r="I7639" s="1"/>
    </row>
    <row r="7640" spans="2:9">
      <c r="B7640" s="19">
        <v>45356.654532789355</v>
      </c>
      <c r="C7640" s="20">
        <v>45356.654532789355</v>
      </c>
      <c r="D7640" s="27">
        <v>60</v>
      </c>
      <c r="E7640" s="28">
        <v>27.504999999999999</v>
      </c>
      <c r="F7640" s="29">
        <f t="shared" si="119"/>
        <v>1650.3</v>
      </c>
      <c r="G7640" s="4" t="s">
        <v>9</v>
      </c>
      <c r="I7640" s="1"/>
    </row>
    <row r="7641" spans="2:9">
      <c r="B7641" s="19">
        <v>45356.654618437497</v>
      </c>
      <c r="C7641" s="20">
        <v>45356.654618437497</v>
      </c>
      <c r="D7641" s="27">
        <v>60</v>
      </c>
      <c r="E7641" s="28">
        <v>27.504999999999999</v>
      </c>
      <c r="F7641" s="29">
        <f t="shared" si="119"/>
        <v>1650.3</v>
      </c>
      <c r="G7641" s="4" t="s">
        <v>9</v>
      </c>
      <c r="I7641" s="1"/>
    </row>
    <row r="7642" spans="2:9">
      <c r="B7642" s="19">
        <v>45356.654692743054</v>
      </c>
      <c r="C7642" s="20">
        <v>45356.654692743054</v>
      </c>
      <c r="D7642" s="27">
        <v>60</v>
      </c>
      <c r="E7642" s="28">
        <v>27.5</v>
      </c>
      <c r="F7642" s="29">
        <f t="shared" si="119"/>
        <v>1650</v>
      </c>
      <c r="G7642" s="4" t="s">
        <v>18</v>
      </c>
      <c r="I7642" s="1"/>
    </row>
    <row r="7643" spans="2:9">
      <c r="B7643" s="19">
        <v>45356.654692789351</v>
      </c>
      <c r="C7643" s="20">
        <v>45356.654692789351</v>
      </c>
      <c r="D7643" s="27">
        <v>6</v>
      </c>
      <c r="E7643" s="28">
        <v>27.5</v>
      </c>
      <c r="F7643" s="29">
        <f t="shared" si="119"/>
        <v>165</v>
      </c>
      <c r="G7643" s="4" t="s">
        <v>18</v>
      </c>
      <c r="I7643" s="1"/>
    </row>
    <row r="7644" spans="2:9">
      <c r="B7644" s="19">
        <v>45356.654692789351</v>
      </c>
      <c r="C7644" s="20">
        <v>45356.654692789351</v>
      </c>
      <c r="D7644" s="27">
        <v>120</v>
      </c>
      <c r="E7644" s="28">
        <v>27.5</v>
      </c>
      <c r="F7644" s="29">
        <f t="shared" si="119"/>
        <v>3300</v>
      </c>
      <c r="G7644" s="4" t="s">
        <v>18</v>
      </c>
      <c r="I7644" s="1"/>
    </row>
    <row r="7645" spans="2:9">
      <c r="B7645" s="19">
        <v>45356.654692824071</v>
      </c>
      <c r="C7645" s="20">
        <v>45356.654692824071</v>
      </c>
      <c r="D7645" s="27">
        <v>60</v>
      </c>
      <c r="E7645" s="28">
        <v>27.5</v>
      </c>
      <c r="F7645" s="29">
        <f t="shared" si="119"/>
        <v>1650</v>
      </c>
      <c r="G7645" s="4" t="s">
        <v>18</v>
      </c>
      <c r="I7645" s="1"/>
    </row>
    <row r="7646" spans="2:9">
      <c r="B7646" s="19">
        <v>45356.6546928588</v>
      </c>
      <c r="C7646" s="20">
        <v>45356.6546928588</v>
      </c>
      <c r="D7646" s="27">
        <v>180</v>
      </c>
      <c r="E7646" s="28">
        <v>27.5</v>
      </c>
      <c r="F7646" s="29">
        <f t="shared" si="119"/>
        <v>4950</v>
      </c>
      <c r="G7646" s="4" t="s">
        <v>9</v>
      </c>
      <c r="I7646" s="1"/>
    </row>
    <row r="7647" spans="2:9">
      <c r="B7647" s="19">
        <v>45356.654692905089</v>
      </c>
      <c r="C7647" s="20">
        <v>45356.654692905089</v>
      </c>
      <c r="D7647" s="27">
        <v>10</v>
      </c>
      <c r="E7647" s="28">
        <v>27.5</v>
      </c>
      <c r="F7647" s="29">
        <f t="shared" si="119"/>
        <v>275</v>
      </c>
      <c r="G7647" s="4" t="s">
        <v>9</v>
      </c>
      <c r="I7647" s="1"/>
    </row>
    <row r="7648" spans="2:9">
      <c r="B7648" s="19">
        <v>45356.654692939817</v>
      </c>
      <c r="C7648" s="20">
        <v>45356.654692939817</v>
      </c>
      <c r="D7648" s="27">
        <v>60</v>
      </c>
      <c r="E7648" s="28">
        <v>27.5</v>
      </c>
      <c r="F7648" s="29">
        <f t="shared" si="119"/>
        <v>1650</v>
      </c>
      <c r="G7648" s="4" t="s">
        <v>9</v>
      </c>
      <c r="I7648" s="1"/>
    </row>
    <row r="7649" spans="2:9">
      <c r="B7649" s="19">
        <v>45356.654692974538</v>
      </c>
      <c r="C7649" s="20">
        <v>45356.654692974538</v>
      </c>
      <c r="D7649" s="27">
        <v>50</v>
      </c>
      <c r="E7649" s="28">
        <v>27.5</v>
      </c>
      <c r="F7649" s="29">
        <f t="shared" si="119"/>
        <v>1375</v>
      </c>
      <c r="G7649" s="4" t="s">
        <v>9</v>
      </c>
      <c r="I7649" s="1"/>
    </row>
    <row r="7650" spans="2:9">
      <c r="B7650" s="19">
        <v>45356.654693020835</v>
      </c>
      <c r="C7650" s="20">
        <v>45356.654693020835</v>
      </c>
      <c r="D7650" s="27">
        <v>6</v>
      </c>
      <c r="E7650" s="28">
        <v>27.5</v>
      </c>
      <c r="F7650" s="29">
        <f t="shared" si="119"/>
        <v>165</v>
      </c>
      <c r="G7650" s="4" t="s">
        <v>18</v>
      </c>
      <c r="I7650" s="1"/>
    </row>
    <row r="7651" spans="2:9">
      <c r="B7651" s="19">
        <v>45356.654716666664</v>
      </c>
      <c r="C7651" s="20">
        <v>45356.654716666664</v>
      </c>
      <c r="D7651" s="27">
        <v>10</v>
      </c>
      <c r="E7651" s="28">
        <v>27.5</v>
      </c>
      <c r="F7651" s="29">
        <f t="shared" si="119"/>
        <v>275</v>
      </c>
      <c r="G7651" s="4" t="s">
        <v>9</v>
      </c>
      <c r="I7651" s="1"/>
    </row>
    <row r="7652" spans="2:9">
      <c r="B7652" s="19">
        <v>45356.654722488427</v>
      </c>
      <c r="C7652" s="20">
        <v>45356.654722488427</v>
      </c>
      <c r="D7652" s="27">
        <v>1</v>
      </c>
      <c r="E7652" s="28">
        <v>27.5</v>
      </c>
      <c r="F7652" s="29">
        <f t="shared" si="119"/>
        <v>27.5</v>
      </c>
      <c r="G7652" s="4" t="s">
        <v>10</v>
      </c>
      <c r="I7652" s="1"/>
    </row>
    <row r="7653" spans="2:9">
      <c r="B7653" s="19">
        <v>45356.654722604166</v>
      </c>
      <c r="C7653" s="20">
        <v>45356.654722604166</v>
      </c>
      <c r="D7653" s="27">
        <v>11</v>
      </c>
      <c r="E7653" s="28">
        <v>27.5</v>
      </c>
      <c r="F7653" s="29">
        <f t="shared" si="119"/>
        <v>302.5</v>
      </c>
      <c r="G7653" s="4" t="s">
        <v>9</v>
      </c>
      <c r="I7653" s="1"/>
    </row>
    <row r="7654" spans="2:9">
      <c r="B7654" s="19">
        <v>45356.654734224539</v>
      </c>
      <c r="C7654" s="20">
        <v>45356.654734224539</v>
      </c>
      <c r="D7654" s="27">
        <v>1</v>
      </c>
      <c r="E7654" s="28">
        <v>27.5</v>
      </c>
      <c r="F7654" s="29">
        <f t="shared" si="119"/>
        <v>27.5</v>
      </c>
      <c r="G7654" s="4" t="s">
        <v>10</v>
      </c>
      <c r="I7654" s="1"/>
    </row>
    <row r="7655" spans="2:9">
      <c r="B7655" s="19">
        <v>45356.654953969904</v>
      </c>
      <c r="C7655" s="20">
        <v>45356.654953969904</v>
      </c>
      <c r="D7655" s="27">
        <v>5</v>
      </c>
      <c r="E7655" s="28">
        <v>27.5</v>
      </c>
      <c r="F7655" s="29">
        <f t="shared" si="119"/>
        <v>137.5</v>
      </c>
      <c r="G7655" s="4" t="s">
        <v>18</v>
      </c>
      <c r="I7655" s="1"/>
    </row>
    <row r="7656" spans="2:9">
      <c r="B7656" s="19">
        <v>45356.65501195602</v>
      </c>
      <c r="C7656" s="20">
        <v>45356.65501195602</v>
      </c>
      <c r="D7656" s="27">
        <v>11</v>
      </c>
      <c r="E7656" s="28">
        <v>27.5</v>
      </c>
      <c r="F7656" s="29">
        <f t="shared" si="119"/>
        <v>302.5</v>
      </c>
      <c r="G7656" s="4" t="s">
        <v>9</v>
      </c>
      <c r="I7656" s="1"/>
    </row>
    <row r="7657" spans="2:9">
      <c r="B7657" s="19">
        <v>45356.65506967593</v>
      </c>
      <c r="C7657" s="20">
        <v>45356.65506967593</v>
      </c>
      <c r="D7657" s="27">
        <v>1</v>
      </c>
      <c r="E7657" s="28">
        <v>27.5</v>
      </c>
      <c r="F7657" s="29">
        <f t="shared" si="119"/>
        <v>27.5</v>
      </c>
      <c r="G7657" s="4" t="s">
        <v>10</v>
      </c>
      <c r="I7657" s="1"/>
    </row>
    <row r="7658" spans="2:9">
      <c r="B7658" s="19">
        <v>45356.655129895837</v>
      </c>
      <c r="C7658" s="20">
        <v>45356.655129895837</v>
      </c>
      <c r="D7658" s="27">
        <v>60</v>
      </c>
      <c r="E7658" s="28">
        <v>27.495000000000001</v>
      </c>
      <c r="F7658" s="29">
        <f t="shared" si="119"/>
        <v>1649.7</v>
      </c>
      <c r="G7658" s="4" t="s">
        <v>18</v>
      </c>
      <c r="I7658" s="1"/>
    </row>
    <row r="7659" spans="2:9">
      <c r="B7659" s="19">
        <v>45356.655129942126</v>
      </c>
      <c r="C7659" s="20">
        <v>45356.655129942126</v>
      </c>
      <c r="D7659" s="27">
        <v>60</v>
      </c>
      <c r="E7659" s="28">
        <v>27.495000000000001</v>
      </c>
      <c r="F7659" s="29">
        <f t="shared" si="119"/>
        <v>1649.7</v>
      </c>
      <c r="G7659" s="4" t="s">
        <v>18</v>
      </c>
      <c r="I7659" s="1"/>
    </row>
    <row r="7660" spans="2:9">
      <c r="B7660" s="19">
        <v>45356.655130011575</v>
      </c>
      <c r="C7660" s="20">
        <v>45356.655130011575</v>
      </c>
      <c r="D7660" s="27">
        <v>60</v>
      </c>
      <c r="E7660" s="28">
        <v>27.495000000000001</v>
      </c>
      <c r="F7660" s="29">
        <f t="shared" si="119"/>
        <v>1649.7</v>
      </c>
      <c r="G7660" s="4" t="s">
        <v>9</v>
      </c>
      <c r="I7660" s="1"/>
    </row>
    <row r="7661" spans="2:9">
      <c r="B7661" s="19">
        <v>45356.655130057872</v>
      </c>
      <c r="C7661" s="20">
        <v>45356.655130057872</v>
      </c>
      <c r="D7661" s="27">
        <v>60</v>
      </c>
      <c r="E7661" s="28">
        <v>27.495000000000001</v>
      </c>
      <c r="F7661" s="29">
        <f t="shared" si="119"/>
        <v>1649.7</v>
      </c>
      <c r="G7661" s="4" t="s">
        <v>9</v>
      </c>
      <c r="I7661" s="1"/>
    </row>
    <row r="7662" spans="2:9">
      <c r="B7662" s="19">
        <v>45356.655139085648</v>
      </c>
      <c r="C7662" s="20">
        <v>45356.655139085648</v>
      </c>
      <c r="D7662" s="27">
        <v>1</v>
      </c>
      <c r="E7662" s="28">
        <v>27.495000000000001</v>
      </c>
      <c r="F7662" s="29">
        <f t="shared" si="119"/>
        <v>27.495000000000001</v>
      </c>
      <c r="G7662" s="4" t="s">
        <v>10</v>
      </c>
      <c r="I7662" s="1"/>
    </row>
    <row r="7663" spans="2:9">
      <c r="B7663" s="19">
        <v>45356.655150694445</v>
      </c>
      <c r="C7663" s="20">
        <v>45356.655150694445</v>
      </c>
      <c r="D7663" s="27">
        <v>6</v>
      </c>
      <c r="E7663" s="28">
        <v>27.495000000000001</v>
      </c>
      <c r="F7663" s="29">
        <f t="shared" si="119"/>
        <v>164.97</v>
      </c>
      <c r="G7663" s="4" t="s">
        <v>18</v>
      </c>
      <c r="I7663" s="1"/>
    </row>
    <row r="7664" spans="2:9">
      <c r="B7664" s="19">
        <v>45356.65527815972</v>
      </c>
      <c r="C7664" s="20">
        <v>45356.65527815972</v>
      </c>
      <c r="D7664" s="27">
        <v>11</v>
      </c>
      <c r="E7664" s="28">
        <v>27.495000000000001</v>
      </c>
      <c r="F7664" s="29">
        <f t="shared" si="119"/>
        <v>302.44499999999999</v>
      </c>
      <c r="G7664" s="4" t="s">
        <v>9</v>
      </c>
      <c r="I7664" s="1"/>
    </row>
    <row r="7665" spans="2:9">
      <c r="B7665" s="19">
        <v>45356.65533587963</v>
      </c>
      <c r="C7665" s="20">
        <v>45356.65533587963</v>
      </c>
      <c r="D7665" s="27">
        <v>6</v>
      </c>
      <c r="E7665" s="28">
        <v>27.495000000000001</v>
      </c>
      <c r="F7665" s="29">
        <f t="shared" si="119"/>
        <v>164.97</v>
      </c>
      <c r="G7665" s="4" t="s">
        <v>18</v>
      </c>
      <c r="I7665" s="1"/>
    </row>
    <row r="7666" spans="2:9">
      <c r="B7666" s="19">
        <v>45356.655428437502</v>
      </c>
      <c r="C7666" s="20">
        <v>45356.655428437502</v>
      </c>
      <c r="D7666" s="27">
        <v>5</v>
      </c>
      <c r="E7666" s="28">
        <v>27.495000000000001</v>
      </c>
      <c r="F7666" s="29">
        <f t="shared" si="119"/>
        <v>137.47499999999999</v>
      </c>
      <c r="G7666" s="4" t="s">
        <v>18</v>
      </c>
      <c r="I7666" s="1"/>
    </row>
    <row r="7667" spans="2:9">
      <c r="B7667" s="19">
        <v>45356.655564351851</v>
      </c>
      <c r="C7667" s="20">
        <v>45356.655564351851</v>
      </c>
      <c r="D7667" s="27">
        <v>120</v>
      </c>
      <c r="E7667" s="28">
        <v>27.495000000000001</v>
      </c>
      <c r="F7667" s="29">
        <f t="shared" si="119"/>
        <v>3299.4</v>
      </c>
      <c r="G7667" s="4" t="s">
        <v>18</v>
      </c>
      <c r="I7667" s="1"/>
    </row>
    <row r="7668" spans="2:9">
      <c r="B7668" s="19">
        <v>45356.655564432869</v>
      </c>
      <c r="C7668" s="20">
        <v>45356.655564432869</v>
      </c>
      <c r="D7668" s="27">
        <v>120</v>
      </c>
      <c r="E7668" s="28">
        <v>27.495000000000001</v>
      </c>
      <c r="F7668" s="29">
        <f t="shared" si="119"/>
        <v>3299.4</v>
      </c>
      <c r="G7668" s="4" t="s">
        <v>9</v>
      </c>
      <c r="I7668" s="1"/>
    </row>
    <row r="7669" spans="2:9">
      <c r="B7669" s="19">
        <v>45356.65556446759</v>
      </c>
      <c r="C7669" s="20">
        <v>45356.65556446759</v>
      </c>
      <c r="D7669" s="27">
        <v>11</v>
      </c>
      <c r="E7669" s="28">
        <v>27.495000000000001</v>
      </c>
      <c r="F7669" s="29">
        <f t="shared" si="119"/>
        <v>302.44499999999999</v>
      </c>
      <c r="G7669" s="4" t="s">
        <v>9</v>
      </c>
      <c r="I7669" s="1"/>
    </row>
    <row r="7670" spans="2:9">
      <c r="B7670" s="19">
        <v>45356.655577083337</v>
      </c>
      <c r="C7670" s="20">
        <v>45356.655577083337</v>
      </c>
      <c r="D7670" s="27">
        <v>1</v>
      </c>
      <c r="E7670" s="28">
        <v>27.49</v>
      </c>
      <c r="F7670" s="29">
        <f t="shared" si="119"/>
        <v>27.49</v>
      </c>
      <c r="G7670" s="4" t="s">
        <v>10</v>
      </c>
      <c r="I7670" s="1"/>
    </row>
    <row r="7671" spans="2:9">
      <c r="B7671" s="19">
        <v>45356.655741006944</v>
      </c>
      <c r="C7671" s="20">
        <v>45356.655741006944</v>
      </c>
      <c r="D7671" s="27">
        <v>1</v>
      </c>
      <c r="E7671" s="28">
        <v>27.49</v>
      </c>
      <c r="F7671" s="29">
        <f t="shared" si="119"/>
        <v>27.49</v>
      </c>
      <c r="G7671" s="4" t="s">
        <v>10</v>
      </c>
      <c r="I7671" s="1"/>
    </row>
    <row r="7672" spans="2:9">
      <c r="B7672" s="19">
        <v>45356.655752511571</v>
      </c>
      <c r="C7672" s="20">
        <v>45356.655752511571</v>
      </c>
      <c r="D7672" s="27">
        <v>1</v>
      </c>
      <c r="E7672" s="28">
        <v>27.49</v>
      </c>
      <c r="F7672" s="29">
        <f t="shared" si="119"/>
        <v>27.49</v>
      </c>
      <c r="G7672" s="4" t="s">
        <v>10</v>
      </c>
      <c r="I7672" s="1"/>
    </row>
    <row r="7673" spans="2:9">
      <c r="B7673" s="19">
        <v>45356.655781331021</v>
      </c>
      <c r="C7673" s="20">
        <v>45356.655781331021</v>
      </c>
      <c r="D7673" s="27">
        <v>60</v>
      </c>
      <c r="E7673" s="28">
        <v>27.484999999999999</v>
      </c>
      <c r="F7673" s="29">
        <f t="shared" si="119"/>
        <v>1649.1</v>
      </c>
      <c r="G7673" s="4" t="s">
        <v>9</v>
      </c>
      <c r="I7673" s="1"/>
    </row>
    <row r="7674" spans="2:9">
      <c r="B7674" s="19">
        <v>45356.655781365742</v>
      </c>
      <c r="C7674" s="20">
        <v>45356.655781365742</v>
      </c>
      <c r="D7674" s="27">
        <v>60</v>
      </c>
      <c r="E7674" s="28">
        <v>27.484999999999999</v>
      </c>
      <c r="F7674" s="29">
        <f t="shared" si="119"/>
        <v>1649.1</v>
      </c>
      <c r="G7674" s="4" t="s">
        <v>9</v>
      </c>
      <c r="I7674" s="1"/>
    </row>
    <row r="7675" spans="2:9">
      <c r="B7675" s="19">
        <v>45356.656206018517</v>
      </c>
      <c r="C7675" s="20">
        <v>45356.656206018517</v>
      </c>
      <c r="D7675" s="27">
        <v>6</v>
      </c>
      <c r="E7675" s="28">
        <v>27.49</v>
      </c>
      <c r="F7675" s="29">
        <f t="shared" si="119"/>
        <v>164.94</v>
      </c>
      <c r="G7675" s="4" t="s">
        <v>18</v>
      </c>
      <c r="I7675" s="1"/>
    </row>
    <row r="7676" spans="2:9">
      <c r="B7676" s="19">
        <v>45356.656206053238</v>
      </c>
      <c r="C7676" s="20">
        <v>45356.656206053238</v>
      </c>
      <c r="D7676" s="27">
        <v>6</v>
      </c>
      <c r="E7676" s="28">
        <v>27.49</v>
      </c>
      <c r="F7676" s="29">
        <f t="shared" si="119"/>
        <v>164.94</v>
      </c>
      <c r="G7676" s="4" t="s">
        <v>18</v>
      </c>
      <c r="I7676" s="1"/>
    </row>
    <row r="7677" spans="2:9">
      <c r="B7677" s="19">
        <v>45356.656206134256</v>
      </c>
      <c r="C7677" s="20">
        <v>45356.656206134256</v>
      </c>
      <c r="D7677" s="27">
        <v>120</v>
      </c>
      <c r="E7677" s="28">
        <v>27.49</v>
      </c>
      <c r="F7677" s="29">
        <f t="shared" si="119"/>
        <v>3298.7999999999997</v>
      </c>
      <c r="G7677" s="4" t="s">
        <v>9</v>
      </c>
      <c r="I7677" s="1"/>
    </row>
    <row r="7678" spans="2:9">
      <c r="B7678" s="19">
        <v>45356.656206168984</v>
      </c>
      <c r="C7678" s="20">
        <v>45356.656206168984</v>
      </c>
      <c r="D7678" s="27">
        <v>11</v>
      </c>
      <c r="E7678" s="28">
        <v>27.49</v>
      </c>
      <c r="F7678" s="29">
        <f t="shared" si="119"/>
        <v>302.39</v>
      </c>
      <c r="G7678" s="4" t="s">
        <v>9</v>
      </c>
      <c r="I7678" s="1"/>
    </row>
    <row r="7679" spans="2:9">
      <c r="B7679" s="19">
        <v>45356.656250428241</v>
      </c>
      <c r="C7679" s="20">
        <v>45356.656250428241</v>
      </c>
      <c r="D7679" s="27">
        <v>10</v>
      </c>
      <c r="E7679" s="28">
        <v>27.49</v>
      </c>
      <c r="F7679" s="29">
        <f t="shared" si="119"/>
        <v>274.89999999999998</v>
      </c>
      <c r="G7679" s="4" t="s">
        <v>9</v>
      </c>
      <c r="I7679" s="1"/>
    </row>
    <row r="7680" spans="2:9">
      <c r="B7680" s="19">
        <v>45356.656366122683</v>
      </c>
      <c r="C7680" s="20">
        <v>45356.656366122683</v>
      </c>
      <c r="D7680" s="27">
        <v>11</v>
      </c>
      <c r="E7680" s="28">
        <v>27.49</v>
      </c>
      <c r="F7680" s="29">
        <f t="shared" si="119"/>
        <v>302.39</v>
      </c>
      <c r="G7680" s="4" t="s">
        <v>9</v>
      </c>
      <c r="I7680" s="1"/>
    </row>
    <row r="7681" spans="2:9">
      <c r="B7681" s="19">
        <v>45356.65637769676</v>
      </c>
      <c r="C7681" s="20">
        <v>45356.65637769676</v>
      </c>
      <c r="D7681" s="27">
        <v>10</v>
      </c>
      <c r="E7681" s="28">
        <v>27.49</v>
      </c>
      <c r="F7681" s="29">
        <f t="shared" si="119"/>
        <v>274.89999999999998</v>
      </c>
      <c r="G7681" s="4" t="s">
        <v>9</v>
      </c>
      <c r="I7681" s="1"/>
    </row>
    <row r="7682" spans="2:9">
      <c r="B7682" s="19">
        <v>45356.656595219909</v>
      </c>
      <c r="C7682" s="20">
        <v>45356.656595219909</v>
      </c>
      <c r="D7682" s="27">
        <v>60</v>
      </c>
      <c r="E7682" s="28">
        <v>27.484999999999999</v>
      </c>
      <c r="F7682" s="29">
        <f t="shared" si="119"/>
        <v>1649.1</v>
      </c>
      <c r="G7682" s="4" t="s">
        <v>18</v>
      </c>
      <c r="I7682" s="1"/>
    </row>
    <row r="7683" spans="2:9">
      <c r="B7683" s="19">
        <v>45356.656595219909</v>
      </c>
      <c r="C7683" s="20">
        <v>45356.656595219909</v>
      </c>
      <c r="D7683" s="27">
        <v>120</v>
      </c>
      <c r="E7683" s="28">
        <v>27.484999999999999</v>
      </c>
      <c r="F7683" s="29">
        <f t="shared" si="119"/>
        <v>3298.2</v>
      </c>
      <c r="G7683" s="4" t="s">
        <v>18</v>
      </c>
      <c r="I7683" s="1"/>
    </row>
    <row r="7684" spans="2:9">
      <c r="B7684" s="19">
        <v>45356.65659525463</v>
      </c>
      <c r="C7684" s="20">
        <v>45356.65659525463</v>
      </c>
      <c r="D7684" s="27">
        <v>1</v>
      </c>
      <c r="E7684" s="28">
        <v>27.484999999999999</v>
      </c>
      <c r="F7684" s="29">
        <f t="shared" si="119"/>
        <v>27.484999999999999</v>
      </c>
      <c r="G7684" s="4" t="s">
        <v>10</v>
      </c>
      <c r="I7684" s="1"/>
    </row>
    <row r="7685" spans="2:9">
      <c r="B7685" s="19">
        <v>45356.656595289351</v>
      </c>
      <c r="C7685" s="20">
        <v>45356.656595289351</v>
      </c>
      <c r="D7685" s="27">
        <v>60</v>
      </c>
      <c r="E7685" s="28">
        <v>27.484999999999999</v>
      </c>
      <c r="F7685" s="29">
        <f t="shared" si="119"/>
        <v>1649.1</v>
      </c>
      <c r="G7685" s="4" t="s">
        <v>9</v>
      </c>
      <c r="I7685" s="1"/>
    </row>
    <row r="7686" spans="2:9">
      <c r="B7686" s="19">
        <v>45356.656595335648</v>
      </c>
      <c r="C7686" s="20">
        <v>45356.656595335648</v>
      </c>
      <c r="D7686" s="27">
        <v>11</v>
      </c>
      <c r="E7686" s="28">
        <v>27.484999999999999</v>
      </c>
      <c r="F7686" s="29">
        <f t="shared" ref="F7686:F7749" si="120">+D7686*E7686</f>
        <v>302.33499999999998</v>
      </c>
      <c r="G7686" s="4" t="s">
        <v>9</v>
      </c>
      <c r="I7686" s="1"/>
    </row>
    <row r="7687" spans="2:9">
      <c r="B7687" s="19">
        <v>45356.656595370368</v>
      </c>
      <c r="C7687" s="20">
        <v>45356.656595370368</v>
      </c>
      <c r="D7687" s="27">
        <v>60</v>
      </c>
      <c r="E7687" s="28">
        <v>27.484999999999999</v>
      </c>
      <c r="F7687" s="29">
        <f t="shared" si="120"/>
        <v>1649.1</v>
      </c>
      <c r="G7687" s="4" t="s">
        <v>9</v>
      </c>
      <c r="I7687" s="1"/>
    </row>
    <row r="7688" spans="2:9">
      <c r="B7688" s="19">
        <v>45356.656595405089</v>
      </c>
      <c r="C7688" s="20">
        <v>45356.656595405089</v>
      </c>
      <c r="D7688" s="27">
        <v>49</v>
      </c>
      <c r="E7688" s="28">
        <v>27.484999999999999</v>
      </c>
      <c r="F7688" s="29">
        <f t="shared" si="120"/>
        <v>1346.7649999999999</v>
      </c>
      <c r="G7688" s="4" t="s">
        <v>9</v>
      </c>
      <c r="I7688" s="1"/>
    </row>
    <row r="7689" spans="2:9">
      <c r="B7689" s="19">
        <v>45356.656597453701</v>
      </c>
      <c r="C7689" s="20">
        <v>45356.656597453701</v>
      </c>
      <c r="D7689" s="27">
        <v>6</v>
      </c>
      <c r="E7689" s="28">
        <v>27.484999999999999</v>
      </c>
      <c r="F7689" s="29">
        <f t="shared" si="120"/>
        <v>164.91</v>
      </c>
      <c r="G7689" s="4" t="s">
        <v>18</v>
      </c>
      <c r="I7689" s="1"/>
    </row>
    <row r="7690" spans="2:9">
      <c r="B7690" s="19">
        <v>45356.656620798611</v>
      </c>
      <c r="C7690" s="20">
        <v>45356.656620798611</v>
      </c>
      <c r="D7690" s="27">
        <v>11</v>
      </c>
      <c r="E7690" s="28">
        <v>27.484999999999999</v>
      </c>
      <c r="F7690" s="29">
        <f t="shared" si="120"/>
        <v>302.33499999999998</v>
      </c>
      <c r="G7690" s="4" t="s">
        <v>9</v>
      </c>
      <c r="I7690" s="1"/>
    </row>
    <row r="7691" spans="2:9">
      <c r="B7691" s="19">
        <v>45356.656690011572</v>
      </c>
      <c r="C7691" s="20">
        <v>45356.656690011572</v>
      </c>
      <c r="D7691" s="27">
        <v>1</v>
      </c>
      <c r="E7691" s="28">
        <v>27.484999999999999</v>
      </c>
      <c r="F7691" s="29">
        <f t="shared" si="120"/>
        <v>27.484999999999999</v>
      </c>
      <c r="G7691" s="4" t="s">
        <v>10</v>
      </c>
      <c r="I7691" s="1"/>
    </row>
    <row r="7692" spans="2:9">
      <c r="B7692" s="19">
        <v>45356.656690046293</v>
      </c>
      <c r="C7692" s="20">
        <v>45356.656690046293</v>
      </c>
      <c r="D7692" s="27">
        <v>1</v>
      </c>
      <c r="E7692" s="28">
        <v>27.484999999999999</v>
      </c>
      <c r="F7692" s="29">
        <f t="shared" si="120"/>
        <v>27.484999999999999</v>
      </c>
      <c r="G7692" s="4" t="s">
        <v>10</v>
      </c>
      <c r="I7692" s="1"/>
    </row>
    <row r="7693" spans="2:9">
      <c r="B7693" s="19">
        <v>45356.656898379631</v>
      </c>
      <c r="C7693" s="20">
        <v>45356.656898379631</v>
      </c>
      <c r="D7693" s="27">
        <v>5</v>
      </c>
      <c r="E7693" s="28">
        <v>27.484999999999999</v>
      </c>
      <c r="F7693" s="29">
        <f t="shared" si="120"/>
        <v>137.42500000000001</v>
      </c>
      <c r="G7693" s="4" t="s">
        <v>18</v>
      </c>
      <c r="I7693" s="1"/>
    </row>
    <row r="7694" spans="2:9">
      <c r="B7694" s="19">
        <v>45356.656933101855</v>
      </c>
      <c r="C7694" s="20">
        <v>45356.656933101855</v>
      </c>
      <c r="D7694" s="27">
        <v>6</v>
      </c>
      <c r="E7694" s="28">
        <v>27.484999999999999</v>
      </c>
      <c r="F7694" s="29">
        <f t="shared" si="120"/>
        <v>164.91</v>
      </c>
      <c r="G7694" s="4" t="s">
        <v>18</v>
      </c>
      <c r="I7694" s="1"/>
    </row>
    <row r="7695" spans="2:9">
      <c r="B7695" s="19">
        <v>45356.657187766206</v>
      </c>
      <c r="C7695" s="20">
        <v>45356.657187766206</v>
      </c>
      <c r="D7695" s="27">
        <v>1</v>
      </c>
      <c r="E7695" s="28">
        <v>27.484999999999999</v>
      </c>
      <c r="F7695" s="29">
        <f t="shared" si="120"/>
        <v>27.484999999999999</v>
      </c>
      <c r="G7695" s="4" t="s">
        <v>10</v>
      </c>
      <c r="I7695" s="1"/>
    </row>
    <row r="7696" spans="2:9">
      <c r="B7696" s="19">
        <v>45356.65772422454</v>
      </c>
      <c r="C7696" s="20">
        <v>45356.65772422454</v>
      </c>
      <c r="D7696" s="27">
        <v>60</v>
      </c>
      <c r="E7696" s="28">
        <v>27.49</v>
      </c>
      <c r="F7696" s="29">
        <f t="shared" si="120"/>
        <v>1649.3999999999999</v>
      </c>
      <c r="G7696" s="4" t="s">
        <v>18</v>
      </c>
      <c r="I7696" s="1"/>
    </row>
    <row r="7697" spans="2:9">
      <c r="B7697" s="19">
        <v>45356.657724340279</v>
      </c>
      <c r="C7697" s="20">
        <v>45356.657724340279</v>
      </c>
      <c r="D7697" s="27">
        <v>240</v>
      </c>
      <c r="E7697" s="28">
        <v>27.49</v>
      </c>
      <c r="F7697" s="29">
        <f t="shared" si="120"/>
        <v>6597.5999999999995</v>
      </c>
      <c r="G7697" s="4" t="s">
        <v>9</v>
      </c>
      <c r="I7697" s="1"/>
    </row>
    <row r="7698" spans="2:9">
      <c r="B7698" s="19">
        <v>45356.657754861109</v>
      </c>
      <c r="C7698" s="20">
        <v>45356.657754861109</v>
      </c>
      <c r="D7698" s="27">
        <v>1</v>
      </c>
      <c r="E7698" s="28">
        <v>27.49</v>
      </c>
      <c r="F7698" s="29">
        <f t="shared" si="120"/>
        <v>27.49</v>
      </c>
      <c r="G7698" s="4" t="s">
        <v>10</v>
      </c>
      <c r="I7698" s="1"/>
    </row>
    <row r="7699" spans="2:9">
      <c r="B7699" s="19">
        <v>45356.657766631943</v>
      </c>
      <c r="C7699" s="20">
        <v>45356.657766631943</v>
      </c>
      <c r="D7699" s="27">
        <v>11</v>
      </c>
      <c r="E7699" s="28">
        <v>27.49</v>
      </c>
      <c r="F7699" s="29">
        <f t="shared" si="120"/>
        <v>302.39</v>
      </c>
      <c r="G7699" s="4" t="s">
        <v>9</v>
      </c>
      <c r="I7699" s="1"/>
    </row>
    <row r="7700" spans="2:9">
      <c r="B7700" s="19">
        <v>45356.657801157409</v>
      </c>
      <c r="C7700" s="20">
        <v>45356.657801157409</v>
      </c>
      <c r="D7700" s="27">
        <v>6</v>
      </c>
      <c r="E7700" s="28">
        <v>27.49</v>
      </c>
      <c r="F7700" s="29">
        <f t="shared" si="120"/>
        <v>164.94</v>
      </c>
      <c r="G7700" s="4" t="s">
        <v>18</v>
      </c>
      <c r="I7700" s="1"/>
    </row>
    <row r="7701" spans="2:9">
      <c r="B7701" s="19">
        <v>45356.657847453702</v>
      </c>
      <c r="C7701" s="20">
        <v>45356.657847453702</v>
      </c>
      <c r="D7701" s="27">
        <v>1</v>
      </c>
      <c r="E7701" s="28">
        <v>27.49</v>
      </c>
      <c r="F7701" s="29">
        <f t="shared" si="120"/>
        <v>27.49</v>
      </c>
      <c r="G7701" s="4" t="s">
        <v>10</v>
      </c>
      <c r="I7701" s="1"/>
    </row>
    <row r="7702" spans="2:9">
      <c r="B7702" s="19">
        <v>45356.657966932871</v>
      </c>
      <c r="C7702" s="20">
        <v>45356.657966932871</v>
      </c>
      <c r="D7702" s="27">
        <v>5</v>
      </c>
      <c r="E7702" s="28">
        <v>27.49</v>
      </c>
      <c r="F7702" s="29">
        <f t="shared" si="120"/>
        <v>137.44999999999999</v>
      </c>
      <c r="G7702" s="4" t="s">
        <v>18</v>
      </c>
      <c r="I7702" s="1"/>
    </row>
    <row r="7703" spans="2:9">
      <c r="B7703" s="19">
        <v>45356.65803677083</v>
      </c>
      <c r="C7703" s="20">
        <v>45356.65803677083</v>
      </c>
      <c r="D7703" s="27">
        <v>60</v>
      </c>
      <c r="E7703" s="28">
        <v>27.484999999999999</v>
      </c>
      <c r="F7703" s="29">
        <f t="shared" si="120"/>
        <v>1649.1</v>
      </c>
      <c r="G7703" s="4" t="s">
        <v>18</v>
      </c>
      <c r="I7703" s="1"/>
    </row>
    <row r="7704" spans="2:9">
      <c r="B7704" s="19">
        <v>45356.658036805558</v>
      </c>
      <c r="C7704" s="20">
        <v>45356.658036805558</v>
      </c>
      <c r="D7704" s="27">
        <v>60</v>
      </c>
      <c r="E7704" s="28">
        <v>27.484999999999999</v>
      </c>
      <c r="F7704" s="29">
        <f t="shared" si="120"/>
        <v>1649.1</v>
      </c>
      <c r="G7704" s="4" t="s">
        <v>18</v>
      </c>
      <c r="I7704" s="1"/>
    </row>
    <row r="7705" spans="2:9">
      <c r="B7705" s="19">
        <v>45356.658036886576</v>
      </c>
      <c r="C7705" s="20">
        <v>45356.658036886576</v>
      </c>
      <c r="D7705" s="27">
        <v>60</v>
      </c>
      <c r="E7705" s="28">
        <v>27.484999999999999</v>
      </c>
      <c r="F7705" s="29">
        <f t="shared" si="120"/>
        <v>1649.1</v>
      </c>
      <c r="G7705" s="4" t="s">
        <v>9</v>
      </c>
      <c r="I7705" s="1"/>
    </row>
    <row r="7706" spans="2:9">
      <c r="B7706" s="19">
        <v>45356.658036921297</v>
      </c>
      <c r="C7706" s="20">
        <v>45356.658036921297</v>
      </c>
      <c r="D7706" s="27">
        <v>60</v>
      </c>
      <c r="E7706" s="28">
        <v>27.484999999999999</v>
      </c>
      <c r="F7706" s="29">
        <f t="shared" si="120"/>
        <v>1649.1</v>
      </c>
      <c r="G7706" s="4" t="s">
        <v>9</v>
      </c>
      <c r="I7706" s="1"/>
    </row>
    <row r="7707" spans="2:9">
      <c r="B7707" s="19">
        <v>45356.658067326389</v>
      </c>
      <c r="C7707" s="20">
        <v>45356.658067326389</v>
      </c>
      <c r="D7707" s="27">
        <v>6</v>
      </c>
      <c r="E7707" s="28">
        <v>27.484999999999999</v>
      </c>
      <c r="F7707" s="29">
        <f t="shared" si="120"/>
        <v>164.91</v>
      </c>
      <c r="G7707" s="4" t="s">
        <v>18</v>
      </c>
      <c r="I7707" s="1"/>
    </row>
    <row r="7708" spans="2:9">
      <c r="B7708" s="19">
        <v>45356.658067476848</v>
      </c>
      <c r="C7708" s="20">
        <v>45356.658067476848</v>
      </c>
      <c r="D7708" s="27">
        <v>11</v>
      </c>
      <c r="E7708" s="28">
        <v>27.484999999999999</v>
      </c>
      <c r="F7708" s="29">
        <f t="shared" si="120"/>
        <v>302.33499999999998</v>
      </c>
      <c r="G7708" s="4" t="s">
        <v>9</v>
      </c>
      <c r="I7708" s="1"/>
    </row>
    <row r="7709" spans="2:9">
      <c r="B7709" s="19">
        <v>45356.658298993054</v>
      </c>
      <c r="C7709" s="20">
        <v>45356.658298993054</v>
      </c>
      <c r="D7709" s="27">
        <v>1</v>
      </c>
      <c r="E7709" s="28">
        <v>27.484999999999999</v>
      </c>
      <c r="F7709" s="29">
        <f t="shared" si="120"/>
        <v>27.484999999999999</v>
      </c>
      <c r="G7709" s="4" t="s">
        <v>9</v>
      </c>
      <c r="I7709" s="1"/>
    </row>
    <row r="7710" spans="2:9">
      <c r="B7710" s="19">
        <v>45356.658299039351</v>
      </c>
      <c r="C7710" s="20">
        <v>45356.658299039351</v>
      </c>
      <c r="D7710" s="27">
        <v>10</v>
      </c>
      <c r="E7710" s="28">
        <v>27.484999999999999</v>
      </c>
      <c r="F7710" s="29">
        <f t="shared" si="120"/>
        <v>274.85000000000002</v>
      </c>
      <c r="G7710" s="4" t="s">
        <v>9</v>
      </c>
      <c r="I7710" s="1"/>
    </row>
    <row r="7711" spans="2:9">
      <c r="B7711" s="19">
        <v>45356.658321446761</v>
      </c>
      <c r="C7711" s="20">
        <v>45356.658321446761</v>
      </c>
      <c r="D7711" s="27">
        <v>60</v>
      </c>
      <c r="E7711" s="28">
        <v>27.48</v>
      </c>
      <c r="F7711" s="29">
        <f t="shared" si="120"/>
        <v>1648.8</v>
      </c>
      <c r="G7711" s="4" t="s">
        <v>18</v>
      </c>
      <c r="I7711" s="1"/>
    </row>
    <row r="7712" spans="2:9">
      <c r="B7712" s="19">
        <v>45356.658321493058</v>
      </c>
      <c r="C7712" s="20">
        <v>45356.658321493058</v>
      </c>
      <c r="D7712" s="27">
        <v>1</v>
      </c>
      <c r="E7712" s="28">
        <v>27.48</v>
      </c>
      <c r="F7712" s="29">
        <f t="shared" si="120"/>
        <v>27.48</v>
      </c>
      <c r="G7712" s="4" t="s">
        <v>10</v>
      </c>
      <c r="I7712" s="1"/>
    </row>
    <row r="7713" spans="2:9">
      <c r="B7713" s="19">
        <v>45356.658391585646</v>
      </c>
      <c r="C7713" s="20">
        <v>45356.658391585646</v>
      </c>
      <c r="D7713" s="27">
        <v>10</v>
      </c>
      <c r="E7713" s="28">
        <v>27.48</v>
      </c>
      <c r="F7713" s="29">
        <f t="shared" si="120"/>
        <v>274.8</v>
      </c>
      <c r="G7713" s="4" t="s">
        <v>9</v>
      </c>
      <c r="I7713" s="1"/>
    </row>
    <row r="7714" spans="2:9">
      <c r="B7714" s="19">
        <v>45356.658525578707</v>
      </c>
      <c r="C7714" s="20">
        <v>45356.658525578707</v>
      </c>
      <c r="D7714" s="27">
        <v>60</v>
      </c>
      <c r="E7714" s="28">
        <v>27.48</v>
      </c>
      <c r="F7714" s="29">
        <f t="shared" si="120"/>
        <v>1648.8</v>
      </c>
      <c r="G7714" s="4" t="s">
        <v>18</v>
      </c>
      <c r="I7714" s="1"/>
    </row>
    <row r="7715" spans="2:9">
      <c r="B7715" s="19">
        <v>45356.658622916664</v>
      </c>
      <c r="C7715" s="20">
        <v>45356.658622916664</v>
      </c>
      <c r="D7715" s="27">
        <v>1</v>
      </c>
      <c r="E7715" s="28">
        <v>27.484999999999999</v>
      </c>
      <c r="F7715" s="29">
        <f t="shared" si="120"/>
        <v>27.484999999999999</v>
      </c>
      <c r="G7715" s="4" t="s">
        <v>10</v>
      </c>
      <c r="I7715" s="1"/>
    </row>
    <row r="7716" spans="2:9">
      <c r="B7716" s="19">
        <v>45356.65875023148</v>
      </c>
      <c r="C7716" s="20">
        <v>45356.65875023148</v>
      </c>
      <c r="D7716" s="27">
        <v>1</v>
      </c>
      <c r="E7716" s="28">
        <v>27.484999999999999</v>
      </c>
      <c r="F7716" s="29">
        <f t="shared" si="120"/>
        <v>27.484999999999999</v>
      </c>
      <c r="G7716" s="4" t="s">
        <v>10</v>
      </c>
      <c r="I7716" s="1"/>
    </row>
    <row r="7717" spans="2:9">
      <c r="B7717" s="19">
        <v>45356.658932754632</v>
      </c>
      <c r="C7717" s="20">
        <v>45356.658932754632</v>
      </c>
      <c r="D7717" s="27">
        <v>6</v>
      </c>
      <c r="E7717" s="28">
        <v>27.48</v>
      </c>
      <c r="F7717" s="29">
        <f t="shared" si="120"/>
        <v>164.88</v>
      </c>
      <c r="G7717" s="4" t="s">
        <v>18</v>
      </c>
      <c r="I7717" s="1"/>
    </row>
    <row r="7718" spans="2:9">
      <c r="B7718" s="19">
        <v>45356.658932789353</v>
      </c>
      <c r="C7718" s="20">
        <v>45356.658932789353</v>
      </c>
      <c r="D7718" s="27">
        <v>60</v>
      </c>
      <c r="E7718" s="28">
        <v>27.48</v>
      </c>
      <c r="F7718" s="29">
        <f t="shared" si="120"/>
        <v>1648.8</v>
      </c>
      <c r="G7718" s="4" t="s">
        <v>18</v>
      </c>
      <c r="I7718" s="1"/>
    </row>
    <row r="7719" spans="2:9">
      <c r="B7719" s="19">
        <v>45356.658932835649</v>
      </c>
      <c r="C7719" s="20">
        <v>45356.658932835649</v>
      </c>
      <c r="D7719" s="27">
        <v>11</v>
      </c>
      <c r="E7719" s="28">
        <v>27.48</v>
      </c>
      <c r="F7719" s="29">
        <f t="shared" si="120"/>
        <v>302.28000000000003</v>
      </c>
      <c r="G7719" s="4" t="s">
        <v>9</v>
      </c>
      <c r="I7719" s="1"/>
    </row>
    <row r="7720" spans="2:9">
      <c r="B7720" s="19">
        <v>45356.65893287037</v>
      </c>
      <c r="C7720" s="20">
        <v>45356.65893287037</v>
      </c>
      <c r="D7720" s="27">
        <v>180</v>
      </c>
      <c r="E7720" s="28">
        <v>27.48</v>
      </c>
      <c r="F7720" s="29">
        <f t="shared" si="120"/>
        <v>4946.3999999999996</v>
      </c>
      <c r="G7720" s="4" t="s">
        <v>9</v>
      </c>
      <c r="I7720" s="1"/>
    </row>
    <row r="7721" spans="2:9">
      <c r="B7721" s="19">
        <v>45356.658932905091</v>
      </c>
      <c r="C7721" s="20">
        <v>45356.658932905091</v>
      </c>
      <c r="D7721" s="27">
        <v>60</v>
      </c>
      <c r="E7721" s="28">
        <v>27.48</v>
      </c>
      <c r="F7721" s="29">
        <f t="shared" si="120"/>
        <v>1648.8</v>
      </c>
      <c r="G7721" s="4" t="s">
        <v>9</v>
      </c>
      <c r="I7721" s="1"/>
    </row>
    <row r="7722" spans="2:9">
      <c r="B7722" s="19">
        <v>45356.658932905091</v>
      </c>
      <c r="C7722" s="20">
        <v>45356.658932905091</v>
      </c>
      <c r="D7722" s="27">
        <v>120</v>
      </c>
      <c r="E7722" s="28">
        <v>27.48</v>
      </c>
      <c r="F7722" s="29">
        <f t="shared" si="120"/>
        <v>3297.6</v>
      </c>
      <c r="G7722" s="4" t="s">
        <v>9</v>
      </c>
      <c r="I7722" s="1"/>
    </row>
    <row r="7723" spans="2:9">
      <c r="B7723" s="19">
        <v>45356.658932951388</v>
      </c>
      <c r="C7723" s="20">
        <v>45356.658932951388</v>
      </c>
      <c r="D7723" s="27">
        <v>60</v>
      </c>
      <c r="E7723" s="28">
        <v>27.48</v>
      </c>
      <c r="F7723" s="29">
        <f t="shared" si="120"/>
        <v>1648.8</v>
      </c>
      <c r="G7723" s="4" t="s">
        <v>9</v>
      </c>
      <c r="I7723" s="1"/>
    </row>
    <row r="7724" spans="2:9">
      <c r="B7724" s="19">
        <v>45356.658981863424</v>
      </c>
      <c r="C7724" s="20">
        <v>45356.658981863424</v>
      </c>
      <c r="D7724" s="27">
        <v>10</v>
      </c>
      <c r="E7724" s="28">
        <v>27.48</v>
      </c>
      <c r="F7724" s="29">
        <f t="shared" si="120"/>
        <v>274.8</v>
      </c>
      <c r="G7724" s="4" t="s">
        <v>9</v>
      </c>
      <c r="I7724" s="1"/>
    </row>
    <row r="7725" spans="2:9">
      <c r="B7725" s="19">
        <v>45356.65901033565</v>
      </c>
      <c r="C7725" s="20">
        <v>45356.65901033565</v>
      </c>
      <c r="D7725" s="27">
        <v>6</v>
      </c>
      <c r="E7725" s="28">
        <v>27.48</v>
      </c>
      <c r="F7725" s="29">
        <f t="shared" si="120"/>
        <v>164.88</v>
      </c>
      <c r="G7725" s="4" t="s">
        <v>18</v>
      </c>
      <c r="I7725" s="1"/>
    </row>
    <row r="7726" spans="2:9">
      <c r="B7726" s="19">
        <v>45356.659143750003</v>
      </c>
      <c r="C7726" s="20">
        <v>45356.659143750003</v>
      </c>
      <c r="D7726" s="27">
        <v>1</v>
      </c>
      <c r="E7726" s="28">
        <v>27.48</v>
      </c>
      <c r="F7726" s="29">
        <f t="shared" si="120"/>
        <v>27.48</v>
      </c>
      <c r="G7726" s="4" t="s">
        <v>10</v>
      </c>
      <c r="I7726" s="1"/>
    </row>
    <row r="7727" spans="2:9">
      <c r="B7727" s="19">
        <v>45356.659514120372</v>
      </c>
      <c r="C7727" s="20">
        <v>45356.659514120372</v>
      </c>
      <c r="D7727" s="27">
        <v>6</v>
      </c>
      <c r="E7727" s="28">
        <v>27.484999999999999</v>
      </c>
      <c r="F7727" s="29">
        <f t="shared" si="120"/>
        <v>164.91</v>
      </c>
      <c r="G7727" s="4" t="s">
        <v>18</v>
      </c>
      <c r="I7727" s="1"/>
    </row>
    <row r="7728" spans="2:9">
      <c r="B7728" s="19">
        <v>45356.659560416665</v>
      </c>
      <c r="C7728" s="20">
        <v>45356.659560416665</v>
      </c>
      <c r="D7728" s="27">
        <v>5</v>
      </c>
      <c r="E7728" s="28">
        <v>27.484999999999999</v>
      </c>
      <c r="F7728" s="29">
        <f t="shared" si="120"/>
        <v>137.42500000000001</v>
      </c>
      <c r="G7728" s="4" t="s">
        <v>18</v>
      </c>
      <c r="I7728" s="1"/>
    </row>
    <row r="7729" spans="2:9">
      <c r="B7729" s="19">
        <v>45356.659572141201</v>
      </c>
      <c r="C7729" s="20">
        <v>45356.659572141201</v>
      </c>
      <c r="D7729" s="27">
        <v>11</v>
      </c>
      <c r="E7729" s="28">
        <v>27.484999999999999</v>
      </c>
      <c r="F7729" s="29">
        <f t="shared" si="120"/>
        <v>302.33499999999998</v>
      </c>
      <c r="G7729" s="4" t="s">
        <v>9</v>
      </c>
      <c r="I7729" s="1"/>
    </row>
    <row r="7730" spans="2:9">
      <c r="B7730" s="19">
        <v>45356.659606863424</v>
      </c>
      <c r="C7730" s="20">
        <v>45356.659606863424</v>
      </c>
      <c r="D7730" s="27">
        <v>11</v>
      </c>
      <c r="E7730" s="28">
        <v>27.484999999999999</v>
      </c>
      <c r="F7730" s="29">
        <f t="shared" si="120"/>
        <v>302.33499999999998</v>
      </c>
      <c r="G7730" s="4" t="s">
        <v>9</v>
      </c>
      <c r="I7730" s="1"/>
    </row>
    <row r="7731" spans="2:9">
      <c r="B7731" s="19">
        <v>45356.659629861111</v>
      </c>
      <c r="C7731" s="20">
        <v>45356.659629861111</v>
      </c>
      <c r="D7731" s="27">
        <v>1</v>
      </c>
      <c r="E7731" s="28">
        <v>27.484999999999999</v>
      </c>
      <c r="F7731" s="29">
        <f t="shared" si="120"/>
        <v>27.484999999999999</v>
      </c>
      <c r="G7731" s="4" t="s">
        <v>18</v>
      </c>
      <c r="I7731" s="1"/>
    </row>
    <row r="7732" spans="2:9">
      <c r="B7732" s="19">
        <v>45356.659629861111</v>
      </c>
      <c r="C7732" s="20">
        <v>45356.659629861111</v>
      </c>
      <c r="D7732" s="27">
        <v>3</v>
      </c>
      <c r="E7732" s="28">
        <v>27.484999999999999</v>
      </c>
      <c r="F7732" s="29">
        <f t="shared" si="120"/>
        <v>82.454999999999998</v>
      </c>
      <c r="G7732" s="4" t="s">
        <v>18</v>
      </c>
      <c r="I7732" s="1"/>
    </row>
    <row r="7733" spans="2:9">
      <c r="B7733" s="19">
        <v>45356.659629942129</v>
      </c>
      <c r="C7733" s="20">
        <v>45356.659629942129</v>
      </c>
      <c r="D7733" s="27">
        <v>2</v>
      </c>
      <c r="E7733" s="28">
        <v>27.484999999999999</v>
      </c>
      <c r="F7733" s="29">
        <f t="shared" si="120"/>
        <v>54.97</v>
      </c>
      <c r="G7733" s="4" t="s">
        <v>18</v>
      </c>
      <c r="I7733" s="1"/>
    </row>
    <row r="7734" spans="2:9">
      <c r="B7734" s="19">
        <v>45356.659722604163</v>
      </c>
      <c r="C7734" s="20">
        <v>45356.659722604163</v>
      </c>
      <c r="D7734" s="27">
        <v>11</v>
      </c>
      <c r="E7734" s="28">
        <v>27.484999999999999</v>
      </c>
      <c r="F7734" s="29">
        <f t="shared" si="120"/>
        <v>302.33499999999998</v>
      </c>
      <c r="G7734" s="4" t="s">
        <v>9</v>
      </c>
      <c r="I7734" s="1"/>
    </row>
    <row r="7735" spans="2:9">
      <c r="B7735" s="19">
        <v>45356.659856979168</v>
      </c>
      <c r="C7735" s="20">
        <v>45356.659856979168</v>
      </c>
      <c r="D7735" s="27">
        <v>60</v>
      </c>
      <c r="E7735" s="28">
        <v>27.48</v>
      </c>
      <c r="F7735" s="29">
        <f t="shared" si="120"/>
        <v>1648.8</v>
      </c>
      <c r="G7735" s="4" t="s">
        <v>18</v>
      </c>
      <c r="I7735" s="1"/>
    </row>
    <row r="7736" spans="2:9">
      <c r="B7736" s="19">
        <v>45356.659857025465</v>
      </c>
      <c r="C7736" s="20">
        <v>45356.659857025465</v>
      </c>
      <c r="D7736" s="27">
        <v>48</v>
      </c>
      <c r="E7736" s="28">
        <v>27.48</v>
      </c>
      <c r="F7736" s="29">
        <f t="shared" si="120"/>
        <v>1319.04</v>
      </c>
      <c r="G7736" s="4" t="s">
        <v>18</v>
      </c>
      <c r="I7736" s="1"/>
    </row>
    <row r="7737" spans="2:9">
      <c r="B7737" s="19">
        <v>45356.659857060185</v>
      </c>
      <c r="C7737" s="20">
        <v>45356.659857060185</v>
      </c>
      <c r="D7737" s="27">
        <v>72</v>
      </c>
      <c r="E7737" s="28">
        <v>27.48</v>
      </c>
      <c r="F7737" s="29">
        <f t="shared" si="120"/>
        <v>1978.56</v>
      </c>
      <c r="G7737" s="4" t="s">
        <v>18</v>
      </c>
      <c r="I7737" s="1"/>
    </row>
    <row r="7738" spans="2:9">
      <c r="B7738" s="19">
        <v>45356.659857094906</v>
      </c>
      <c r="C7738" s="20">
        <v>45356.659857094906</v>
      </c>
      <c r="D7738" s="27">
        <v>1</v>
      </c>
      <c r="E7738" s="28">
        <v>27.48</v>
      </c>
      <c r="F7738" s="29">
        <f t="shared" si="120"/>
        <v>27.48</v>
      </c>
      <c r="G7738" s="4" t="s">
        <v>10</v>
      </c>
      <c r="I7738" s="1"/>
    </row>
    <row r="7739" spans="2:9">
      <c r="B7739" s="19">
        <v>45356.659857141203</v>
      </c>
      <c r="C7739" s="20">
        <v>45356.659857141203</v>
      </c>
      <c r="D7739" s="27">
        <v>1</v>
      </c>
      <c r="E7739" s="28">
        <v>27.48</v>
      </c>
      <c r="F7739" s="29">
        <f t="shared" si="120"/>
        <v>27.48</v>
      </c>
      <c r="G7739" s="4" t="s">
        <v>10</v>
      </c>
      <c r="I7739" s="1"/>
    </row>
    <row r="7740" spans="2:9">
      <c r="B7740" s="19">
        <v>45356.659857175924</v>
      </c>
      <c r="C7740" s="20">
        <v>45356.659857175924</v>
      </c>
      <c r="D7740" s="27">
        <v>1</v>
      </c>
      <c r="E7740" s="28">
        <v>27.48</v>
      </c>
      <c r="F7740" s="29">
        <f t="shared" si="120"/>
        <v>27.48</v>
      </c>
      <c r="G7740" s="4" t="s">
        <v>10</v>
      </c>
      <c r="I7740" s="1"/>
    </row>
    <row r="7741" spans="2:9">
      <c r="B7741" s="19">
        <v>45356.659857256942</v>
      </c>
      <c r="C7741" s="20">
        <v>45356.659857256942</v>
      </c>
      <c r="D7741" s="27">
        <v>60</v>
      </c>
      <c r="E7741" s="28">
        <v>27.48</v>
      </c>
      <c r="F7741" s="29">
        <f t="shared" si="120"/>
        <v>1648.8</v>
      </c>
      <c r="G7741" s="4" t="s">
        <v>9</v>
      </c>
      <c r="I7741" s="1"/>
    </row>
    <row r="7742" spans="2:9">
      <c r="B7742" s="19">
        <v>45356.65985729167</v>
      </c>
      <c r="C7742" s="20">
        <v>45356.65985729167</v>
      </c>
      <c r="D7742" s="27">
        <v>60</v>
      </c>
      <c r="E7742" s="28">
        <v>27.48</v>
      </c>
      <c r="F7742" s="29">
        <f t="shared" si="120"/>
        <v>1648.8</v>
      </c>
      <c r="G7742" s="4" t="s">
        <v>9</v>
      </c>
      <c r="I7742" s="1"/>
    </row>
    <row r="7743" spans="2:9">
      <c r="B7743" s="19">
        <v>45356.659857326391</v>
      </c>
      <c r="C7743" s="20">
        <v>45356.659857326391</v>
      </c>
      <c r="D7743" s="27">
        <v>60</v>
      </c>
      <c r="E7743" s="28">
        <v>27.48</v>
      </c>
      <c r="F7743" s="29">
        <f t="shared" si="120"/>
        <v>1648.8</v>
      </c>
      <c r="G7743" s="4" t="s">
        <v>9</v>
      </c>
      <c r="I7743" s="1"/>
    </row>
    <row r="7744" spans="2:9">
      <c r="B7744" s="19">
        <v>45356.659857372688</v>
      </c>
      <c r="C7744" s="20">
        <v>45356.659857372688</v>
      </c>
      <c r="D7744" s="27">
        <v>60</v>
      </c>
      <c r="E7744" s="28">
        <v>27.48</v>
      </c>
      <c r="F7744" s="29">
        <f t="shared" si="120"/>
        <v>1648.8</v>
      </c>
      <c r="G7744" s="4" t="s">
        <v>9</v>
      </c>
      <c r="I7744" s="1"/>
    </row>
    <row r="7745" spans="2:9">
      <c r="B7745" s="19">
        <v>45356.659907638888</v>
      </c>
      <c r="C7745" s="20">
        <v>45356.659907638888</v>
      </c>
      <c r="D7745" s="27">
        <v>5</v>
      </c>
      <c r="E7745" s="28">
        <v>27.48</v>
      </c>
      <c r="F7745" s="29">
        <f t="shared" si="120"/>
        <v>137.4</v>
      </c>
      <c r="G7745" s="4" t="s">
        <v>18</v>
      </c>
      <c r="I7745" s="1"/>
    </row>
    <row r="7746" spans="2:9">
      <c r="B7746" s="19">
        <v>45356.659965543979</v>
      </c>
      <c r="C7746" s="20">
        <v>45356.659965543979</v>
      </c>
      <c r="D7746" s="27">
        <v>1</v>
      </c>
      <c r="E7746" s="28">
        <v>27.48</v>
      </c>
      <c r="F7746" s="29">
        <f t="shared" si="120"/>
        <v>27.48</v>
      </c>
      <c r="G7746" s="4" t="s">
        <v>10</v>
      </c>
      <c r="I7746" s="1"/>
    </row>
    <row r="7747" spans="2:9">
      <c r="B7747" s="19">
        <v>45356.659977048614</v>
      </c>
      <c r="C7747" s="20">
        <v>45356.659977048614</v>
      </c>
      <c r="D7747" s="27">
        <v>6</v>
      </c>
      <c r="E7747" s="28">
        <v>27.48</v>
      </c>
      <c r="F7747" s="29">
        <f t="shared" si="120"/>
        <v>164.88</v>
      </c>
      <c r="G7747" s="4" t="s">
        <v>18</v>
      </c>
      <c r="I7747" s="1"/>
    </row>
    <row r="7748" spans="2:9">
      <c r="B7748" s="19">
        <v>45356.660069826386</v>
      </c>
      <c r="C7748" s="20">
        <v>45356.660069826386</v>
      </c>
      <c r="D7748" s="27">
        <v>11</v>
      </c>
      <c r="E7748" s="28">
        <v>27.48</v>
      </c>
      <c r="F7748" s="29">
        <f t="shared" si="120"/>
        <v>302.28000000000003</v>
      </c>
      <c r="G7748" s="4" t="s">
        <v>9</v>
      </c>
      <c r="I7748" s="1"/>
    </row>
    <row r="7749" spans="2:9">
      <c r="B7749" s="19">
        <v>45356.660092824073</v>
      </c>
      <c r="C7749" s="20">
        <v>45356.660092824073</v>
      </c>
      <c r="D7749" s="27">
        <v>1</v>
      </c>
      <c r="E7749" s="28">
        <v>27.48</v>
      </c>
      <c r="F7749" s="29">
        <f t="shared" si="120"/>
        <v>27.48</v>
      </c>
      <c r="G7749" s="4" t="s">
        <v>10</v>
      </c>
      <c r="I7749" s="1"/>
    </row>
    <row r="7750" spans="2:9">
      <c r="B7750" s="19">
        <v>45356.660232060189</v>
      </c>
      <c r="C7750" s="20">
        <v>45356.660232060189</v>
      </c>
      <c r="D7750" s="27">
        <v>10</v>
      </c>
      <c r="E7750" s="28">
        <v>27.48</v>
      </c>
      <c r="F7750" s="29">
        <f t="shared" ref="F7750:F7813" si="121">+D7750*E7750</f>
        <v>274.8</v>
      </c>
      <c r="G7750" s="4" t="s">
        <v>9</v>
      </c>
      <c r="I7750" s="1"/>
    </row>
    <row r="7751" spans="2:9">
      <c r="B7751" s="19">
        <v>45356.660232141207</v>
      </c>
      <c r="C7751" s="20">
        <v>45356.660232141207</v>
      </c>
      <c r="D7751" s="27">
        <v>10</v>
      </c>
      <c r="E7751" s="28">
        <v>27.48</v>
      </c>
      <c r="F7751" s="29">
        <f t="shared" si="121"/>
        <v>274.8</v>
      </c>
      <c r="G7751" s="4" t="s">
        <v>9</v>
      </c>
      <c r="I7751" s="1"/>
    </row>
    <row r="7752" spans="2:9">
      <c r="B7752" s="19">
        <v>45356.660232175927</v>
      </c>
      <c r="C7752" s="20">
        <v>45356.660232175927</v>
      </c>
      <c r="D7752" s="27">
        <v>1</v>
      </c>
      <c r="E7752" s="28">
        <v>27.48</v>
      </c>
      <c r="F7752" s="29">
        <f t="shared" si="121"/>
        <v>27.48</v>
      </c>
      <c r="G7752" s="4" t="s">
        <v>9</v>
      </c>
      <c r="I7752" s="1"/>
    </row>
    <row r="7753" spans="2:9">
      <c r="B7753" s="19">
        <v>45356.660242361111</v>
      </c>
      <c r="C7753" s="20">
        <v>45356.660242361111</v>
      </c>
      <c r="D7753" s="27">
        <v>20</v>
      </c>
      <c r="E7753" s="28">
        <v>27.48</v>
      </c>
      <c r="F7753" s="29">
        <f t="shared" si="121"/>
        <v>549.6</v>
      </c>
      <c r="G7753" s="4" t="s">
        <v>9</v>
      </c>
      <c r="I7753" s="1"/>
    </row>
    <row r="7754" spans="2:9">
      <c r="B7754" s="19">
        <v>45356.660242395832</v>
      </c>
      <c r="C7754" s="20">
        <v>45356.660242395832</v>
      </c>
      <c r="D7754" s="27">
        <v>41</v>
      </c>
      <c r="E7754" s="28">
        <v>27.48</v>
      </c>
      <c r="F7754" s="29">
        <f t="shared" si="121"/>
        <v>1126.68</v>
      </c>
      <c r="G7754" s="4" t="s">
        <v>9</v>
      </c>
      <c r="I7754" s="1"/>
    </row>
    <row r="7755" spans="2:9">
      <c r="B7755" s="19">
        <v>45356.660242442129</v>
      </c>
      <c r="C7755" s="20">
        <v>45356.660242442129</v>
      </c>
      <c r="D7755" s="27">
        <v>119</v>
      </c>
      <c r="E7755" s="28">
        <v>27.48</v>
      </c>
      <c r="F7755" s="29">
        <f t="shared" si="121"/>
        <v>3270.12</v>
      </c>
      <c r="G7755" s="4" t="s">
        <v>9</v>
      </c>
      <c r="I7755" s="1"/>
    </row>
    <row r="7756" spans="2:9">
      <c r="B7756" s="19">
        <v>45356.660289583335</v>
      </c>
      <c r="C7756" s="20">
        <v>45356.660289583335</v>
      </c>
      <c r="D7756" s="27">
        <v>1</v>
      </c>
      <c r="E7756" s="28">
        <v>27.48</v>
      </c>
      <c r="F7756" s="29">
        <f t="shared" si="121"/>
        <v>27.48</v>
      </c>
      <c r="G7756" s="4" t="s">
        <v>10</v>
      </c>
      <c r="I7756" s="1"/>
    </row>
    <row r="7757" spans="2:9">
      <c r="B7757" s="19">
        <v>45356.660347453704</v>
      </c>
      <c r="C7757" s="20">
        <v>45356.660347453704</v>
      </c>
      <c r="D7757" s="27">
        <v>6</v>
      </c>
      <c r="E7757" s="28">
        <v>27.48</v>
      </c>
      <c r="F7757" s="29">
        <f t="shared" si="121"/>
        <v>164.88</v>
      </c>
      <c r="G7757" s="4" t="s">
        <v>18</v>
      </c>
      <c r="I7757" s="1"/>
    </row>
    <row r="7758" spans="2:9">
      <c r="B7758" s="19">
        <v>45356.66052109954</v>
      </c>
      <c r="C7758" s="20">
        <v>45356.66052109954</v>
      </c>
      <c r="D7758" s="27">
        <v>6</v>
      </c>
      <c r="E7758" s="28">
        <v>27.48</v>
      </c>
      <c r="F7758" s="29">
        <f t="shared" si="121"/>
        <v>164.88</v>
      </c>
      <c r="G7758" s="4" t="s">
        <v>18</v>
      </c>
      <c r="I7758" s="1"/>
    </row>
    <row r="7759" spans="2:9">
      <c r="B7759" s="19">
        <v>45356.660532638889</v>
      </c>
      <c r="C7759" s="20">
        <v>45356.660532638889</v>
      </c>
      <c r="D7759" s="27">
        <v>1</v>
      </c>
      <c r="E7759" s="28">
        <v>27.48</v>
      </c>
      <c r="F7759" s="29">
        <f t="shared" si="121"/>
        <v>27.48</v>
      </c>
      <c r="G7759" s="4" t="s">
        <v>10</v>
      </c>
      <c r="I7759" s="1"/>
    </row>
    <row r="7760" spans="2:9">
      <c r="B7760" s="19">
        <v>45356.660539895835</v>
      </c>
      <c r="C7760" s="20">
        <v>45356.660539895835</v>
      </c>
      <c r="D7760" s="27">
        <v>60</v>
      </c>
      <c r="E7760" s="28">
        <v>27.475000000000001</v>
      </c>
      <c r="F7760" s="29">
        <f t="shared" si="121"/>
        <v>1648.5</v>
      </c>
      <c r="G7760" s="4" t="s">
        <v>18</v>
      </c>
      <c r="I7760" s="1"/>
    </row>
    <row r="7761" spans="2:9">
      <c r="B7761" s="19">
        <v>45356.660539895835</v>
      </c>
      <c r="C7761" s="20">
        <v>45356.660539895835</v>
      </c>
      <c r="D7761" s="27">
        <v>60</v>
      </c>
      <c r="E7761" s="28">
        <v>27.475000000000001</v>
      </c>
      <c r="F7761" s="29">
        <f t="shared" si="121"/>
        <v>1648.5</v>
      </c>
      <c r="G7761" s="4" t="s">
        <v>18</v>
      </c>
      <c r="I7761" s="1"/>
    </row>
    <row r="7762" spans="2:9">
      <c r="B7762" s="19">
        <v>45356.660539930555</v>
      </c>
      <c r="C7762" s="20">
        <v>45356.660539930555</v>
      </c>
      <c r="D7762" s="27">
        <v>60</v>
      </c>
      <c r="E7762" s="28">
        <v>27.475000000000001</v>
      </c>
      <c r="F7762" s="29">
        <f t="shared" si="121"/>
        <v>1648.5</v>
      </c>
      <c r="G7762" s="4" t="s">
        <v>18</v>
      </c>
      <c r="I7762" s="1"/>
    </row>
    <row r="7763" spans="2:9">
      <c r="B7763" s="19">
        <v>45356.660539965276</v>
      </c>
      <c r="C7763" s="20">
        <v>45356.660539965276</v>
      </c>
      <c r="D7763" s="27">
        <v>60</v>
      </c>
      <c r="E7763" s="28">
        <v>27.475000000000001</v>
      </c>
      <c r="F7763" s="29">
        <f t="shared" si="121"/>
        <v>1648.5</v>
      </c>
      <c r="G7763" s="4" t="s">
        <v>18</v>
      </c>
      <c r="I7763" s="1"/>
    </row>
    <row r="7764" spans="2:9">
      <c r="B7764" s="19">
        <v>45356.660540011573</v>
      </c>
      <c r="C7764" s="20">
        <v>45356.660540011573</v>
      </c>
      <c r="D7764" s="27">
        <v>60</v>
      </c>
      <c r="E7764" s="28">
        <v>27.475000000000001</v>
      </c>
      <c r="F7764" s="29">
        <f t="shared" si="121"/>
        <v>1648.5</v>
      </c>
      <c r="G7764" s="4" t="s">
        <v>9</v>
      </c>
      <c r="I7764" s="1"/>
    </row>
    <row r="7765" spans="2:9">
      <c r="B7765" s="19">
        <v>45356.660540011573</v>
      </c>
      <c r="C7765" s="20">
        <v>45356.660540011573</v>
      </c>
      <c r="D7765" s="27">
        <v>60</v>
      </c>
      <c r="E7765" s="28">
        <v>27.475000000000001</v>
      </c>
      <c r="F7765" s="29">
        <f t="shared" si="121"/>
        <v>1648.5</v>
      </c>
      <c r="G7765" s="4" t="s">
        <v>9</v>
      </c>
      <c r="I7765" s="1"/>
    </row>
    <row r="7766" spans="2:9">
      <c r="B7766" s="19">
        <v>45356.660540046294</v>
      </c>
      <c r="C7766" s="20">
        <v>45356.660540046294</v>
      </c>
      <c r="D7766" s="27">
        <v>60</v>
      </c>
      <c r="E7766" s="28">
        <v>27.475000000000001</v>
      </c>
      <c r="F7766" s="29">
        <f t="shared" si="121"/>
        <v>1648.5</v>
      </c>
      <c r="G7766" s="4" t="s">
        <v>9</v>
      </c>
      <c r="I7766" s="1"/>
    </row>
    <row r="7767" spans="2:9">
      <c r="B7767" s="19">
        <v>45356.660540081015</v>
      </c>
      <c r="C7767" s="20">
        <v>45356.660540081015</v>
      </c>
      <c r="D7767" s="27">
        <v>60</v>
      </c>
      <c r="E7767" s="28">
        <v>27.475000000000001</v>
      </c>
      <c r="F7767" s="29">
        <f t="shared" si="121"/>
        <v>1648.5</v>
      </c>
      <c r="G7767" s="4" t="s">
        <v>9</v>
      </c>
      <c r="I7767" s="1"/>
    </row>
    <row r="7768" spans="2:9">
      <c r="B7768" s="19">
        <v>45356.660567511572</v>
      </c>
      <c r="C7768" s="20">
        <v>45356.660567511572</v>
      </c>
      <c r="D7768" s="27">
        <v>11</v>
      </c>
      <c r="E7768" s="28">
        <v>27.475000000000001</v>
      </c>
      <c r="F7768" s="29">
        <f t="shared" si="121"/>
        <v>302.22500000000002</v>
      </c>
      <c r="G7768" s="4" t="s">
        <v>9</v>
      </c>
      <c r="I7768" s="1"/>
    </row>
    <row r="7769" spans="2:9">
      <c r="B7769" s="19">
        <v>45356.660683252318</v>
      </c>
      <c r="C7769" s="20">
        <v>45356.660683252318</v>
      </c>
      <c r="D7769" s="27">
        <v>10</v>
      </c>
      <c r="E7769" s="28">
        <v>27.475000000000001</v>
      </c>
      <c r="F7769" s="29">
        <f t="shared" si="121"/>
        <v>274.75</v>
      </c>
      <c r="G7769" s="4" t="s">
        <v>9</v>
      </c>
      <c r="I7769" s="1"/>
    </row>
    <row r="7770" spans="2:9">
      <c r="B7770" s="19">
        <v>45356.660833599541</v>
      </c>
      <c r="C7770" s="20">
        <v>45356.660833599541</v>
      </c>
      <c r="D7770" s="27">
        <v>1</v>
      </c>
      <c r="E7770" s="28">
        <v>27.475000000000001</v>
      </c>
      <c r="F7770" s="29">
        <f t="shared" si="121"/>
        <v>27.475000000000001</v>
      </c>
      <c r="G7770" s="4" t="s">
        <v>10</v>
      </c>
      <c r="I7770" s="1"/>
    </row>
    <row r="7771" spans="2:9">
      <c r="B7771" s="19">
        <v>45356.66088009259</v>
      </c>
      <c r="C7771" s="20">
        <v>45356.66088009259</v>
      </c>
      <c r="D7771" s="27">
        <v>6</v>
      </c>
      <c r="E7771" s="28">
        <v>27.475000000000001</v>
      </c>
      <c r="F7771" s="29">
        <f t="shared" si="121"/>
        <v>164.85000000000002</v>
      </c>
      <c r="G7771" s="4" t="s">
        <v>18</v>
      </c>
      <c r="I7771" s="1"/>
    </row>
    <row r="7772" spans="2:9">
      <c r="B7772" s="19">
        <v>45356.661227812503</v>
      </c>
      <c r="C7772" s="20">
        <v>45356.661227812503</v>
      </c>
      <c r="D7772" s="27">
        <v>5</v>
      </c>
      <c r="E7772" s="28">
        <v>27.475000000000001</v>
      </c>
      <c r="F7772" s="29">
        <f t="shared" si="121"/>
        <v>137.375</v>
      </c>
      <c r="G7772" s="4" t="s">
        <v>18</v>
      </c>
      <c r="I7772" s="1"/>
    </row>
    <row r="7773" spans="2:9">
      <c r="B7773" s="19">
        <v>45356.661227858793</v>
      </c>
      <c r="C7773" s="20">
        <v>45356.661227858793</v>
      </c>
      <c r="D7773" s="27">
        <v>6</v>
      </c>
      <c r="E7773" s="28">
        <v>27.475000000000001</v>
      </c>
      <c r="F7773" s="29">
        <f t="shared" si="121"/>
        <v>164.85000000000002</v>
      </c>
      <c r="G7773" s="4" t="s">
        <v>18</v>
      </c>
      <c r="I7773" s="1"/>
    </row>
    <row r="7774" spans="2:9">
      <c r="B7774" s="19">
        <v>45356.661227893521</v>
      </c>
      <c r="C7774" s="20">
        <v>45356.661227893521</v>
      </c>
      <c r="D7774" s="27">
        <v>60</v>
      </c>
      <c r="E7774" s="28">
        <v>27.475000000000001</v>
      </c>
      <c r="F7774" s="29">
        <f t="shared" si="121"/>
        <v>1648.5</v>
      </c>
      <c r="G7774" s="4" t="s">
        <v>18</v>
      </c>
      <c r="I7774" s="1"/>
    </row>
    <row r="7775" spans="2:9">
      <c r="B7775" s="19">
        <v>45356.661227928242</v>
      </c>
      <c r="C7775" s="20">
        <v>45356.661227928242</v>
      </c>
      <c r="D7775" s="27">
        <v>6</v>
      </c>
      <c r="E7775" s="28">
        <v>27.475000000000001</v>
      </c>
      <c r="F7775" s="29">
        <f t="shared" si="121"/>
        <v>164.85000000000002</v>
      </c>
      <c r="G7775" s="4" t="s">
        <v>18</v>
      </c>
      <c r="I7775" s="1"/>
    </row>
    <row r="7776" spans="2:9">
      <c r="B7776" s="19">
        <v>45356.661227928242</v>
      </c>
      <c r="C7776" s="20">
        <v>45356.661227928242</v>
      </c>
      <c r="D7776" s="27">
        <v>1</v>
      </c>
      <c r="E7776" s="28">
        <v>27.475000000000001</v>
      </c>
      <c r="F7776" s="29">
        <f t="shared" si="121"/>
        <v>27.475000000000001</v>
      </c>
      <c r="G7776" s="4" t="s">
        <v>10</v>
      </c>
      <c r="I7776" s="1"/>
    </row>
    <row r="7777" spans="2:9">
      <c r="B7777" s="19">
        <v>45356.661227974539</v>
      </c>
      <c r="C7777" s="20">
        <v>45356.661227974539</v>
      </c>
      <c r="D7777" s="27">
        <v>1</v>
      </c>
      <c r="E7777" s="28">
        <v>27.475000000000001</v>
      </c>
      <c r="F7777" s="29">
        <f t="shared" si="121"/>
        <v>27.475000000000001</v>
      </c>
      <c r="G7777" s="4" t="s">
        <v>10</v>
      </c>
      <c r="I7777" s="1"/>
    </row>
    <row r="7778" spans="2:9">
      <c r="B7778" s="19">
        <v>45356.66122800926</v>
      </c>
      <c r="C7778" s="20">
        <v>45356.66122800926</v>
      </c>
      <c r="D7778" s="27">
        <v>120</v>
      </c>
      <c r="E7778" s="28">
        <v>27.475000000000001</v>
      </c>
      <c r="F7778" s="29">
        <f t="shared" si="121"/>
        <v>3297</v>
      </c>
      <c r="G7778" s="4" t="s">
        <v>9</v>
      </c>
      <c r="I7778" s="1"/>
    </row>
    <row r="7779" spans="2:9">
      <c r="B7779" s="19">
        <v>45356.66122804398</v>
      </c>
      <c r="C7779" s="20">
        <v>45356.66122804398</v>
      </c>
      <c r="D7779" s="27">
        <v>60</v>
      </c>
      <c r="E7779" s="28">
        <v>27.475000000000001</v>
      </c>
      <c r="F7779" s="29">
        <f t="shared" si="121"/>
        <v>1648.5</v>
      </c>
      <c r="G7779" s="4" t="s">
        <v>9</v>
      </c>
      <c r="I7779" s="1"/>
    </row>
    <row r="7780" spans="2:9">
      <c r="B7780" s="19">
        <v>45356.661228090277</v>
      </c>
      <c r="C7780" s="20">
        <v>45356.661228090277</v>
      </c>
      <c r="D7780" s="27">
        <v>120</v>
      </c>
      <c r="E7780" s="28">
        <v>27.475000000000001</v>
      </c>
      <c r="F7780" s="29">
        <f t="shared" si="121"/>
        <v>3297</v>
      </c>
      <c r="G7780" s="4" t="s">
        <v>9</v>
      </c>
      <c r="I7780" s="1"/>
    </row>
    <row r="7781" spans="2:9">
      <c r="B7781" s="19">
        <v>45356.661228124998</v>
      </c>
      <c r="C7781" s="20">
        <v>45356.661228124998</v>
      </c>
      <c r="D7781" s="27">
        <v>11</v>
      </c>
      <c r="E7781" s="28">
        <v>27.475000000000001</v>
      </c>
      <c r="F7781" s="29">
        <f t="shared" si="121"/>
        <v>302.22500000000002</v>
      </c>
      <c r="G7781" s="4" t="s">
        <v>9</v>
      </c>
      <c r="I7781" s="1"/>
    </row>
    <row r="7782" spans="2:9">
      <c r="B7782" s="19">
        <v>45356.661261956018</v>
      </c>
      <c r="C7782" s="20">
        <v>45356.661261956018</v>
      </c>
      <c r="D7782" s="27">
        <v>11</v>
      </c>
      <c r="E7782" s="28">
        <v>27.475000000000001</v>
      </c>
      <c r="F7782" s="29">
        <f t="shared" si="121"/>
        <v>302.22500000000002</v>
      </c>
      <c r="G7782" s="4" t="s">
        <v>9</v>
      </c>
      <c r="I7782" s="1"/>
    </row>
    <row r="7783" spans="2:9">
      <c r="B7783" s="19">
        <v>45356.661424039354</v>
      </c>
      <c r="C7783" s="20">
        <v>45356.661424039354</v>
      </c>
      <c r="D7783" s="27">
        <v>11</v>
      </c>
      <c r="E7783" s="28">
        <v>27.475000000000001</v>
      </c>
      <c r="F7783" s="29">
        <f t="shared" si="121"/>
        <v>302.22500000000002</v>
      </c>
      <c r="G7783" s="4" t="s">
        <v>9</v>
      </c>
      <c r="I7783" s="1"/>
    </row>
    <row r="7784" spans="2:9">
      <c r="B7784" s="19">
        <v>45356.661481712959</v>
      </c>
      <c r="C7784" s="20">
        <v>45356.661481712959</v>
      </c>
      <c r="D7784" s="27">
        <v>5</v>
      </c>
      <c r="E7784" s="28">
        <v>27.475000000000001</v>
      </c>
      <c r="F7784" s="29">
        <f t="shared" si="121"/>
        <v>137.375</v>
      </c>
      <c r="G7784" s="4" t="s">
        <v>18</v>
      </c>
      <c r="I7784" s="1"/>
    </row>
    <row r="7785" spans="2:9">
      <c r="B7785" s="19">
        <v>45356.661504826392</v>
      </c>
      <c r="C7785" s="20">
        <v>45356.661504826392</v>
      </c>
      <c r="D7785" s="27">
        <v>1</v>
      </c>
      <c r="E7785" s="28">
        <v>27.475000000000001</v>
      </c>
      <c r="F7785" s="29">
        <f t="shared" si="121"/>
        <v>27.475000000000001</v>
      </c>
      <c r="G7785" s="4" t="s">
        <v>10</v>
      </c>
      <c r="I7785" s="1"/>
    </row>
    <row r="7786" spans="2:9">
      <c r="B7786" s="19">
        <v>45356.661575775463</v>
      </c>
      <c r="C7786" s="20">
        <v>45356.661575775463</v>
      </c>
      <c r="D7786" s="27">
        <v>1</v>
      </c>
      <c r="E7786" s="28">
        <v>27.475000000000001</v>
      </c>
      <c r="F7786" s="29">
        <f t="shared" si="121"/>
        <v>27.475000000000001</v>
      </c>
      <c r="G7786" s="4" t="s">
        <v>10</v>
      </c>
      <c r="I7786" s="1"/>
    </row>
    <row r="7787" spans="2:9">
      <c r="B7787" s="19">
        <v>45356.662222453706</v>
      </c>
      <c r="C7787" s="20">
        <v>45356.662222453706</v>
      </c>
      <c r="D7787" s="27">
        <v>6</v>
      </c>
      <c r="E7787" s="28">
        <v>27.495000000000001</v>
      </c>
      <c r="F7787" s="29">
        <f t="shared" si="121"/>
        <v>164.97</v>
      </c>
      <c r="G7787" s="4" t="s">
        <v>18</v>
      </c>
      <c r="I7787" s="1"/>
    </row>
    <row r="7788" spans="2:9">
      <c r="B7788" s="19">
        <v>45356.662240196762</v>
      </c>
      <c r="C7788" s="20">
        <v>45356.662240196762</v>
      </c>
      <c r="D7788" s="27">
        <v>60</v>
      </c>
      <c r="E7788" s="28">
        <v>27.495000000000001</v>
      </c>
      <c r="F7788" s="29">
        <f t="shared" si="121"/>
        <v>1649.7</v>
      </c>
      <c r="G7788" s="4" t="s">
        <v>9</v>
      </c>
      <c r="I7788" s="1"/>
    </row>
    <row r="7789" spans="2:9">
      <c r="B7789" s="19">
        <v>45356.662240243058</v>
      </c>
      <c r="C7789" s="20">
        <v>45356.662240243058</v>
      </c>
      <c r="D7789" s="27">
        <v>60</v>
      </c>
      <c r="E7789" s="28">
        <v>27.495000000000001</v>
      </c>
      <c r="F7789" s="29">
        <f t="shared" si="121"/>
        <v>1649.7</v>
      </c>
      <c r="G7789" s="4" t="s">
        <v>9</v>
      </c>
      <c r="I7789" s="1"/>
    </row>
    <row r="7790" spans="2:9">
      <c r="B7790" s="19">
        <v>45356.662421875</v>
      </c>
      <c r="C7790" s="20">
        <v>45356.662421875</v>
      </c>
      <c r="D7790" s="27">
        <v>60</v>
      </c>
      <c r="E7790" s="28">
        <v>27.495000000000001</v>
      </c>
      <c r="F7790" s="29">
        <f t="shared" si="121"/>
        <v>1649.7</v>
      </c>
      <c r="G7790" s="4" t="s">
        <v>9</v>
      </c>
      <c r="I7790" s="1"/>
    </row>
    <row r="7791" spans="2:9">
      <c r="B7791" s="19">
        <v>45356.662421909721</v>
      </c>
      <c r="C7791" s="20">
        <v>45356.662421909721</v>
      </c>
      <c r="D7791" s="27">
        <v>11</v>
      </c>
      <c r="E7791" s="28">
        <v>27.495000000000001</v>
      </c>
      <c r="F7791" s="29">
        <f t="shared" si="121"/>
        <v>302.44499999999999</v>
      </c>
      <c r="G7791" s="4" t="s">
        <v>9</v>
      </c>
      <c r="I7791" s="1"/>
    </row>
    <row r="7792" spans="2:9">
      <c r="B7792" s="19">
        <v>45356.662421956018</v>
      </c>
      <c r="C7792" s="20">
        <v>45356.662421956018</v>
      </c>
      <c r="D7792" s="27">
        <v>11</v>
      </c>
      <c r="E7792" s="28">
        <v>27.495000000000001</v>
      </c>
      <c r="F7792" s="29">
        <f t="shared" si="121"/>
        <v>302.44499999999999</v>
      </c>
      <c r="G7792" s="4" t="s">
        <v>9</v>
      </c>
      <c r="I7792" s="1"/>
    </row>
    <row r="7793" spans="2:9">
      <c r="B7793" s="19">
        <v>45356.662421956018</v>
      </c>
      <c r="C7793" s="20">
        <v>45356.662421956018</v>
      </c>
      <c r="D7793" s="27">
        <v>180</v>
      </c>
      <c r="E7793" s="28">
        <v>27.495000000000001</v>
      </c>
      <c r="F7793" s="29">
        <f t="shared" si="121"/>
        <v>4949.1000000000004</v>
      </c>
      <c r="G7793" s="4" t="s">
        <v>9</v>
      </c>
      <c r="I7793" s="1"/>
    </row>
    <row r="7794" spans="2:9">
      <c r="B7794" s="19">
        <v>45356.662421990739</v>
      </c>
      <c r="C7794" s="20">
        <v>45356.662421990739</v>
      </c>
      <c r="D7794" s="27">
        <v>60</v>
      </c>
      <c r="E7794" s="28">
        <v>27.495000000000001</v>
      </c>
      <c r="F7794" s="29">
        <f t="shared" si="121"/>
        <v>1649.7</v>
      </c>
      <c r="G7794" s="4" t="s">
        <v>9</v>
      </c>
      <c r="I7794" s="1"/>
    </row>
    <row r="7795" spans="2:9">
      <c r="B7795" s="19">
        <v>45356.66242202546</v>
      </c>
      <c r="C7795" s="20">
        <v>45356.66242202546</v>
      </c>
      <c r="D7795" s="27">
        <v>160</v>
      </c>
      <c r="E7795" s="28">
        <v>27.495000000000001</v>
      </c>
      <c r="F7795" s="29">
        <f t="shared" si="121"/>
        <v>4399.2</v>
      </c>
      <c r="G7795" s="4" t="s">
        <v>18</v>
      </c>
      <c r="I7795" s="1"/>
    </row>
    <row r="7796" spans="2:9">
      <c r="B7796" s="19">
        <v>45356.662422071757</v>
      </c>
      <c r="C7796" s="20">
        <v>45356.662422071757</v>
      </c>
      <c r="D7796" s="27">
        <v>80</v>
      </c>
      <c r="E7796" s="28">
        <v>27.495000000000001</v>
      </c>
      <c r="F7796" s="29">
        <f t="shared" si="121"/>
        <v>2199.6</v>
      </c>
      <c r="G7796" s="4" t="s">
        <v>18</v>
      </c>
      <c r="I7796" s="1"/>
    </row>
    <row r="7797" spans="2:9">
      <c r="B7797" s="19">
        <v>45356.662422071757</v>
      </c>
      <c r="C7797" s="20">
        <v>45356.662422071757</v>
      </c>
      <c r="D7797" s="27">
        <v>33</v>
      </c>
      <c r="E7797" s="28">
        <v>27.495000000000001</v>
      </c>
      <c r="F7797" s="29">
        <f t="shared" si="121"/>
        <v>907.33500000000004</v>
      </c>
      <c r="G7797" s="4" t="s">
        <v>18</v>
      </c>
      <c r="I7797" s="1"/>
    </row>
    <row r="7798" spans="2:9">
      <c r="B7798" s="19">
        <v>45356.662422106485</v>
      </c>
      <c r="C7798" s="20">
        <v>45356.662422106485</v>
      </c>
      <c r="D7798" s="27">
        <v>27</v>
      </c>
      <c r="E7798" s="28">
        <v>27.495000000000001</v>
      </c>
      <c r="F7798" s="29">
        <f t="shared" si="121"/>
        <v>742.36500000000001</v>
      </c>
      <c r="G7798" s="4" t="s">
        <v>18</v>
      </c>
      <c r="I7798" s="1"/>
    </row>
    <row r="7799" spans="2:9">
      <c r="B7799" s="19">
        <v>45356.662422141206</v>
      </c>
      <c r="C7799" s="20">
        <v>45356.662422141206</v>
      </c>
      <c r="D7799" s="27">
        <v>1</v>
      </c>
      <c r="E7799" s="28">
        <v>27.495000000000001</v>
      </c>
      <c r="F7799" s="29">
        <f t="shared" si="121"/>
        <v>27.495000000000001</v>
      </c>
      <c r="G7799" s="4" t="s">
        <v>10</v>
      </c>
      <c r="I7799" s="1"/>
    </row>
    <row r="7800" spans="2:9">
      <c r="B7800" s="19">
        <v>45356.662430787037</v>
      </c>
      <c r="C7800" s="20">
        <v>45356.662430787037</v>
      </c>
      <c r="D7800" s="27">
        <v>1</v>
      </c>
      <c r="E7800" s="28">
        <v>27.495000000000001</v>
      </c>
      <c r="F7800" s="29">
        <f t="shared" si="121"/>
        <v>27.495000000000001</v>
      </c>
      <c r="G7800" s="4" t="s">
        <v>10</v>
      </c>
      <c r="I7800" s="1"/>
    </row>
    <row r="7801" spans="2:9">
      <c r="B7801" s="19">
        <v>45356.662453935183</v>
      </c>
      <c r="C7801" s="20">
        <v>45356.662453935183</v>
      </c>
      <c r="D7801" s="27">
        <v>1</v>
      </c>
      <c r="E7801" s="28">
        <v>27.495000000000001</v>
      </c>
      <c r="F7801" s="29">
        <f t="shared" si="121"/>
        <v>27.495000000000001</v>
      </c>
      <c r="G7801" s="4" t="s">
        <v>10</v>
      </c>
      <c r="I7801" s="1"/>
    </row>
    <row r="7802" spans="2:9">
      <c r="B7802" s="19">
        <v>45356.662454050929</v>
      </c>
      <c r="C7802" s="20">
        <v>45356.662454050929</v>
      </c>
      <c r="D7802" s="27">
        <v>10</v>
      </c>
      <c r="E7802" s="28">
        <v>27.495000000000001</v>
      </c>
      <c r="F7802" s="29">
        <f t="shared" si="121"/>
        <v>274.95</v>
      </c>
      <c r="G7802" s="4" t="s">
        <v>9</v>
      </c>
      <c r="I7802" s="1"/>
    </row>
    <row r="7803" spans="2:9">
      <c r="B7803" s="19">
        <v>45356.662523344909</v>
      </c>
      <c r="C7803" s="20">
        <v>45356.662523344909</v>
      </c>
      <c r="D7803" s="27">
        <v>6</v>
      </c>
      <c r="E7803" s="28">
        <v>27.495000000000001</v>
      </c>
      <c r="F7803" s="29">
        <f t="shared" si="121"/>
        <v>164.97</v>
      </c>
      <c r="G7803" s="4" t="s">
        <v>18</v>
      </c>
      <c r="I7803" s="1"/>
    </row>
    <row r="7804" spans="2:9">
      <c r="B7804" s="19">
        <v>45356.662576770832</v>
      </c>
      <c r="C7804" s="20">
        <v>45356.662576770832</v>
      </c>
      <c r="D7804" s="27">
        <v>55</v>
      </c>
      <c r="E7804" s="28">
        <v>27.49</v>
      </c>
      <c r="F7804" s="29">
        <f t="shared" si="121"/>
        <v>1511.9499999999998</v>
      </c>
      <c r="G7804" s="4" t="s">
        <v>18</v>
      </c>
      <c r="I7804" s="1"/>
    </row>
    <row r="7805" spans="2:9">
      <c r="B7805" s="19">
        <v>45356.66257685185</v>
      </c>
      <c r="C7805" s="20">
        <v>45356.66257685185</v>
      </c>
      <c r="D7805" s="27">
        <v>60</v>
      </c>
      <c r="E7805" s="28">
        <v>27.49</v>
      </c>
      <c r="F7805" s="29">
        <f t="shared" si="121"/>
        <v>1649.3999999999999</v>
      </c>
      <c r="G7805" s="4" t="s">
        <v>9</v>
      </c>
      <c r="I7805" s="1"/>
    </row>
    <row r="7806" spans="2:9">
      <c r="B7806" s="19">
        <v>45356.662577581017</v>
      </c>
      <c r="C7806" s="20">
        <v>45356.662577581017</v>
      </c>
      <c r="D7806" s="27">
        <v>5</v>
      </c>
      <c r="E7806" s="28">
        <v>27.49</v>
      </c>
      <c r="F7806" s="29">
        <f t="shared" si="121"/>
        <v>137.44999999999999</v>
      </c>
      <c r="G7806" s="4" t="s">
        <v>18</v>
      </c>
      <c r="I7806" s="1"/>
    </row>
    <row r="7807" spans="2:9">
      <c r="B7807" s="19">
        <v>45356.662577627314</v>
      </c>
      <c r="C7807" s="20">
        <v>45356.662577627314</v>
      </c>
      <c r="D7807" s="27">
        <v>5</v>
      </c>
      <c r="E7807" s="28">
        <v>27.49</v>
      </c>
      <c r="F7807" s="29">
        <f t="shared" si="121"/>
        <v>137.44999999999999</v>
      </c>
      <c r="G7807" s="4" t="s">
        <v>18</v>
      </c>
      <c r="I7807" s="1"/>
    </row>
    <row r="7808" spans="2:9">
      <c r="B7808" s="19">
        <v>45356.662743287037</v>
      </c>
      <c r="C7808" s="20">
        <v>45356.662743287037</v>
      </c>
      <c r="D7808" s="27">
        <v>6</v>
      </c>
      <c r="E7808" s="28">
        <v>27.49</v>
      </c>
      <c r="F7808" s="29">
        <f t="shared" si="121"/>
        <v>164.94</v>
      </c>
      <c r="G7808" s="4" t="s">
        <v>18</v>
      </c>
      <c r="I7808" s="1"/>
    </row>
    <row r="7809" spans="2:9">
      <c r="B7809" s="19">
        <v>45356.662755011574</v>
      </c>
      <c r="C7809" s="20">
        <v>45356.662755011574</v>
      </c>
      <c r="D7809" s="27">
        <v>11</v>
      </c>
      <c r="E7809" s="28">
        <v>27.49</v>
      </c>
      <c r="F7809" s="29">
        <f t="shared" si="121"/>
        <v>302.39</v>
      </c>
      <c r="G7809" s="4" t="s">
        <v>9</v>
      </c>
      <c r="I7809" s="1"/>
    </row>
    <row r="7810" spans="2:9">
      <c r="B7810" s="19">
        <v>45356.66278958333</v>
      </c>
      <c r="C7810" s="20">
        <v>45356.66278958333</v>
      </c>
      <c r="D7810" s="27">
        <v>1</v>
      </c>
      <c r="E7810" s="28">
        <v>27.495000000000001</v>
      </c>
      <c r="F7810" s="29">
        <f t="shared" si="121"/>
        <v>27.495000000000001</v>
      </c>
      <c r="G7810" s="4" t="s">
        <v>10</v>
      </c>
      <c r="I7810" s="1"/>
    </row>
    <row r="7811" spans="2:9">
      <c r="B7811" s="19">
        <v>45356.662904548612</v>
      </c>
      <c r="C7811" s="20">
        <v>45356.662904548612</v>
      </c>
      <c r="D7811" s="27">
        <v>60</v>
      </c>
      <c r="E7811" s="28">
        <v>27.484999999999999</v>
      </c>
      <c r="F7811" s="29">
        <f t="shared" si="121"/>
        <v>1649.1</v>
      </c>
      <c r="G7811" s="4" t="s">
        <v>18</v>
      </c>
      <c r="I7811" s="1"/>
    </row>
    <row r="7812" spans="2:9">
      <c r="B7812" s="19">
        <v>45356.66290466435</v>
      </c>
      <c r="C7812" s="20">
        <v>45356.66290466435</v>
      </c>
      <c r="D7812" s="27">
        <v>60</v>
      </c>
      <c r="E7812" s="28">
        <v>27.484999999999999</v>
      </c>
      <c r="F7812" s="29">
        <f t="shared" si="121"/>
        <v>1649.1</v>
      </c>
      <c r="G7812" s="4" t="s">
        <v>9</v>
      </c>
      <c r="I7812" s="1"/>
    </row>
    <row r="7813" spans="2:9">
      <c r="B7813" s="19">
        <v>45356.662951770835</v>
      </c>
      <c r="C7813" s="20">
        <v>45356.662951770835</v>
      </c>
      <c r="D7813" s="27">
        <v>10</v>
      </c>
      <c r="E7813" s="28">
        <v>27.484999999999999</v>
      </c>
      <c r="F7813" s="29">
        <f t="shared" si="121"/>
        <v>274.85000000000002</v>
      </c>
      <c r="G7813" s="4" t="s">
        <v>9</v>
      </c>
      <c r="I7813" s="1"/>
    </row>
    <row r="7814" spans="2:9">
      <c r="B7814" s="19">
        <v>45356.663032604163</v>
      </c>
      <c r="C7814" s="20">
        <v>45356.663032604163</v>
      </c>
      <c r="D7814" s="27">
        <v>6</v>
      </c>
      <c r="E7814" s="28">
        <v>27.484999999999999</v>
      </c>
      <c r="F7814" s="29">
        <f t="shared" ref="F7814:F7877" si="122">+D7814*E7814</f>
        <v>164.91</v>
      </c>
      <c r="G7814" s="4" t="s">
        <v>18</v>
      </c>
      <c r="I7814" s="1"/>
    </row>
    <row r="7815" spans="2:9">
      <c r="B7815" s="19">
        <v>45356.663044363428</v>
      </c>
      <c r="C7815" s="20">
        <v>45356.663044363428</v>
      </c>
      <c r="D7815" s="27">
        <v>11</v>
      </c>
      <c r="E7815" s="28">
        <v>27.484999999999999</v>
      </c>
      <c r="F7815" s="29">
        <f t="shared" si="122"/>
        <v>302.33499999999998</v>
      </c>
      <c r="G7815" s="4" t="s">
        <v>9</v>
      </c>
      <c r="I7815" s="1"/>
    </row>
    <row r="7816" spans="2:9">
      <c r="B7816" s="19">
        <v>45356.663113657407</v>
      </c>
      <c r="C7816" s="20">
        <v>45356.663113657407</v>
      </c>
      <c r="D7816" s="27">
        <v>6</v>
      </c>
      <c r="E7816" s="28">
        <v>27.484999999999999</v>
      </c>
      <c r="F7816" s="29">
        <f t="shared" si="122"/>
        <v>164.91</v>
      </c>
      <c r="G7816" s="4" t="s">
        <v>18</v>
      </c>
      <c r="I7816" s="1"/>
    </row>
    <row r="7817" spans="2:9">
      <c r="B7817" s="19">
        <v>45356.663333877317</v>
      </c>
      <c r="C7817" s="20">
        <v>45356.663333877317</v>
      </c>
      <c r="D7817" s="27">
        <v>10</v>
      </c>
      <c r="E7817" s="28">
        <v>27.49</v>
      </c>
      <c r="F7817" s="29">
        <f t="shared" si="122"/>
        <v>274.89999999999998</v>
      </c>
      <c r="G7817" s="4" t="s">
        <v>9</v>
      </c>
      <c r="I7817" s="1"/>
    </row>
    <row r="7818" spans="2:9">
      <c r="B7818" s="19">
        <v>45356.663333912038</v>
      </c>
      <c r="C7818" s="20">
        <v>45356.663333912038</v>
      </c>
      <c r="D7818" s="27">
        <v>1</v>
      </c>
      <c r="E7818" s="28">
        <v>27.49</v>
      </c>
      <c r="F7818" s="29">
        <f t="shared" si="122"/>
        <v>27.49</v>
      </c>
      <c r="G7818" s="4" t="s">
        <v>9</v>
      </c>
      <c r="I7818" s="1"/>
    </row>
    <row r="7819" spans="2:9">
      <c r="B7819" s="19">
        <v>45356.663345173612</v>
      </c>
      <c r="C7819" s="20">
        <v>45356.663345173612</v>
      </c>
      <c r="D7819" s="27">
        <v>5</v>
      </c>
      <c r="E7819" s="28">
        <v>27.49</v>
      </c>
      <c r="F7819" s="29">
        <f t="shared" si="122"/>
        <v>137.44999999999999</v>
      </c>
      <c r="G7819" s="4" t="s">
        <v>18</v>
      </c>
      <c r="I7819" s="1"/>
    </row>
    <row r="7820" spans="2:9">
      <c r="B7820" s="19">
        <v>45356.663430868059</v>
      </c>
      <c r="C7820" s="20">
        <v>45356.663430868059</v>
      </c>
      <c r="D7820" s="27">
        <v>6</v>
      </c>
      <c r="E7820" s="28">
        <v>27.49</v>
      </c>
      <c r="F7820" s="29">
        <f t="shared" si="122"/>
        <v>164.94</v>
      </c>
      <c r="G7820" s="4" t="s">
        <v>18</v>
      </c>
      <c r="I7820" s="1"/>
    </row>
    <row r="7821" spans="2:9">
      <c r="B7821" s="19">
        <v>45356.663894872683</v>
      </c>
      <c r="C7821" s="20">
        <v>45356.663894872683</v>
      </c>
      <c r="D7821" s="27">
        <v>60</v>
      </c>
      <c r="E7821" s="28">
        <v>27.49</v>
      </c>
      <c r="F7821" s="29">
        <f t="shared" si="122"/>
        <v>1649.3999999999999</v>
      </c>
      <c r="G7821" s="4" t="s">
        <v>18</v>
      </c>
      <c r="I7821" s="1"/>
    </row>
    <row r="7822" spans="2:9">
      <c r="B7822" s="19">
        <v>45356.663894907404</v>
      </c>
      <c r="C7822" s="20">
        <v>45356.663894907404</v>
      </c>
      <c r="D7822" s="27">
        <v>60</v>
      </c>
      <c r="E7822" s="28">
        <v>27.49</v>
      </c>
      <c r="F7822" s="29">
        <f t="shared" si="122"/>
        <v>1649.3999999999999</v>
      </c>
      <c r="G7822" s="4" t="s">
        <v>18</v>
      </c>
      <c r="I7822" s="1"/>
    </row>
    <row r="7823" spans="2:9">
      <c r="B7823" s="19">
        <v>45356.663894942132</v>
      </c>
      <c r="C7823" s="20">
        <v>45356.663894942132</v>
      </c>
      <c r="D7823" s="27">
        <v>6</v>
      </c>
      <c r="E7823" s="28">
        <v>27.49</v>
      </c>
      <c r="F7823" s="29">
        <f t="shared" si="122"/>
        <v>164.94</v>
      </c>
      <c r="G7823" s="4" t="s">
        <v>18</v>
      </c>
      <c r="I7823" s="1"/>
    </row>
    <row r="7824" spans="2:9">
      <c r="B7824" s="19">
        <v>45356.663894942132</v>
      </c>
      <c r="C7824" s="20">
        <v>45356.663894942132</v>
      </c>
      <c r="D7824" s="27">
        <v>60</v>
      </c>
      <c r="E7824" s="28">
        <v>27.49</v>
      </c>
      <c r="F7824" s="29">
        <f t="shared" si="122"/>
        <v>1649.3999999999999</v>
      </c>
      <c r="G7824" s="4" t="s">
        <v>18</v>
      </c>
      <c r="I7824" s="1"/>
    </row>
    <row r="7825" spans="2:9">
      <c r="B7825" s="19">
        <v>45356.663894988429</v>
      </c>
      <c r="C7825" s="20">
        <v>45356.663894988429</v>
      </c>
      <c r="D7825" s="27">
        <v>1</v>
      </c>
      <c r="E7825" s="28">
        <v>27.49</v>
      </c>
      <c r="F7825" s="29">
        <f t="shared" si="122"/>
        <v>27.49</v>
      </c>
      <c r="G7825" s="4" t="s">
        <v>10</v>
      </c>
      <c r="I7825" s="1"/>
    </row>
    <row r="7826" spans="2:9">
      <c r="B7826" s="19">
        <v>45356.66389502315</v>
      </c>
      <c r="C7826" s="20">
        <v>45356.66389502315</v>
      </c>
      <c r="D7826" s="27">
        <v>1</v>
      </c>
      <c r="E7826" s="28">
        <v>27.49</v>
      </c>
      <c r="F7826" s="29">
        <f t="shared" si="122"/>
        <v>27.49</v>
      </c>
      <c r="G7826" s="4" t="s">
        <v>10</v>
      </c>
      <c r="I7826" s="1"/>
    </row>
    <row r="7827" spans="2:9">
      <c r="B7827" s="19">
        <v>45356.663895057871</v>
      </c>
      <c r="C7827" s="20">
        <v>45356.663895057871</v>
      </c>
      <c r="D7827" s="27">
        <v>1</v>
      </c>
      <c r="E7827" s="28">
        <v>27.49</v>
      </c>
      <c r="F7827" s="29">
        <f t="shared" si="122"/>
        <v>27.49</v>
      </c>
      <c r="G7827" s="4" t="s">
        <v>10</v>
      </c>
      <c r="I7827" s="1"/>
    </row>
    <row r="7828" spans="2:9">
      <c r="B7828" s="19">
        <v>45356.663895104168</v>
      </c>
      <c r="C7828" s="20">
        <v>45356.663895104168</v>
      </c>
      <c r="D7828" s="27">
        <v>1</v>
      </c>
      <c r="E7828" s="28">
        <v>27.49</v>
      </c>
      <c r="F7828" s="29">
        <f t="shared" si="122"/>
        <v>27.49</v>
      </c>
      <c r="G7828" s="4" t="s">
        <v>10</v>
      </c>
      <c r="I7828" s="1"/>
    </row>
    <row r="7829" spans="2:9">
      <c r="B7829" s="19">
        <v>45356.663895104168</v>
      </c>
      <c r="C7829" s="20">
        <v>45356.663895104168</v>
      </c>
      <c r="D7829" s="27">
        <v>1</v>
      </c>
      <c r="E7829" s="28">
        <v>27.49</v>
      </c>
      <c r="F7829" s="29">
        <f t="shared" si="122"/>
        <v>27.49</v>
      </c>
      <c r="G7829" s="4" t="s">
        <v>10</v>
      </c>
      <c r="I7829" s="1"/>
    </row>
    <row r="7830" spans="2:9">
      <c r="B7830" s="19">
        <v>45356.663895138889</v>
      </c>
      <c r="C7830" s="20">
        <v>45356.663895138889</v>
      </c>
      <c r="D7830" s="27">
        <v>1</v>
      </c>
      <c r="E7830" s="28">
        <v>27.49</v>
      </c>
      <c r="F7830" s="29">
        <f t="shared" si="122"/>
        <v>27.49</v>
      </c>
      <c r="G7830" s="4" t="s">
        <v>10</v>
      </c>
      <c r="I7830" s="1"/>
    </row>
    <row r="7831" spans="2:9">
      <c r="B7831" s="19">
        <v>45356.663895219906</v>
      </c>
      <c r="C7831" s="20">
        <v>45356.663895219906</v>
      </c>
      <c r="D7831" s="27">
        <v>120</v>
      </c>
      <c r="E7831" s="28">
        <v>27.49</v>
      </c>
      <c r="F7831" s="29">
        <f t="shared" si="122"/>
        <v>3298.7999999999997</v>
      </c>
      <c r="G7831" s="4" t="s">
        <v>9</v>
      </c>
      <c r="I7831" s="1"/>
    </row>
    <row r="7832" spans="2:9">
      <c r="B7832" s="19">
        <v>45356.663895219906</v>
      </c>
      <c r="C7832" s="20">
        <v>45356.663895219906</v>
      </c>
      <c r="D7832" s="27">
        <v>180</v>
      </c>
      <c r="E7832" s="28">
        <v>27.49</v>
      </c>
      <c r="F7832" s="29">
        <f t="shared" si="122"/>
        <v>4948.2</v>
      </c>
      <c r="G7832" s="4" t="s">
        <v>9</v>
      </c>
      <c r="I7832" s="1"/>
    </row>
    <row r="7833" spans="2:9">
      <c r="B7833" s="19">
        <v>45356.663895254627</v>
      </c>
      <c r="C7833" s="20">
        <v>45356.663895254627</v>
      </c>
      <c r="D7833" s="27">
        <v>11</v>
      </c>
      <c r="E7833" s="28">
        <v>27.49</v>
      </c>
      <c r="F7833" s="29">
        <f t="shared" si="122"/>
        <v>302.39</v>
      </c>
      <c r="G7833" s="4" t="s">
        <v>9</v>
      </c>
      <c r="I7833" s="1"/>
    </row>
    <row r="7834" spans="2:9">
      <c r="B7834" s="19">
        <v>45356.663895289355</v>
      </c>
      <c r="C7834" s="20">
        <v>45356.663895289355</v>
      </c>
      <c r="D7834" s="27">
        <v>60</v>
      </c>
      <c r="E7834" s="28">
        <v>27.49</v>
      </c>
      <c r="F7834" s="29">
        <f t="shared" si="122"/>
        <v>1649.3999999999999</v>
      </c>
      <c r="G7834" s="4" t="s">
        <v>9</v>
      </c>
      <c r="I7834" s="1"/>
    </row>
    <row r="7835" spans="2:9">
      <c r="B7835" s="19">
        <v>45356.663895335645</v>
      </c>
      <c r="C7835" s="20">
        <v>45356.663895335645</v>
      </c>
      <c r="D7835" s="27">
        <v>60</v>
      </c>
      <c r="E7835" s="28">
        <v>27.49</v>
      </c>
      <c r="F7835" s="29">
        <f t="shared" si="122"/>
        <v>1649.3999999999999</v>
      </c>
      <c r="G7835" s="4" t="s">
        <v>9</v>
      </c>
      <c r="I7835" s="1"/>
    </row>
    <row r="7836" spans="2:9">
      <c r="B7836" s="19">
        <v>45356.663895335645</v>
      </c>
      <c r="C7836" s="20">
        <v>45356.663895335645</v>
      </c>
      <c r="D7836" s="27">
        <v>60</v>
      </c>
      <c r="E7836" s="28">
        <v>27.49</v>
      </c>
      <c r="F7836" s="29">
        <f t="shared" si="122"/>
        <v>1649.3999999999999</v>
      </c>
      <c r="G7836" s="4" t="s">
        <v>9</v>
      </c>
      <c r="I7836" s="1"/>
    </row>
    <row r="7837" spans="2:9">
      <c r="B7837" s="19">
        <v>45356.663935567129</v>
      </c>
      <c r="C7837" s="20">
        <v>45356.663935567129</v>
      </c>
      <c r="D7837" s="27">
        <v>9</v>
      </c>
      <c r="E7837" s="28">
        <v>27.49</v>
      </c>
      <c r="F7837" s="29">
        <f t="shared" si="122"/>
        <v>247.41</v>
      </c>
      <c r="G7837" s="4" t="s">
        <v>9</v>
      </c>
      <c r="I7837" s="1"/>
    </row>
    <row r="7838" spans="2:9">
      <c r="B7838" s="19">
        <v>45356.663935613426</v>
      </c>
      <c r="C7838" s="20">
        <v>45356.663935613426</v>
      </c>
      <c r="D7838" s="27">
        <v>2</v>
      </c>
      <c r="E7838" s="28">
        <v>27.49</v>
      </c>
      <c r="F7838" s="29">
        <f t="shared" si="122"/>
        <v>54.98</v>
      </c>
      <c r="G7838" s="4" t="s">
        <v>9</v>
      </c>
      <c r="I7838" s="1"/>
    </row>
    <row r="7839" spans="2:9">
      <c r="B7839" s="19">
        <v>45356.664143865739</v>
      </c>
      <c r="C7839" s="20">
        <v>45356.664143865739</v>
      </c>
      <c r="D7839" s="27">
        <v>10</v>
      </c>
      <c r="E7839" s="28">
        <v>27.484999999999999</v>
      </c>
      <c r="F7839" s="29">
        <f t="shared" si="122"/>
        <v>274.85000000000002</v>
      </c>
      <c r="G7839" s="4" t="s">
        <v>9</v>
      </c>
      <c r="I7839" s="1"/>
    </row>
    <row r="7840" spans="2:9">
      <c r="B7840" s="19">
        <v>45356.664213159725</v>
      </c>
      <c r="C7840" s="20">
        <v>45356.664213159725</v>
      </c>
      <c r="D7840" s="27">
        <v>6</v>
      </c>
      <c r="E7840" s="28">
        <v>27.484999999999999</v>
      </c>
      <c r="F7840" s="29">
        <f t="shared" si="122"/>
        <v>164.91</v>
      </c>
      <c r="G7840" s="4" t="s">
        <v>18</v>
      </c>
      <c r="I7840" s="1"/>
    </row>
    <row r="7841" spans="2:9">
      <c r="B7841" s="19">
        <v>45356.664261805556</v>
      </c>
      <c r="C7841" s="20">
        <v>45356.664261805556</v>
      </c>
      <c r="D7841" s="27">
        <v>60</v>
      </c>
      <c r="E7841" s="28">
        <v>27.48</v>
      </c>
      <c r="F7841" s="29">
        <f t="shared" si="122"/>
        <v>1648.8</v>
      </c>
      <c r="G7841" s="4" t="s">
        <v>18</v>
      </c>
      <c r="I7841" s="1"/>
    </row>
    <row r="7842" spans="2:9">
      <c r="B7842" s="19">
        <v>45356.664261886574</v>
      </c>
      <c r="C7842" s="20">
        <v>45356.664261886574</v>
      </c>
      <c r="D7842" s="27">
        <v>60</v>
      </c>
      <c r="E7842" s="28">
        <v>27.48</v>
      </c>
      <c r="F7842" s="29">
        <f t="shared" si="122"/>
        <v>1648.8</v>
      </c>
      <c r="G7842" s="4" t="s">
        <v>9</v>
      </c>
      <c r="I7842" s="1"/>
    </row>
    <row r="7843" spans="2:9">
      <c r="B7843" s="19">
        <v>45356.664352083331</v>
      </c>
      <c r="C7843" s="20">
        <v>45356.664352083331</v>
      </c>
      <c r="D7843" s="27">
        <v>1</v>
      </c>
      <c r="E7843" s="28">
        <v>27.48</v>
      </c>
      <c r="F7843" s="29">
        <f t="shared" si="122"/>
        <v>27.48</v>
      </c>
      <c r="G7843" s="4" t="s">
        <v>10</v>
      </c>
      <c r="I7843" s="1"/>
    </row>
    <row r="7844" spans="2:9">
      <c r="B7844" s="19">
        <v>45356.664444675924</v>
      </c>
      <c r="C7844" s="20">
        <v>45356.664444675924</v>
      </c>
      <c r="D7844" s="27">
        <v>5</v>
      </c>
      <c r="E7844" s="28">
        <v>27.48</v>
      </c>
      <c r="F7844" s="29">
        <f t="shared" si="122"/>
        <v>137.4</v>
      </c>
      <c r="G7844" s="4" t="s">
        <v>18</v>
      </c>
      <c r="I7844" s="1"/>
    </row>
    <row r="7845" spans="2:9">
      <c r="B7845" s="19">
        <v>45356.664525844906</v>
      </c>
      <c r="C7845" s="20">
        <v>45356.664525844906</v>
      </c>
      <c r="D7845" s="27">
        <v>11</v>
      </c>
      <c r="E7845" s="28">
        <v>27.48</v>
      </c>
      <c r="F7845" s="29">
        <f t="shared" si="122"/>
        <v>302.28000000000003</v>
      </c>
      <c r="G7845" s="4" t="s">
        <v>9</v>
      </c>
      <c r="I7845" s="1"/>
    </row>
    <row r="7846" spans="2:9">
      <c r="B7846" s="19">
        <v>45356.664641006944</v>
      </c>
      <c r="C7846" s="20">
        <v>45356.664641006944</v>
      </c>
      <c r="D7846" s="27">
        <v>60</v>
      </c>
      <c r="E7846" s="28">
        <v>27.475000000000001</v>
      </c>
      <c r="F7846" s="29">
        <f t="shared" si="122"/>
        <v>1648.5</v>
      </c>
      <c r="G7846" s="4" t="s">
        <v>9</v>
      </c>
      <c r="I7846" s="1"/>
    </row>
    <row r="7847" spans="2:9">
      <c r="B7847" s="19">
        <v>45356.664641053241</v>
      </c>
      <c r="C7847" s="20">
        <v>45356.664641053241</v>
      </c>
      <c r="D7847" s="27">
        <v>60</v>
      </c>
      <c r="E7847" s="28">
        <v>27.475000000000001</v>
      </c>
      <c r="F7847" s="29">
        <f t="shared" si="122"/>
        <v>1648.5</v>
      </c>
      <c r="G7847" s="4" t="s">
        <v>9</v>
      </c>
      <c r="I7847" s="1"/>
    </row>
    <row r="7848" spans="2:9">
      <c r="B7848" s="19">
        <v>45356.664641087962</v>
      </c>
      <c r="C7848" s="20">
        <v>45356.664641087962</v>
      </c>
      <c r="D7848" s="27">
        <v>60</v>
      </c>
      <c r="E7848" s="28">
        <v>27.475000000000001</v>
      </c>
      <c r="F7848" s="29">
        <f t="shared" si="122"/>
        <v>1648.5</v>
      </c>
      <c r="G7848" s="4" t="s">
        <v>9</v>
      </c>
      <c r="I7848" s="1"/>
    </row>
    <row r="7849" spans="2:9">
      <c r="B7849" s="19">
        <v>45356.664641435185</v>
      </c>
      <c r="C7849" s="20">
        <v>45356.664641435185</v>
      </c>
      <c r="D7849" s="27">
        <v>1</v>
      </c>
      <c r="E7849" s="28">
        <v>27.475000000000001</v>
      </c>
      <c r="F7849" s="29">
        <f t="shared" si="122"/>
        <v>27.475000000000001</v>
      </c>
      <c r="G7849" s="4" t="s">
        <v>10</v>
      </c>
      <c r="I7849" s="1"/>
    </row>
    <row r="7850" spans="2:9">
      <c r="B7850" s="19">
        <v>45356.664699502318</v>
      </c>
      <c r="C7850" s="20">
        <v>45356.664699502318</v>
      </c>
      <c r="D7850" s="27">
        <v>11</v>
      </c>
      <c r="E7850" s="28">
        <v>27.475000000000001</v>
      </c>
      <c r="F7850" s="29">
        <f t="shared" si="122"/>
        <v>302.22500000000002</v>
      </c>
      <c r="G7850" s="4" t="s">
        <v>9</v>
      </c>
      <c r="I7850" s="1"/>
    </row>
    <row r="7851" spans="2:9">
      <c r="B7851" s="19">
        <v>45356.664699537039</v>
      </c>
      <c r="C7851" s="20">
        <v>45356.664699537039</v>
      </c>
      <c r="D7851" s="27">
        <v>60</v>
      </c>
      <c r="E7851" s="28">
        <v>27.47</v>
      </c>
      <c r="F7851" s="29">
        <f t="shared" si="122"/>
        <v>1648.1999999999998</v>
      </c>
      <c r="G7851" s="4" t="s">
        <v>18</v>
      </c>
      <c r="I7851" s="1"/>
    </row>
    <row r="7852" spans="2:9">
      <c r="B7852" s="19">
        <v>45356.66469957176</v>
      </c>
      <c r="C7852" s="20">
        <v>45356.66469957176</v>
      </c>
      <c r="D7852" s="27">
        <v>60</v>
      </c>
      <c r="E7852" s="28">
        <v>27.47</v>
      </c>
      <c r="F7852" s="29">
        <f t="shared" si="122"/>
        <v>1648.1999999999998</v>
      </c>
      <c r="G7852" s="4" t="s">
        <v>18</v>
      </c>
      <c r="I7852" s="1"/>
    </row>
    <row r="7853" spans="2:9">
      <c r="B7853" s="19">
        <v>45356.664722604168</v>
      </c>
      <c r="C7853" s="20">
        <v>45356.664722604168</v>
      </c>
      <c r="D7853" s="27">
        <v>10</v>
      </c>
      <c r="E7853" s="28">
        <v>27.47</v>
      </c>
      <c r="F7853" s="29">
        <f t="shared" si="122"/>
        <v>274.7</v>
      </c>
      <c r="G7853" s="4" t="s">
        <v>9</v>
      </c>
      <c r="I7853" s="1"/>
    </row>
    <row r="7854" spans="2:9">
      <c r="B7854" s="19">
        <v>45356.664733912039</v>
      </c>
      <c r="C7854" s="20">
        <v>45356.664733912039</v>
      </c>
      <c r="D7854" s="27">
        <v>60</v>
      </c>
      <c r="E7854" s="28">
        <v>27.465</v>
      </c>
      <c r="F7854" s="29">
        <f t="shared" si="122"/>
        <v>1647.9</v>
      </c>
      <c r="G7854" s="4" t="s">
        <v>9</v>
      </c>
      <c r="I7854" s="1"/>
    </row>
    <row r="7855" spans="2:9">
      <c r="B7855" s="19">
        <v>45356.664778819446</v>
      </c>
      <c r="C7855" s="20">
        <v>45356.664778819446</v>
      </c>
      <c r="D7855" s="27">
        <v>6</v>
      </c>
      <c r="E7855" s="28">
        <v>27.465</v>
      </c>
      <c r="F7855" s="29">
        <f t="shared" si="122"/>
        <v>164.79</v>
      </c>
      <c r="G7855" s="4" t="s">
        <v>18</v>
      </c>
      <c r="I7855" s="1"/>
    </row>
    <row r="7856" spans="2:9">
      <c r="B7856" s="19">
        <v>45356.664778854167</v>
      </c>
      <c r="C7856" s="20">
        <v>45356.664778854167</v>
      </c>
      <c r="D7856" s="27">
        <v>60</v>
      </c>
      <c r="E7856" s="28">
        <v>27.465</v>
      </c>
      <c r="F7856" s="29">
        <f t="shared" si="122"/>
        <v>1647.9</v>
      </c>
      <c r="G7856" s="4" t="s">
        <v>18</v>
      </c>
      <c r="I7856" s="1"/>
    </row>
    <row r="7857" spans="2:9">
      <c r="B7857" s="19">
        <v>45356.664778900464</v>
      </c>
      <c r="C7857" s="20">
        <v>45356.664778900464</v>
      </c>
      <c r="D7857" s="27">
        <v>1</v>
      </c>
      <c r="E7857" s="28">
        <v>27.465</v>
      </c>
      <c r="F7857" s="29">
        <f t="shared" si="122"/>
        <v>27.465</v>
      </c>
      <c r="G7857" s="4" t="s">
        <v>10</v>
      </c>
      <c r="I7857" s="1"/>
    </row>
    <row r="7858" spans="2:9">
      <c r="B7858" s="19">
        <v>45356.664778935185</v>
      </c>
      <c r="C7858" s="20">
        <v>45356.664778935185</v>
      </c>
      <c r="D7858" s="27">
        <v>11</v>
      </c>
      <c r="E7858" s="28">
        <v>27.465</v>
      </c>
      <c r="F7858" s="29">
        <f t="shared" si="122"/>
        <v>302.11500000000001</v>
      </c>
      <c r="G7858" s="4" t="s">
        <v>9</v>
      </c>
      <c r="I7858" s="1"/>
    </row>
    <row r="7859" spans="2:9">
      <c r="B7859" s="19">
        <v>45356.665154016206</v>
      </c>
      <c r="C7859" s="20">
        <v>45356.665154016206</v>
      </c>
      <c r="D7859" s="27">
        <v>6</v>
      </c>
      <c r="E7859" s="28">
        <v>27.465</v>
      </c>
      <c r="F7859" s="29">
        <f t="shared" si="122"/>
        <v>164.79</v>
      </c>
      <c r="G7859" s="4" t="s">
        <v>18</v>
      </c>
      <c r="I7859" s="1"/>
    </row>
    <row r="7860" spans="2:9">
      <c r="B7860" s="19">
        <v>45356.665154050927</v>
      </c>
      <c r="C7860" s="20">
        <v>45356.665154050927</v>
      </c>
      <c r="D7860" s="27">
        <v>5</v>
      </c>
      <c r="E7860" s="28">
        <v>27.465</v>
      </c>
      <c r="F7860" s="29">
        <f t="shared" si="122"/>
        <v>137.32499999999999</v>
      </c>
      <c r="G7860" s="4" t="s">
        <v>18</v>
      </c>
      <c r="I7860" s="1"/>
    </row>
    <row r="7861" spans="2:9">
      <c r="B7861" s="19">
        <v>45356.665154085647</v>
      </c>
      <c r="C7861" s="20">
        <v>45356.665154085647</v>
      </c>
      <c r="D7861" s="27">
        <v>60</v>
      </c>
      <c r="E7861" s="28">
        <v>27.465</v>
      </c>
      <c r="F7861" s="29">
        <f t="shared" si="122"/>
        <v>1647.9</v>
      </c>
      <c r="G7861" s="4" t="s">
        <v>18</v>
      </c>
      <c r="I7861" s="1"/>
    </row>
    <row r="7862" spans="2:9">
      <c r="B7862" s="19">
        <v>45356.665154131944</v>
      </c>
      <c r="C7862" s="20">
        <v>45356.665154131944</v>
      </c>
      <c r="D7862" s="27">
        <v>6</v>
      </c>
      <c r="E7862" s="28">
        <v>27.465</v>
      </c>
      <c r="F7862" s="29">
        <f t="shared" si="122"/>
        <v>164.79</v>
      </c>
      <c r="G7862" s="4" t="s">
        <v>18</v>
      </c>
      <c r="I7862" s="1"/>
    </row>
    <row r="7863" spans="2:9">
      <c r="B7863" s="19">
        <v>45356.665154166665</v>
      </c>
      <c r="C7863" s="20">
        <v>45356.665154166665</v>
      </c>
      <c r="D7863" s="27">
        <v>6</v>
      </c>
      <c r="E7863" s="28">
        <v>27.465</v>
      </c>
      <c r="F7863" s="29">
        <f t="shared" si="122"/>
        <v>164.79</v>
      </c>
      <c r="G7863" s="4" t="s">
        <v>18</v>
      </c>
      <c r="I7863" s="1"/>
    </row>
    <row r="7864" spans="2:9">
      <c r="B7864" s="19">
        <v>45356.665154201386</v>
      </c>
      <c r="C7864" s="20">
        <v>45356.665154201386</v>
      </c>
      <c r="D7864" s="27">
        <v>60</v>
      </c>
      <c r="E7864" s="28">
        <v>27.465</v>
      </c>
      <c r="F7864" s="29">
        <f t="shared" si="122"/>
        <v>1647.9</v>
      </c>
      <c r="G7864" s="4" t="s">
        <v>18</v>
      </c>
      <c r="I7864" s="1"/>
    </row>
    <row r="7865" spans="2:9">
      <c r="B7865" s="19">
        <v>45356.665154247683</v>
      </c>
      <c r="C7865" s="20">
        <v>45356.665154247683</v>
      </c>
      <c r="D7865" s="27">
        <v>1</v>
      </c>
      <c r="E7865" s="28">
        <v>27.465</v>
      </c>
      <c r="F7865" s="29">
        <f t="shared" si="122"/>
        <v>27.465</v>
      </c>
      <c r="G7865" s="4" t="s">
        <v>10</v>
      </c>
      <c r="I7865" s="1"/>
    </row>
    <row r="7866" spans="2:9">
      <c r="B7866" s="19">
        <v>45356.665154282404</v>
      </c>
      <c r="C7866" s="20">
        <v>45356.665154282404</v>
      </c>
      <c r="D7866" s="27">
        <v>11</v>
      </c>
      <c r="E7866" s="28">
        <v>27.465</v>
      </c>
      <c r="F7866" s="29">
        <f t="shared" si="122"/>
        <v>302.11500000000001</v>
      </c>
      <c r="G7866" s="4" t="s">
        <v>9</v>
      </c>
      <c r="I7866" s="1"/>
    </row>
    <row r="7867" spans="2:9">
      <c r="B7867" s="19">
        <v>45356.665154317132</v>
      </c>
      <c r="C7867" s="20">
        <v>45356.665154317132</v>
      </c>
      <c r="D7867" s="27">
        <v>120</v>
      </c>
      <c r="E7867" s="28">
        <v>27.465</v>
      </c>
      <c r="F7867" s="29">
        <f t="shared" si="122"/>
        <v>3295.8</v>
      </c>
      <c r="G7867" s="4" t="s">
        <v>9</v>
      </c>
      <c r="I7867" s="1"/>
    </row>
    <row r="7868" spans="2:9">
      <c r="B7868" s="19">
        <v>45356.665154363429</v>
      </c>
      <c r="C7868" s="20">
        <v>45356.665154363429</v>
      </c>
      <c r="D7868" s="27">
        <v>11</v>
      </c>
      <c r="E7868" s="28">
        <v>27.465</v>
      </c>
      <c r="F7868" s="29">
        <f t="shared" si="122"/>
        <v>302.11500000000001</v>
      </c>
      <c r="G7868" s="4" t="s">
        <v>9</v>
      </c>
      <c r="I7868" s="1"/>
    </row>
    <row r="7869" spans="2:9">
      <c r="B7869" s="19">
        <v>45356.665154363429</v>
      </c>
      <c r="C7869" s="20">
        <v>45356.665154363429</v>
      </c>
      <c r="D7869" s="27">
        <v>60</v>
      </c>
      <c r="E7869" s="28">
        <v>27.465</v>
      </c>
      <c r="F7869" s="29">
        <f t="shared" si="122"/>
        <v>1647.9</v>
      </c>
      <c r="G7869" s="4" t="s">
        <v>9</v>
      </c>
      <c r="I7869" s="1"/>
    </row>
    <row r="7870" spans="2:9">
      <c r="B7870" s="19">
        <v>45356.665154479168</v>
      </c>
      <c r="C7870" s="20">
        <v>45356.665154479168</v>
      </c>
      <c r="D7870" s="27">
        <v>60</v>
      </c>
      <c r="E7870" s="28">
        <v>27.465</v>
      </c>
      <c r="F7870" s="29">
        <f t="shared" si="122"/>
        <v>1647.9</v>
      </c>
      <c r="G7870" s="4" t="s">
        <v>9</v>
      </c>
      <c r="I7870" s="1"/>
    </row>
    <row r="7871" spans="2:9">
      <c r="B7871" s="19">
        <v>45356.665184293983</v>
      </c>
      <c r="C7871" s="20">
        <v>45356.665184293983</v>
      </c>
      <c r="D7871" s="27">
        <v>1</v>
      </c>
      <c r="E7871" s="28">
        <v>27.46</v>
      </c>
      <c r="F7871" s="29">
        <f t="shared" si="122"/>
        <v>27.46</v>
      </c>
      <c r="G7871" s="4" t="s">
        <v>10</v>
      </c>
      <c r="I7871" s="1"/>
    </row>
    <row r="7872" spans="2:9">
      <c r="B7872" s="19">
        <v>45356.665184375001</v>
      </c>
      <c r="C7872" s="20">
        <v>45356.665184375001</v>
      </c>
      <c r="D7872" s="27">
        <v>60</v>
      </c>
      <c r="E7872" s="28">
        <v>27.46</v>
      </c>
      <c r="F7872" s="29">
        <f t="shared" si="122"/>
        <v>1647.6000000000001</v>
      </c>
      <c r="G7872" s="4" t="s">
        <v>9</v>
      </c>
      <c r="I7872" s="1"/>
    </row>
    <row r="7873" spans="2:9">
      <c r="B7873" s="19">
        <v>45356.665184409721</v>
      </c>
      <c r="C7873" s="20">
        <v>45356.665184409721</v>
      </c>
      <c r="D7873" s="27">
        <v>60</v>
      </c>
      <c r="E7873" s="28">
        <v>27.46</v>
      </c>
      <c r="F7873" s="29">
        <f t="shared" si="122"/>
        <v>1647.6000000000001</v>
      </c>
      <c r="G7873" s="4" t="s">
        <v>9</v>
      </c>
      <c r="I7873" s="1"/>
    </row>
    <row r="7874" spans="2:9">
      <c r="B7874" s="19">
        <v>45356.665310497687</v>
      </c>
      <c r="C7874" s="20">
        <v>45356.665310497687</v>
      </c>
      <c r="D7874" s="27">
        <v>120</v>
      </c>
      <c r="E7874" s="28">
        <v>27.454999999999998</v>
      </c>
      <c r="F7874" s="29">
        <f t="shared" si="122"/>
        <v>3294.6</v>
      </c>
      <c r="G7874" s="4" t="s">
        <v>18</v>
      </c>
      <c r="I7874" s="1"/>
    </row>
    <row r="7875" spans="2:9">
      <c r="B7875" s="19">
        <v>45356.665310497687</v>
      </c>
      <c r="C7875" s="20">
        <v>45356.665310497687</v>
      </c>
      <c r="D7875" s="27">
        <v>60</v>
      </c>
      <c r="E7875" s="28">
        <v>27.454999999999998</v>
      </c>
      <c r="F7875" s="29">
        <f t="shared" si="122"/>
        <v>1647.3</v>
      </c>
      <c r="G7875" s="4" t="s">
        <v>18</v>
      </c>
      <c r="I7875" s="1"/>
    </row>
    <row r="7876" spans="2:9">
      <c r="B7876" s="19">
        <v>45356.665310532408</v>
      </c>
      <c r="C7876" s="20">
        <v>45356.665310532408</v>
      </c>
      <c r="D7876" s="27">
        <v>1</v>
      </c>
      <c r="E7876" s="28">
        <v>27.454999999999998</v>
      </c>
      <c r="F7876" s="29">
        <f t="shared" si="122"/>
        <v>27.454999999999998</v>
      </c>
      <c r="G7876" s="4" t="s">
        <v>10</v>
      </c>
      <c r="I7876" s="1"/>
    </row>
    <row r="7877" spans="2:9">
      <c r="B7877" s="19">
        <v>45356.665310567128</v>
      </c>
      <c r="C7877" s="20">
        <v>45356.665310567128</v>
      </c>
      <c r="D7877" s="27">
        <v>1</v>
      </c>
      <c r="E7877" s="28">
        <v>27.454999999999998</v>
      </c>
      <c r="F7877" s="29">
        <f t="shared" si="122"/>
        <v>27.454999999999998</v>
      </c>
      <c r="G7877" s="4" t="s">
        <v>10</v>
      </c>
      <c r="I7877" s="1"/>
    </row>
    <row r="7878" spans="2:9">
      <c r="B7878" s="19">
        <v>45356.665312731478</v>
      </c>
      <c r="C7878" s="20">
        <v>45356.665312731478</v>
      </c>
      <c r="D7878" s="27">
        <v>6</v>
      </c>
      <c r="E7878" s="28">
        <v>27.454999999999998</v>
      </c>
      <c r="F7878" s="29">
        <f t="shared" ref="F7878:F7941" si="123">+D7878*E7878</f>
        <v>164.73</v>
      </c>
      <c r="G7878" s="4" t="s">
        <v>18</v>
      </c>
      <c r="I7878" s="1"/>
    </row>
    <row r="7879" spans="2:9">
      <c r="B7879" s="19">
        <v>45356.665347453702</v>
      </c>
      <c r="C7879" s="20">
        <v>45356.665347453702</v>
      </c>
      <c r="D7879" s="27">
        <v>1</v>
      </c>
      <c r="E7879" s="28">
        <v>27.454999999999998</v>
      </c>
      <c r="F7879" s="29">
        <f t="shared" si="123"/>
        <v>27.454999999999998</v>
      </c>
      <c r="G7879" s="4" t="s">
        <v>10</v>
      </c>
      <c r="I7879" s="1"/>
    </row>
    <row r="7880" spans="2:9">
      <c r="B7880" s="19">
        <v>45356.665370601855</v>
      </c>
      <c r="C7880" s="20">
        <v>45356.665370601855</v>
      </c>
      <c r="D7880" s="27">
        <v>1</v>
      </c>
      <c r="E7880" s="28">
        <v>27.454999999999998</v>
      </c>
      <c r="F7880" s="29">
        <f t="shared" si="123"/>
        <v>27.454999999999998</v>
      </c>
      <c r="G7880" s="4" t="s">
        <v>10</v>
      </c>
      <c r="I7880" s="1"/>
    </row>
    <row r="7881" spans="2:9">
      <c r="B7881" s="19">
        <v>45356.665428668981</v>
      </c>
      <c r="C7881" s="20">
        <v>45356.665428668981</v>
      </c>
      <c r="D7881" s="27">
        <v>11</v>
      </c>
      <c r="E7881" s="28">
        <v>27.454999999999998</v>
      </c>
      <c r="F7881" s="29">
        <f t="shared" si="123"/>
        <v>302.005</v>
      </c>
      <c r="G7881" s="4" t="s">
        <v>9</v>
      </c>
      <c r="I7881" s="1"/>
    </row>
    <row r="7882" spans="2:9">
      <c r="B7882" s="19">
        <v>45356.665602233799</v>
      </c>
      <c r="C7882" s="20">
        <v>45356.665602233799</v>
      </c>
      <c r="D7882" s="27">
        <v>10</v>
      </c>
      <c r="E7882" s="28">
        <v>27.454999999999998</v>
      </c>
      <c r="F7882" s="29">
        <f t="shared" si="123"/>
        <v>274.54999999999995</v>
      </c>
      <c r="G7882" s="4" t="s">
        <v>9</v>
      </c>
      <c r="I7882" s="1"/>
    </row>
    <row r="7883" spans="2:9">
      <c r="B7883" s="19">
        <v>45356.66563865741</v>
      </c>
      <c r="C7883" s="20">
        <v>45356.66563865741</v>
      </c>
      <c r="D7883" s="27">
        <v>46</v>
      </c>
      <c r="E7883" s="28">
        <v>27.454999999999998</v>
      </c>
      <c r="F7883" s="29">
        <f t="shared" si="123"/>
        <v>1262.9299999999998</v>
      </c>
      <c r="G7883" s="4" t="s">
        <v>9</v>
      </c>
      <c r="I7883" s="1"/>
    </row>
    <row r="7884" spans="2:9">
      <c r="B7884" s="19">
        <v>45356.66563865741</v>
      </c>
      <c r="C7884" s="20">
        <v>45356.66563865741</v>
      </c>
      <c r="D7884" s="27">
        <v>74</v>
      </c>
      <c r="E7884" s="28">
        <v>27.454999999999998</v>
      </c>
      <c r="F7884" s="29">
        <f t="shared" si="123"/>
        <v>2031.6699999999998</v>
      </c>
      <c r="G7884" s="4" t="s">
        <v>9</v>
      </c>
      <c r="I7884" s="1"/>
    </row>
    <row r="7885" spans="2:9">
      <c r="B7885" s="19">
        <v>45356.665729363427</v>
      </c>
      <c r="C7885" s="20">
        <v>45356.665729363427</v>
      </c>
      <c r="D7885" s="27">
        <v>6</v>
      </c>
      <c r="E7885" s="28">
        <v>27.454999999999998</v>
      </c>
      <c r="F7885" s="29">
        <f t="shared" si="123"/>
        <v>164.73</v>
      </c>
      <c r="G7885" s="4" t="s">
        <v>18</v>
      </c>
      <c r="I7885" s="1"/>
    </row>
    <row r="7886" spans="2:9">
      <c r="B7886" s="19">
        <v>45356.665752696761</v>
      </c>
      <c r="C7886" s="20">
        <v>45356.665752696761</v>
      </c>
      <c r="D7886" s="27">
        <v>11</v>
      </c>
      <c r="E7886" s="28">
        <v>27.454999999999998</v>
      </c>
      <c r="F7886" s="29">
        <f t="shared" si="123"/>
        <v>302.005</v>
      </c>
      <c r="G7886" s="4" t="s">
        <v>9</v>
      </c>
      <c r="I7886" s="1"/>
    </row>
    <row r="7887" spans="2:9">
      <c r="B7887" s="19">
        <v>45356.66582199074</v>
      </c>
      <c r="C7887" s="20">
        <v>45356.66582199074</v>
      </c>
      <c r="D7887" s="27">
        <v>1</v>
      </c>
      <c r="E7887" s="28">
        <v>27.454999999999998</v>
      </c>
      <c r="F7887" s="29">
        <f t="shared" si="123"/>
        <v>27.454999999999998</v>
      </c>
      <c r="G7887" s="4" t="s">
        <v>10</v>
      </c>
      <c r="I7887" s="1"/>
    </row>
    <row r="7888" spans="2:9">
      <c r="B7888" s="19">
        <v>45356.665922256943</v>
      </c>
      <c r="C7888" s="20">
        <v>45356.665922256943</v>
      </c>
      <c r="D7888" s="27">
        <v>26</v>
      </c>
      <c r="E7888" s="28">
        <v>27.454999999999998</v>
      </c>
      <c r="F7888" s="29">
        <f t="shared" si="123"/>
        <v>713.82999999999993</v>
      </c>
      <c r="G7888" s="4" t="s">
        <v>9</v>
      </c>
      <c r="I7888" s="1"/>
    </row>
    <row r="7889" spans="2:9">
      <c r="B7889" s="19">
        <v>45356.66592230324</v>
      </c>
      <c r="C7889" s="20">
        <v>45356.66592230324</v>
      </c>
      <c r="D7889" s="27">
        <v>20</v>
      </c>
      <c r="E7889" s="28">
        <v>27.454999999999998</v>
      </c>
      <c r="F7889" s="29">
        <f t="shared" si="123"/>
        <v>549.09999999999991</v>
      </c>
      <c r="G7889" s="4" t="s">
        <v>9</v>
      </c>
      <c r="I7889" s="1"/>
    </row>
    <row r="7890" spans="2:9">
      <c r="B7890" s="19">
        <v>45356.665922337961</v>
      </c>
      <c r="C7890" s="20">
        <v>45356.665922337961</v>
      </c>
      <c r="D7890" s="27">
        <v>74</v>
      </c>
      <c r="E7890" s="28">
        <v>27.454999999999998</v>
      </c>
      <c r="F7890" s="29">
        <f t="shared" si="123"/>
        <v>2031.6699999999998</v>
      </c>
      <c r="G7890" s="4" t="s">
        <v>9</v>
      </c>
      <c r="I7890" s="1"/>
    </row>
    <row r="7891" spans="2:9">
      <c r="B7891" s="19">
        <v>45356.666146215277</v>
      </c>
      <c r="C7891" s="20">
        <v>45356.666146215277</v>
      </c>
      <c r="D7891" s="27">
        <v>11</v>
      </c>
      <c r="E7891" s="28">
        <v>27.454999999999998</v>
      </c>
      <c r="F7891" s="29">
        <f t="shared" si="123"/>
        <v>302.005</v>
      </c>
      <c r="G7891" s="4" t="s">
        <v>9</v>
      </c>
      <c r="I7891" s="1"/>
    </row>
    <row r="7892" spans="2:9">
      <c r="B7892" s="19">
        <v>45356.666227083333</v>
      </c>
      <c r="C7892" s="20">
        <v>45356.666227083333</v>
      </c>
      <c r="D7892" s="27">
        <v>6</v>
      </c>
      <c r="E7892" s="28">
        <v>27.454999999999998</v>
      </c>
      <c r="F7892" s="29">
        <f t="shared" si="123"/>
        <v>164.73</v>
      </c>
      <c r="G7892" s="4" t="s">
        <v>18</v>
      </c>
      <c r="I7892" s="1"/>
    </row>
    <row r="7893" spans="2:9">
      <c r="B7893" s="19">
        <v>45356.66623865741</v>
      </c>
      <c r="C7893" s="20">
        <v>45356.66623865741</v>
      </c>
      <c r="D7893" s="27">
        <v>1</v>
      </c>
      <c r="E7893" s="28">
        <v>27.454999999999998</v>
      </c>
      <c r="F7893" s="29">
        <f t="shared" si="123"/>
        <v>27.454999999999998</v>
      </c>
      <c r="G7893" s="4" t="s">
        <v>10</v>
      </c>
      <c r="I7893" s="1"/>
    </row>
    <row r="7894" spans="2:9">
      <c r="B7894" s="19">
        <v>45356.666273379633</v>
      </c>
      <c r="C7894" s="20">
        <v>45356.666273379633</v>
      </c>
      <c r="D7894" s="27">
        <v>5</v>
      </c>
      <c r="E7894" s="28">
        <v>27.454999999999998</v>
      </c>
      <c r="F7894" s="29">
        <f t="shared" si="123"/>
        <v>137.27499999999998</v>
      </c>
      <c r="G7894" s="4" t="s">
        <v>18</v>
      </c>
      <c r="I7894" s="1"/>
    </row>
    <row r="7895" spans="2:9">
      <c r="B7895" s="19">
        <v>45356.666277662036</v>
      </c>
      <c r="C7895" s="20">
        <v>45356.666277662036</v>
      </c>
      <c r="D7895" s="27">
        <v>41</v>
      </c>
      <c r="E7895" s="28">
        <v>27.454999999999998</v>
      </c>
      <c r="F7895" s="29">
        <f t="shared" si="123"/>
        <v>1125.655</v>
      </c>
      <c r="G7895" s="4" t="s">
        <v>9</v>
      </c>
      <c r="I7895" s="1"/>
    </row>
    <row r="7896" spans="2:9">
      <c r="B7896" s="19">
        <v>45356.666277696757</v>
      </c>
      <c r="C7896" s="20">
        <v>45356.666277696757</v>
      </c>
      <c r="D7896" s="27">
        <v>19</v>
      </c>
      <c r="E7896" s="28">
        <v>27.454999999999998</v>
      </c>
      <c r="F7896" s="29">
        <f t="shared" si="123"/>
        <v>521.64499999999998</v>
      </c>
      <c r="G7896" s="4" t="s">
        <v>9</v>
      </c>
      <c r="I7896" s="1"/>
    </row>
    <row r="7897" spans="2:9">
      <c r="B7897" s="19">
        <v>45356.666308252316</v>
      </c>
      <c r="C7897" s="20">
        <v>45356.666308252316</v>
      </c>
      <c r="D7897" s="27">
        <v>10</v>
      </c>
      <c r="E7897" s="28">
        <v>27.454999999999998</v>
      </c>
      <c r="F7897" s="29">
        <f t="shared" si="123"/>
        <v>274.54999999999995</v>
      </c>
      <c r="G7897" s="4" t="s">
        <v>9</v>
      </c>
      <c r="I7897" s="1"/>
    </row>
    <row r="7898" spans="2:9">
      <c r="B7898" s="19">
        <v>45356.66633896991</v>
      </c>
      <c r="C7898" s="20">
        <v>45356.66633896991</v>
      </c>
      <c r="D7898" s="27">
        <v>1</v>
      </c>
      <c r="E7898" s="28">
        <v>27.454999999999998</v>
      </c>
      <c r="F7898" s="29">
        <f t="shared" si="123"/>
        <v>27.454999999999998</v>
      </c>
      <c r="G7898" s="4" t="s">
        <v>10</v>
      </c>
      <c r="I7898" s="1"/>
    </row>
    <row r="7899" spans="2:9">
      <c r="B7899" s="19">
        <v>45356.666566053238</v>
      </c>
      <c r="C7899" s="20">
        <v>45356.666566053238</v>
      </c>
      <c r="D7899" s="27">
        <v>120</v>
      </c>
      <c r="E7899" s="28">
        <v>27.454999999999998</v>
      </c>
      <c r="F7899" s="29">
        <f t="shared" si="123"/>
        <v>3294.6</v>
      </c>
      <c r="G7899" s="4" t="s">
        <v>18</v>
      </c>
      <c r="I7899" s="1"/>
    </row>
    <row r="7900" spans="2:9">
      <c r="B7900" s="19">
        <v>45356.666566087966</v>
      </c>
      <c r="C7900" s="20">
        <v>45356.666566087966</v>
      </c>
      <c r="D7900" s="27">
        <v>60</v>
      </c>
      <c r="E7900" s="28">
        <v>27.454999999999998</v>
      </c>
      <c r="F7900" s="29">
        <f t="shared" si="123"/>
        <v>1647.3</v>
      </c>
      <c r="G7900" s="4" t="s">
        <v>18</v>
      </c>
      <c r="I7900" s="1"/>
    </row>
    <row r="7901" spans="2:9">
      <c r="B7901" s="19">
        <v>45356.666566122687</v>
      </c>
      <c r="C7901" s="20">
        <v>45356.666566122687</v>
      </c>
      <c r="D7901" s="27">
        <v>6</v>
      </c>
      <c r="E7901" s="28">
        <v>27.454999999999998</v>
      </c>
      <c r="F7901" s="29">
        <f t="shared" si="123"/>
        <v>164.73</v>
      </c>
      <c r="G7901" s="4" t="s">
        <v>18</v>
      </c>
      <c r="I7901" s="1"/>
    </row>
    <row r="7902" spans="2:9">
      <c r="B7902" s="19">
        <v>45356.666566122687</v>
      </c>
      <c r="C7902" s="20">
        <v>45356.666566122687</v>
      </c>
      <c r="D7902" s="27">
        <v>60</v>
      </c>
      <c r="E7902" s="28">
        <v>27.454999999999998</v>
      </c>
      <c r="F7902" s="29">
        <f t="shared" si="123"/>
        <v>1647.3</v>
      </c>
      <c r="G7902" s="4" t="s">
        <v>9</v>
      </c>
      <c r="I7902" s="1"/>
    </row>
    <row r="7903" spans="2:9">
      <c r="B7903" s="19">
        <v>45356.666574456016</v>
      </c>
      <c r="C7903" s="20">
        <v>45356.666574456016</v>
      </c>
      <c r="D7903" s="27">
        <v>11</v>
      </c>
      <c r="E7903" s="28">
        <v>27.454999999999998</v>
      </c>
      <c r="F7903" s="29">
        <f t="shared" si="123"/>
        <v>302.005</v>
      </c>
      <c r="G7903" s="4" t="s">
        <v>9</v>
      </c>
      <c r="I7903" s="1"/>
    </row>
    <row r="7904" spans="2:9">
      <c r="B7904" s="19">
        <v>45356.666598113428</v>
      </c>
      <c r="C7904" s="20">
        <v>45356.666598113428</v>
      </c>
      <c r="D7904" s="27">
        <v>240</v>
      </c>
      <c r="E7904" s="28">
        <v>27.454999999999998</v>
      </c>
      <c r="F7904" s="29">
        <f t="shared" si="123"/>
        <v>6589.2</v>
      </c>
      <c r="G7904" s="4" t="s">
        <v>9</v>
      </c>
      <c r="I7904" s="1"/>
    </row>
    <row r="7905" spans="2:9">
      <c r="B7905" s="19">
        <v>45356.666598148149</v>
      </c>
      <c r="C7905" s="20">
        <v>45356.666598148149</v>
      </c>
      <c r="D7905" s="27">
        <v>34</v>
      </c>
      <c r="E7905" s="28">
        <v>27.454999999999998</v>
      </c>
      <c r="F7905" s="29">
        <f t="shared" si="123"/>
        <v>933.46999999999991</v>
      </c>
      <c r="G7905" s="4" t="s">
        <v>9</v>
      </c>
      <c r="I7905" s="1"/>
    </row>
    <row r="7906" spans="2:9">
      <c r="B7906" s="19">
        <v>45356.666598148149</v>
      </c>
      <c r="C7906" s="20">
        <v>45356.666598148149</v>
      </c>
      <c r="D7906" s="27">
        <v>26</v>
      </c>
      <c r="E7906" s="28">
        <v>27.454999999999998</v>
      </c>
      <c r="F7906" s="29">
        <f t="shared" si="123"/>
        <v>713.82999999999993</v>
      </c>
      <c r="G7906" s="4" t="s">
        <v>9</v>
      </c>
      <c r="I7906" s="1"/>
    </row>
    <row r="7907" spans="2:9">
      <c r="B7907" s="19">
        <v>45356.666608993059</v>
      </c>
      <c r="C7907" s="20">
        <v>45356.666608993059</v>
      </c>
      <c r="D7907" s="27">
        <v>6</v>
      </c>
      <c r="E7907" s="28">
        <v>27.454999999999998</v>
      </c>
      <c r="F7907" s="29">
        <f t="shared" si="123"/>
        <v>164.73</v>
      </c>
      <c r="G7907" s="4" t="s">
        <v>18</v>
      </c>
      <c r="I7907" s="1"/>
    </row>
    <row r="7908" spans="2:9">
      <c r="B7908" s="19">
        <v>45356.667153159724</v>
      </c>
      <c r="C7908" s="20">
        <v>45356.667153159724</v>
      </c>
      <c r="D7908" s="27">
        <v>11</v>
      </c>
      <c r="E7908" s="28">
        <v>27.465</v>
      </c>
      <c r="F7908" s="29">
        <f t="shared" si="123"/>
        <v>302.11500000000001</v>
      </c>
      <c r="G7908" s="4" t="s">
        <v>9</v>
      </c>
      <c r="I7908" s="1"/>
    </row>
    <row r="7909" spans="2:9">
      <c r="B7909" s="19">
        <v>45356.667176122683</v>
      </c>
      <c r="C7909" s="20">
        <v>45356.667176122683</v>
      </c>
      <c r="D7909" s="27">
        <v>5</v>
      </c>
      <c r="E7909" s="28">
        <v>27.465</v>
      </c>
      <c r="F7909" s="29">
        <f t="shared" si="123"/>
        <v>137.32499999999999</v>
      </c>
      <c r="G7909" s="4" t="s">
        <v>18</v>
      </c>
      <c r="I7909" s="1"/>
    </row>
    <row r="7910" spans="2:9">
      <c r="B7910" s="19">
        <v>45356.667199270836</v>
      </c>
      <c r="C7910" s="20">
        <v>45356.667199270836</v>
      </c>
      <c r="D7910" s="27">
        <v>6</v>
      </c>
      <c r="E7910" s="28">
        <v>27.465</v>
      </c>
      <c r="F7910" s="29">
        <f t="shared" si="123"/>
        <v>164.79</v>
      </c>
      <c r="G7910" s="4" t="s">
        <v>18</v>
      </c>
      <c r="I7910" s="1"/>
    </row>
    <row r="7911" spans="2:9">
      <c r="B7911" s="19">
        <v>45356.667296562497</v>
      </c>
      <c r="C7911" s="20">
        <v>45356.667296562497</v>
      </c>
      <c r="D7911" s="27">
        <v>60</v>
      </c>
      <c r="E7911" s="28">
        <v>27.465</v>
      </c>
      <c r="F7911" s="29">
        <f t="shared" si="123"/>
        <v>1647.9</v>
      </c>
      <c r="G7911" s="4" t="s">
        <v>9</v>
      </c>
      <c r="I7911" s="1"/>
    </row>
    <row r="7912" spans="2:9">
      <c r="B7912" s="19">
        <v>45356.667303622686</v>
      </c>
      <c r="C7912" s="20">
        <v>45356.667303622686</v>
      </c>
      <c r="D7912" s="27">
        <v>11</v>
      </c>
      <c r="E7912" s="28">
        <v>27.465</v>
      </c>
      <c r="F7912" s="29">
        <f t="shared" si="123"/>
        <v>302.11500000000001</v>
      </c>
      <c r="G7912" s="4" t="s">
        <v>9</v>
      </c>
      <c r="I7912" s="1"/>
    </row>
    <row r="7913" spans="2:9">
      <c r="B7913" s="19">
        <v>45356.667326817129</v>
      </c>
      <c r="C7913" s="20">
        <v>45356.667326817129</v>
      </c>
      <c r="D7913" s="27">
        <v>11</v>
      </c>
      <c r="E7913" s="28">
        <v>27.465</v>
      </c>
      <c r="F7913" s="29">
        <f t="shared" si="123"/>
        <v>302.11500000000001</v>
      </c>
      <c r="G7913" s="4" t="s">
        <v>9</v>
      </c>
      <c r="I7913" s="1"/>
    </row>
    <row r="7914" spans="2:9">
      <c r="B7914" s="19">
        <v>45356.667349733798</v>
      </c>
      <c r="C7914" s="20">
        <v>45356.667349733798</v>
      </c>
      <c r="D7914" s="27">
        <v>6</v>
      </c>
      <c r="E7914" s="28">
        <v>27.465</v>
      </c>
      <c r="F7914" s="29">
        <f t="shared" si="123"/>
        <v>164.79</v>
      </c>
      <c r="G7914" s="4" t="s">
        <v>18</v>
      </c>
      <c r="I7914" s="1"/>
    </row>
    <row r="7915" spans="2:9">
      <c r="B7915" s="19">
        <v>45356.667349884257</v>
      </c>
      <c r="C7915" s="20">
        <v>45356.667349884257</v>
      </c>
      <c r="D7915" s="27">
        <v>10</v>
      </c>
      <c r="E7915" s="28">
        <v>27.465</v>
      </c>
      <c r="F7915" s="29">
        <f t="shared" si="123"/>
        <v>274.64999999999998</v>
      </c>
      <c r="G7915" s="4" t="s">
        <v>9</v>
      </c>
      <c r="I7915" s="1"/>
    </row>
    <row r="7916" spans="2:9">
      <c r="B7916" s="19">
        <v>45356.66744459491</v>
      </c>
      <c r="C7916" s="20">
        <v>45356.66744459491</v>
      </c>
      <c r="D7916" s="27">
        <v>27</v>
      </c>
      <c r="E7916" s="28">
        <v>27.465</v>
      </c>
      <c r="F7916" s="29">
        <f t="shared" si="123"/>
        <v>741.55499999999995</v>
      </c>
      <c r="G7916" s="4" t="s">
        <v>9</v>
      </c>
      <c r="I7916" s="1"/>
    </row>
    <row r="7917" spans="2:9">
      <c r="B7917" s="19">
        <v>45356.667444641207</v>
      </c>
      <c r="C7917" s="20">
        <v>45356.667444641207</v>
      </c>
      <c r="D7917" s="27">
        <v>33</v>
      </c>
      <c r="E7917" s="28">
        <v>27.465</v>
      </c>
      <c r="F7917" s="29">
        <f t="shared" si="123"/>
        <v>906.34500000000003</v>
      </c>
      <c r="G7917" s="4" t="s">
        <v>9</v>
      </c>
      <c r="I7917" s="1"/>
    </row>
    <row r="7918" spans="2:9">
      <c r="B7918" s="19">
        <v>45356.66750019676</v>
      </c>
      <c r="C7918" s="20">
        <v>45356.66750019676</v>
      </c>
      <c r="D7918" s="27">
        <v>6</v>
      </c>
      <c r="E7918" s="28">
        <v>27.465</v>
      </c>
      <c r="F7918" s="29">
        <f t="shared" si="123"/>
        <v>164.79</v>
      </c>
      <c r="G7918" s="4" t="s">
        <v>18</v>
      </c>
      <c r="I7918" s="1"/>
    </row>
    <row r="7919" spans="2:9">
      <c r="B7919" s="19">
        <v>45356.667520949071</v>
      </c>
      <c r="C7919" s="20">
        <v>45356.667520949071</v>
      </c>
      <c r="D7919" s="27">
        <v>60</v>
      </c>
      <c r="E7919" s="28">
        <v>27.46</v>
      </c>
      <c r="F7919" s="29">
        <f t="shared" si="123"/>
        <v>1647.6000000000001</v>
      </c>
      <c r="G7919" s="4" t="s">
        <v>18</v>
      </c>
      <c r="I7919" s="1"/>
    </row>
    <row r="7920" spans="2:9">
      <c r="B7920" s="19">
        <v>45356.667520983799</v>
      </c>
      <c r="C7920" s="20">
        <v>45356.667520983799</v>
      </c>
      <c r="D7920" s="27">
        <v>60</v>
      </c>
      <c r="E7920" s="28">
        <v>27.46</v>
      </c>
      <c r="F7920" s="29">
        <f t="shared" si="123"/>
        <v>1647.6000000000001</v>
      </c>
      <c r="G7920" s="4" t="s">
        <v>18</v>
      </c>
      <c r="I7920" s="1"/>
    </row>
    <row r="7921" spans="2:9">
      <c r="B7921" s="19">
        <v>45356.667521030089</v>
      </c>
      <c r="C7921" s="20">
        <v>45356.667521030089</v>
      </c>
      <c r="D7921" s="27">
        <v>47</v>
      </c>
      <c r="E7921" s="28">
        <v>27.46</v>
      </c>
      <c r="F7921" s="29">
        <f t="shared" si="123"/>
        <v>1290.6200000000001</v>
      </c>
      <c r="G7921" s="4" t="s">
        <v>18</v>
      </c>
      <c r="I7921" s="1"/>
    </row>
    <row r="7922" spans="2:9">
      <c r="B7922" s="19">
        <v>45356.667521064817</v>
      </c>
      <c r="C7922" s="20">
        <v>45356.667521064817</v>
      </c>
      <c r="D7922" s="27">
        <v>5</v>
      </c>
      <c r="E7922" s="28">
        <v>27.46</v>
      </c>
      <c r="F7922" s="29">
        <f t="shared" si="123"/>
        <v>137.30000000000001</v>
      </c>
      <c r="G7922" s="4" t="s">
        <v>18</v>
      </c>
      <c r="I7922" s="1"/>
    </row>
    <row r="7923" spans="2:9">
      <c r="B7923" s="19">
        <v>45356.667521099538</v>
      </c>
      <c r="C7923" s="20">
        <v>45356.667521099538</v>
      </c>
      <c r="D7923" s="27">
        <v>13</v>
      </c>
      <c r="E7923" s="28">
        <v>27.46</v>
      </c>
      <c r="F7923" s="29">
        <f t="shared" si="123"/>
        <v>356.98</v>
      </c>
      <c r="G7923" s="4" t="s">
        <v>18</v>
      </c>
      <c r="I7923" s="1"/>
    </row>
    <row r="7924" spans="2:9">
      <c r="B7924" s="19">
        <v>45356.667521145835</v>
      </c>
      <c r="C7924" s="20">
        <v>45356.667521145835</v>
      </c>
      <c r="D7924" s="27">
        <v>1</v>
      </c>
      <c r="E7924" s="28">
        <v>27.46</v>
      </c>
      <c r="F7924" s="29">
        <f t="shared" si="123"/>
        <v>27.46</v>
      </c>
      <c r="G7924" s="4" t="s">
        <v>10</v>
      </c>
      <c r="I7924" s="1"/>
    </row>
    <row r="7925" spans="2:9">
      <c r="B7925" s="19">
        <v>45356.667521145835</v>
      </c>
      <c r="C7925" s="20">
        <v>45356.667521145835</v>
      </c>
      <c r="D7925" s="27">
        <v>60</v>
      </c>
      <c r="E7925" s="28">
        <v>27.46</v>
      </c>
      <c r="F7925" s="29">
        <f t="shared" si="123"/>
        <v>1647.6000000000001</v>
      </c>
      <c r="G7925" s="4" t="s">
        <v>18</v>
      </c>
      <c r="I7925" s="1"/>
    </row>
    <row r="7926" spans="2:9">
      <c r="B7926" s="19">
        <v>45356.667521180556</v>
      </c>
      <c r="C7926" s="20">
        <v>45356.667521180556</v>
      </c>
      <c r="D7926" s="27">
        <v>1</v>
      </c>
      <c r="E7926" s="28">
        <v>27.46</v>
      </c>
      <c r="F7926" s="29">
        <f t="shared" si="123"/>
        <v>27.46</v>
      </c>
      <c r="G7926" s="4" t="s">
        <v>10</v>
      </c>
      <c r="I7926" s="1"/>
    </row>
    <row r="7927" spans="2:9">
      <c r="B7927" s="19">
        <v>45356.667521215277</v>
      </c>
      <c r="C7927" s="20">
        <v>45356.667521215277</v>
      </c>
      <c r="D7927" s="27">
        <v>1</v>
      </c>
      <c r="E7927" s="28">
        <v>27.46</v>
      </c>
      <c r="F7927" s="29">
        <f t="shared" si="123"/>
        <v>27.46</v>
      </c>
      <c r="G7927" s="4" t="s">
        <v>10</v>
      </c>
      <c r="I7927" s="1"/>
    </row>
    <row r="7928" spans="2:9">
      <c r="B7928" s="19">
        <v>45356.667521261574</v>
      </c>
      <c r="C7928" s="20">
        <v>45356.667521261574</v>
      </c>
      <c r="D7928" s="27">
        <v>1</v>
      </c>
      <c r="E7928" s="28">
        <v>27.46</v>
      </c>
      <c r="F7928" s="29">
        <f t="shared" si="123"/>
        <v>27.46</v>
      </c>
      <c r="G7928" s="4" t="s">
        <v>10</v>
      </c>
      <c r="I7928" s="1"/>
    </row>
    <row r="7929" spans="2:9">
      <c r="B7929" s="19">
        <v>45356.667521296295</v>
      </c>
      <c r="C7929" s="20">
        <v>45356.667521296295</v>
      </c>
      <c r="D7929" s="27">
        <v>1</v>
      </c>
      <c r="E7929" s="28">
        <v>27.46</v>
      </c>
      <c r="F7929" s="29">
        <f t="shared" si="123"/>
        <v>27.46</v>
      </c>
      <c r="G7929" s="4" t="s">
        <v>10</v>
      </c>
      <c r="I7929" s="1"/>
    </row>
    <row r="7930" spans="2:9">
      <c r="B7930" s="19">
        <v>45356.667521296295</v>
      </c>
      <c r="C7930" s="20">
        <v>45356.667521296295</v>
      </c>
      <c r="D7930" s="27">
        <v>120</v>
      </c>
      <c r="E7930" s="28">
        <v>27.46</v>
      </c>
      <c r="F7930" s="29">
        <f t="shared" si="123"/>
        <v>3295.2000000000003</v>
      </c>
      <c r="G7930" s="4" t="s">
        <v>9</v>
      </c>
      <c r="I7930" s="1"/>
    </row>
    <row r="7931" spans="2:9">
      <c r="B7931" s="19">
        <v>45356.667521331015</v>
      </c>
      <c r="C7931" s="20">
        <v>45356.667521331015</v>
      </c>
      <c r="D7931" s="27">
        <v>60</v>
      </c>
      <c r="E7931" s="28">
        <v>27.46</v>
      </c>
      <c r="F7931" s="29">
        <f t="shared" si="123"/>
        <v>1647.6000000000001</v>
      </c>
      <c r="G7931" s="4" t="s">
        <v>9</v>
      </c>
      <c r="I7931" s="1"/>
    </row>
    <row r="7932" spans="2:9">
      <c r="B7932" s="19">
        <v>45356.667523379627</v>
      </c>
      <c r="C7932" s="20">
        <v>45356.667523379627</v>
      </c>
      <c r="D7932" s="27">
        <v>1</v>
      </c>
      <c r="E7932" s="28">
        <v>27.46</v>
      </c>
      <c r="F7932" s="29">
        <f t="shared" si="123"/>
        <v>27.46</v>
      </c>
      <c r="G7932" s="4" t="s">
        <v>10</v>
      </c>
      <c r="I7932" s="1"/>
    </row>
    <row r="7933" spans="2:9">
      <c r="B7933" s="19">
        <v>45356.66775497685</v>
      </c>
      <c r="C7933" s="20">
        <v>45356.66775497685</v>
      </c>
      <c r="D7933" s="27">
        <v>11</v>
      </c>
      <c r="E7933" s="28">
        <v>27.46</v>
      </c>
      <c r="F7933" s="29">
        <f t="shared" si="123"/>
        <v>302.06</v>
      </c>
      <c r="G7933" s="4" t="s">
        <v>9</v>
      </c>
      <c r="I7933" s="1"/>
    </row>
    <row r="7934" spans="2:9">
      <c r="B7934" s="19">
        <v>45356.6679997338</v>
      </c>
      <c r="C7934" s="20">
        <v>45356.6679997338</v>
      </c>
      <c r="D7934" s="27">
        <v>5</v>
      </c>
      <c r="E7934" s="28">
        <v>27.454999999999998</v>
      </c>
      <c r="F7934" s="29">
        <f t="shared" si="123"/>
        <v>137.27499999999998</v>
      </c>
      <c r="G7934" s="4" t="s">
        <v>18</v>
      </c>
      <c r="I7934" s="1"/>
    </row>
    <row r="7935" spans="2:9">
      <c r="B7935" s="19">
        <v>45356.6679997338</v>
      </c>
      <c r="C7935" s="20">
        <v>45356.6679997338</v>
      </c>
      <c r="D7935" s="27">
        <v>60</v>
      </c>
      <c r="E7935" s="28">
        <v>27.454999999999998</v>
      </c>
      <c r="F7935" s="29">
        <f t="shared" si="123"/>
        <v>1647.3</v>
      </c>
      <c r="G7935" s="4" t="s">
        <v>18</v>
      </c>
      <c r="I7935" s="1"/>
    </row>
    <row r="7936" spans="2:9">
      <c r="B7936" s="19">
        <v>45356.667999768521</v>
      </c>
      <c r="C7936" s="20">
        <v>45356.667999768521</v>
      </c>
      <c r="D7936" s="27">
        <v>60</v>
      </c>
      <c r="E7936" s="28">
        <v>27.454999999999998</v>
      </c>
      <c r="F7936" s="29">
        <f t="shared" si="123"/>
        <v>1647.3</v>
      </c>
      <c r="G7936" s="4" t="s">
        <v>18</v>
      </c>
      <c r="I7936" s="1"/>
    </row>
    <row r="7937" spans="2:9">
      <c r="B7937" s="19">
        <v>45356.667999849538</v>
      </c>
      <c r="C7937" s="20">
        <v>45356.667999849538</v>
      </c>
      <c r="D7937" s="27">
        <v>45</v>
      </c>
      <c r="E7937" s="28">
        <v>27.454999999999998</v>
      </c>
      <c r="F7937" s="29">
        <f t="shared" si="123"/>
        <v>1235.4749999999999</v>
      </c>
      <c r="G7937" s="4" t="s">
        <v>9</v>
      </c>
      <c r="I7937" s="1"/>
    </row>
    <row r="7938" spans="2:9">
      <c r="B7938" s="19">
        <v>45356.667999884259</v>
      </c>
      <c r="C7938" s="20">
        <v>45356.667999884259</v>
      </c>
      <c r="D7938" s="27">
        <v>64</v>
      </c>
      <c r="E7938" s="28">
        <v>27.454999999999998</v>
      </c>
      <c r="F7938" s="29">
        <f t="shared" si="123"/>
        <v>1757.12</v>
      </c>
      <c r="G7938" s="4" t="s">
        <v>9</v>
      </c>
      <c r="I7938" s="1"/>
    </row>
    <row r="7939" spans="2:9">
      <c r="B7939" s="19">
        <v>45356.66799991898</v>
      </c>
      <c r="C7939" s="20">
        <v>45356.66799991898</v>
      </c>
      <c r="D7939" s="27">
        <v>15</v>
      </c>
      <c r="E7939" s="28">
        <v>27.454999999999998</v>
      </c>
      <c r="F7939" s="29">
        <f t="shared" si="123"/>
        <v>411.82499999999999</v>
      </c>
      <c r="G7939" s="4" t="s">
        <v>9</v>
      </c>
      <c r="I7939" s="1"/>
    </row>
    <row r="7940" spans="2:9">
      <c r="B7940" s="19">
        <v>45356.667999965277</v>
      </c>
      <c r="C7940" s="20">
        <v>45356.667999965277</v>
      </c>
      <c r="D7940" s="27">
        <v>9</v>
      </c>
      <c r="E7940" s="28">
        <v>27.454999999999998</v>
      </c>
      <c r="F7940" s="29">
        <f t="shared" si="123"/>
        <v>247.09499999999997</v>
      </c>
      <c r="G7940" s="4" t="s">
        <v>9</v>
      </c>
      <c r="I7940" s="1"/>
    </row>
    <row r="7941" spans="2:9">
      <c r="B7941" s="19">
        <v>45356.667999965277</v>
      </c>
      <c r="C7941" s="20">
        <v>45356.667999965277</v>
      </c>
      <c r="D7941" s="27">
        <v>53</v>
      </c>
      <c r="E7941" s="28">
        <v>27.454999999999998</v>
      </c>
      <c r="F7941" s="29">
        <f t="shared" si="123"/>
        <v>1455.115</v>
      </c>
      <c r="G7941" s="4" t="s">
        <v>9</v>
      </c>
      <c r="I7941" s="1"/>
    </row>
    <row r="7942" spans="2:9">
      <c r="B7942" s="19">
        <v>45356.667999999998</v>
      </c>
      <c r="C7942" s="20">
        <v>45356.667999999998</v>
      </c>
      <c r="D7942" s="27">
        <v>7</v>
      </c>
      <c r="E7942" s="28">
        <v>27.454999999999998</v>
      </c>
      <c r="F7942" s="29">
        <f t="shared" ref="F7942:F8005" si="124">+D7942*E7942</f>
        <v>192.185</v>
      </c>
      <c r="G7942" s="4" t="s">
        <v>9</v>
      </c>
      <c r="I7942" s="1"/>
    </row>
    <row r="7943" spans="2:9">
      <c r="B7943" s="19">
        <v>45356.668000034719</v>
      </c>
      <c r="C7943" s="20">
        <v>45356.668000034719</v>
      </c>
      <c r="D7943" s="27">
        <v>3</v>
      </c>
      <c r="E7943" s="28">
        <v>27.454999999999998</v>
      </c>
      <c r="F7943" s="29">
        <f t="shared" si="124"/>
        <v>82.364999999999995</v>
      </c>
      <c r="G7943" s="4" t="s">
        <v>9</v>
      </c>
      <c r="I7943" s="1"/>
    </row>
    <row r="7944" spans="2:9">
      <c r="B7944" s="19">
        <v>45356.668000081016</v>
      </c>
      <c r="C7944" s="20">
        <v>45356.668000081016</v>
      </c>
      <c r="D7944" s="27">
        <v>57</v>
      </c>
      <c r="E7944" s="28">
        <v>27.454999999999998</v>
      </c>
      <c r="F7944" s="29">
        <f t="shared" si="124"/>
        <v>1564.9349999999999</v>
      </c>
      <c r="G7944" s="4" t="s">
        <v>9</v>
      </c>
      <c r="I7944" s="1"/>
    </row>
    <row r="7945" spans="2:9">
      <c r="B7945" s="19">
        <v>45356.668221990738</v>
      </c>
      <c r="C7945" s="20">
        <v>45356.668221990738</v>
      </c>
      <c r="D7945" s="27">
        <v>56</v>
      </c>
      <c r="E7945" s="28">
        <v>27.454999999999998</v>
      </c>
      <c r="F7945" s="29">
        <f t="shared" si="124"/>
        <v>1537.48</v>
      </c>
      <c r="G7945" s="4" t="s">
        <v>9</v>
      </c>
      <c r="I7945" s="1"/>
    </row>
    <row r="7946" spans="2:9">
      <c r="B7946" s="19">
        <v>45356.668222025466</v>
      </c>
      <c r="C7946" s="20">
        <v>45356.668222025466</v>
      </c>
      <c r="D7946" s="27">
        <v>11</v>
      </c>
      <c r="E7946" s="28">
        <v>27.454999999999998</v>
      </c>
      <c r="F7946" s="29">
        <f t="shared" si="124"/>
        <v>302.005</v>
      </c>
      <c r="G7946" s="4" t="s">
        <v>9</v>
      </c>
      <c r="I7946" s="1"/>
    </row>
    <row r="7947" spans="2:9">
      <c r="B7947" s="19">
        <v>45356.668222025466</v>
      </c>
      <c r="C7947" s="20">
        <v>45356.668222025466</v>
      </c>
      <c r="D7947" s="27">
        <v>7</v>
      </c>
      <c r="E7947" s="28">
        <v>27.454999999999998</v>
      </c>
      <c r="F7947" s="29">
        <f t="shared" si="124"/>
        <v>192.185</v>
      </c>
      <c r="G7947" s="4" t="s">
        <v>9</v>
      </c>
      <c r="I7947" s="1"/>
    </row>
    <row r="7948" spans="2:9">
      <c r="B7948" s="19">
        <v>45356.668222071756</v>
      </c>
      <c r="C7948" s="20">
        <v>45356.668222071756</v>
      </c>
      <c r="D7948" s="27">
        <v>11</v>
      </c>
      <c r="E7948" s="28">
        <v>27.454999999999998</v>
      </c>
      <c r="F7948" s="29">
        <f t="shared" si="124"/>
        <v>302.005</v>
      </c>
      <c r="G7948" s="4" t="s">
        <v>9</v>
      </c>
      <c r="I7948" s="1"/>
    </row>
    <row r="7949" spans="2:9">
      <c r="B7949" s="19">
        <v>45356.668222106484</v>
      </c>
      <c r="C7949" s="20">
        <v>45356.668222106484</v>
      </c>
      <c r="D7949" s="27">
        <v>10</v>
      </c>
      <c r="E7949" s="28">
        <v>27.454999999999998</v>
      </c>
      <c r="F7949" s="29">
        <f t="shared" si="124"/>
        <v>274.54999999999995</v>
      </c>
      <c r="G7949" s="4" t="s">
        <v>9</v>
      </c>
      <c r="I7949" s="1"/>
    </row>
    <row r="7950" spans="2:9">
      <c r="B7950" s="19">
        <v>45356.668230057869</v>
      </c>
      <c r="C7950" s="20">
        <v>45356.668230057869</v>
      </c>
      <c r="D7950" s="27">
        <v>6</v>
      </c>
      <c r="E7950" s="28">
        <v>27.454999999999998</v>
      </c>
      <c r="F7950" s="29">
        <f t="shared" si="124"/>
        <v>164.73</v>
      </c>
      <c r="G7950" s="4" t="s">
        <v>18</v>
      </c>
      <c r="I7950" s="1"/>
    </row>
    <row r="7951" spans="2:9">
      <c r="B7951" s="19">
        <v>45356.66823009259</v>
      </c>
      <c r="C7951" s="20">
        <v>45356.66823009259</v>
      </c>
      <c r="D7951" s="27">
        <v>60</v>
      </c>
      <c r="E7951" s="28">
        <v>27.454999999999998</v>
      </c>
      <c r="F7951" s="29">
        <f t="shared" si="124"/>
        <v>1647.3</v>
      </c>
      <c r="G7951" s="4" t="s">
        <v>18</v>
      </c>
      <c r="I7951" s="1"/>
    </row>
    <row r="7952" spans="2:9">
      <c r="B7952" s="19">
        <v>45356.668230127318</v>
      </c>
      <c r="C7952" s="20">
        <v>45356.668230127318</v>
      </c>
      <c r="D7952" s="27">
        <v>6</v>
      </c>
      <c r="E7952" s="28">
        <v>27.454999999999998</v>
      </c>
      <c r="F7952" s="29">
        <f t="shared" si="124"/>
        <v>164.73</v>
      </c>
      <c r="G7952" s="4" t="s">
        <v>18</v>
      </c>
      <c r="I7952" s="1"/>
    </row>
    <row r="7953" spans="2:9">
      <c r="B7953" s="19">
        <v>45356.668230173615</v>
      </c>
      <c r="C7953" s="20">
        <v>45356.668230173615</v>
      </c>
      <c r="D7953" s="27">
        <v>39</v>
      </c>
      <c r="E7953" s="28">
        <v>27.454999999999998</v>
      </c>
      <c r="F7953" s="29">
        <f t="shared" si="124"/>
        <v>1070.7449999999999</v>
      </c>
      <c r="G7953" s="4" t="s">
        <v>9</v>
      </c>
      <c r="I7953" s="1"/>
    </row>
    <row r="7954" spans="2:9">
      <c r="B7954" s="19">
        <v>45356.66823059028</v>
      </c>
      <c r="C7954" s="20">
        <v>45356.66823059028</v>
      </c>
      <c r="D7954" s="27">
        <v>1</v>
      </c>
      <c r="E7954" s="28">
        <v>27.454999999999998</v>
      </c>
      <c r="F7954" s="29">
        <f t="shared" si="124"/>
        <v>27.454999999999998</v>
      </c>
      <c r="G7954" s="4" t="s">
        <v>10</v>
      </c>
      <c r="I7954" s="1"/>
    </row>
    <row r="7955" spans="2:9">
      <c r="B7955" s="19">
        <v>45356.668230636576</v>
      </c>
      <c r="C7955" s="20">
        <v>45356.668230636576</v>
      </c>
      <c r="D7955" s="27">
        <v>1</v>
      </c>
      <c r="E7955" s="28">
        <v>27.454999999999998</v>
      </c>
      <c r="F7955" s="29">
        <f t="shared" si="124"/>
        <v>27.454999999999998</v>
      </c>
      <c r="G7955" s="4" t="s">
        <v>10</v>
      </c>
      <c r="I7955" s="1"/>
    </row>
    <row r="7956" spans="2:9">
      <c r="B7956" s="19">
        <v>45356.668298842589</v>
      </c>
      <c r="C7956" s="20">
        <v>45356.668298842589</v>
      </c>
      <c r="D7956" s="27">
        <v>1</v>
      </c>
      <c r="E7956" s="28">
        <v>27.454999999999998</v>
      </c>
      <c r="F7956" s="29">
        <f t="shared" si="124"/>
        <v>27.454999999999998</v>
      </c>
      <c r="G7956" s="4" t="s">
        <v>10</v>
      </c>
      <c r="I7956" s="1"/>
    </row>
    <row r="7957" spans="2:9">
      <c r="B7957" s="19">
        <v>45356.668379826391</v>
      </c>
      <c r="C7957" s="20">
        <v>45356.668379826391</v>
      </c>
      <c r="D7957" s="27">
        <v>6</v>
      </c>
      <c r="E7957" s="28">
        <v>27.454999999999998</v>
      </c>
      <c r="F7957" s="29">
        <f t="shared" si="124"/>
        <v>164.73</v>
      </c>
      <c r="G7957" s="4" t="s">
        <v>18</v>
      </c>
      <c r="I7957" s="1"/>
    </row>
    <row r="7958" spans="2:9">
      <c r="B7958" s="19">
        <v>45356.668793553239</v>
      </c>
      <c r="C7958" s="20">
        <v>45356.668793553239</v>
      </c>
      <c r="D7958" s="27">
        <v>60</v>
      </c>
      <c r="E7958" s="28">
        <v>27.454999999999998</v>
      </c>
      <c r="F7958" s="29">
        <f t="shared" si="124"/>
        <v>1647.3</v>
      </c>
      <c r="G7958" s="4" t="s">
        <v>9</v>
      </c>
      <c r="I7958" s="1"/>
    </row>
    <row r="7959" spans="2:9">
      <c r="B7959" s="19">
        <v>45356.668793599536</v>
      </c>
      <c r="C7959" s="20">
        <v>45356.668793599536</v>
      </c>
      <c r="D7959" s="27">
        <v>60</v>
      </c>
      <c r="E7959" s="28">
        <v>27.454999999999998</v>
      </c>
      <c r="F7959" s="29">
        <f t="shared" si="124"/>
        <v>1647.3</v>
      </c>
      <c r="G7959" s="4" t="s">
        <v>9</v>
      </c>
      <c r="I7959" s="1"/>
    </row>
    <row r="7960" spans="2:9">
      <c r="B7960" s="19">
        <v>45356.668793599536</v>
      </c>
      <c r="C7960" s="20">
        <v>45356.668793599536</v>
      </c>
      <c r="D7960" s="27">
        <v>11</v>
      </c>
      <c r="E7960" s="28">
        <v>27.454999999999998</v>
      </c>
      <c r="F7960" s="29">
        <f t="shared" si="124"/>
        <v>302.005</v>
      </c>
      <c r="G7960" s="4" t="s">
        <v>9</v>
      </c>
      <c r="I7960" s="1"/>
    </row>
    <row r="7961" spans="2:9">
      <c r="B7961" s="19">
        <v>45356.668796678241</v>
      </c>
      <c r="C7961" s="20">
        <v>45356.668796678241</v>
      </c>
      <c r="D7961" s="27">
        <v>11</v>
      </c>
      <c r="E7961" s="28">
        <v>27.454999999999998</v>
      </c>
      <c r="F7961" s="29">
        <f t="shared" si="124"/>
        <v>302.005</v>
      </c>
      <c r="G7961" s="4" t="s">
        <v>9</v>
      </c>
      <c r="I7961" s="1"/>
    </row>
    <row r="7962" spans="2:9">
      <c r="B7962" s="19">
        <v>45356.669334224534</v>
      </c>
      <c r="C7962" s="20">
        <v>45356.669334224534</v>
      </c>
      <c r="D7962" s="27">
        <v>10</v>
      </c>
      <c r="E7962" s="28">
        <v>27.46</v>
      </c>
      <c r="F7962" s="29">
        <f t="shared" si="124"/>
        <v>274.60000000000002</v>
      </c>
      <c r="G7962" s="4" t="s">
        <v>9</v>
      </c>
      <c r="I7962" s="1"/>
    </row>
    <row r="7963" spans="2:9">
      <c r="B7963" s="19">
        <v>45356.669334224534</v>
      </c>
      <c r="C7963" s="20">
        <v>45356.669334224534</v>
      </c>
      <c r="D7963" s="27">
        <v>170</v>
      </c>
      <c r="E7963" s="28">
        <v>27.46</v>
      </c>
      <c r="F7963" s="29">
        <f t="shared" si="124"/>
        <v>4668.2</v>
      </c>
      <c r="G7963" s="4" t="s">
        <v>9</v>
      </c>
      <c r="I7963" s="1"/>
    </row>
    <row r="7964" spans="2:9">
      <c r="B7964" s="19">
        <v>45356.669398379629</v>
      </c>
      <c r="C7964" s="20">
        <v>45356.669398379629</v>
      </c>
      <c r="D7964" s="27">
        <v>3</v>
      </c>
      <c r="E7964" s="28">
        <v>27.465</v>
      </c>
      <c r="F7964" s="29">
        <f t="shared" si="124"/>
        <v>82.394999999999996</v>
      </c>
      <c r="G7964" s="4" t="s">
        <v>18</v>
      </c>
      <c r="I7964" s="1"/>
    </row>
    <row r="7965" spans="2:9">
      <c r="B7965" s="19">
        <v>45356.669398414349</v>
      </c>
      <c r="C7965" s="20">
        <v>45356.669398414349</v>
      </c>
      <c r="D7965" s="27">
        <v>3</v>
      </c>
      <c r="E7965" s="28">
        <v>27.465</v>
      </c>
      <c r="F7965" s="29">
        <f t="shared" si="124"/>
        <v>82.394999999999996</v>
      </c>
      <c r="G7965" s="4" t="s">
        <v>18</v>
      </c>
      <c r="I7965" s="1"/>
    </row>
    <row r="7966" spans="2:9">
      <c r="B7966" s="19">
        <v>45356.669439965277</v>
      </c>
      <c r="C7966" s="20">
        <v>45356.669439965277</v>
      </c>
      <c r="D7966" s="27">
        <v>84</v>
      </c>
      <c r="E7966" s="28">
        <v>27.465</v>
      </c>
      <c r="F7966" s="29">
        <f t="shared" si="124"/>
        <v>2307.06</v>
      </c>
      <c r="G7966" s="4" t="s">
        <v>18</v>
      </c>
      <c r="I7966" s="1"/>
    </row>
    <row r="7967" spans="2:9">
      <c r="B7967" s="19">
        <v>45356.669456215277</v>
      </c>
      <c r="C7967" s="20">
        <v>45356.669456215277</v>
      </c>
      <c r="D7967" s="27">
        <v>6</v>
      </c>
      <c r="E7967" s="28">
        <v>27.465</v>
      </c>
      <c r="F7967" s="29">
        <f t="shared" si="124"/>
        <v>164.79</v>
      </c>
      <c r="G7967" s="4" t="s">
        <v>18</v>
      </c>
      <c r="I7967" s="1"/>
    </row>
    <row r="7968" spans="2:9">
      <c r="B7968" s="19">
        <v>45356.669467974534</v>
      </c>
      <c r="C7968" s="20">
        <v>45356.669467974534</v>
      </c>
      <c r="D7968" s="27">
        <v>11</v>
      </c>
      <c r="E7968" s="28">
        <v>27.465</v>
      </c>
      <c r="F7968" s="29">
        <f t="shared" si="124"/>
        <v>302.11500000000001</v>
      </c>
      <c r="G7968" s="4" t="s">
        <v>9</v>
      </c>
      <c r="I7968" s="1"/>
    </row>
    <row r="7969" spans="2:9">
      <c r="B7969" s="19">
        <v>45356.669502546298</v>
      </c>
      <c r="C7969" s="20">
        <v>45356.669502546298</v>
      </c>
      <c r="D7969" s="27">
        <v>6</v>
      </c>
      <c r="E7969" s="28">
        <v>27.465</v>
      </c>
      <c r="F7969" s="29">
        <f t="shared" si="124"/>
        <v>164.79</v>
      </c>
      <c r="G7969" s="4" t="s">
        <v>18</v>
      </c>
      <c r="I7969" s="1"/>
    </row>
    <row r="7970" spans="2:9">
      <c r="B7970" s="19">
        <v>45356.669502546298</v>
      </c>
      <c r="C7970" s="20">
        <v>45356.669502546298</v>
      </c>
      <c r="D7970" s="27">
        <v>5</v>
      </c>
      <c r="E7970" s="28">
        <v>27.465</v>
      </c>
      <c r="F7970" s="29">
        <f t="shared" si="124"/>
        <v>137.32499999999999</v>
      </c>
      <c r="G7970" s="4" t="s">
        <v>18</v>
      </c>
      <c r="I7970" s="1"/>
    </row>
    <row r="7971" spans="2:9">
      <c r="B7971" s="19">
        <v>45356.669532557869</v>
      </c>
      <c r="C7971" s="20">
        <v>45356.669532557869</v>
      </c>
      <c r="D7971" s="27">
        <v>60</v>
      </c>
      <c r="E7971" s="28">
        <v>27.465</v>
      </c>
      <c r="F7971" s="29">
        <f t="shared" si="124"/>
        <v>1647.9</v>
      </c>
      <c r="G7971" s="4" t="s">
        <v>9</v>
      </c>
      <c r="I7971" s="1"/>
    </row>
    <row r="7972" spans="2:9">
      <c r="B7972" s="19">
        <v>45356.669635219907</v>
      </c>
      <c r="C7972" s="20">
        <v>45356.669635219907</v>
      </c>
      <c r="D7972" s="27">
        <v>2</v>
      </c>
      <c r="E7972" s="28">
        <v>27.475000000000001</v>
      </c>
      <c r="F7972" s="29">
        <f t="shared" si="124"/>
        <v>54.95</v>
      </c>
      <c r="G7972" s="4" t="s">
        <v>9</v>
      </c>
      <c r="I7972" s="1"/>
    </row>
    <row r="7973" spans="2:9">
      <c r="B7973" s="19">
        <v>45356.669643865738</v>
      </c>
      <c r="C7973" s="20">
        <v>45356.669643865738</v>
      </c>
      <c r="D7973" s="27">
        <v>10</v>
      </c>
      <c r="E7973" s="28">
        <v>27.475000000000001</v>
      </c>
      <c r="F7973" s="29">
        <f t="shared" si="124"/>
        <v>274.75</v>
      </c>
      <c r="G7973" s="4" t="s">
        <v>9</v>
      </c>
      <c r="I7973" s="1"/>
    </row>
    <row r="7974" spans="2:9">
      <c r="B7974" s="19">
        <v>45356.669823611111</v>
      </c>
      <c r="C7974" s="20">
        <v>45356.669823611111</v>
      </c>
      <c r="D7974" s="27">
        <v>60</v>
      </c>
      <c r="E7974" s="28">
        <v>27.48</v>
      </c>
      <c r="F7974" s="29">
        <f t="shared" si="124"/>
        <v>1648.8</v>
      </c>
      <c r="G7974" s="4" t="s">
        <v>18</v>
      </c>
      <c r="I7974" s="1"/>
    </row>
    <row r="7975" spans="2:9">
      <c r="B7975" s="19">
        <v>45356.669867858793</v>
      </c>
      <c r="C7975" s="20">
        <v>45356.669867858793</v>
      </c>
      <c r="D7975" s="27">
        <v>20</v>
      </c>
      <c r="E7975" s="28">
        <v>27.48</v>
      </c>
      <c r="F7975" s="29">
        <f t="shared" si="124"/>
        <v>549.6</v>
      </c>
      <c r="G7975" s="4" t="s">
        <v>9</v>
      </c>
      <c r="I7975" s="1"/>
    </row>
    <row r="7976" spans="2:9">
      <c r="B7976" s="19">
        <v>45356.66986790509</v>
      </c>
      <c r="C7976" s="20">
        <v>45356.66986790509</v>
      </c>
      <c r="D7976" s="27">
        <v>180</v>
      </c>
      <c r="E7976" s="28">
        <v>27.48</v>
      </c>
      <c r="F7976" s="29">
        <f t="shared" si="124"/>
        <v>4946.3999999999996</v>
      </c>
      <c r="G7976" s="4" t="s">
        <v>9</v>
      </c>
      <c r="I7976" s="1"/>
    </row>
    <row r="7977" spans="2:9">
      <c r="B7977" s="19">
        <v>45356.669868020836</v>
      </c>
      <c r="C7977" s="20">
        <v>45356.669868020836</v>
      </c>
      <c r="D7977" s="27">
        <v>102</v>
      </c>
      <c r="E7977" s="28">
        <v>27.48</v>
      </c>
      <c r="F7977" s="29">
        <f t="shared" si="124"/>
        <v>2802.96</v>
      </c>
      <c r="G7977" s="4" t="s">
        <v>9</v>
      </c>
      <c r="I7977" s="1"/>
    </row>
    <row r="7978" spans="2:9">
      <c r="B7978" s="19">
        <v>45356.669907951386</v>
      </c>
      <c r="C7978" s="20">
        <v>45356.669907951386</v>
      </c>
      <c r="D7978" s="27">
        <v>6</v>
      </c>
      <c r="E7978" s="28">
        <v>27.48</v>
      </c>
      <c r="F7978" s="29">
        <f t="shared" si="124"/>
        <v>164.88</v>
      </c>
      <c r="G7978" s="4" t="s">
        <v>18</v>
      </c>
      <c r="I7978" s="1"/>
    </row>
    <row r="7979" spans="2:9">
      <c r="B7979" s="19">
        <v>45356.669907951386</v>
      </c>
      <c r="C7979" s="20">
        <v>45356.669907951386</v>
      </c>
      <c r="D7979" s="27">
        <v>11</v>
      </c>
      <c r="E7979" s="28">
        <v>27.48</v>
      </c>
      <c r="F7979" s="29">
        <f t="shared" si="124"/>
        <v>302.28000000000003</v>
      </c>
      <c r="G7979" s="4" t="s">
        <v>9</v>
      </c>
      <c r="I7979" s="1"/>
    </row>
    <row r="7980" spans="2:9">
      <c r="B7980" s="19">
        <v>45356.669988622685</v>
      </c>
      <c r="C7980" s="20">
        <v>45356.669988622685</v>
      </c>
      <c r="D7980" s="27">
        <v>5</v>
      </c>
      <c r="E7980" s="28">
        <v>27.48</v>
      </c>
      <c r="F7980" s="29">
        <f t="shared" si="124"/>
        <v>137.4</v>
      </c>
      <c r="G7980" s="4" t="s">
        <v>18</v>
      </c>
      <c r="I7980" s="1"/>
    </row>
    <row r="7981" spans="2:9">
      <c r="B7981" s="19">
        <v>45356.670000381942</v>
      </c>
      <c r="C7981" s="20">
        <v>45356.670000381942</v>
      </c>
      <c r="D7981" s="27">
        <v>10</v>
      </c>
      <c r="E7981" s="28">
        <v>27.48</v>
      </c>
      <c r="F7981" s="29">
        <f t="shared" si="124"/>
        <v>274.8</v>
      </c>
      <c r="G7981" s="4" t="s">
        <v>9</v>
      </c>
      <c r="I7981" s="1"/>
    </row>
    <row r="7982" spans="2:9">
      <c r="B7982" s="19">
        <v>45356.670023530096</v>
      </c>
      <c r="C7982" s="20">
        <v>45356.670023530096</v>
      </c>
      <c r="D7982" s="27">
        <v>10</v>
      </c>
      <c r="E7982" s="28">
        <v>27.48</v>
      </c>
      <c r="F7982" s="29">
        <f t="shared" si="124"/>
        <v>274.8</v>
      </c>
      <c r="G7982" s="4" t="s">
        <v>9</v>
      </c>
      <c r="I7982" s="1"/>
    </row>
    <row r="7983" spans="2:9">
      <c r="B7983" s="19">
        <v>45356.670035104165</v>
      </c>
      <c r="C7983" s="20">
        <v>45356.670035104165</v>
      </c>
      <c r="D7983" s="27">
        <v>10</v>
      </c>
      <c r="E7983" s="28">
        <v>27.48</v>
      </c>
      <c r="F7983" s="29">
        <f t="shared" si="124"/>
        <v>274.8</v>
      </c>
      <c r="G7983" s="4" t="s">
        <v>9</v>
      </c>
      <c r="I7983" s="1"/>
    </row>
    <row r="7984" spans="2:9">
      <c r="B7984" s="19">
        <v>45356.670074224538</v>
      </c>
      <c r="C7984" s="20">
        <v>45356.670074224538</v>
      </c>
      <c r="D7984" s="27">
        <v>17</v>
      </c>
      <c r="E7984" s="28">
        <v>27.48</v>
      </c>
      <c r="F7984" s="29">
        <f t="shared" si="124"/>
        <v>467.16</v>
      </c>
      <c r="G7984" s="4" t="s">
        <v>18</v>
      </c>
      <c r="I7984" s="1"/>
    </row>
    <row r="7985" spans="2:9">
      <c r="B7985" s="19">
        <v>45356.670074270834</v>
      </c>
      <c r="C7985" s="20">
        <v>45356.670074270834</v>
      </c>
      <c r="D7985" s="27">
        <v>43</v>
      </c>
      <c r="E7985" s="28">
        <v>27.48</v>
      </c>
      <c r="F7985" s="29">
        <f t="shared" si="124"/>
        <v>1181.6400000000001</v>
      </c>
      <c r="G7985" s="4" t="s">
        <v>18</v>
      </c>
      <c r="I7985" s="1"/>
    </row>
    <row r="7986" spans="2:9">
      <c r="B7986" s="19">
        <v>45356.670139120368</v>
      </c>
      <c r="C7986" s="20">
        <v>45356.670139120368</v>
      </c>
      <c r="D7986" s="27">
        <v>6</v>
      </c>
      <c r="E7986" s="28">
        <v>27.48</v>
      </c>
      <c r="F7986" s="29">
        <f t="shared" si="124"/>
        <v>164.88</v>
      </c>
      <c r="G7986" s="4" t="s">
        <v>18</v>
      </c>
      <c r="I7986" s="1"/>
    </row>
    <row r="7987" spans="2:9">
      <c r="B7987" s="19">
        <v>45356.670150729165</v>
      </c>
      <c r="C7987" s="20">
        <v>45356.670150729165</v>
      </c>
      <c r="D7987" s="27">
        <v>1</v>
      </c>
      <c r="E7987" s="28">
        <v>27.48</v>
      </c>
      <c r="F7987" s="29">
        <f t="shared" si="124"/>
        <v>27.48</v>
      </c>
      <c r="G7987" s="4" t="s">
        <v>10</v>
      </c>
      <c r="I7987" s="1"/>
    </row>
    <row r="7988" spans="2:9">
      <c r="B7988" s="19">
        <v>45356.670433067127</v>
      </c>
      <c r="C7988" s="20">
        <v>45356.670433067127</v>
      </c>
      <c r="D7988" s="27">
        <v>156</v>
      </c>
      <c r="E7988" s="28">
        <v>27.48</v>
      </c>
      <c r="F7988" s="29">
        <f t="shared" si="124"/>
        <v>4286.88</v>
      </c>
      <c r="G7988" s="4" t="s">
        <v>18</v>
      </c>
      <c r="I7988" s="1"/>
    </row>
    <row r="7989" spans="2:9">
      <c r="B7989" s="19">
        <v>45356.670433101855</v>
      </c>
      <c r="C7989" s="20">
        <v>45356.670433101855</v>
      </c>
      <c r="D7989" s="27">
        <v>6</v>
      </c>
      <c r="E7989" s="28">
        <v>27.48</v>
      </c>
      <c r="F7989" s="29">
        <f t="shared" si="124"/>
        <v>164.88</v>
      </c>
      <c r="G7989" s="4" t="s">
        <v>18</v>
      </c>
      <c r="I7989" s="1"/>
    </row>
    <row r="7990" spans="2:9">
      <c r="B7990" s="19">
        <v>45356.670433101855</v>
      </c>
      <c r="C7990" s="20">
        <v>45356.670433101855</v>
      </c>
      <c r="D7990" s="27">
        <v>20</v>
      </c>
      <c r="E7990" s="28">
        <v>27.48</v>
      </c>
      <c r="F7990" s="29">
        <f t="shared" si="124"/>
        <v>549.6</v>
      </c>
      <c r="G7990" s="4" t="s">
        <v>18</v>
      </c>
      <c r="I7990" s="1"/>
    </row>
    <row r="7991" spans="2:9">
      <c r="B7991" s="19">
        <v>45356.670433136576</v>
      </c>
      <c r="C7991" s="20">
        <v>45356.670433136576</v>
      </c>
      <c r="D7991" s="27">
        <v>60</v>
      </c>
      <c r="E7991" s="28">
        <v>27.48</v>
      </c>
      <c r="F7991" s="29">
        <f t="shared" si="124"/>
        <v>1648.8</v>
      </c>
      <c r="G7991" s="4" t="s">
        <v>18</v>
      </c>
      <c r="I7991" s="1"/>
    </row>
    <row r="7992" spans="2:9">
      <c r="B7992" s="19">
        <v>45356.670433182873</v>
      </c>
      <c r="C7992" s="20">
        <v>45356.670433182873</v>
      </c>
      <c r="D7992" s="27">
        <v>40</v>
      </c>
      <c r="E7992" s="28">
        <v>27.48</v>
      </c>
      <c r="F7992" s="29">
        <f t="shared" si="124"/>
        <v>1099.2</v>
      </c>
      <c r="G7992" s="4" t="s">
        <v>18</v>
      </c>
      <c r="I7992" s="1"/>
    </row>
    <row r="7993" spans="2:9">
      <c r="B7993" s="19">
        <v>45356.670433217594</v>
      </c>
      <c r="C7993" s="20">
        <v>45356.670433217594</v>
      </c>
      <c r="D7993" s="27">
        <v>1</v>
      </c>
      <c r="E7993" s="28">
        <v>27.48</v>
      </c>
      <c r="F7993" s="29">
        <f t="shared" si="124"/>
        <v>27.48</v>
      </c>
      <c r="G7993" s="4" t="s">
        <v>10</v>
      </c>
      <c r="I7993" s="1"/>
    </row>
    <row r="7994" spans="2:9">
      <c r="B7994" s="19">
        <v>45356.670433252315</v>
      </c>
      <c r="C7994" s="20">
        <v>45356.670433252315</v>
      </c>
      <c r="D7994" s="27">
        <v>1</v>
      </c>
      <c r="E7994" s="28">
        <v>27.48</v>
      </c>
      <c r="F7994" s="29">
        <f t="shared" si="124"/>
        <v>27.48</v>
      </c>
      <c r="G7994" s="4" t="s">
        <v>10</v>
      </c>
      <c r="I7994" s="1"/>
    </row>
    <row r="7995" spans="2:9">
      <c r="B7995" s="19">
        <v>45356.670433252315</v>
      </c>
      <c r="C7995" s="20">
        <v>45356.670433252315</v>
      </c>
      <c r="D7995" s="27">
        <v>1</v>
      </c>
      <c r="E7995" s="28">
        <v>27.48</v>
      </c>
      <c r="F7995" s="29">
        <f t="shared" si="124"/>
        <v>27.48</v>
      </c>
      <c r="G7995" s="4" t="s">
        <v>10</v>
      </c>
      <c r="I7995" s="1"/>
    </row>
    <row r="7996" spans="2:9">
      <c r="B7996" s="19">
        <v>45356.670433298612</v>
      </c>
      <c r="C7996" s="20">
        <v>45356.670433298612</v>
      </c>
      <c r="D7996" s="27">
        <v>1</v>
      </c>
      <c r="E7996" s="28">
        <v>27.48</v>
      </c>
      <c r="F7996" s="29">
        <f t="shared" si="124"/>
        <v>27.48</v>
      </c>
      <c r="G7996" s="4" t="s">
        <v>10</v>
      </c>
      <c r="I7996" s="1"/>
    </row>
    <row r="7997" spans="2:9">
      <c r="B7997" s="19">
        <v>45356.670433333333</v>
      </c>
      <c r="C7997" s="20">
        <v>45356.670433333333</v>
      </c>
      <c r="D7997" s="27">
        <v>1</v>
      </c>
      <c r="E7997" s="28">
        <v>27.48</v>
      </c>
      <c r="F7997" s="29">
        <f t="shared" si="124"/>
        <v>27.48</v>
      </c>
      <c r="G7997" s="4" t="s">
        <v>10</v>
      </c>
      <c r="I7997" s="1"/>
    </row>
    <row r="7998" spans="2:9">
      <c r="B7998" s="19">
        <v>45356.670433368054</v>
      </c>
      <c r="C7998" s="20">
        <v>45356.670433368054</v>
      </c>
      <c r="D7998" s="27">
        <v>1</v>
      </c>
      <c r="E7998" s="28">
        <v>27.48</v>
      </c>
      <c r="F7998" s="29">
        <f t="shared" si="124"/>
        <v>27.48</v>
      </c>
      <c r="G7998" s="4" t="s">
        <v>10</v>
      </c>
      <c r="I7998" s="1"/>
    </row>
    <row r="7999" spans="2:9">
      <c r="B7999" s="19">
        <v>45356.670433414351</v>
      </c>
      <c r="C7999" s="20">
        <v>45356.670433414351</v>
      </c>
      <c r="D7999" s="27">
        <v>1</v>
      </c>
      <c r="E7999" s="28">
        <v>27.48</v>
      </c>
      <c r="F7999" s="29">
        <f t="shared" si="124"/>
        <v>27.48</v>
      </c>
      <c r="G7999" s="4" t="s">
        <v>10</v>
      </c>
      <c r="I7999" s="1"/>
    </row>
    <row r="8000" spans="2:9">
      <c r="B8000" s="19">
        <v>45356.670433414351</v>
      </c>
      <c r="C8000" s="20">
        <v>45356.670433414351</v>
      </c>
      <c r="D8000" s="27">
        <v>1</v>
      </c>
      <c r="E8000" s="28">
        <v>27.48</v>
      </c>
      <c r="F8000" s="29">
        <f t="shared" si="124"/>
        <v>27.48</v>
      </c>
      <c r="G8000" s="4" t="s">
        <v>10</v>
      </c>
      <c r="I8000" s="1"/>
    </row>
    <row r="8001" spans="2:9">
      <c r="B8001" s="19">
        <v>45356.670433449071</v>
      </c>
      <c r="C8001" s="20">
        <v>45356.670433449071</v>
      </c>
      <c r="D8001" s="27">
        <v>120</v>
      </c>
      <c r="E8001" s="28">
        <v>27.48</v>
      </c>
      <c r="F8001" s="29">
        <f t="shared" si="124"/>
        <v>3297.6</v>
      </c>
      <c r="G8001" s="4" t="s">
        <v>9</v>
      </c>
      <c r="I8001" s="1"/>
    </row>
    <row r="8002" spans="2:9">
      <c r="B8002" s="19">
        <v>45356.6704334838</v>
      </c>
      <c r="C8002" s="20">
        <v>45356.6704334838</v>
      </c>
      <c r="D8002" s="27">
        <v>60</v>
      </c>
      <c r="E8002" s="28">
        <v>27.48</v>
      </c>
      <c r="F8002" s="29">
        <f t="shared" si="124"/>
        <v>1648.8</v>
      </c>
      <c r="G8002" s="4" t="s">
        <v>9</v>
      </c>
      <c r="I8002" s="1"/>
    </row>
    <row r="8003" spans="2:9">
      <c r="B8003" s="19">
        <v>45356.670433530089</v>
      </c>
      <c r="C8003" s="20">
        <v>45356.670433530089</v>
      </c>
      <c r="D8003" s="27">
        <v>53</v>
      </c>
      <c r="E8003" s="28">
        <v>27.48</v>
      </c>
      <c r="F8003" s="29">
        <f t="shared" si="124"/>
        <v>1456.44</v>
      </c>
      <c r="G8003" s="4" t="s">
        <v>9</v>
      </c>
      <c r="I8003" s="1"/>
    </row>
    <row r="8004" spans="2:9">
      <c r="B8004" s="19">
        <v>45356.670433564817</v>
      </c>
      <c r="C8004" s="20">
        <v>45356.670433564817</v>
      </c>
      <c r="D8004" s="27">
        <v>7</v>
      </c>
      <c r="E8004" s="28">
        <v>27.48</v>
      </c>
      <c r="F8004" s="29">
        <f t="shared" si="124"/>
        <v>192.36</v>
      </c>
      <c r="G8004" s="4" t="s">
        <v>9</v>
      </c>
      <c r="I8004" s="1"/>
    </row>
    <row r="8005" spans="2:9">
      <c r="B8005" s="19">
        <v>45356.670544409724</v>
      </c>
      <c r="C8005" s="20">
        <v>45356.670544409724</v>
      </c>
      <c r="D8005" s="27">
        <v>11</v>
      </c>
      <c r="E8005" s="28">
        <v>27.48</v>
      </c>
      <c r="F8005" s="29">
        <f t="shared" si="124"/>
        <v>302.28000000000003</v>
      </c>
      <c r="G8005" s="4" t="s">
        <v>9</v>
      </c>
      <c r="I8005" s="1"/>
    </row>
    <row r="8006" spans="2:9">
      <c r="B8006" s="19">
        <v>45356.671088344905</v>
      </c>
      <c r="C8006" s="20">
        <v>45356.671088344905</v>
      </c>
      <c r="D8006" s="27">
        <v>11</v>
      </c>
      <c r="E8006" s="28">
        <v>27.484999999999999</v>
      </c>
      <c r="F8006" s="29">
        <f t="shared" ref="F8006:F8069" si="125">+D8006*E8006</f>
        <v>302.33499999999998</v>
      </c>
      <c r="G8006" s="4" t="s">
        <v>9</v>
      </c>
      <c r="I8006" s="1"/>
    </row>
    <row r="8007" spans="2:9">
      <c r="B8007" s="19">
        <v>45356.671099918982</v>
      </c>
      <c r="C8007" s="20">
        <v>45356.671099918982</v>
      </c>
      <c r="D8007" s="27">
        <v>10</v>
      </c>
      <c r="E8007" s="28">
        <v>27.484999999999999</v>
      </c>
      <c r="F8007" s="29">
        <f t="shared" si="125"/>
        <v>274.85000000000002</v>
      </c>
      <c r="G8007" s="4" t="s">
        <v>9</v>
      </c>
      <c r="I8007" s="1"/>
    </row>
    <row r="8008" spans="2:9">
      <c r="B8008" s="19">
        <v>45356.671134490738</v>
      </c>
      <c r="C8008" s="20">
        <v>45356.671134490738</v>
      </c>
      <c r="D8008" s="27">
        <v>6</v>
      </c>
      <c r="E8008" s="28">
        <v>27.484999999999999</v>
      </c>
      <c r="F8008" s="29">
        <f t="shared" si="125"/>
        <v>164.91</v>
      </c>
      <c r="G8008" s="4" t="s">
        <v>18</v>
      </c>
      <c r="I8008" s="1"/>
    </row>
    <row r="8009" spans="2:9">
      <c r="B8009" s="19">
        <v>45356.671134525466</v>
      </c>
      <c r="C8009" s="20">
        <v>45356.671134525466</v>
      </c>
      <c r="D8009" s="27">
        <v>5</v>
      </c>
      <c r="E8009" s="28">
        <v>27.484999999999999</v>
      </c>
      <c r="F8009" s="29">
        <f t="shared" si="125"/>
        <v>137.42500000000001</v>
      </c>
      <c r="G8009" s="4" t="s">
        <v>18</v>
      </c>
      <c r="I8009" s="1"/>
    </row>
    <row r="8010" spans="2:9">
      <c r="B8010" s="19">
        <v>45356.671173113427</v>
      </c>
      <c r="C8010" s="20">
        <v>45356.671173113427</v>
      </c>
      <c r="D8010" s="27">
        <v>60</v>
      </c>
      <c r="E8010" s="28">
        <v>27.484999999999999</v>
      </c>
      <c r="F8010" s="29">
        <f t="shared" si="125"/>
        <v>1649.1</v>
      </c>
      <c r="G8010" s="4" t="s">
        <v>9</v>
      </c>
      <c r="I8010" s="1"/>
    </row>
    <row r="8011" spans="2:9">
      <c r="B8011" s="19">
        <v>45356.671319907407</v>
      </c>
      <c r="C8011" s="20">
        <v>45356.671319907407</v>
      </c>
      <c r="D8011" s="27">
        <v>11</v>
      </c>
      <c r="E8011" s="28">
        <v>27.484999999999999</v>
      </c>
      <c r="F8011" s="29">
        <f t="shared" si="125"/>
        <v>302.33499999999998</v>
      </c>
      <c r="G8011" s="4" t="s">
        <v>9</v>
      </c>
      <c r="I8011" s="1"/>
    </row>
    <row r="8012" spans="2:9">
      <c r="B8012" s="19">
        <v>45356.671366122682</v>
      </c>
      <c r="C8012" s="20">
        <v>45356.671366122682</v>
      </c>
      <c r="D8012" s="27">
        <v>60</v>
      </c>
      <c r="E8012" s="28">
        <v>27.484999999999999</v>
      </c>
      <c r="F8012" s="29">
        <f t="shared" si="125"/>
        <v>1649.1</v>
      </c>
      <c r="G8012" s="4" t="s">
        <v>9</v>
      </c>
      <c r="I8012" s="1"/>
    </row>
    <row r="8013" spans="2:9">
      <c r="B8013" s="19">
        <v>45356.671389120369</v>
      </c>
      <c r="C8013" s="20">
        <v>45356.671389120369</v>
      </c>
      <c r="D8013" s="27">
        <v>6</v>
      </c>
      <c r="E8013" s="28">
        <v>27.484999999999999</v>
      </c>
      <c r="F8013" s="29">
        <f t="shared" si="125"/>
        <v>164.91</v>
      </c>
      <c r="G8013" s="4" t="s">
        <v>18</v>
      </c>
      <c r="I8013" s="1"/>
    </row>
    <row r="8014" spans="2:9">
      <c r="B8014" s="19">
        <v>45356.671532488428</v>
      </c>
      <c r="C8014" s="20">
        <v>45356.671532488428</v>
      </c>
      <c r="D8014" s="27">
        <v>60</v>
      </c>
      <c r="E8014" s="28">
        <v>27.484999999999999</v>
      </c>
      <c r="F8014" s="29">
        <f t="shared" si="125"/>
        <v>1649.1</v>
      </c>
      <c r="G8014" s="4" t="s">
        <v>9</v>
      </c>
      <c r="I8014" s="1"/>
    </row>
    <row r="8015" spans="2:9">
      <c r="B8015" s="19">
        <v>45356.671551157408</v>
      </c>
      <c r="C8015" s="20">
        <v>45356.671551157408</v>
      </c>
      <c r="D8015" s="27">
        <v>5</v>
      </c>
      <c r="E8015" s="28">
        <v>27.484999999999999</v>
      </c>
      <c r="F8015" s="29">
        <f t="shared" si="125"/>
        <v>137.42500000000001</v>
      </c>
      <c r="G8015" s="4" t="s">
        <v>18</v>
      </c>
      <c r="I8015" s="1"/>
    </row>
    <row r="8016" spans="2:9">
      <c r="B8016" s="19">
        <v>45356.67155309028</v>
      </c>
      <c r="C8016" s="20">
        <v>45356.67155309028</v>
      </c>
      <c r="D8016" s="27">
        <v>60</v>
      </c>
      <c r="E8016" s="28">
        <v>27.48</v>
      </c>
      <c r="F8016" s="29">
        <f t="shared" si="125"/>
        <v>1648.8</v>
      </c>
      <c r="G8016" s="4" t="s">
        <v>18</v>
      </c>
      <c r="I8016" s="1"/>
    </row>
    <row r="8017" spans="2:9">
      <c r="B8017" s="19">
        <v>45356.671553125001</v>
      </c>
      <c r="C8017" s="20">
        <v>45356.671553125001</v>
      </c>
      <c r="D8017" s="27">
        <v>120</v>
      </c>
      <c r="E8017" s="28">
        <v>27.48</v>
      </c>
      <c r="F8017" s="29">
        <f t="shared" si="125"/>
        <v>3297.6</v>
      </c>
      <c r="G8017" s="4" t="s">
        <v>18</v>
      </c>
      <c r="I8017" s="1"/>
    </row>
    <row r="8018" spans="2:9">
      <c r="B8018" s="19">
        <v>45356.671553159722</v>
      </c>
      <c r="C8018" s="20">
        <v>45356.671553159722</v>
      </c>
      <c r="D8018" s="27">
        <v>1</v>
      </c>
      <c r="E8018" s="28">
        <v>27.48</v>
      </c>
      <c r="F8018" s="29">
        <f t="shared" si="125"/>
        <v>27.48</v>
      </c>
      <c r="G8018" s="4" t="s">
        <v>10</v>
      </c>
      <c r="I8018" s="1"/>
    </row>
    <row r="8019" spans="2:9">
      <c r="B8019" s="19">
        <v>45356.671553206019</v>
      </c>
      <c r="C8019" s="20">
        <v>45356.671553206019</v>
      </c>
      <c r="D8019" s="27">
        <v>1</v>
      </c>
      <c r="E8019" s="28">
        <v>27.48</v>
      </c>
      <c r="F8019" s="29">
        <f t="shared" si="125"/>
        <v>27.48</v>
      </c>
      <c r="G8019" s="4" t="s">
        <v>10</v>
      </c>
      <c r="I8019" s="1"/>
    </row>
    <row r="8020" spans="2:9">
      <c r="B8020" s="19">
        <v>45356.671553206019</v>
      </c>
      <c r="C8020" s="20">
        <v>45356.671553206019</v>
      </c>
      <c r="D8020" s="27">
        <v>1</v>
      </c>
      <c r="E8020" s="28">
        <v>27.48</v>
      </c>
      <c r="F8020" s="29">
        <f t="shared" si="125"/>
        <v>27.48</v>
      </c>
      <c r="G8020" s="4" t="s">
        <v>10</v>
      </c>
      <c r="I8020" s="1"/>
    </row>
    <row r="8021" spans="2:9">
      <c r="B8021" s="19">
        <v>45356.671553275461</v>
      </c>
      <c r="C8021" s="20">
        <v>45356.671553275461</v>
      </c>
      <c r="D8021" s="27">
        <v>180</v>
      </c>
      <c r="E8021" s="28">
        <v>27.48</v>
      </c>
      <c r="F8021" s="29">
        <f t="shared" si="125"/>
        <v>4946.3999999999996</v>
      </c>
      <c r="G8021" s="4" t="s">
        <v>9</v>
      </c>
      <c r="I8021" s="1"/>
    </row>
    <row r="8022" spans="2:9">
      <c r="B8022" s="19">
        <v>45356.671620567133</v>
      </c>
      <c r="C8022" s="20">
        <v>45356.671620567133</v>
      </c>
      <c r="D8022" s="27">
        <v>6</v>
      </c>
      <c r="E8022" s="28">
        <v>27.48</v>
      </c>
      <c r="F8022" s="29">
        <f t="shared" si="125"/>
        <v>164.88</v>
      </c>
      <c r="G8022" s="4" t="s">
        <v>18</v>
      </c>
      <c r="I8022" s="1"/>
    </row>
    <row r="8023" spans="2:9">
      <c r="B8023" s="19">
        <v>45356.671678437502</v>
      </c>
      <c r="C8023" s="20">
        <v>45356.671678437502</v>
      </c>
      <c r="D8023" s="27">
        <v>1</v>
      </c>
      <c r="E8023" s="28">
        <v>27.48</v>
      </c>
      <c r="F8023" s="29">
        <f t="shared" si="125"/>
        <v>27.48</v>
      </c>
      <c r="G8023" s="4" t="s">
        <v>10</v>
      </c>
      <c r="I8023" s="1"/>
    </row>
    <row r="8024" spans="2:9">
      <c r="B8024" s="19">
        <v>45356.671771215275</v>
      </c>
      <c r="C8024" s="20">
        <v>45356.671771215275</v>
      </c>
      <c r="D8024" s="27">
        <v>11</v>
      </c>
      <c r="E8024" s="28">
        <v>27.48</v>
      </c>
      <c r="F8024" s="29">
        <f t="shared" si="125"/>
        <v>302.28000000000003</v>
      </c>
      <c r="G8024" s="4" t="s">
        <v>9</v>
      </c>
      <c r="I8024" s="1"/>
    </row>
    <row r="8025" spans="2:9">
      <c r="B8025" s="19">
        <v>45356.671898726854</v>
      </c>
      <c r="C8025" s="20">
        <v>45356.671898726854</v>
      </c>
      <c r="D8025" s="27">
        <v>10</v>
      </c>
      <c r="E8025" s="28">
        <v>27.48</v>
      </c>
      <c r="F8025" s="29">
        <f t="shared" si="125"/>
        <v>274.8</v>
      </c>
      <c r="G8025" s="4" t="s">
        <v>9</v>
      </c>
      <c r="I8025" s="1"/>
    </row>
    <row r="8026" spans="2:9">
      <c r="B8026" s="19">
        <v>45356.672331793983</v>
      </c>
      <c r="C8026" s="20">
        <v>45356.672331793983</v>
      </c>
      <c r="D8026" s="27">
        <v>60</v>
      </c>
      <c r="E8026" s="28">
        <v>27.48</v>
      </c>
      <c r="F8026" s="29">
        <f t="shared" si="125"/>
        <v>1648.8</v>
      </c>
      <c r="G8026" s="4" t="s">
        <v>18</v>
      </c>
      <c r="I8026" s="1"/>
    </row>
    <row r="8027" spans="2:9">
      <c r="B8027" s="19">
        <v>45356.672331828704</v>
      </c>
      <c r="C8027" s="20">
        <v>45356.672331828704</v>
      </c>
      <c r="D8027" s="27">
        <v>6</v>
      </c>
      <c r="E8027" s="28">
        <v>27.48</v>
      </c>
      <c r="F8027" s="29">
        <f t="shared" si="125"/>
        <v>164.88</v>
      </c>
      <c r="G8027" s="4" t="s">
        <v>18</v>
      </c>
      <c r="I8027" s="1"/>
    </row>
    <row r="8028" spans="2:9">
      <c r="B8028" s="19">
        <v>45356.672331863425</v>
      </c>
      <c r="C8028" s="20">
        <v>45356.672331863425</v>
      </c>
      <c r="D8028" s="27">
        <v>60</v>
      </c>
      <c r="E8028" s="28">
        <v>27.48</v>
      </c>
      <c r="F8028" s="29">
        <f t="shared" si="125"/>
        <v>1648.8</v>
      </c>
      <c r="G8028" s="4" t="s">
        <v>18</v>
      </c>
      <c r="I8028" s="1"/>
    </row>
    <row r="8029" spans="2:9">
      <c r="B8029" s="19">
        <v>45356.672331909722</v>
      </c>
      <c r="C8029" s="20">
        <v>45356.672331909722</v>
      </c>
      <c r="D8029" s="27">
        <v>60</v>
      </c>
      <c r="E8029" s="28">
        <v>27.48</v>
      </c>
      <c r="F8029" s="29">
        <f t="shared" si="125"/>
        <v>1648.8</v>
      </c>
      <c r="G8029" s="4" t="s">
        <v>18</v>
      </c>
      <c r="I8029" s="1"/>
    </row>
    <row r="8030" spans="2:9">
      <c r="B8030" s="19">
        <v>45356.672331944443</v>
      </c>
      <c r="C8030" s="20">
        <v>45356.672331944443</v>
      </c>
      <c r="D8030" s="27">
        <v>60</v>
      </c>
      <c r="E8030" s="28">
        <v>27.48</v>
      </c>
      <c r="F8030" s="29">
        <f t="shared" si="125"/>
        <v>1648.8</v>
      </c>
      <c r="G8030" s="4" t="s">
        <v>18</v>
      </c>
      <c r="I8030" s="1"/>
    </row>
    <row r="8031" spans="2:9">
      <c r="B8031" s="19">
        <v>45356.672331944443</v>
      </c>
      <c r="C8031" s="20">
        <v>45356.672331944443</v>
      </c>
      <c r="D8031" s="27">
        <v>6</v>
      </c>
      <c r="E8031" s="28">
        <v>27.48</v>
      </c>
      <c r="F8031" s="29">
        <f t="shared" si="125"/>
        <v>164.88</v>
      </c>
      <c r="G8031" s="4" t="s">
        <v>18</v>
      </c>
      <c r="I8031" s="1"/>
    </row>
    <row r="8032" spans="2:9">
      <c r="B8032" s="19">
        <v>45356.672331979164</v>
      </c>
      <c r="C8032" s="20">
        <v>45356.672331979164</v>
      </c>
      <c r="D8032" s="27">
        <v>1</v>
      </c>
      <c r="E8032" s="28">
        <v>27.48</v>
      </c>
      <c r="F8032" s="29">
        <f t="shared" si="125"/>
        <v>27.48</v>
      </c>
      <c r="G8032" s="4" t="s">
        <v>10</v>
      </c>
      <c r="I8032" s="1"/>
    </row>
    <row r="8033" spans="2:9">
      <c r="B8033" s="19">
        <v>45356.67233202546</v>
      </c>
      <c r="C8033" s="20">
        <v>45356.67233202546</v>
      </c>
      <c r="D8033" s="27">
        <v>1</v>
      </c>
      <c r="E8033" s="28">
        <v>27.48</v>
      </c>
      <c r="F8033" s="29">
        <f t="shared" si="125"/>
        <v>27.48</v>
      </c>
      <c r="G8033" s="4" t="s">
        <v>10</v>
      </c>
      <c r="I8033" s="1"/>
    </row>
    <row r="8034" spans="2:9">
      <c r="B8034" s="19">
        <v>45356.67233202546</v>
      </c>
      <c r="C8034" s="20">
        <v>45356.67233202546</v>
      </c>
      <c r="D8034" s="27">
        <v>1</v>
      </c>
      <c r="E8034" s="28">
        <v>27.48</v>
      </c>
      <c r="F8034" s="29">
        <f t="shared" si="125"/>
        <v>27.48</v>
      </c>
      <c r="G8034" s="4" t="s">
        <v>10</v>
      </c>
      <c r="I8034" s="1"/>
    </row>
    <row r="8035" spans="2:9">
      <c r="B8035" s="19">
        <v>45356.672332141206</v>
      </c>
      <c r="C8035" s="20">
        <v>45356.672332141206</v>
      </c>
      <c r="D8035" s="27">
        <v>180</v>
      </c>
      <c r="E8035" s="28">
        <v>27.48</v>
      </c>
      <c r="F8035" s="29">
        <f t="shared" si="125"/>
        <v>4946.3999999999996</v>
      </c>
      <c r="G8035" s="4" t="s">
        <v>9</v>
      </c>
      <c r="I8035" s="1"/>
    </row>
    <row r="8036" spans="2:9">
      <c r="B8036" s="19">
        <v>45356.672332291666</v>
      </c>
      <c r="C8036" s="20">
        <v>45356.672332291666</v>
      </c>
      <c r="D8036" s="27">
        <v>60</v>
      </c>
      <c r="E8036" s="28">
        <v>27.48</v>
      </c>
      <c r="F8036" s="29">
        <f t="shared" si="125"/>
        <v>1648.8</v>
      </c>
      <c r="G8036" s="4" t="s">
        <v>9</v>
      </c>
      <c r="I8036" s="1"/>
    </row>
    <row r="8037" spans="2:9">
      <c r="B8037" s="19">
        <v>45356.672332372684</v>
      </c>
      <c r="C8037" s="20">
        <v>45356.672332372684</v>
      </c>
      <c r="D8037" s="27">
        <v>60</v>
      </c>
      <c r="E8037" s="28">
        <v>27.48</v>
      </c>
      <c r="F8037" s="29">
        <f t="shared" si="125"/>
        <v>1648.8</v>
      </c>
      <c r="G8037" s="4" t="s">
        <v>9</v>
      </c>
      <c r="I8037" s="1"/>
    </row>
    <row r="8038" spans="2:9">
      <c r="B8038" s="19">
        <v>45356.672332442133</v>
      </c>
      <c r="C8038" s="20">
        <v>45356.672332442133</v>
      </c>
      <c r="D8038" s="27">
        <v>60</v>
      </c>
      <c r="E8038" s="28">
        <v>27.48</v>
      </c>
      <c r="F8038" s="29">
        <f t="shared" si="125"/>
        <v>1648.8</v>
      </c>
      <c r="G8038" s="4" t="s">
        <v>9</v>
      </c>
      <c r="I8038" s="1"/>
    </row>
    <row r="8039" spans="2:9">
      <c r="B8039" s="19">
        <v>45356.672332488422</v>
      </c>
      <c r="C8039" s="20">
        <v>45356.672332488422</v>
      </c>
      <c r="D8039" s="27">
        <v>11</v>
      </c>
      <c r="E8039" s="28">
        <v>27.48</v>
      </c>
      <c r="F8039" s="29">
        <f t="shared" si="125"/>
        <v>302.28000000000003</v>
      </c>
      <c r="G8039" s="4" t="s">
        <v>9</v>
      </c>
      <c r="I8039" s="1"/>
    </row>
    <row r="8040" spans="2:9">
      <c r="B8040" s="19">
        <v>45356.672332523151</v>
      </c>
      <c r="C8040" s="20">
        <v>45356.672332523151</v>
      </c>
      <c r="D8040" s="27">
        <v>11</v>
      </c>
      <c r="E8040" s="28">
        <v>27.48</v>
      </c>
      <c r="F8040" s="29">
        <f t="shared" si="125"/>
        <v>302.28000000000003</v>
      </c>
      <c r="G8040" s="4" t="s">
        <v>9</v>
      </c>
      <c r="I8040" s="1"/>
    </row>
    <row r="8041" spans="2:9">
      <c r="B8041" s="19">
        <v>45356.672361307872</v>
      </c>
      <c r="C8041" s="20">
        <v>45356.672361307872</v>
      </c>
      <c r="D8041" s="27">
        <v>1</v>
      </c>
      <c r="E8041" s="28">
        <v>27.48</v>
      </c>
      <c r="F8041" s="29">
        <f t="shared" si="125"/>
        <v>27.48</v>
      </c>
      <c r="G8041" s="4" t="s">
        <v>10</v>
      </c>
      <c r="I8041" s="1"/>
    </row>
    <row r="8042" spans="2:9">
      <c r="B8042" s="19">
        <v>45356.672419212962</v>
      </c>
      <c r="C8042" s="20">
        <v>45356.672419212962</v>
      </c>
      <c r="D8042" s="27">
        <v>6</v>
      </c>
      <c r="E8042" s="28">
        <v>27.48</v>
      </c>
      <c r="F8042" s="29">
        <f t="shared" si="125"/>
        <v>164.88</v>
      </c>
      <c r="G8042" s="4" t="s">
        <v>18</v>
      </c>
      <c r="I8042" s="1"/>
    </row>
    <row r="8043" spans="2:9">
      <c r="B8043" s="19">
        <v>45356.672453935185</v>
      </c>
      <c r="C8043" s="20">
        <v>45356.672453935185</v>
      </c>
      <c r="D8043" s="27">
        <v>5</v>
      </c>
      <c r="E8043" s="28">
        <v>27.48</v>
      </c>
      <c r="F8043" s="29">
        <f t="shared" si="125"/>
        <v>137.4</v>
      </c>
      <c r="G8043" s="4" t="s">
        <v>18</v>
      </c>
      <c r="I8043" s="1"/>
    </row>
    <row r="8044" spans="2:9">
      <c r="B8044" s="19">
        <v>45356.672558067126</v>
      </c>
      <c r="C8044" s="20">
        <v>45356.672558067126</v>
      </c>
      <c r="D8044" s="27">
        <v>1</v>
      </c>
      <c r="E8044" s="28">
        <v>27.48</v>
      </c>
      <c r="F8044" s="29">
        <f t="shared" si="125"/>
        <v>27.48</v>
      </c>
      <c r="G8044" s="4" t="s">
        <v>10</v>
      </c>
      <c r="I8044" s="1"/>
    </row>
    <row r="8045" spans="2:9">
      <c r="B8045" s="19">
        <v>45356.672592939816</v>
      </c>
      <c r="C8045" s="20">
        <v>45356.672592939816</v>
      </c>
      <c r="D8045" s="27">
        <v>11</v>
      </c>
      <c r="E8045" s="28">
        <v>27.48</v>
      </c>
      <c r="F8045" s="29">
        <f t="shared" si="125"/>
        <v>302.28000000000003</v>
      </c>
      <c r="G8045" s="4" t="s">
        <v>9</v>
      </c>
      <c r="I8045" s="1"/>
    </row>
    <row r="8046" spans="2:9">
      <c r="B8046" s="19">
        <v>45356.672696956019</v>
      </c>
      <c r="C8046" s="20">
        <v>45356.672696956019</v>
      </c>
      <c r="D8046" s="27">
        <v>6</v>
      </c>
      <c r="E8046" s="28">
        <v>27.48</v>
      </c>
      <c r="F8046" s="29">
        <f t="shared" si="125"/>
        <v>164.88</v>
      </c>
      <c r="G8046" s="4" t="s">
        <v>18</v>
      </c>
      <c r="I8046" s="1"/>
    </row>
    <row r="8047" spans="2:9">
      <c r="B8047" s="19">
        <v>45356.67288510417</v>
      </c>
      <c r="C8047" s="20">
        <v>45356.67288510417</v>
      </c>
      <c r="D8047" s="27">
        <v>60</v>
      </c>
      <c r="E8047" s="28">
        <v>27.475000000000001</v>
      </c>
      <c r="F8047" s="29">
        <f t="shared" si="125"/>
        <v>1648.5</v>
      </c>
      <c r="G8047" s="4" t="s">
        <v>18</v>
      </c>
      <c r="I8047" s="1"/>
    </row>
    <row r="8048" spans="2:9">
      <c r="B8048" s="19">
        <v>45356.67288510417</v>
      </c>
      <c r="C8048" s="20">
        <v>45356.67288510417</v>
      </c>
      <c r="D8048" s="27">
        <v>60</v>
      </c>
      <c r="E8048" s="28">
        <v>27.475000000000001</v>
      </c>
      <c r="F8048" s="29">
        <f t="shared" si="125"/>
        <v>1648.5</v>
      </c>
      <c r="G8048" s="4" t="s">
        <v>18</v>
      </c>
      <c r="I8048" s="1"/>
    </row>
    <row r="8049" spans="2:9">
      <c r="B8049" s="19">
        <v>45356.672885185188</v>
      </c>
      <c r="C8049" s="20">
        <v>45356.672885185188</v>
      </c>
      <c r="D8049" s="27">
        <v>60</v>
      </c>
      <c r="E8049" s="28">
        <v>27.475000000000001</v>
      </c>
      <c r="F8049" s="29">
        <f t="shared" si="125"/>
        <v>1648.5</v>
      </c>
      <c r="G8049" s="4" t="s">
        <v>9</v>
      </c>
      <c r="I8049" s="1"/>
    </row>
    <row r="8050" spans="2:9">
      <c r="B8050" s="19">
        <v>45356.672885185188</v>
      </c>
      <c r="C8050" s="20">
        <v>45356.672885185188</v>
      </c>
      <c r="D8050" s="27">
        <v>60</v>
      </c>
      <c r="E8050" s="28">
        <v>27.475000000000001</v>
      </c>
      <c r="F8050" s="29">
        <f t="shared" si="125"/>
        <v>1648.5</v>
      </c>
      <c r="G8050" s="4" t="s">
        <v>9</v>
      </c>
      <c r="I8050" s="1"/>
    </row>
    <row r="8051" spans="2:9">
      <c r="B8051" s="19">
        <v>45356.672885219908</v>
      </c>
      <c r="C8051" s="20">
        <v>45356.672885219908</v>
      </c>
      <c r="D8051" s="27">
        <v>60</v>
      </c>
      <c r="E8051" s="28">
        <v>27.475000000000001</v>
      </c>
      <c r="F8051" s="29">
        <f t="shared" si="125"/>
        <v>1648.5</v>
      </c>
      <c r="G8051" s="4" t="s">
        <v>9</v>
      </c>
      <c r="I8051" s="1"/>
    </row>
    <row r="8052" spans="2:9">
      <c r="B8052" s="19">
        <v>45356.672885266205</v>
      </c>
      <c r="C8052" s="20">
        <v>45356.672885266205</v>
      </c>
      <c r="D8052" s="27">
        <v>60</v>
      </c>
      <c r="E8052" s="28">
        <v>27.475000000000001</v>
      </c>
      <c r="F8052" s="29">
        <f t="shared" si="125"/>
        <v>1648.5</v>
      </c>
      <c r="G8052" s="4" t="s">
        <v>9</v>
      </c>
      <c r="I8052" s="1"/>
    </row>
    <row r="8053" spans="2:9">
      <c r="B8053" s="19">
        <v>45356.672951817127</v>
      </c>
      <c r="C8053" s="20">
        <v>45356.672951817127</v>
      </c>
      <c r="D8053" s="27">
        <v>11</v>
      </c>
      <c r="E8053" s="28">
        <v>27.47</v>
      </c>
      <c r="F8053" s="29">
        <f t="shared" si="125"/>
        <v>302.16999999999996</v>
      </c>
      <c r="G8053" s="4" t="s">
        <v>9</v>
      </c>
      <c r="I8053" s="1"/>
    </row>
    <row r="8054" spans="2:9">
      <c r="B8054" s="19">
        <v>45356.673044363422</v>
      </c>
      <c r="C8054" s="20">
        <v>45356.673044363422</v>
      </c>
      <c r="D8054" s="27">
        <v>10</v>
      </c>
      <c r="E8054" s="28">
        <v>27.47</v>
      </c>
      <c r="F8054" s="29">
        <f t="shared" si="125"/>
        <v>274.7</v>
      </c>
      <c r="G8054" s="4" t="s">
        <v>9</v>
      </c>
      <c r="I8054" s="1"/>
    </row>
    <row r="8055" spans="2:9">
      <c r="B8055" s="19">
        <v>45356.673333761573</v>
      </c>
      <c r="C8055" s="20">
        <v>45356.673333761573</v>
      </c>
      <c r="D8055" s="27">
        <v>60</v>
      </c>
      <c r="E8055" s="28">
        <v>27.465</v>
      </c>
      <c r="F8055" s="29">
        <f t="shared" si="125"/>
        <v>1647.9</v>
      </c>
      <c r="G8055" s="4" t="s">
        <v>18</v>
      </c>
      <c r="I8055" s="1"/>
    </row>
    <row r="8056" spans="2:9">
      <c r="B8056" s="19">
        <v>45356.673333796294</v>
      </c>
      <c r="C8056" s="20">
        <v>45356.673333796294</v>
      </c>
      <c r="D8056" s="27">
        <v>6</v>
      </c>
      <c r="E8056" s="28">
        <v>27.465</v>
      </c>
      <c r="F8056" s="29">
        <f t="shared" si="125"/>
        <v>164.79</v>
      </c>
      <c r="G8056" s="4" t="s">
        <v>18</v>
      </c>
      <c r="I8056" s="1"/>
    </row>
    <row r="8057" spans="2:9">
      <c r="B8057" s="19">
        <v>45356.673333831015</v>
      </c>
      <c r="C8057" s="20">
        <v>45356.673333831015</v>
      </c>
      <c r="D8057" s="27">
        <v>5</v>
      </c>
      <c r="E8057" s="28">
        <v>27.465</v>
      </c>
      <c r="F8057" s="29">
        <f t="shared" si="125"/>
        <v>137.32499999999999</v>
      </c>
      <c r="G8057" s="4" t="s">
        <v>18</v>
      </c>
      <c r="I8057" s="1"/>
    </row>
    <row r="8058" spans="2:9">
      <c r="B8058" s="19">
        <v>45356.673333877312</v>
      </c>
      <c r="C8058" s="20">
        <v>45356.673333877312</v>
      </c>
      <c r="D8058" s="27">
        <v>1</v>
      </c>
      <c r="E8058" s="28">
        <v>27.465</v>
      </c>
      <c r="F8058" s="29">
        <f t="shared" si="125"/>
        <v>27.465</v>
      </c>
      <c r="G8058" s="4" t="s">
        <v>10</v>
      </c>
      <c r="I8058" s="1"/>
    </row>
    <row r="8059" spans="2:9">
      <c r="B8059" s="19">
        <v>45356.67333391204</v>
      </c>
      <c r="C8059" s="20">
        <v>45356.67333391204</v>
      </c>
      <c r="D8059" s="27">
        <v>1</v>
      </c>
      <c r="E8059" s="28">
        <v>27.465</v>
      </c>
      <c r="F8059" s="29">
        <f t="shared" si="125"/>
        <v>27.465</v>
      </c>
      <c r="G8059" s="4" t="s">
        <v>10</v>
      </c>
      <c r="I8059" s="1"/>
    </row>
    <row r="8060" spans="2:9">
      <c r="B8060" s="19">
        <v>45356.673333946761</v>
      </c>
      <c r="C8060" s="20">
        <v>45356.673333946761</v>
      </c>
      <c r="D8060" s="27">
        <v>1</v>
      </c>
      <c r="E8060" s="28">
        <v>27.465</v>
      </c>
      <c r="F8060" s="29">
        <f t="shared" si="125"/>
        <v>27.465</v>
      </c>
      <c r="G8060" s="4" t="s">
        <v>10</v>
      </c>
      <c r="I8060" s="1"/>
    </row>
    <row r="8061" spans="2:9">
      <c r="B8061" s="19">
        <v>45356.673333993058</v>
      </c>
      <c r="C8061" s="20">
        <v>45356.673333993058</v>
      </c>
      <c r="D8061" s="27">
        <v>60</v>
      </c>
      <c r="E8061" s="28">
        <v>27.465</v>
      </c>
      <c r="F8061" s="29">
        <f t="shared" si="125"/>
        <v>1647.9</v>
      </c>
      <c r="G8061" s="4" t="s">
        <v>9</v>
      </c>
      <c r="I8061" s="1"/>
    </row>
    <row r="8062" spans="2:9">
      <c r="B8062" s="19">
        <v>45356.673334027779</v>
      </c>
      <c r="C8062" s="20">
        <v>45356.673334027779</v>
      </c>
      <c r="D8062" s="27">
        <v>60</v>
      </c>
      <c r="E8062" s="28">
        <v>27.465</v>
      </c>
      <c r="F8062" s="29">
        <f t="shared" si="125"/>
        <v>1647.9</v>
      </c>
      <c r="G8062" s="4" t="s">
        <v>9</v>
      </c>
      <c r="I8062" s="1"/>
    </row>
    <row r="8063" spans="2:9">
      <c r="B8063" s="19">
        <v>45356.6733340625</v>
      </c>
      <c r="C8063" s="20">
        <v>45356.6733340625</v>
      </c>
      <c r="D8063" s="27">
        <v>60</v>
      </c>
      <c r="E8063" s="28">
        <v>27.465</v>
      </c>
      <c r="F8063" s="29">
        <f t="shared" si="125"/>
        <v>1647.9</v>
      </c>
      <c r="G8063" s="4" t="s">
        <v>9</v>
      </c>
      <c r="I8063" s="1"/>
    </row>
    <row r="8064" spans="2:9">
      <c r="B8064" s="19">
        <v>45356.673356863423</v>
      </c>
      <c r="C8064" s="20">
        <v>45356.673356863423</v>
      </c>
      <c r="D8064" s="27">
        <v>11</v>
      </c>
      <c r="E8064" s="28">
        <v>27.465</v>
      </c>
      <c r="F8064" s="29">
        <f t="shared" si="125"/>
        <v>302.11500000000001</v>
      </c>
      <c r="G8064" s="4" t="s">
        <v>9</v>
      </c>
      <c r="I8064" s="1"/>
    </row>
    <row r="8065" spans="2:9">
      <c r="B8065" s="19">
        <v>45356.673669328702</v>
      </c>
      <c r="C8065" s="20">
        <v>45356.673669328702</v>
      </c>
      <c r="D8065" s="27">
        <v>1</v>
      </c>
      <c r="E8065" s="28">
        <v>27.465</v>
      </c>
      <c r="F8065" s="29">
        <f t="shared" si="125"/>
        <v>27.465</v>
      </c>
      <c r="G8065" s="4" t="s">
        <v>10</v>
      </c>
      <c r="I8065" s="1"/>
    </row>
    <row r="8066" spans="2:9">
      <c r="B8066" s="19">
        <v>45356.673715659723</v>
      </c>
      <c r="C8066" s="20">
        <v>45356.673715659723</v>
      </c>
      <c r="D8066" s="27">
        <v>60</v>
      </c>
      <c r="E8066" s="28">
        <v>27.465</v>
      </c>
      <c r="F8066" s="29">
        <f t="shared" si="125"/>
        <v>1647.9</v>
      </c>
      <c r="G8066" s="4" t="s">
        <v>9</v>
      </c>
      <c r="I8066" s="1"/>
    </row>
    <row r="8067" spans="2:9">
      <c r="B8067" s="19">
        <v>45356.673727048612</v>
      </c>
      <c r="C8067" s="20">
        <v>45356.673727048612</v>
      </c>
      <c r="D8067" s="27">
        <v>6</v>
      </c>
      <c r="E8067" s="28">
        <v>27.465</v>
      </c>
      <c r="F8067" s="29">
        <f t="shared" si="125"/>
        <v>164.79</v>
      </c>
      <c r="G8067" s="4" t="s">
        <v>18</v>
      </c>
      <c r="I8067" s="1"/>
    </row>
    <row r="8068" spans="2:9">
      <c r="B8068" s="19">
        <v>45356.674300925923</v>
      </c>
      <c r="C8068" s="20">
        <v>45356.674300925923</v>
      </c>
      <c r="D8068" s="27">
        <v>60</v>
      </c>
      <c r="E8068" s="28">
        <v>27.465</v>
      </c>
      <c r="F8068" s="29">
        <f t="shared" si="125"/>
        <v>1647.9</v>
      </c>
      <c r="G8068" s="4" t="s">
        <v>18</v>
      </c>
      <c r="I8068" s="1"/>
    </row>
    <row r="8069" spans="2:9">
      <c r="B8069" s="19">
        <v>45356.674300960651</v>
      </c>
      <c r="C8069" s="20">
        <v>45356.674300960651</v>
      </c>
      <c r="D8069" s="27">
        <v>60</v>
      </c>
      <c r="E8069" s="28">
        <v>27.465</v>
      </c>
      <c r="F8069" s="29">
        <f t="shared" si="125"/>
        <v>1647.9</v>
      </c>
      <c r="G8069" s="4" t="s">
        <v>18</v>
      </c>
      <c r="I8069" s="1"/>
    </row>
    <row r="8070" spans="2:9">
      <c r="B8070" s="19">
        <v>45356.674301006948</v>
      </c>
      <c r="C8070" s="20">
        <v>45356.674301006948</v>
      </c>
      <c r="D8070" s="27">
        <v>6</v>
      </c>
      <c r="E8070" s="28">
        <v>27.465</v>
      </c>
      <c r="F8070" s="29">
        <f t="shared" ref="F8070:F8133" si="126">+D8070*E8070</f>
        <v>164.79</v>
      </c>
      <c r="G8070" s="4" t="s">
        <v>18</v>
      </c>
      <c r="I8070" s="1"/>
    </row>
    <row r="8071" spans="2:9">
      <c r="B8071" s="19">
        <v>45356.674301006948</v>
      </c>
      <c r="C8071" s="20">
        <v>45356.674301006948</v>
      </c>
      <c r="D8071" s="27">
        <v>60</v>
      </c>
      <c r="E8071" s="28">
        <v>27.465</v>
      </c>
      <c r="F8071" s="29">
        <f t="shared" si="126"/>
        <v>1647.9</v>
      </c>
      <c r="G8071" s="4" t="s">
        <v>18</v>
      </c>
      <c r="I8071" s="1"/>
    </row>
    <row r="8072" spans="2:9">
      <c r="B8072" s="19">
        <v>45356.674301041669</v>
      </c>
      <c r="C8072" s="20">
        <v>45356.674301041669</v>
      </c>
      <c r="D8072" s="27">
        <v>5</v>
      </c>
      <c r="E8072" s="28">
        <v>27.465</v>
      </c>
      <c r="F8072" s="29">
        <f t="shared" si="126"/>
        <v>137.32499999999999</v>
      </c>
      <c r="G8072" s="4" t="s">
        <v>18</v>
      </c>
      <c r="I8072" s="1"/>
    </row>
    <row r="8073" spans="2:9">
      <c r="B8073" s="19">
        <v>45356.674301076389</v>
      </c>
      <c r="C8073" s="20">
        <v>45356.674301076389</v>
      </c>
      <c r="D8073" s="27">
        <v>60</v>
      </c>
      <c r="E8073" s="28">
        <v>27.465</v>
      </c>
      <c r="F8073" s="29">
        <f t="shared" si="126"/>
        <v>1647.9</v>
      </c>
      <c r="G8073" s="4" t="s">
        <v>18</v>
      </c>
      <c r="I8073" s="1"/>
    </row>
    <row r="8074" spans="2:9">
      <c r="B8074" s="19">
        <v>45356.674301122686</v>
      </c>
      <c r="C8074" s="20">
        <v>45356.674301122686</v>
      </c>
      <c r="D8074" s="27">
        <v>6</v>
      </c>
      <c r="E8074" s="28">
        <v>27.465</v>
      </c>
      <c r="F8074" s="29">
        <f t="shared" si="126"/>
        <v>164.79</v>
      </c>
      <c r="G8074" s="4" t="s">
        <v>18</v>
      </c>
      <c r="I8074" s="1"/>
    </row>
    <row r="8075" spans="2:9">
      <c r="B8075" s="19">
        <v>45356.674301122686</v>
      </c>
      <c r="C8075" s="20">
        <v>45356.674301122686</v>
      </c>
      <c r="D8075" s="27">
        <v>6</v>
      </c>
      <c r="E8075" s="28">
        <v>27.465</v>
      </c>
      <c r="F8075" s="29">
        <f t="shared" si="126"/>
        <v>164.79</v>
      </c>
      <c r="G8075" s="4" t="s">
        <v>18</v>
      </c>
      <c r="I8075" s="1"/>
    </row>
    <row r="8076" spans="2:9">
      <c r="B8076" s="19">
        <v>45356.674301157407</v>
      </c>
      <c r="C8076" s="20">
        <v>45356.674301157407</v>
      </c>
      <c r="D8076" s="27">
        <v>60</v>
      </c>
      <c r="E8076" s="28">
        <v>27.465</v>
      </c>
      <c r="F8076" s="29">
        <f t="shared" si="126"/>
        <v>1647.9</v>
      </c>
      <c r="G8076" s="4" t="s">
        <v>18</v>
      </c>
      <c r="I8076" s="1"/>
    </row>
    <row r="8077" spans="2:9">
      <c r="B8077" s="19">
        <v>45356.674301192128</v>
      </c>
      <c r="C8077" s="20">
        <v>45356.674301192128</v>
      </c>
      <c r="D8077" s="27">
        <v>1</v>
      </c>
      <c r="E8077" s="28">
        <v>27.465</v>
      </c>
      <c r="F8077" s="29">
        <f t="shared" si="126"/>
        <v>27.465</v>
      </c>
      <c r="G8077" s="4" t="s">
        <v>10</v>
      </c>
      <c r="I8077" s="1"/>
    </row>
    <row r="8078" spans="2:9">
      <c r="B8078" s="19">
        <v>45356.674301238425</v>
      </c>
      <c r="C8078" s="20">
        <v>45356.674301238425</v>
      </c>
      <c r="D8078" s="27">
        <v>1</v>
      </c>
      <c r="E8078" s="28">
        <v>27.465</v>
      </c>
      <c r="F8078" s="29">
        <f t="shared" si="126"/>
        <v>27.465</v>
      </c>
      <c r="G8078" s="4" t="s">
        <v>10</v>
      </c>
      <c r="I8078" s="1"/>
    </row>
    <row r="8079" spans="2:9">
      <c r="B8079" s="19">
        <v>45356.674301273146</v>
      </c>
      <c r="C8079" s="20">
        <v>45356.674301273146</v>
      </c>
      <c r="D8079" s="27">
        <v>10</v>
      </c>
      <c r="E8079" s="28">
        <v>27.465</v>
      </c>
      <c r="F8079" s="29">
        <f t="shared" si="126"/>
        <v>274.64999999999998</v>
      </c>
      <c r="G8079" s="4" t="s">
        <v>9</v>
      </c>
      <c r="I8079" s="1"/>
    </row>
    <row r="8080" spans="2:9">
      <c r="B8080" s="19">
        <v>45356.674301273146</v>
      </c>
      <c r="C8080" s="20">
        <v>45356.674301273146</v>
      </c>
      <c r="D8080" s="27">
        <v>52</v>
      </c>
      <c r="E8080" s="28">
        <v>27.465</v>
      </c>
      <c r="F8080" s="29">
        <f t="shared" si="126"/>
        <v>1428.18</v>
      </c>
      <c r="G8080" s="4" t="s">
        <v>9</v>
      </c>
      <c r="I8080" s="1"/>
    </row>
    <row r="8081" spans="2:9">
      <c r="B8081" s="19">
        <v>45356.674301307874</v>
      </c>
      <c r="C8081" s="20">
        <v>45356.674301307874</v>
      </c>
      <c r="D8081" s="27">
        <v>8</v>
      </c>
      <c r="E8081" s="28">
        <v>27.465</v>
      </c>
      <c r="F8081" s="29">
        <f t="shared" si="126"/>
        <v>219.72</v>
      </c>
      <c r="G8081" s="4" t="s">
        <v>9</v>
      </c>
      <c r="I8081" s="1"/>
    </row>
    <row r="8082" spans="2:9">
      <c r="B8082" s="19">
        <v>45356.674301354164</v>
      </c>
      <c r="C8082" s="20">
        <v>45356.674301354164</v>
      </c>
      <c r="D8082" s="27">
        <v>60</v>
      </c>
      <c r="E8082" s="28">
        <v>27.465</v>
      </c>
      <c r="F8082" s="29">
        <f t="shared" si="126"/>
        <v>1647.9</v>
      </c>
      <c r="G8082" s="4" t="s">
        <v>9</v>
      </c>
      <c r="I8082" s="1"/>
    </row>
    <row r="8083" spans="2:9">
      <c r="B8083" s="19">
        <v>45356.674301388892</v>
      </c>
      <c r="C8083" s="20">
        <v>45356.674301388892</v>
      </c>
      <c r="D8083" s="27">
        <v>11</v>
      </c>
      <c r="E8083" s="28">
        <v>27.465</v>
      </c>
      <c r="F8083" s="29">
        <f t="shared" si="126"/>
        <v>302.11500000000001</v>
      </c>
      <c r="G8083" s="4" t="s">
        <v>9</v>
      </c>
      <c r="I8083" s="1"/>
    </row>
    <row r="8084" spans="2:9">
      <c r="B8084" s="19">
        <v>45356.674301423613</v>
      </c>
      <c r="C8084" s="20">
        <v>45356.674301423613</v>
      </c>
      <c r="D8084" s="27">
        <v>60</v>
      </c>
      <c r="E8084" s="28">
        <v>27.465</v>
      </c>
      <c r="F8084" s="29">
        <f t="shared" si="126"/>
        <v>1647.9</v>
      </c>
      <c r="G8084" s="4" t="s">
        <v>9</v>
      </c>
      <c r="I8084" s="1"/>
    </row>
    <row r="8085" spans="2:9">
      <c r="B8085" s="19">
        <v>45356.67430146991</v>
      </c>
      <c r="C8085" s="20">
        <v>45356.67430146991</v>
      </c>
      <c r="D8085" s="27">
        <v>60</v>
      </c>
      <c r="E8085" s="28">
        <v>27.465</v>
      </c>
      <c r="F8085" s="29">
        <f t="shared" si="126"/>
        <v>1647.9</v>
      </c>
      <c r="G8085" s="4" t="s">
        <v>9</v>
      </c>
      <c r="I8085" s="1"/>
    </row>
    <row r="8086" spans="2:9">
      <c r="B8086" s="19">
        <v>45356.67430146991</v>
      </c>
      <c r="C8086" s="20">
        <v>45356.67430146991</v>
      </c>
      <c r="D8086" s="27">
        <v>11</v>
      </c>
      <c r="E8086" s="28">
        <v>27.465</v>
      </c>
      <c r="F8086" s="29">
        <f t="shared" si="126"/>
        <v>302.11500000000001</v>
      </c>
      <c r="G8086" s="4" t="s">
        <v>9</v>
      </c>
      <c r="I8086" s="1"/>
    </row>
    <row r="8087" spans="2:9">
      <c r="B8087" s="19">
        <v>45356.67430150463</v>
      </c>
      <c r="C8087" s="20">
        <v>45356.67430150463</v>
      </c>
      <c r="D8087" s="27">
        <v>10</v>
      </c>
      <c r="E8087" s="28">
        <v>27.465</v>
      </c>
      <c r="F8087" s="29">
        <f t="shared" si="126"/>
        <v>274.64999999999998</v>
      </c>
      <c r="G8087" s="4" t="s">
        <v>9</v>
      </c>
      <c r="I8087" s="1"/>
    </row>
    <row r="8088" spans="2:9">
      <c r="B8088" s="19">
        <v>45356.674301539351</v>
      </c>
      <c r="C8088" s="20">
        <v>45356.674301539351</v>
      </c>
      <c r="D8088" s="27">
        <v>60</v>
      </c>
      <c r="E8088" s="28">
        <v>27.465</v>
      </c>
      <c r="F8088" s="29">
        <f t="shared" si="126"/>
        <v>1647.9</v>
      </c>
      <c r="G8088" s="4" t="s">
        <v>9</v>
      </c>
      <c r="I8088" s="1"/>
    </row>
    <row r="8089" spans="2:9">
      <c r="B8089" s="19">
        <v>45356.674301585648</v>
      </c>
      <c r="C8089" s="20">
        <v>45356.674301585648</v>
      </c>
      <c r="D8089" s="27">
        <v>11</v>
      </c>
      <c r="E8089" s="28">
        <v>27.465</v>
      </c>
      <c r="F8089" s="29">
        <f t="shared" si="126"/>
        <v>302.11500000000001</v>
      </c>
      <c r="G8089" s="4" t="s">
        <v>9</v>
      </c>
      <c r="I8089" s="1"/>
    </row>
    <row r="8090" spans="2:9">
      <c r="B8090" s="19">
        <v>45356.674301585648</v>
      </c>
      <c r="C8090" s="20">
        <v>45356.674301585648</v>
      </c>
      <c r="D8090" s="27">
        <v>64</v>
      </c>
      <c r="E8090" s="28">
        <v>27.465</v>
      </c>
      <c r="F8090" s="29">
        <f t="shared" si="126"/>
        <v>1757.76</v>
      </c>
      <c r="G8090" s="4" t="s">
        <v>9</v>
      </c>
      <c r="I8090" s="1"/>
    </row>
    <row r="8091" spans="2:9">
      <c r="B8091" s="19">
        <v>45356.674301620369</v>
      </c>
      <c r="C8091" s="20">
        <v>45356.674301620369</v>
      </c>
      <c r="D8091" s="27">
        <v>56</v>
      </c>
      <c r="E8091" s="28">
        <v>27.465</v>
      </c>
      <c r="F8091" s="29">
        <f t="shared" si="126"/>
        <v>1538.04</v>
      </c>
      <c r="G8091" s="4" t="s">
        <v>9</v>
      </c>
      <c r="I8091" s="1"/>
    </row>
    <row r="8092" spans="2:9">
      <c r="B8092" s="19">
        <v>45356.674301701387</v>
      </c>
      <c r="C8092" s="20">
        <v>45356.674301701387</v>
      </c>
      <c r="D8092" s="27">
        <v>60</v>
      </c>
      <c r="E8092" s="28">
        <v>27.47</v>
      </c>
      <c r="F8092" s="29">
        <f t="shared" si="126"/>
        <v>1648.1999999999998</v>
      </c>
      <c r="G8092" s="4" t="s">
        <v>9</v>
      </c>
      <c r="I8092" s="1"/>
    </row>
    <row r="8093" spans="2:9">
      <c r="B8093" s="19">
        <v>45356.674305787034</v>
      </c>
      <c r="C8093" s="20">
        <v>45356.674305787034</v>
      </c>
      <c r="D8093" s="27">
        <v>1</v>
      </c>
      <c r="E8093" s="28">
        <v>27.465</v>
      </c>
      <c r="F8093" s="29">
        <f t="shared" si="126"/>
        <v>27.465</v>
      </c>
      <c r="G8093" s="4" t="s">
        <v>10</v>
      </c>
      <c r="I8093" s="1"/>
    </row>
    <row r="8094" spans="2:9">
      <c r="B8094" s="19">
        <v>45356.67436365741</v>
      </c>
      <c r="C8094" s="20">
        <v>45356.67436365741</v>
      </c>
      <c r="D8094" s="27">
        <v>1</v>
      </c>
      <c r="E8094" s="28">
        <v>27.465</v>
      </c>
      <c r="F8094" s="29">
        <f t="shared" si="126"/>
        <v>27.465</v>
      </c>
      <c r="G8094" s="4" t="s">
        <v>10</v>
      </c>
      <c r="I8094" s="1"/>
    </row>
    <row r="8095" spans="2:9">
      <c r="B8095" s="19">
        <v>45356.67436365741</v>
      </c>
      <c r="C8095" s="20">
        <v>45356.67436365741</v>
      </c>
      <c r="D8095" s="27">
        <v>1</v>
      </c>
      <c r="E8095" s="28">
        <v>27.465</v>
      </c>
      <c r="F8095" s="29">
        <f t="shared" si="126"/>
        <v>27.465</v>
      </c>
      <c r="G8095" s="4" t="s">
        <v>10</v>
      </c>
      <c r="I8095" s="1"/>
    </row>
    <row r="8096" spans="2:9">
      <c r="B8096" s="19">
        <v>45356.674734178239</v>
      </c>
      <c r="C8096" s="20">
        <v>45356.674734178239</v>
      </c>
      <c r="D8096" s="27">
        <v>1</v>
      </c>
      <c r="E8096" s="28">
        <v>27.47</v>
      </c>
      <c r="F8096" s="29">
        <f t="shared" si="126"/>
        <v>27.47</v>
      </c>
      <c r="G8096" s="4" t="s">
        <v>9</v>
      </c>
      <c r="I8096" s="1"/>
    </row>
    <row r="8097" spans="2:9">
      <c r="B8097" s="19">
        <v>45356.674734224536</v>
      </c>
      <c r="C8097" s="20">
        <v>45356.674734224536</v>
      </c>
      <c r="D8097" s="27">
        <v>9</v>
      </c>
      <c r="E8097" s="28">
        <v>27.47</v>
      </c>
      <c r="F8097" s="29">
        <f t="shared" si="126"/>
        <v>247.23</v>
      </c>
      <c r="G8097" s="4" t="s">
        <v>9</v>
      </c>
      <c r="I8097" s="1"/>
    </row>
    <row r="8098" spans="2:9">
      <c r="B8098" s="19">
        <v>45356.674745601849</v>
      </c>
      <c r="C8098" s="20">
        <v>45356.674745601849</v>
      </c>
      <c r="D8098" s="27">
        <v>1</v>
      </c>
      <c r="E8098" s="28">
        <v>27.47</v>
      </c>
      <c r="F8098" s="29">
        <f t="shared" si="126"/>
        <v>27.47</v>
      </c>
      <c r="G8098" s="4" t="s">
        <v>10</v>
      </c>
      <c r="I8098" s="1"/>
    </row>
    <row r="8099" spans="2:9">
      <c r="B8099" s="19">
        <v>45356.674769062498</v>
      </c>
      <c r="C8099" s="20">
        <v>45356.674769062498</v>
      </c>
      <c r="D8099" s="27">
        <v>11</v>
      </c>
      <c r="E8099" s="28">
        <v>27.47</v>
      </c>
      <c r="F8099" s="29">
        <f t="shared" si="126"/>
        <v>302.16999999999996</v>
      </c>
      <c r="G8099" s="4" t="s">
        <v>9</v>
      </c>
      <c r="I8099" s="1"/>
    </row>
    <row r="8100" spans="2:9">
      <c r="B8100" s="19">
        <v>45356.674803437498</v>
      </c>
      <c r="C8100" s="20">
        <v>45356.674803437498</v>
      </c>
      <c r="D8100" s="27">
        <v>1</v>
      </c>
      <c r="E8100" s="28">
        <v>27.47</v>
      </c>
      <c r="F8100" s="29">
        <f t="shared" si="126"/>
        <v>27.47</v>
      </c>
      <c r="G8100" s="4" t="s">
        <v>18</v>
      </c>
      <c r="I8100" s="1"/>
    </row>
    <row r="8101" spans="2:9">
      <c r="B8101" s="19">
        <v>45356.674803472219</v>
      </c>
      <c r="C8101" s="20">
        <v>45356.674803472219</v>
      </c>
      <c r="D8101" s="27">
        <v>5</v>
      </c>
      <c r="E8101" s="28">
        <v>27.47</v>
      </c>
      <c r="F8101" s="29">
        <f t="shared" si="126"/>
        <v>137.35</v>
      </c>
      <c r="G8101" s="4" t="s">
        <v>18</v>
      </c>
      <c r="I8101" s="1"/>
    </row>
    <row r="8102" spans="2:9">
      <c r="B8102" s="19">
        <v>45356.674826585651</v>
      </c>
      <c r="C8102" s="20">
        <v>45356.674826585651</v>
      </c>
      <c r="D8102" s="27">
        <v>1</v>
      </c>
      <c r="E8102" s="28">
        <v>27.47</v>
      </c>
      <c r="F8102" s="29">
        <f t="shared" si="126"/>
        <v>27.47</v>
      </c>
      <c r="G8102" s="4" t="s">
        <v>18</v>
      </c>
      <c r="I8102" s="1"/>
    </row>
    <row r="8103" spans="2:9">
      <c r="B8103" s="19">
        <v>45356.674826620372</v>
      </c>
      <c r="C8103" s="20">
        <v>45356.674826620372</v>
      </c>
      <c r="D8103" s="27">
        <v>5</v>
      </c>
      <c r="E8103" s="28">
        <v>27.47</v>
      </c>
      <c r="F8103" s="29">
        <f t="shared" si="126"/>
        <v>137.35</v>
      </c>
      <c r="G8103" s="4" t="s">
        <v>18</v>
      </c>
      <c r="I8103" s="1"/>
    </row>
    <row r="8104" spans="2:9">
      <c r="B8104" s="19">
        <v>45356.67483822917</v>
      </c>
      <c r="C8104" s="20">
        <v>45356.67483822917</v>
      </c>
      <c r="D8104" s="27">
        <v>1</v>
      </c>
      <c r="E8104" s="28">
        <v>27.47</v>
      </c>
      <c r="F8104" s="29">
        <f t="shared" si="126"/>
        <v>27.47</v>
      </c>
      <c r="G8104" s="4" t="s">
        <v>10</v>
      </c>
      <c r="I8104" s="1"/>
    </row>
    <row r="8105" spans="2:9">
      <c r="B8105" s="19">
        <v>45356.675035069442</v>
      </c>
      <c r="C8105" s="20">
        <v>45356.675035069442</v>
      </c>
      <c r="D8105" s="27">
        <v>11</v>
      </c>
      <c r="E8105" s="28">
        <v>27.47</v>
      </c>
      <c r="F8105" s="29">
        <f t="shared" si="126"/>
        <v>302.16999999999996</v>
      </c>
      <c r="G8105" s="4" t="s">
        <v>9</v>
      </c>
      <c r="I8105" s="1"/>
    </row>
    <row r="8106" spans="2:9">
      <c r="B8106" s="19">
        <v>45356.675069675926</v>
      </c>
      <c r="C8106" s="20">
        <v>45356.675069675926</v>
      </c>
      <c r="D8106" s="27">
        <v>1</v>
      </c>
      <c r="E8106" s="28">
        <v>27.47</v>
      </c>
      <c r="F8106" s="29">
        <f t="shared" si="126"/>
        <v>27.47</v>
      </c>
      <c r="G8106" s="4" t="s">
        <v>10</v>
      </c>
      <c r="I8106" s="1"/>
    </row>
    <row r="8107" spans="2:9">
      <c r="B8107" s="19">
        <v>45356.675104548609</v>
      </c>
      <c r="C8107" s="20">
        <v>45356.675104548609</v>
      </c>
      <c r="D8107" s="27">
        <v>60</v>
      </c>
      <c r="E8107" s="28">
        <v>27.47</v>
      </c>
      <c r="F8107" s="29">
        <f t="shared" si="126"/>
        <v>1648.1999999999998</v>
      </c>
      <c r="G8107" s="4" t="s">
        <v>9</v>
      </c>
      <c r="I8107" s="1"/>
    </row>
    <row r="8108" spans="2:9">
      <c r="B8108" s="19">
        <v>45356.675196990742</v>
      </c>
      <c r="C8108" s="20">
        <v>45356.675196990742</v>
      </c>
      <c r="D8108" s="27">
        <v>5</v>
      </c>
      <c r="E8108" s="28">
        <v>27.47</v>
      </c>
      <c r="F8108" s="29">
        <f t="shared" si="126"/>
        <v>137.35</v>
      </c>
      <c r="G8108" s="4" t="s">
        <v>18</v>
      </c>
      <c r="I8108" s="1"/>
    </row>
    <row r="8109" spans="2:9">
      <c r="B8109" s="19">
        <v>45356.675388113428</v>
      </c>
      <c r="C8109" s="20">
        <v>45356.675388113428</v>
      </c>
      <c r="D8109" s="27">
        <v>8</v>
      </c>
      <c r="E8109" s="28">
        <v>27.47</v>
      </c>
      <c r="F8109" s="29">
        <f t="shared" si="126"/>
        <v>219.76</v>
      </c>
      <c r="G8109" s="4" t="s">
        <v>9</v>
      </c>
      <c r="I8109" s="1"/>
    </row>
    <row r="8110" spans="2:9">
      <c r="B8110" s="19">
        <v>45356.675388113428</v>
      </c>
      <c r="C8110" s="20">
        <v>45356.675388113428</v>
      </c>
      <c r="D8110" s="27">
        <v>37</v>
      </c>
      <c r="E8110" s="28">
        <v>27.47</v>
      </c>
      <c r="F8110" s="29">
        <f t="shared" si="126"/>
        <v>1016.39</v>
      </c>
      <c r="G8110" s="4" t="s">
        <v>9</v>
      </c>
      <c r="I8110" s="1"/>
    </row>
    <row r="8111" spans="2:9">
      <c r="B8111" s="19">
        <v>45356.675388229167</v>
      </c>
      <c r="C8111" s="20">
        <v>45356.675388229167</v>
      </c>
      <c r="D8111" s="27">
        <v>75</v>
      </c>
      <c r="E8111" s="28">
        <v>27.47</v>
      </c>
      <c r="F8111" s="29">
        <f t="shared" si="126"/>
        <v>2060.25</v>
      </c>
      <c r="G8111" s="4" t="s">
        <v>9</v>
      </c>
      <c r="I8111" s="1"/>
    </row>
    <row r="8112" spans="2:9">
      <c r="B8112" s="19">
        <v>45356.675393750003</v>
      </c>
      <c r="C8112" s="20">
        <v>45356.675393750003</v>
      </c>
      <c r="D8112" s="27">
        <v>6</v>
      </c>
      <c r="E8112" s="28">
        <v>27.47</v>
      </c>
      <c r="F8112" s="29">
        <f t="shared" si="126"/>
        <v>164.82</v>
      </c>
      <c r="G8112" s="4" t="s">
        <v>18</v>
      </c>
      <c r="I8112" s="1"/>
    </row>
    <row r="8113" spans="2:9">
      <c r="B8113" s="19">
        <v>45356.675578125003</v>
      </c>
      <c r="C8113" s="20">
        <v>45356.675578125003</v>
      </c>
      <c r="D8113" s="27">
        <v>60</v>
      </c>
      <c r="E8113" s="28">
        <v>27.47</v>
      </c>
      <c r="F8113" s="29">
        <f t="shared" si="126"/>
        <v>1648.1999999999998</v>
      </c>
      <c r="G8113" s="4" t="s">
        <v>9</v>
      </c>
      <c r="I8113" s="1"/>
    </row>
    <row r="8114" spans="2:9">
      <c r="B8114" s="19">
        <v>45356.675659953704</v>
      </c>
      <c r="C8114" s="20">
        <v>45356.675659953704</v>
      </c>
      <c r="D8114" s="27">
        <v>1</v>
      </c>
      <c r="E8114" s="28">
        <v>27.47</v>
      </c>
      <c r="F8114" s="29">
        <f t="shared" si="126"/>
        <v>27.47</v>
      </c>
      <c r="G8114" s="4" t="s">
        <v>10</v>
      </c>
      <c r="I8114" s="1"/>
    </row>
    <row r="8115" spans="2:9">
      <c r="B8115" s="19">
        <v>45356.675738425925</v>
      </c>
      <c r="C8115" s="20">
        <v>45356.675738425925</v>
      </c>
      <c r="D8115" s="27">
        <v>60</v>
      </c>
      <c r="E8115" s="28">
        <v>27.47</v>
      </c>
      <c r="F8115" s="29">
        <f t="shared" si="126"/>
        <v>1648.1999999999998</v>
      </c>
      <c r="G8115" s="4" t="s">
        <v>9</v>
      </c>
      <c r="I8115" s="1"/>
    </row>
    <row r="8116" spans="2:9">
      <c r="B8116" s="19">
        <v>45356.675787268519</v>
      </c>
      <c r="C8116" s="20">
        <v>45356.675787268519</v>
      </c>
      <c r="D8116" s="27">
        <v>1</v>
      </c>
      <c r="E8116" s="28">
        <v>27.47</v>
      </c>
      <c r="F8116" s="29">
        <f t="shared" si="126"/>
        <v>27.47</v>
      </c>
      <c r="G8116" s="4" t="s">
        <v>10</v>
      </c>
      <c r="I8116" s="1"/>
    </row>
    <row r="8117" spans="2:9">
      <c r="B8117" s="19">
        <v>45356.675873692133</v>
      </c>
      <c r="C8117" s="20">
        <v>45356.675873692133</v>
      </c>
      <c r="D8117" s="27">
        <v>60</v>
      </c>
      <c r="E8117" s="28">
        <v>27.465</v>
      </c>
      <c r="F8117" s="29">
        <f t="shared" si="126"/>
        <v>1647.9</v>
      </c>
      <c r="G8117" s="4" t="s">
        <v>18</v>
      </c>
      <c r="I8117" s="1"/>
    </row>
    <row r="8118" spans="2:9">
      <c r="B8118" s="19">
        <v>45356.675873726854</v>
      </c>
      <c r="C8118" s="20">
        <v>45356.675873726854</v>
      </c>
      <c r="D8118" s="27">
        <v>120</v>
      </c>
      <c r="E8118" s="28">
        <v>27.465</v>
      </c>
      <c r="F8118" s="29">
        <f t="shared" si="126"/>
        <v>3295.8</v>
      </c>
      <c r="G8118" s="4" t="s">
        <v>18</v>
      </c>
      <c r="I8118" s="1"/>
    </row>
    <row r="8119" spans="2:9">
      <c r="B8119" s="19">
        <v>45356.675873761575</v>
      </c>
      <c r="C8119" s="20">
        <v>45356.675873761575</v>
      </c>
      <c r="D8119" s="27">
        <v>60</v>
      </c>
      <c r="E8119" s="28">
        <v>27.465</v>
      </c>
      <c r="F8119" s="29">
        <f t="shared" si="126"/>
        <v>1647.9</v>
      </c>
      <c r="G8119" s="4" t="s">
        <v>18</v>
      </c>
      <c r="I8119" s="1"/>
    </row>
    <row r="8120" spans="2:9">
      <c r="B8120" s="19">
        <v>45356.675873807872</v>
      </c>
      <c r="C8120" s="20">
        <v>45356.675873807872</v>
      </c>
      <c r="D8120" s="27">
        <v>6</v>
      </c>
      <c r="E8120" s="28">
        <v>27.465</v>
      </c>
      <c r="F8120" s="29">
        <f t="shared" si="126"/>
        <v>164.79</v>
      </c>
      <c r="G8120" s="4" t="s">
        <v>18</v>
      </c>
      <c r="I8120" s="1"/>
    </row>
    <row r="8121" spans="2:9">
      <c r="B8121" s="19">
        <v>45356.675873842592</v>
      </c>
      <c r="C8121" s="20">
        <v>45356.675873842592</v>
      </c>
      <c r="D8121" s="27">
        <v>60</v>
      </c>
      <c r="E8121" s="28">
        <v>27.465</v>
      </c>
      <c r="F8121" s="29">
        <f t="shared" si="126"/>
        <v>1647.9</v>
      </c>
      <c r="G8121" s="4" t="s">
        <v>18</v>
      </c>
      <c r="I8121" s="1"/>
    </row>
    <row r="8122" spans="2:9">
      <c r="B8122" s="19">
        <v>45356.675873877313</v>
      </c>
      <c r="C8122" s="20">
        <v>45356.675873877313</v>
      </c>
      <c r="D8122" s="27">
        <v>5</v>
      </c>
      <c r="E8122" s="28">
        <v>27.465</v>
      </c>
      <c r="F8122" s="29">
        <f t="shared" si="126"/>
        <v>137.32499999999999</v>
      </c>
      <c r="G8122" s="4" t="s">
        <v>18</v>
      </c>
      <c r="I8122" s="1"/>
    </row>
    <row r="8123" spans="2:9">
      <c r="B8123" s="19">
        <v>45356.67587392361</v>
      </c>
      <c r="C8123" s="20">
        <v>45356.67587392361</v>
      </c>
      <c r="D8123" s="27">
        <v>180</v>
      </c>
      <c r="E8123" s="28">
        <v>27.465</v>
      </c>
      <c r="F8123" s="29">
        <f t="shared" si="126"/>
        <v>4943.7</v>
      </c>
      <c r="G8123" s="4" t="s">
        <v>9</v>
      </c>
      <c r="I8123" s="1"/>
    </row>
    <row r="8124" spans="2:9">
      <c r="B8124" s="19">
        <v>45356.675873958331</v>
      </c>
      <c r="C8124" s="20">
        <v>45356.675873958331</v>
      </c>
      <c r="D8124" s="27">
        <v>72</v>
      </c>
      <c r="E8124" s="28">
        <v>27.465</v>
      </c>
      <c r="F8124" s="29">
        <f t="shared" si="126"/>
        <v>1977.48</v>
      </c>
      <c r="G8124" s="4" t="s">
        <v>9</v>
      </c>
      <c r="I8124" s="1"/>
    </row>
    <row r="8125" spans="2:9">
      <c r="B8125" s="19">
        <v>45356.675914733794</v>
      </c>
      <c r="C8125" s="20">
        <v>45356.675914733794</v>
      </c>
      <c r="D8125" s="27">
        <v>11</v>
      </c>
      <c r="E8125" s="28">
        <v>27.465</v>
      </c>
      <c r="F8125" s="29">
        <f t="shared" si="126"/>
        <v>302.11500000000001</v>
      </c>
      <c r="G8125" s="4" t="s">
        <v>9</v>
      </c>
      <c r="I8125" s="1"/>
    </row>
    <row r="8126" spans="2:9">
      <c r="B8126" s="19">
        <v>45356.675926157404</v>
      </c>
      <c r="C8126" s="20">
        <v>45356.675926157404</v>
      </c>
      <c r="D8126" s="27">
        <v>1</v>
      </c>
      <c r="E8126" s="28">
        <v>27.465</v>
      </c>
      <c r="F8126" s="29">
        <f t="shared" si="126"/>
        <v>27.465</v>
      </c>
      <c r="G8126" s="4" t="s">
        <v>10</v>
      </c>
      <c r="I8126" s="1"/>
    </row>
    <row r="8127" spans="2:9">
      <c r="B8127" s="19">
        <v>45356.675961030094</v>
      </c>
      <c r="C8127" s="20">
        <v>45356.675961030094</v>
      </c>
      <c r="D8127" s="27">
        <v>10</v>
      </c>
      <c r="E8127" s="28">
        <v>27.465</v>
      </c>
      <c r="F8127" s="29">
        <f t="shared" si="126"/>
        <v>274.64999999999998</v>
      </c>
      <c r="G8127" s="4" t="s">
        <v>9</v>
      </c>
      <c r="I8127" s="1"/>
    </row>
    <row r="8128" spans="2:9">
      <c r="B8128" s="19">
        <v>45356.675961076391</v>
      </c>
      <c r="C8128" s="20">
        <v>45356.675961076391</v>
      </c>
      <c r="D8128" s="27">
        <v>11</v>
      </c>
      <c r="E8128" s="28">
        <v>27.465</v>
      </c>
      <c r="F8128" s="29">
        <f t="shared" si="126"/>
        <v>302.11500000000001</v>
      </c>
      <c r="G8128" s="4" t="s">
        <v>9</v>
      </c>
      <c r="I8128" s="1"/>
    </row>
    <row r="8129" spans="2:9">
      <c r="B8129" s="19">
        <v>45356.676030439812</v>
      </c>
      <c r="C8129" s="20">
        <v>45356.676030439812</v>
      </c>
      <c r="D8129" s="27">
        <v>11</v>
      </c>
      <c r="E8129" s="28">
        <v>27.465</v>
      </c>
      <c r="F8129" s="29">
        <f t="shared" si="126"/>
        <v>302.11500000000001</v>
      </c>
      <c r="G8129" s="4" t="s">
        <v>9</v>
      </c>
      <c r="I8129" s="1"/>
    </row>
    <row r="8130" spans="2:9">
      <c r="B8130" s="19">
        <v>45356.676032870368</v>
      </c>
      <c r="C8130" s="20">
        <v>45356.676032870368</v>
      </c>
      <c r="D8130" s="27">
        <v>60</v>
      </c>
      <c r="E8130" s="28">
        <v>27.46</v>
      </c>
      <c r="F8130" s="29">
        <f t="shared" si="126"/>
        <v>1647.6000000000001</v>
      </c>
      <c r="G8130" s="4" t="s">
        <v>18</v>
      </c>
      <c r="I8130" s="1"/>
    </row>
    <row r="8131" spans="2:9">
      <c r="B8131" s="19">
        <v>45356.676032905096</v>
      </c>
      <c r="C8131" s="20">
        <v>45356.676032905096</v>
      </c>
      <c r="D8131" s="27">
        <v>6</v>
      </c>
      <c r="E8131" s="28">
        <v>27.46</v>
      </c>
      <c r="F8131" s="29">
        <f t="shared" si="126"/>
        <v>164.76</v>
      </c>
      <c r="G8131" s="4" t="s">
        <v>18</v>
      </c>
      <c r="I8131" s="1"/>
    </row>
    <row r="8132" spans="2:9">
      <c r="B8132" s="19">
        <v>45356.676088194443</v>
      </c>
      <c r="C8132" s="20">
        <v>45356.676088194443</v>
      </c>
      <c r="D8132" s="27">
        <v>1</v>
      </c>
      <c r="E8132" s="28">
        <v>27.46</v>
      </c>
      <c r="F8132" s="29">
        <f t="shared" si="126"/>
        <v>27.46</v>
      </c>
      <c r="G8132" s="4" t="s">
        <v>10</v>
      </c>
      <c r="I8132" s="1"/>
    </row>
    <row r="8133" spans="2:9">
      <c r="B8133" s="19">
        <v>45356.676088194443</v>
      </c>
      <c r="C8133" s="20">
        <v>45356.676088194443</v>
      </c>
      <c r="D8133" s="27">
        <v>6</v>
      </c>
      <c r="E8133" s="28">
        <v>27.46</v>
      </c>
      <c r="F8133" s="29">
        <f t="shared" si="126"/>
        <v>164.76</v>
      </c>
      <c r="G8133" s="4" t="s">
        <v>18</v>
      </c>
      <c r="I8133" s="1"/>
    </row>
    <row r="8134" spans="2:9">
      <c r="B8134" s="19">
        <v>45356.676157638889</v>
      </c>
      <c r="C8134" s="20">
        <v>45356.676157638889</v>
      </c>
      <c r="D8134" s="27">
        <v>1</v>
      </c>
      <c r="E8134" s="28">
        <v>27.46</v>
      </c>
      <c r="F8134" s="29">
        <f t="shared" ref="F8134:F8197" si="127">+D8134*E8134</f>
        <v>27.46</v>
      </c>
      <c r="G8134" s="4" t="s">
        <v>10</v>
      </c>
      <c r="I8134" s="1"/>
    </row>
    <row r="8135" spans="2:9">
      <c r="B8135" s="19">
        <v>45356.676169363425</v>
      </c>
      <c r="C8135" s="20">
        <v>45356.676169363425</v>
      </c>
      <c r="D8135" s="27">
        <v>11</v>
      </c>
      <c r="E8135" s="28">
        <v>27.46</v>
      </c>
      <c r="F8135" s="29">
        <f t="shared" si="127"/>
        <v>302.06</v>
      </c>
      <c r="G8135" s="4" t="s">
        <v>9</v>
      </c>
      <c r="I8135" s="1"/>
    </row>
    <row r="8136" spans="2:9">
      <c r="B8136" s="19">
        <v>45356.676261805558</v>
      </c>
      <c r="C8136" s="20">
        <v>45356.676261805558</v>
      </c>
      <c r="D8136" s="27">
        <v>1</v>
      </c>
      <c r="E8136" s="28">
        <v>27.46</v>
      </c>
      <c r="F8136" s="29">
        <f t="shared" si="127"/>
        <v>27.46</v>
      </c>
      <c r="G8136" s="4" t="s">
        <v>10</v>
      </c>
      <c r="I8136" s="1"/>
    </row>
    <row r="8137" spans="2:9">
      <c r="B8137" s="19">
        <v>45356.67626940972</v>
      </c>
      <c r="C8137" s="20">
        <v>45356.67626940972</v>
      </c>
      <c r="D8137" s="27">
        <v>60</v>
      </c>
      <c r="E8137" s="28">
        <v>27.46</v>
      </c>
      <c r="F8137" s="29">
        <f t="shared" si="127"/>
        <v>1647.6000000000001</v>
      </c>
      <c r="G8137" s="4" t="s">
        <v>9</v>
      </c>
      <c r="I8137" s="1"/>
    </row>
    <row r="8138" spans="2:9">
      <c r="B8138" s="19">
        <v>45356.676287499999</v>
      </c>
      <c r="C8138" s="20">
        <v>45356.676287499999</v>
      </c>
      <c r="D8138" s="27">
        <v>60</v>
      </c>
      <c r="E8138" s="28">
        <v>27.454999999999998</v>
      </c>
      <c r="F8138" s="29">
        <f t="shared" si="127"/>
        <v>1647.3</v>
      </c>
      <c r="G8138" s="4" t="s">
        <v>18</v>
      </c>
      <c r="I8138" s="1"/>
    </row>
    <row r="8139" spans="2:9">
      <c r="B8139" s="19">
        <v>45356.676287581016</v>
      </c>
      <c r="C8139" s="20">
        <v>45356.676287581016</v>
      </c>
      <c r="D8139" s="27">
        <v>108</v>
      </c>
      <c r="E8139" s="28">
        <v>27.454999999999998</v>
      </c>
      <c r="F8139" s="29">
        <f t="shared" si="127"/>
        <v>2965.14</v>
      </c>
      <c r="G8139" s="4" t="s">
        <v>9</v>
      </c>
      <c r="I8139" s="1"/>
    </row>
    <row r="8140" spans="2:9">
      <c r="B8140" s="19">
        <v>45356.676287615737</v>
      </c>
      <c r="C8140" s="20">
        <v>45356.676287615737</v>
      </c>
      <c r="D8140" s="27">
        <v>60</v>
      </c>
      <c r="E8140" s="28">
        <v>27.454999999999998</v>
      </c>
      <c r="F8140" s="29">
        <f t="shared" si="127"/>
        <v>1647.3</v>
      </c>
      <c r="G8140" s="4" t="s">
        <v>9</v>
      </c>
      <c r="I8140" s="1"/>
    </row>
    <row r="8141" spans="2:9">
      <c r="B8141" s="19">
        <v>45356.676287650465</v>
      </c>
      <c r="C8141" s="20">
        <v>45356.676287650465</v>
      </c>
      <c r="D8141" s="27">
        <v>60</v>
      </c>
      <c r="E8141" s="28">
        <v>27.454999999999998</v>
      </c>
      <c r="F8141" s="29">
        <f t="shared" si="127"/>
        <v>1647.3</v>
      </c>
      <c r="G8141" s="4" t="s">
        <v>18</v>
      </c>
      <c r="I8141" s="1"/>
    </row>
    <row r="8142" spans="2:9">
      <c r="B8142" s="19">
        <v>45356.676312118056</v>
      </c>
      <c r="C8142" s="20">
        <v>45356.676312118056</v>
      </c>
      <c r="D8142" s="27">
        <v>60</v>
      </c>
      <c r="E8142" s="28">
        <v>27.45</v>
      </c>
      <c r="F8142" s="29">
        <f t="shared" si="127"/>
        <v>1647</v>
      </c>
      <c r="G8142" s="4" t="s">
        <v>9</v>
      </c>
      <c r="I8142" s="1"/>
    </row>
    <row r="8143" spans="2:9">
      <c r="B8143" s="19">
        <v>45356.67640084491</v>
      </c>
      <c r="C8143" s="20">
        <v>45356.67640084491</v>
      </c>
      <c r="D8143" s="27">
        <v>10</v>
      </c>
      <c r="E8143" s="28">
        <v>27.454999999999998</v>
      </c>
      <c r="F8143" s="29">
        <f t="shared" si="127"/>
        <v>274.54999999999995</v>
      </c>
      <c r="G8143" s="4" t="s">
        <v>9</v>
      </c>
      <c r="I8143" s="1"/>
    </row>
    <row r="8144" spans="2:9">
      <c r="B8144" s="19">
        <v>45356.676481712966</v>
      </c>
      <c r="C8144" s="20">
        <v>45356.676481712966</v>
      </c>
      <c r="D8144" s="27">
        <v>1</v>
      </c>
      <c r="E8144" s="28">
        <v>27.454999999999998</v>
      </c>
      <c r="F8144" s="29">
        <f t="shared" si="127"/>
        <v>27.454999999999998</v>
      </c>
      <c r="G8144" s="4" t="s">
        <v>10</v>
      </c>
      <c r="I8144" s="1"/>
    </row>
    <row r="8145" spans="2:9">
      <c r="B8145" s="19">
        <v>45356.676539699074</v>
      </c>
      <c r="C8145" s="20">
        <v>45356.676539699074</v>
      </c>
      <c r="D8145" s="27">
        <v>11</v>
      </c>
      <c r="E8145" s="28">
        <v>27.454999999999998</v>
      </c>
      <c r="F8145" s="29">
        <f t="shared" si="127"/>
        <v>302.005</v>
      </c>
      <c r="G8145" s="4" t="s">
        <v>9</v>
      </c>
      <c r="I8145" s="1"/>
    </row>
    <row r="8146" spans="2:9">
      <c r="B8146" s="19">
        <v>45356.676666863423</v>
      </c>
      <c r="C8146" s="20">
        <v>45356.676666863423</v>
      </c>
      <c r="D8146" s="27">
        <v>1</v>
      </c>
      <c r="E8146" s="28">
        <v>27.454999999999998</v>
      </c>
      <c r="F8146" s="29">
        <f t="shared" si="127"/>
        <v>27.454999999999998</v>
      </c>
      <c r="G8146" s="4" t="s">
        <v>10</v>
      </c>
      <c r="I8146" s="1"/>
    </row>
    <row r="8147" spans="2:9">
      <c r="B8147" s="19">
        <v>45356.6767596875</v>
      </c>
      <c r="C8147" s="20">
        <v>45356.6767596875</v>
      </c>
      <c r="D8147" s="27">
        <v>11</v>
      </c>
      <c r="E8147" s="28">
        <v>27.454999999999998</v>
      </c>
      <c r="F8147" s="29">
        <f t="shared" si="127"/>
        <v>302.005</v>
      </c>
      <c r="G8147" s="4" t="s">
        <v>9</v>
      </c>
      <c r="I8147" s="1"/>
    </row>
    <row r="8148" spans="2:9">
      <c r="B8148" s="19">
        <v>45356.676782604169</v>
      </c>
      <c r="C8148" s="20">
        <v>45356.676782604169</v>
      </c>
      <c r="D8148" s="27">
        <v>1</v>
      </c>
      <c r="E8148" s="28">
        <v>27.454999999999998</v>
      </c>
      <c r="F8148" s="29">
        <f t="shared" si="127"/>
        <v>27.454999999999998</v>
      </c>
      <c r="G8148" s="4" t="s">
        <v>10</v>
      </c>
      <c r="I8148" s="1"/>
    </row>
    <row r="8149" spans="2:9">
      <c r="B8149" s="19">
        <v>45356.676817326392</v>
      </c>
      <c r="C8149" s="20">
        <v>45356.676817326392</v>
      </c>
      <c r="D8149" s="27">
        <v>60</v>
      </c>
      <c r="E8149" s="28">
        <v>27.45</v>
      </c>
      <c r="F8149" s="29">
        <f t="shared" si="127"/>
        <v>1647</v>
      </c>
      <c r="G8149" s="4" t="s">
        <v>18</v>
      </c>
      <c r="I8149" s="1"/>
    </row>
    <row r="8150" spans="2:9">
      <c r="B8150" s="19">
        <v>45356.676817361113</v>
      </c>
      <c r="C8150" s="20">
        <v>45356.676817361113</v>
      </c>
      <c r="D8150" s="27">
        <v>5</v>
      </c>
      <c r="E8150" s="28">
        <v>27.45</v>
      </c>
      <c r="F8150" s="29">
        <f t="shared" si="127"/>
        <v>137.25</v>
      </c>
      <c r="G8150" s="4" t="s">
        <v>18</v>
      </c>
      <c r="I8150" s="1"/>
    </row>
    <row r="8151" spans="2:9">
      <c r="B8151" s="19">
        <v>45356.676817361113</v>
      </c>
      <c r="C8151" s="20">
        <v>45356.676817361113</v>
      </c>
      <c r="D8151" s="27">
        <v>6</v>
      </c>
      <c r="E8151" s="28">
        <v>27.45</v>
      </c>
      <c r="F8151" s="29">
        <f t="shared" si="127"/>
        <v>164.7</v>
      </c>
      <c r="G8151" s="4" t="s">
        <v>18</v>
      </c>
      <c r="I8151" s="1"/>
    </row>
    <row r="8152" spans="2:9">
      <c r="B8152" s="19">
        <v>45356.676817395833</v>
      </c>
      <c r="C8152" s="20">
        <v>45356.676817395833</v>
      </c>
      <c r="D8152" s="27">
        <v>6</v>
      </c>
      <c r="E8152" s="28">
        <v>27.45</v>
      </c>
      <c r="F8152" s="29">
        <f t="shared" si="127"/>
        <v>164.7</v>
      </c>
      <c r="G8152" s="4" t="s">
        <v>18</v>
      </c>
      <c r="I8152" s="1"/>
    </row>
    <row r="8153" spans="2:9">
      <c r="B8153" s="19">
        <v>45356.67681744213</v>
      </c>
      <c r="C8153" s="20">
        <v>45356.67681744213</v>
      </c>
      <c r="D8153" s="27">
        <v>60</v>
      </c>
      <c r="E8153" s="28">
        <v>27.45</v>
      </c>
      <c r="F8153" s="29">
        <f t="shared" si="127"/>
        <v>1647</v>
      </c>
      <c r="G8153" s="4" t="s">
        <v>18</v>
      </c>
      <c r="I8153" s="1"/>
    </row>
    <row r="8154" spans="2:9">
      <c r="B8154" s="19">
        <v>45356.676817511572</v>
      </c>
      <c r="C8154" s="20">
        <v>45356.676817511572</v>
      </c>
      <c r="D8154" s="27">
        <v>64</v>
      </c>
      <c r="E8154" s="28">
        <v>27.45</v>
      </c>
      <c r="F8154" s="29">
        <f t="shared" si="127"/>
        <v>1756.8</v>
      </c>
      <c r="G8154" s="4" t="s">
        <v>9</v>
      </c>
      <c r="I8154" s="1"/>
    </row>
    <row r="8155" spans="2:9">
      <c r="B8155" s="19">
        <v>45356.676817557869</v>
      </c>
      <c r="C8155" s="20">
        <v>45356.676817557869</v>
      </c>
      <c r="D8155" s="27">
        <v>60</v>
      </c>
      <c r="E8155" s="28">
        <v>27.45</v>
      </c>
      <c r="F8155" s="29">
        <f t="shared" si="127"/>
        <v>1647</v>
      </c>
      <c r="G8155" s="4" t="s">
        <v>9</v>
      </c>
      <c r="I8155" s="1"/>
    </row>
    <row r="8156" spans="2:9">
      <c r="B8156" s="19">
        <v>45356.676817557869</v>
      </c>
      <c r="C8156" s="20">
        <v>45356.676817557869</v>
      </c>
      <c r="D8156" s="27">
        <v>60</v>
      </c>
      <c r="E8156" s="28">
        <v>27.45</v>
      </c>
      <c r="F8156" s="29">
        <f t="shared" si="127"/>
        <v>1647</v>
      </c>
      <c r="G8156" s="4" t="s">
        <v>9</v>
      </c>
      <c r="I8156" s="1"/>
    </row>
    <row r="8157" spans="2:9">
      <c r="B8157" s="19">
        <v>45356.67681759259</v>
      </c>
      <c r="C8157" s="20">
        <v>45356.67681759259</v>
      </c>
      <c r="D8157" s="27">
        <v>60</v>
      </c>
      <c r="E8157" s="28">
        <v>27.45</v>
      </c>
      <c r="F8157" s="29">
        <f t="shared" si="127"/>
        <v>1647</v>
      </c>
      <c r="G8157" s="4" t="s">
        <v>9</v>
      </c>
      <c r="I8157" s="1"/>
    </row>
    <row r="8158" spans="2:9">
      <c r="B8158" s="19">
        <v>45356.677015162037</v>
      </c>
      <c r="C8158" s="20">
        <v>45356.677015162037</v>
      </c>
      <c r="D8158" s="27">
        <v>60</v>
      </c>
      <c r="E8158" s="28">
        <v>27.434999999999999</v>
      </c>
      <c r="F8158" s="29">
        <f t="shared" si="127"/>
        <v>1646.1</v>
      </c>
      <c r="G8158" s="4" t="s">
        <v>9</v>
      </c>
      <c r="I8158" s="1"/>
    </row>
    <row r="8159" spans="2:9">
      <c r="B8159" s="19">
        <v>45356.677898923612</v>
      </c>
      <c r="C8159" s="20">
        <v>45356.677898923612</v>
      </c>
      <c r="D8159" s="27">
        <v>60</v>
      </c>
      <c r="E8159" s="28">
        <v>27.45</v>
      </c>
      <c r="F8159" s="29">
        <f t="shared" si="127"/>
        <v>1647</v>
      </c>
      <c r="G8159" s="4" t="s">
        <v>18</v>
      </c>
      <c r="I8159" s="1"/>
    </row>
    <row r="8160" spans="2:9">
      <c r="B8160" s="19">
        <v>45356.677898958333</v>
      </c>
      <c r="C8160" s="20">
        <v>45356.677898958333</v>
      </c>
      <c r="D8160" s="27">
        <v>457</v>
      </c>
      <c r="E8160" s="28">
        <v>27.45</v>
      </c>
      <c r="F8160" s="29">
        <f t="shared" si="127"/>
        <v>12544.65</v>
      </c>
      <c r="G8160" s="4" t="s">
        <v>18</v>
      </c>
      <c r="I8160" s="1"/>
    </row>
    <row r="8161" spans="2:9">
      <c r="B8161" s="19">
        <v>45356.677898993054</v>
      </c>
      <c r="C8161" s="20">
        <v>45356.677898993054</v>
      </c>
      <c r="D8161" s="27">
        <v>60</v>
      </c>
      <c r="E8161" s="28">
        <v>27.45</v>
      </c>
      <c r="F8161" s="29">
        <f t="shared" si="127"/>
        <v>1647</v>
      </c>
      <c r="G8161" s="4" t="s">
        <v>18</v>
      </c>
      <c r="I8161" s="1"/>
    </row>
    <row r="8162" spans="2:9">
      <c r="B8162" s="19">
        <v>45356.67789903935</v>
      </c>
      <c r="C8162" s="20">
        <v>45356.67789903935</v>
      </c>
      <c r="D8162" s="27">
        <v>13</v>
      </c>
      <c r="E8162" s="28">
        <v>27.45</v>
      </c>
      <c r="F8162" s="29">
        <f t="shared" si="127"/>
        <v>356.84999999999997</v>
      </c>
      <c r="G8162" s="4" t="s">
        <v>18</v>
      </c>
      <c r="I8162" s="1"/>
    </row>
    <row r="8163" spans="2:9">
      <c r="B8163" s="19">
        <v>45356.677899074071</v>
      </c>
      <c r="C8163" s="20">
        <v>45356.677899074071</v>
      </c>
      <c r="D8163" s="27">
        <v>15</v>
      </c>
      <c r="E8163" s="28">
        <v>27.45</v>
      </c>
      <c r="F8163" s="29">
        <f t="shared" si="127"/>
        <v>411.75</v>
      </c>
      <c r="G8163" s="4" t="s">
        <v>18</v>
      </c>
      <c r="I8163" s="1"/>
    </row>
    <row r="8164" spans="2:9">
      <c r="B8164" s="19">
        <v>45356.677899108799</v>
      </c>
      <c r="C8164" s="20">
        <v>45356.677899108799</v>
      </c>
      <c r="D8164" s="27">
        <v>18</v>
      </c>
      <c r="E8164" s="28">
        <v>27.45</v>
      </c>
      <c r="F8164" s="29">
        <f t="shared" si="127"/>
        <v>494.09999999999997</v>
      </c>
      <c r="G8164" s="4" t="s">
        <v>18</v>
      </c>
      <c r="I8164" s="1"/>
    </row>
    <row r="8165" spans="2:9">
      <c r="B8165" s="19">
        <v>45356.677899155089</v>
      </c>
      <c r="C8165" s="20">
        <v>45356.677899155089</v>
      </c>
      <c r="D8165" s="27">
        <v>2</v>
      </c>
      <c r="E8165" s="28">
        <v>27.45</v>
      </c>
      <c r="F8165" s="29">
        <f t="shared" si="127"/>
        <v>54.9</v>
      </c>
      <c r="G8165" s="4" t="s">
        <v>10</v>
      </c>
      <c r="I8165" s="1"/>
    </row>
    <row r="8166" spans="2:9">
      <c r="B8166" s="19">
        <v>45356.677899189817</v>
      </c>
      <c r="C8166" s="20">
        <v>45356.677899189817</v>
      </c>
      <c r="D8166" s="27">
        <v>2</v>
      </c>
      <c r="E8166" s="28">
        <v>27.45</v>
      </c>
      <c r="F8166" s="29">
        <f t="shared" si="127"/>
        <v>54.9</v>
      </c>
      <c r="G8166" s="4" t="s">
        <v>10</v>
      </c>
      <c r="I8166" s="1"/>
    </row>
    <row r="8167" spans="2:9">
      <c r="B8167" s="19">
        <v>45356.677899270835</v>
      </c>
      <c r="C8167" s="20">
        <v>45356.677899270835</v>
      </c>
      <c r="D8167" s="27">
        <v>2</v>
      </c>
      <c r="E8167" s="28">
        <v>27.45</v>
      </c>
      <c r="F8167" s="29">
        <f t="shared" si="127"/>
        <v>54.9</v>
      </c>
      <c r="G8167" s="4" t="s">
        <v>10</v>
      </c>
      <c r="I8167" s="1"/>
    </row>
    <row r="8168" spans="2:9">
      <c r="B8168" s="19">
        <v>45356.677899386574</v>
      </c>
      <c r="C8168" s="20">
        <v>45356.677899386574</v>
      </c>
      <c r="D8168" s="27">
        <v>2</v>
      </c>
      <c r="E8168" s="28">
        <v>27.45</v>
      </c>
      <c r="F8168" s="29">
        <f t="shared" si="127"/>
        <v>54.9</v>
      </c>
      <c r="G8168" s="4" t="s">
        <v>10</v>
      </c>
      <c r="I8168" s="1"/>
    </row>
    <row r="8169" spans="2:9">
      <c r="B8169" s="19">
        <v>45356.677899502312</v>
      </c>
      <c r="C8169" s="20">
        <v>45356.677899502312</v>
      </c>
      <c r="D8169" s="27">
        <v>2</v>
      </c>
      <c r="E8169" s="28">
        <v>27.45</v>
      </c>
      <c r="F8169" s="29">
        <f t="shared" si="127"/>
        <v>54.9</v>
      </c>
      <c r="G8169" s="4" t="s">
        <v>10</v>
      </c>
      <c r="I8169" s="1"/>
    </row>
    <row r="8170" spans="2:9">
      <c r="B8170" s="19">
        <v>45356.677899571761</v>
      </c>
      <c r="C8170" s="20">
        <v>45356.677899571761</v>
      </c>
      <c r="D8170" s="27">
        <v>265</v>
      </c>
      <c r="E8170" s="28">
        <v>27.45</v>
      </c>
      <c r="F8170" s="29">
        <f t="shared" si="127"/>
        <v>7274.25</v>
      </c>
      <c r="G8170" s="4" t="s">
        <v>9</v>
      </c>
      <c r="I8170" s="1"/>
    </row>
    <row r="8171" spans="2:9">
      <c r="B8171" s="19">
        <v>45356.677899618058</v>
      </c>
      <c r="C8171" s="20">
        <v>45356.677899618058</v>
      </c>
      <c r="D8171" s="27">
        <v>56</v>
      </c>
      <c r="E8171" s="28">
        <v>27.45</v>
      </c>
      <c r="F8171" s="29">
        <f t="shared" si="127"/>
        <v>1537.2</v>
      </c>
      <c r="G8171" s="4" t="s">
        <v>9</v>
      </c>
      <c r="I8171" s="1"/>
    </row>
    <row r="8172" spans="2:9">
      <c r="B8172" s="19">
        <v>45356.677899652779</v>
      </c>
      <c r="C8172" s="20">
        <v>45356.677899652779</v>
      </c>
      <c r="D8172" s="27">
        <v>469</v>
      </c>
      <c r="E8172" s="28">
        <v>27.45</v>
      </c>
      <c r="F8172" s="29">
        <f t="shared" si="127"/>
        <v>12874.05</v>
      </c>
      <c r="G8172" s="4" t="s">
        <v>9</v>
      </c>
      <c r="I8172" s="1"/>
    </row>
    <row r="8173" spans="2:9">
      <c r="B8173" s="19">
        <v>45356.6778996875</v>
      </c>
      <c r="C8173" s="20">
        <v>45356.6778996875</v>
      </c>
      <c r="D8173" s="27">
        <v>60</v>
      </c>
      <c r="E8173" s="28">
        <v>27.45</v>
      </c>
      <c r="F8173" s="29">
        <f t="shared" si="127"/>
        <v>1647</v>
      </c>
      <c r="G8173" s="4" t="s">
        <v>9</v>
      </c>
      <c r="I8173" s="1"/>
    </row>
    <row r="8174" spans="2:9">
      <c r="B8174" s="19">
        <v>45356.677899733797</v>
      </c>
      <c r="C8174" s="20">
        <v>45356.677899733797</v>
      </c>
      <c r="D8174" s="27">
        <v>31</v>
      </c>
      <c r="E8174" s="28">
        <v>27.45</v>
      </c>
      <c r="F8174" s="29">
        <f t="shared" si="127"/>
        <v>850.94999999999993</v>
      </c>
      <c r="G8174" s="4" t="s">
        <v>9</v>
      </c>
      <c r="I8174" s="1"/>
    </row>
    <row r="8175" spans="2:9">
      <c r="B8175" s="19">
        <v>45356.677899733797</v>
      </c>
      <c r="C8175" s="20">
        <v>45356.677899733797</v>
      </c>
      <c r="D8175" s="27">
        <v>31</v>
      </c>
      <c r="E8175" s="28">
        <v>27.45</v>
      </c>
      <c r="F8175" s="29">
        <f t="shared" si="127"/>
        <v>850.94999999999993</v>
      </c>
      <c r="G8175" s="4" t="s">
        <v>9</v>
      </c>
      <c r="I8175" s="1"/>
    </row>
    <row r="8176" spans="2:9">
      <c r="B8176" s="19">
        <v>45356.677899768518</v>
      </c>
      <c r="C8176" s="20">
        <v>45356.677899768518</v>
      </c>
      <c r="D8176" s="27">
        <v>24</v>
      </c>
      <c r="E8176" s="28">
        <v>27.45</v>
      </c>
      <c r="F8176" s="29">
        <f t="shared" si="127"/>
        <v>658.8</v>
      </c>
      <c r="G8176" s="4" t="s">
        <v>9</v>
      </c>
      <c r="I8176" s="1"/>
    </row>
    <row r="8177" spans="2:9">
      <c r="B8177" s="19">
        <v>45356.677899803239</v>
      </c>
      <c r="C8177" s="20">
        <v>45356.677899803239</v>
      </c>
      <c r="D8177" s="27">
        <v>30</v>
      </c>
      <c r="E8177" s="28">
        <v>27.45</v>
      </c>
      <c r="F8177" s="29">
        <f t="shared" si="127"/>
        <v>823.5</v>
      </c>
      <c r="G8177" s="4" t="s">
        <v>9</v>
      </c>
      <c r="I8177" s="1"/>
    </row>
    <row r="8178" spans="2:9">
      <c r="B8178" s="19">
        <v>45356.677899849536</v>
      </c>
      <c r="C8178" s="20">
        <v>45356.677899849536</v>
      </c>
      <c r="D8178" s="27">
        <v>27</v>
      </c>
      <c r="E8178" s="28">
        <v>27.45</v>
      </c>
      <c r="F8178" s="29">
        <f t="shared" si="127"/>
        <v>741.15</v>
      </c>
      <c r="G8178" s="4" t="s">
        <v>9</v>
      </c>
      <c r="I8178" s="1"/>
    </row>
    <row r="8179" spans="2:9">
      <c r="B8179" s="19">
        <v>45356.677899849536</v>
      </c>
      <c r="C8179" s="20">
        <v>45356.677899849536</v>
      </c>
      <c r="D8179" s="27">
        <v>60</v>
      </c>
      <c r="E8179" s="28">
        <v>27.45</v>
      </c>
      <c r="F8179" s="29">
        <f t="shared" si="127"/>
        <v>1647</v>
      </c>
      <c r="G8179" s="4" t="s">
        <v>9</v>
      </c>
      <c r="I8179" s="1"/>
    </row>
    <row r="8180" spans="2:9">
      <c r="B8180" s="19">
        <v>45356.677928472222</v>
      </c>
      <c r="C8180" s="20">
        <v>45356.677928472222</v>
      </c>
      <c r="D8180" s="27">
        <v>2</v>
      </c>
      <c r="E8180" s="28">
        <v>27.445</v>
      </c>
      <c r="F8180" s="29">
        <f t="shared" si="127"/>
        <v>54.89</v>
      </c>
      <c r="G8180" s="4" t="s">
        <v>10</v>
      </c>
      <c r="I8180" s="1"/>
    </row>
    <row r="8181" spans="2:9">
      <c r="B8181" s="19">
        <v>45356.678424386577</v>
      </c>
      <c r="C8181" s="20">
        <v>45356.678424386577</v>
      </c>
      <c r="D8181" s="27">
        <v>18</v>
      </c>
      <c r="E8181" s="28">
        <v>27.45</v>
      </c>
      <c r="F8181" s="29">
        <f t="shared" si="127"/>
        <v>494.09999999999997</v>
      </c>
      <c r="G8181" s="4" t="s">
        <v>18</v>
      </c>
      <c r="I8181" s="1"/>
    </row>
    <row r="8182" spans="2:9">
      <c r="B8182" s="19">
        <v>45356.678424421298</v>
      </c>
      <c r="C8182" s="20">
        <v>45356.678424421298</v>
      </c>
      <c r="D8182" s="27">
        <v>16</v>
      </c>
      <c r="E8182" s="28">
        <v>27.45</v>
      </c>
      <c r="F8182" s="29">
        <f t="shared" si="127"/>
        <v>439.2</v>
      </c>
      <c r="G8182" s="4" t="s">
        <v>18</v>
      </c>
      <c r="I8182" s="1"/>
    </row>
    <row r="8183" spans="2:9">
      <c r="B8183" s="19">
        <v>45356.678424456019</v>
      </c>
      <c r="C8183" s="20">
        <v>45356.678424456019</v>
      </c>
      <c r="D8183" s="27">
        <v>49</v>
      </c>
      <c r="E8183" s="28">
        <v>27.45</v>
      </c>
      <c r="F8183" s="29">
        <f t="shared" si="127"/>
        <v>1345.05</v>
      </c>
      <c r="G8183" s="4" t="s">
        <v>18</v>
      </c>
      <c r="I8183" s="1"/>
    </row>
    <row r="8184" spans="2:9">
      <c r="B8184" s="19">
        <v>45356.678424502315</v>
      </c>
      <c r="C8184" s="20">
        <v>45356.678424502315</v>
      </c>
      <c r="D8184" s="27">
        <v>2</v>
      </c>
      <c r="E8184" s="28">
        <v>27.45</v>
      </c>
      <c r="F8184" s="29">
        <f t="shared" si="127"/>
        <v>54.9</v>
      </c>
      <c r="G8184" s="4" t="s">
        <v>10</v>
      </c>
      <c r="I8184" s="1"/>
    </row>
    <row r="8185" spans="2:9">
      <c r="B8185" s="19">
        <v>45356.678424618054</v>
      </c>
      <c r="C8185" s="20">
        <v>45356.678424618054</v>
      </c>
      <c r="D8185" s="27">
        <v>125</v>
      </c>
      <c r="E8185" s="28">
        <v>27.45</v>
      </c>
      <c r="F8185" s="29">
        <f t="shared" si="127"/>
        <v>3431.25</v>
      </c>
      <c r="G8185" s="4" t="s">
        <v>9</v>
      </c>
      <c r="I8185" s="1"/>
    </row>
    <row r="8186" spans="2:9">
      <c r="B8186" s="19">
        <v>45356.678424652775</v>
      </c>
      <c r="C8186" s="20">
        <v>45356.678424652775</v>
      </c>
      <c r="D8186" s="27">
        <v>25</v>
      </c>
      <c r="E8186" s="28">
        <v>27.45</v>
      </c>
      <c r="F8186" s="29">
        <f t="shared" si="127"/>
        <v>686.25</v>
      </c>
      <c r="G8186" s="4" t="s">
        <v>9</v>
      </c>
      <c r="I8186" s="1"/>
    </row>
    <row r="8187" spans="2:9">
      <c r="B8187" s="19">
        <v>45356.678727118058</v>
      </c>
      <c r="C8187" s="20">
        <v>45356.678727118058</v>
      </c>
      <c r="D8187" s="27">
        <v>15</v>
      </c>
      <c r="E8187" s="28">
        <v>27.454999999999998</v>
      </c>
      <c r="F8187" s="29">
        <f t="shared" si="127"/>
        <v>411.82499999999999</v>
      </c>
      <c r="G8187" s="4" t="s">
        <v>18</v>
      </c>
      <c r="I8187" s="1"/>
    </row>
    <row r="8188" spans="2:9">
      <c r="B8188" s="19">
        <v>45356.678727164355</v>
      </c>
      <c r="C8188" s="20">
        <v>45356.678727164355</v>
      </c>
      <c r="D8188" s="27">
        <v>2</v>
      </c>
      <c r="E8188" s="28">
        <v>27.454999999999998</v>
      </c>
      <c r="F8188" s="29">
        <f t="shared" si="127"/>
        <v>54.91</v>
      </c>
      <c r="G8188" s="4" t="s">
        <v>18</v>
      </c>
      <c r="I8188" s="1"/>
    </row>
    <row r="8189" spans="2:9">
      <c r="B8189" s="19">
        <v>45356.678842824076</v>
      </c>
      <c r="C8189" s="20">
        <v>45356.678842824076</v>
      </c>
      <c r="D8189" s="27">
        <v>15</v>
      </c>
      <c r="E8189" s="28">
        <v>27.454999999999998</v>
      </c>
      <c r="F8189" s="29">
        <f t="shared" si="127"/>
        <v>411.82499999999999</v>
      </c>
      <c r="G8189" s="4" t="s">
        <v>18</v>
      </c>
      <c r="I8189" s="1"/>
    </row>
    <row r="8190" spans="2:9">
      <c r="B8190" s="19">
        <v>45356.679117673608</v>
      </c>
      <c r="C8190" s="20">
        <v>45356.679117673608</v>
      </c>
      <c r="D8190" s="27">
        <v>17</v>
      </c>
      <c r="E8190" s="28">
        <v>27.454999999999998</v>
      </c>
      <c r="F8190" s="29">
        <f t="shared" si="127"/>
        <v>466.73499999999996</v>
      </c>
      <c r="G8190" s="4" t="s">
        <v>18</v>
      </c>
      <c r="I8190" s="1"/>
    </row>
    <row r="8191" spans="2:9">
      <c r="B8191" s="19">
        <v>45356.679117673608</v>
      </c>
      <c r="C8191" s="20">
        <v>45356.679117673608</v>
      </c>
      <c r="D8191" s="27">
        <v>252</v>
      </c>
      <c r="E8191" s="28">
        <v>27.454999999999998</v>
      </c>
      <c r="F8191" s="29">
        <f t="shared" si="127"/>
        <v>6918.66</v>
      </c>
      <c r="G8191" s="4" t="s">
        <v>18</v>
      </c>
      <c r="I8191" s="1"/>
    </row>
    <row r="8192" spans="2:9">
      <c r="B8192" s="19">
        <v>45356.679117743057</v>
      </c>
      <c r="C8192" s="20">
        <v>45356.679117743057</v>
      </c>
      <c r="D8192" s="27">
        <v>31</v>
      </c>
      <c r="E8192" s="28">
        <v>27.454999999999998</v>
      </c>
      <c r="F8192" s="29">
        <f t="shared" si="127"/>
        <v>851.1049999999999</v>
      </c>
      <c r="G8192" s="4" t="s">
        <v>9</v>
      </c>
      <c r="I8192" s="1"/>
    </row>
    <row r="8193" spans="2:9">
      <c r="B8193" s="19">
        <v>45356.679117789354</v>
      </c>
      <c r="C8193" s="20">
        <v>45356.679117789354</v>
      </c>
      <c r="D8193" s="27">
        <v>415</v>
      </c>
      <c r="E8193" s="28">
        <v>27.454999999999998</v>
      </c>
      <c r="F8193" s="29">
        <f t="shared" si="127"/>
        <v>11393.824999999999</v>
      </c>
      <c r="G8193" s="4" t="s">
        <v>9</v>
      </c>
      <c r="I8193" s="1"/>
    </row>
    <row r="8194" spans="2:9">
      <c r="B8194" s="19">
        <v>45356.679310150466</v>
      </c>
      <c r="C8194" s="20">
        <v>45356.679310150466</v>
      </c>
      <c r="D8194" s="27">
        <v>5</v>
      </c>
      <c r="E8194" s="28">
        <v>27.454999999999998</v>
      </c>
      <c r="F8194" s="29">
        <f t="shared" si="127"/>
        <v>137.27499999999998</v>
      </c>
      <c r="G8194" s="4" t="s">
        <v>18</v>
      </c>
      <c r="I8194" s="1"/>
    </row>
    <row r="8195" spans="2:9">
      <c r="B8195" s="19">
        <v>45356.679337152775</v>
      </c>
      <c r="C8195" s="20">
        <v>45356.679337152775</v>
      </c>
      <c r="D8195" s="27">
        <v>1</v>
      </c>
      <c r="E8195" s="28">
        <v>27.454999999999998</v>
      </c>
      <c r="F8195" s="29">
        <f t="shared" si="127"/>
        <v>27.454999999999998</v>
      </c>
      <c r="G8195" s="4" t="s">
        <v>10</v>
      </c>
      <c r="I8195" s="1"/>
    </row>
    <row r="8196" spans="2:9">
      <c r="B8196" s="19">
        <v>45356.679415543978</v>
      </c>
      <c r="C8196" s="20">
        <v>45356.679415543978</v>
      </c>
      <c r="D8196" s="27">
        <v>9</v>
      </c>
      <c r="E8196" s="28">
        <v>27.46</v>
      </c>
      <c r="F8196" s="29">
        <f t="shared" si="127"/>
        <v>247.14000000000001</v>
      </c>
      <c r="G8196" s="4" t="s">
        <v>9</v>
      </c>
      <c r="I8196" s="1"/>
    </row>
    <row r="8197" spans="2:9">
      <c r="B8197" s="19">
        <v>45356.679415543978</v>
      </c>
      <c r="C8197" s="20">
        <v>45356.679415543978</v>
      </c>
      <c r="D8197" s="27">
        <v>1</v>
      </c>
      <c r="E8197" s="28">
        <v>27.46</v>
      </c>
      <c r="F8197" s="29">
        <f t="shared" si="127"/>
        <v>27.46</v>
      </c>
      <c r="G8197" s="4" t="s">
        <v>9</v>
      </c>
      <c r="I8197" s="1"/>
    </row>
    <row r="8198" spans="2:9">
      <c r="B8198" s="19">
        <v>45356.679535104166</v>
      </c>
      <c r="C8198" s="20">
        <v>45356.679535104166</v>
      </c>
      <c r="D8198" s="27">
        <v>6</v>
      </c>
      <c r="E8198" s="28">
        <v>27.465</v>
      </c>
      <c r="F8198" s="29">
        <f t="shared" ref="F8198:F8261" si="128">+D8198*E8198</f>
        <v>164.79</v>
      </c>
      <c r="G8198" s="4" t="s">
        <v>18</v>
      </c>
      <c r="I8198" s="1"/>
    </row>
    <row r="8199" spans="2:9">
      <c r="B8199" s="19">
        <v>45356.679732291668</v>
      </c>
      <c r="C8199" s="20">
        <v>45356.679732291668</v>
      </c>
      <c r="D8199" s="27">
        <v>4</v>
      </c>
      <c r="E8199" s="28">
        <v>27.465</v>
      </c>
      <c r="F8199" s="29">
        <f t="shared" si="128"/>
        <v>109.86</v>
      </c>
      <c r="G8199" s="4" t="s">
        <v>18</v>
      </c>
      <c r="I8199" s="1"/>
    </row>
    <row r="8200" spans="2:9">
      <c r="B8200" s="19">
        <v>45356.679732372686</v>
      </c>
      <c r="C8200" s="20">
        <v>45356.679732372686</v>
      </c>
      <c r="D8200" s="27">
        <v>235</v>
      </c>
      <c r="E8200" s="28">
        <v>27.465</v>
      </c>
      <c r="F8200" s="29">
        <f t="shared" si="128"/>
        <v>6454.2749999999996</v>
      </c>
      <c r="G8200" s="4" t="s">
        <v>18</v>
      </c>
      <c r="I8200" s="1"/>
    </row>
    <row r="8201" spans="2:9">
      <c r="B8201" s="19">
        <v>45356.679732407407</v>
      </c>
      <c r="C8201" s="20">
        <v>45356.679732407407</v>
      </c>
      <c r="D8201" s="27">
        <v>6</v>
      </c>
      <c r="E8201" s="28">
        <v>27.465</v>
      </c>
      <c r="F8201" s="29">
        <f t="shared" si="128"/>
        <v>164.79</v>
      </c>
      <c r="G8201" s="4" t="s">
        <v>18</v>
      </c>
      <c r="I8201" s="1"/>
    </row>
    <row r="8202" spans="2:9">
      <c r="B8202" s="19">
        <v>45356.679732523146</v>
      </c>
      <c r="C8202" s="20">
        <v>45356.679732523146</v>
      </c>
      <c r="D8202" s="27">
        <v>3</v>
      </c>
      <c r="E8202" s="28">
        <v>27.465</v>
      </c>
      <c r="F8202" s="29">
        <f t="shared" si="128"/>
        <v>82.394999999999996</v>
      </c>
      <c r="G8202" s="4" t="s">
        <v>10</v>
      </c>
      <c r="I8202" s="1"/>
    </row>
    <row r="8203" spans="2:9">
      <c r="B8203" s="19">
        <v>45356.679757256941</v>
      </c>
      <c r="C8203" s="20">
        <v>45356.679757256941</v>
      </c>
      <c r="D8203" s="27">
        <v>1</v>
      </c>
      <c r="E8203" s="28">
        <v>27.465</v>
      </c>
      <c r="F8203" s="29">
        <f t="shared" si="128"/>
        <v>27.465</v>
      </c>
      <c r="G8203" s="4" t="s">
        <v>10</v>
      </c>
      <c r="I8203" s="1"/>
    </row>
    <row r="8204" spans="2:9">
      <c r="B8204" s="19">
        <v>45356.679838344906</v>
      </c>
      <c r="C8204" s="20">
        <v>45356.679838344906</v>
      </c>
      <c r="D8204" s="27">
        <v>33</v>
      </c>
      <c r="E8204" s="28">
        <v>27.465</v>
      </c>
      <c r="F8204" s="29">
        <f t="shared" si="128"/>
        <v>906.34500000000003</v>
      </c>
      <c r="G8204" s="4" t="s">
        <v>9</v>
      </c>
      <c r="I8204" s="1"/>
    </row>
    <row r="8205" spans="2:9">
      <c r="B8205" s="19">
        <v>45356.679838391203</v>
      </c>
      <c r="C8205" s="20">
        <v>45356.679838391203</v>
      </c>
      <c r="D8205" s="27">
        <v>11</v>
      </c>
      <c r="E8205" s="28">
        <v>27.465</v>
      </c>
      <c r="F8205" s="29">
        <f t="shared" si="128"/>
        <v>302.11500000000001</v>
      </c>
      <c r="G8205" s="4" t="s">
        <v>9</v>
      </c>
      <c r="I8205" s="1"/>
    </row>
    <row r="8206" spans="2:9">
      <c r="B8206" s="19">
        <v>45356.679941435184</v>
      </c>
      <c r="C8206" s="20">
        <v>45356.679941435184</v>
      </c>
      <c r="D8206" s="27">
        <v>3</v>
      </c>
      <c r="E8206" s="28">
        <v>27.465</v>
      </c>
      <c r="F8206" s="29">
        <f t="shared" si="128"/>
        <v>82.394999999999996</v>
      </c>
      <c r="G8206" s="4" t="s">
        <v>10</v>
      </c>
      <c r="I8206" s="1"/>
    </row>
    <row r="8207" spans="2:9">
      <c r="B8207" s="19">
        <v>45356.679953935185</v>
      </c>
      <c r="C8207" s="20">
        <v>45356.679953935185</v>
      </c>
      <c r="D8207" s="27">
        <v>1</v>
      </c>
      <c r="E8207" s="28">
        <v>27.465</v>
      </c>
      <c r="F8207" s="29">
        <f t="shared" si="128"/>
        <v>27.465</v>
      </c>
      <c r="G8207" s="4" t="s">
        <v>10</v>
      </c>
      <c r="I8207" s="1"/>
    </row>
    <row r="8208" spans="2:9">
      <c r="B8208" s="19">
        <v>45356.680023530091</v>
      </c>
      <c r="C8208" s="20">
        <v>45356.680023530091</v>
      </c>
      <c r="D8208" s="27">
        <v>17</v>
      </c>
      <c r="E8208" s="28">
        <v>27.465</v>
      </c>
      <c r="F8208" s="29">
        <f t="shared" si="128"/>
        <v>466.90499999999997</v>
      </c>
      <c r="G8208" s="4" t="s">
        <v>9</v>
      </c>
      <c r="I8208" s="1"/>
    </row>
    <row r="8209" spans="2:9">
      <c r="B8209" s="19">
        <v>45356.680116122683</v>
      </c>
      <c r="C8209" s="20">
        <v>45356.680116122683</v>
      </c>
      <c r="D8209" s="27">
        <v>14</v>
      </c>
      <c r="E8209" s="28">
        <v>27.465</v>
      </c>
      <c r="F8209" s="29">
        <f t="shared" si="128"/>
        <v>384.51</v>
      </c>
      <c r="G8209" s="4" t="s">
        <v>9</v>
      </c>
      <c r="I8209" s="1"/>
    </row>
    <row r="8210" spans="2:9">
      <c r="B8210" s="19">
        <v>45356.680173807872</v>
      </c>
      <c r="C8210" s="20">
        <v>45356.680173807872</v>
      </c>
      <c r="D8210" s="27">
        <v>9</v>
      </c>
      <c r="E8210" s="28">
        <v>27.465</v>
      </c>
      <c r="F8210" s="29">
        <f t="shared" si="128"/>
        <v>247.185</v>
      </c>
      <c r="G8210" s="4" t="s">
        <v>18</v>
      </c>
      <c r="I8210" s="1"/>
    </row>
    <row r="8211" spans="2:9">
      <c r="B8211" s="19">
        <v>45356.680231863429</v>
      </c>
      <c r="C8211" s="20">
        <v>45356.680231863429</v>
      </c>
      <c r="D8211" s="27">
        <v>18</v>
      </c>
      <c r="E8211" s="28">
        <v>27.465</v>
      </c>
      <c r="F8211" s="29">
        <f t="shared" si="128"/>
        <v>494.37</v>
      </c>
      <c r="G8211" s="4" t="s">
        <v>9</v>
      </c>
      <c r="I8211" s="1"/>
    </row>
    <row r="8212" spans="2:9">
      <c r="B8212" s="19">
        <v>45356.680243252318</v>
      </c>
      <c r="C8212" s="20">
        <v>45356.680243252318</v>
      </c>
      <c r="D8212" s="27">
        <v>1</v>
      </c>
      <c r="E8212" s="28">
        <v>27.465</v>
      </c>
      <c r="F8212" s="29">
        <f t="shared" si="128"/>
        <v>27.465</v>
      </c>
      <c r="G8212" s="4" t="s">
        <v>10</v>
      </c>
      <c r="I8212" s="1"/>
    </row>
    <row r="8213" spans="2:9">
      <c r="B8213" s="19">
        <v>45356.680312731478</v>
      </c>
      <c r="C8213" s="20">
        <v>45356.680312731478</v>
      </c>
      <c r="D8213" s="27">
        <v>1</v>
      </c>
      <c r="E8213" s="28">
        <v>27.465</v>
      </c>
      <c r="F8213" s="29">
        <f t="shared" si="128"/>
        <v>27.465</v>
      </c>
      <c r="G8213" s="4" t="s">
        <v>10</v>
      </c>
      <c r="I8213" s="1"/>
    </row>
    <row r="8214" spans="2:9">
      <c r="B8214" s="19">
        <v>45356.680340243052</v>
      </c>
      <c r="C8214" s="20">
        <v>45356.680340243052</v>
      </c>
      <c r="D8214" s="27">
        <v>151</v>
      </c>
      <c r="E8214" s="28">
        <v>27.465</v>
      </c>
      <c r="F8214" s="29">
        <f t="shared" si="128"/>
        <v>4147.2150000000001</v>
      </c>
      <c r="G8214" s="4" t="s">
        <v>9</v>
      </c>
      <c r="I8214" s="1"/>
    </row>
    <row r="8215" spans="2:9">
      <c r="B8215" s="19">
        <v>45356.680340243052</v>
      </c>
      <c r="C8215" s="20">
        <v>45356.680340243052</v>
      </c>
      <c r="D8215" s="27">
        <v>200</v>
      </c>
      <c r="E8215" s="28">
        <v>27.465</v>
      </c>
      <c r="F8215" s="29">
        <f t="shared" si="128"/>
        <v>5493</v>
      </c>
      <c r="G8215" s="4" t="s">
        <v>9</v>
      </c>
      <c r="I8215" s="1"/>
    </row>
    <row r="8216" spans="2:9">
      <c r="B8216" s="19">
        <v>45356.68034027778</v>
      </c>
      <c r="C8216" s="20">
        <v>45356.68034027778</v>
      </c>
      <c r="D8216" s="27">
        <v>201</v>
      </c>
      <c r="E8216" s="28">
        <v>27.465</v>
      </c>
      <c r="F8216" s="29">
        <f t="shared" si="128"/>
        <v>5520.4650000000001</v>
      </c>
      <c r="G8216" s="4" t="s">
        <v>9</v>
      </c>
      <c r="I8216" s="1"/>
    </row>
    <row r="8217" spans="2:9">
      <c r="B8217" s="19">
        <v>45356.680340312501</v>
      </c>
      <c r="C8217" s="20">
        <v>45356.680340312501</v>
      </c>
      <c r="D8217" s="27">
        <v>98</v>
      </c>
      <c r="E8217" s="28">
        <v>27.465</v>
      </c>
      <c r="F8217" s="29">
        <f t="shared" si="128"/>
        <v>2691.57</v>
      </c>
      <c r="G8217" s="4" t="s">
        <v>9</v>
      </c>
      <c r="I8217" s="1"/>
    </row>
    <row r="8218" spans="2:9">
      <c r="B8218" s="19">
        <v>45356.680340358798</v>
      </c>
      <c r="C8218" s="20">
        <v>45356.680340358798</v>
      </c>
      <c r="D8218" s="27">
        <v>106</v>
      </c>
      <c r="E8218" s="28">
        <v>27.465</v>
      </c>
      <c r="F8218" s="29">
        <f t="shared" si="128"/>
        <v>2911.29</v>
      </c>
      <c r="G8218" s="4" t="s">
        <v>9</v>
      </c>
      <c r="I8218" s="1"/>
    </row>
    <row r="8219" spans="2:9">
      <c r="B8219" s="19">
        <v>45356.680340543979</v>
      </c>
      <c r="C8219" s="20">
        <v>45356.680340543979</v>
      </c>
      <c r="D8219" s="27">
        <v>4</v>
      </c>
      <c r="E8219" s="28">
        <v>27.46</v>
      </c>
      <c r="F8219" s="29">
        <f t="shared" si="128"/>
        <v>109.84</v>
      </c>
      <c r="G8219" s="4" t="s">
        <v>18</v>
      </c>
      <c r="I8219" s="1"/>
    </row>
    <row r="8220" spans="2:9">
      <c r="B8220" s="19">
        <v>45356.680340590276</v>
      </c>
      <c r="C8220" s="20">
        <v>45356.680340590276</v>
      </c>
      <c r="D8220" s="27">
        <v>66</v>
      </c>
      <c r="E8220" s="28">
        <v>27.46</v>
      </c>
      <c r="F8220" s="29">
        <f t="shared" si="128"/>
        <v>1812.3600000000001</v>
      </c>
      <c r="G8220" s="4" t="s">
        <v>18</v>
      </c>
      <c r="I8220" s="1"/>
    </row>
    <row r="8221" spans="2:9">
      <c r="B8221" s="19">
        <v>45356.680340624996</v>
      </c>
      <c r="C8221" s="20">
        <v>45356.680340624996</v>
      </c>
      <c r="D8221" s="27">
        <v>8</v>
      </c>
      <c r="E8221" s="28">
        <v>27.46</v>
      </c>
      <c r="F8221" s="29">
        <f t="shared" si="128"/>
        <v>219.68</v>
      </c>
      <c r="G8221" s="4" t="s">
        <v>18</v>
      </c>
      <c r="I8221" s="1"/>
    </row>
    <row r="8222" spans="2:9">
      <c r="B8222" s="19">
        <v>45356.680340659725</v>
      </c>
      <c r="C8222" s="20">
        <v>45356.680340659725</v>
      </c>
      <c r="D8222" s="27">
        <v>1</v>
      </c>
      <c r="E8222" s="28">
        <v>27.46</v>
      </c>
      <c r="F8222" s="29">
        <f t="shared" si="128"/>
        <v>27.46</v>
      </c>
      <c r="G8222" s="4" t="s">
        <v>10</v>
      </c>
      <c r="I8222" s="1"/>
    </row>
    <row r="8223" spans="2:9">
      <c r="B8223" s="19">
        <v>45356.680340659725</v>
      </c>
      <c r="C8223" s="20">
        <v>45356.680340659725</v>
      </c>
      <c r="D8223" s="27">
        <v>1</v>
      </c>
      <c r="E8223" s="28">
        <v>27.46</v>
      </c>
      <c r="F8223" s="29">
        <f t="shared" si="128"/>
        <v>27.46</v>
      </c>
      <c r="G8223" s="4" t="s">
        <v>10</v>
      </c>
      <c r="I8223" s="1"/>
    </row>
    <row r="8224" spans="2:9">
      <c r="B8224" s="19">
        <v>45356.680340740742</v>
      </c>
      <c r="C8224" s="20">
        <v>45356.680340740742</v>
      </c>
      <c r="D8224" s="27">
        <v>14</v>
      </c>
      <c r="E8224" s="28">
        <v>27.46</v>
      </c>
      <c r="F8224" s="29">
        <f t="shared" si="128"/>
        <v>384.44</v>
      </c>
      <c r="G8224" s="4" t="s">
        <v>9</v>
      </c>
      <c r="I8224" s="1"/>
    </row>
    <row r="8225" spans="2:9">
      <c r="B8225" s="19">
        <v>45356.680340775463</v>
      </c>
      <c r="C8225" s="20">
        <v>45356.680340775463</v>
      </c>
      <c r="D8225" s="27">
        <v>11</v>
      </c>
      <c r="E8225" s="28">
        <v>27.46</v>
      </c>
      <c r="F8225" s="29">
        <f t="shared" si="128"/>
        <v>302.06</v>
      </c>
      <c r="G8225" s="4" t="s">
        <v>9</v>
      </c>
      <c r="I8225" s="1"/>
    </row>
    <row r="8226" spans="2:9">
      <c r="B8226" s="19">
        <v>45356.680370798611</v>
      </c>
      <c r="C8226" s="20">
        <v>45356.680370798611</v>
      </c>
      <c r="D8226" s="27">
        <v>19</v>
      </c>
      <c r="E8226" s="28">
        <v>27.454999999999998</v>
      </c>
      <c r="F8226" s="29">
        <f t="shared" si="128"/>
        <v>521.64499999999998</v>
      </c>
      <c r="G8226" s="4" t="s">
        <v>9</v>
      </c>
      <c r="I8226" s="1"/>
    </row>
    <row r="8227" spans="2:9">
      <c r="B8227" s="19">
        <v>45356.680680358797</v>
      </c>
      <c r="C8227" s="20">
        <v>45356.680680358797</v>
      </c>
      <c r="D8227" s="27">
        <v>6</v>
      </c>
      <c r="E8227" s="28">
        <v>27.454999999999998</v>
      </c>
      <c r="F8227" s="29">
        <f t="shared" si="128"/>
        <v>164.73</v>
      </c>
      <c r="G8227" s="4" t="s">
        <v>18</v>
      </c>
      <c r="I8227" s="1"/>
    </row>
    <row r="8228" spans="2:9">
      <c r="B8228" s="19">
        <v>45356.680680405094</v>
      </c>
      <c r="C8228" s="20">
        <v>45356.680680405094</v>
      </c>
      <c r="D8228" s="27">
        <v>5</v>
      </c>
      <c r="E8228" s="28">
        <v>27.454999999999998</v>
      </c>
      <c r="F8228" s="29">
        <f t="shared" si="128"/>
        <v>137.27499999999998</v>
      </c>
      <c r="G8228" s="4" t="s">
        <v>18</v>
      </c>
      <c r="I8228" s="1"/>
    </row>
    <row r="8229" spans="2:9">
      <c r="B8229" s="19">
        <v>45356.680797997687</v>
      </c>
      <c r="C8229" s="20">
        <v>45356.680797997687</v>
      </c>
      <c r="D8229" s="27">
        <v>134</v>
      </c>
      <c r="E8229" s="28">
        <v>27.45</v>
      </c>
      <c r="F8229" s="29">
        <f t="shared" si="128"/>
        <v>3678.2999999999997</v>
      </c>
      <c r="G8229" s="4" t="s">
        <v>18</v>
      </c>
      <c r="I8229" s="1"/>
    </row>
    <row r="8230" spans="2:9">
      <c r="B8230" s="19">
        <v>45356.680797997687</v>
      </c>
      <c r="C8230" s="20">
        <v>45356.680797997687</v>
      </c>
      <c r="D8230" s="27">
        <v>69</v>
      </c>
      <c r="E8230" s="28">
        <v>27.45</v>
      </c>
      <c r="F8230" s="29">
        <f t="shared" si="128"/>
        <v>1894.05</v>
      </c>
      <c r="G8230" s="4" t="s">
        <v>18</v>
      </c>
      <c r="I8230" s="1"/>
    </row>
    <row r="8231" spans="2:9">
      <c r="B8231" s="19">
        <v>45356.680798067129</v>
      </c>
      <c r="C8231" s="20">
        <v>45356.680798067129</v>
      </c>
      <c r="D8231" s="27">
        <v>139</v>
      </c>
      <c r="E8231" s="28">
        <v>27.45</v>
      </c>
      <c r="F8231" s="29">
        <f t="shared" si="128"/>
        <v>3815.5499999999997</v>
      </c>
      <c r="G8231" s="4" t="s">
        <v>9</v>
      </c>
      <c r="I8231" s="1"/>
    </row>
    <row r="8232" spans="2:9">
      <c r="B8232" s="19">
        <v>45356.680850081022</v>
      </c>
      <c r="C8232" s="20">
        <v>45356.680850081022</v>
      </c>
      <c r="D8232" s="27">
        <v>1</v>
      </c>
      <c r="E8232" s="28">
        <v>27.454999999999998</v>
      </c>
      <c r="F8232" s="29">
        <f t="shared" si="128"/>
        <v>27.454999999999998</v>
      </c>
      <c r="G8232" s="4" t="s">
        <v>10</v>
      </c>
      <c r="I8232" s="1"/>
    </row>
    <row r="8233" spans="2:9">
      <c r="B8233" s="19">
        <v>45356.680853437501</v>
      </c>
      <c r="C8233" s="20">
        <v>45356.680853437501</v>
      </c>
      <c r="D8233" s="27">
        <v>1</v>
      </c>
      <c r="E8233" s="28">
        <v>27.45</v>
      </c>
      <c r="F8233" s="29">
        <f t="shared" si="128"/>
        <v>27.45</v>
      </c>
      <c r="G8233" s="4" t="s">
        <v>10</v>
      </c>
      <c r="I8233" s="1"/>
    </row>
    <row r="8234" spans="2:9">
      <c r="B8234" s="19">
        <v>45356.680853472222</v>
      </c>
      <c r="C8234" s="20">
        <v>45356.680853472222</v>
      </c>
      <c r="D8234" s="27">
        <v>1</v>
      </c>
      <c r="E8234" s="28">
        <v>27.45</v>
      </c>
      <c r="F8234" s="29">
        <f t="shared" si="128"/>
        <v>27.45</v>
      </c>
      <c r="G8234" s="4" t="s">
        <v>10</v>
      </c>
      <c r="I8234" s="1"/>
    </row>
    <row r="8235" spans="2:9">
      <c r="B8235" s="19">
        <v>45356.680853506943</v>
      </c>
      <c r="C8235" s="20">
        <v>45356.680853506943</v>
      </c>
      <c r="D8235" s="27">
        <v>1</v>
      </c>
      <c r="E8235" s="28">
        <v>27.45</v>
      </c>
      <c r="F8235" s="29">
        <f t="shared" si="128"/>
        <v>27.45</v>
      </c>
      <c r="G8235" s="4" t="s">
        <v>10</v>
      </c>
      <c r="I8235" s="1"/>
    </row>
    <row r="8236" spans="2:9">
      <c r="B8236" s="19">
        <v>45356.680899537037</v>
      </c>
      <c r="C8236" s="20">
        <v>45356.680899537037</v>
      </c>
      <c r="D8236" s="27">
        <v>5</v>
      </c>
      <c r="E8236" s="28">
        <v>27.45</v>
      </c>
      <c r="F8236" s="29">
        <f t="shared" si="128"/>
        <v>137.25</v>
      </c>
      <c r="G8236" s="4" t="s">
        <v>18</v>
      </c>
      <c r="I8236" s="1"/>
    </row>
    <row r="8237" spans="2:9">
      <c r="B8237" s="19">
        <v>45356.681077199071</v>
      </c>
      <c r="C8237" s="20">
        <v>45356.681077199071</v>
      </c>
      <c r="D8237" s="27">
        <v>6</v>
      </c>
      <c r="E8237" s="28">
        <v>27.45</v>
      </c>
      <c r="F8237" s="29">
        <f t="shared" si="128"/>
        <v>164.7</v>
      </c>
      <c r="G8237" s="4" t="s">
        <v>18</v>
      </c>
      <c r="I8237" s="1"/>
    </row>
    <row r="8238" spans="2:9">
      <c r="B8238" s="19">
        <v>45356.681122141206</v>
      </c>
      <c r="C8238" s="20">
        <v>45356.681122141206</v>
      </c>
      <c r="D8238" s="27">
        <v>8</v>
      </c>
      <c r="E8238" s="28">
        <v>27.45</v>
      </c>
      <c r="F8238" s="29">
        <f t="shared" si="128"/>
        <v>219.6</v>
      </c>
      <c r="G8238" s="4" t="s">
        <v>9</v>
      </c>
      <c r="I8238" s="1"/>
    </row>
    <row r="8239" spans="2:9">
      <c r="B8239" s="19">
        <v>45356.681122187503</v>
      </c>
      <c r="C8239" s="20">
        <v>45356.681122187503</v>
      </c>
      <c r="D8239" s="27">
        <v>2</v>
      </c>
      <c r="E8239" s="28">
        <v>27.45</v>
      </c>
      <c r="F8239" s="29">
        <f t="shared" si="128"/>
        <v>54.9</v>
      </c>
      <c r="G8239" s="4" t="s">
        <v>9</v>
      </c>
      <c r="I8239" s="1"/>
    </row>
    <row r="8240" spans="2:9">
      <c r="B8240" s="19">
        <v>45356.681122187503</v>
      </c>
      <c r="C8240" s="20">
        <v>45356.681122187503</v>
      </c>
      <c r="D8240" s="27">
        <v>3</v>
      </c>
      <c r="E8240" s="28">
        <v>27.45</v>
      </c>
      <c r="F8240" s="29">
        <f t="shared" si="128"/>
        <v>82.35</v>
      </c>
      <c r="G8240" s="4" t="s">
        <v>9</v>
      </c>
      <c r="I8240" s="1"/>
    </row>
    <row r="8241" spans="2:9">
      <c r="B8241" s="19">
        <v>45356.681166516202</v>
      </c>
      <c r="C8241" s="20">
        <v>45356.681166516202</v>
      </c>
      <c r="D8241" s="27">
        <v>130</v>
      </c>
      <c r="E8241" s="28">
        <v>27.445</v>
      </c>
      <c r="F8241" s="29">
        <f t="shared" si="128"/>
        <v>3567.85</v>
      </c>
      <c r="G8241" s="4" t="s">
        <v>9</v>
      </c>
      <c r="I8241" s="1"/>
    </row>
    <row r="8242" spans="2:9">
      <c r="B8242" s="19">
        <v>45356.681166550923</v>
      </c>
      <c r="C8242" s="20">
        <v>45356.681166550923</v>
      </c>
      <c r="D8242" s="27">
        <v>10</v>
      </c>
      <c r="E8242" s="28">
        <v>27.445</v>
      </c>
      <c r="F8242" s="29">
        <f t="shared" si="128"/>
        <v>274.45</v>
      </c>
      <c r="G8242" s="4" t="s">
        <v>9</v>
      </c>
      <c r="I8242" s="1"/>
    </row>
    <row r="8243" spans="2:9">
      <c r="B8243" s="19">
        <v>45356.681166585651</v>
      </c>
      <c r="C8243" s="20">
        <v>45356.681166585651</v>
      </c>
      <c r="D8243" s="27">
        <v>68</v>
      </c>
      <c r="E8243" s="28">
        <v>27.445</v>
      </c>
      <c r="F8243" s="29">
        <f t="shared" si="128"/>
        <v>1866.26</v>
      </c>
      <c r="G8243" s="4" t="s">
        <v>18</v>
      </c>
      <c r="I8243" s="1"/>
    </row>
    <row r="8244" spans="2:9">
      <c r="B8244" s="19">
        <v>45356.681166631941</v>
      </c>
      <c r="C8244" s="20">
        <v>45356.681166631941</v>
      </c>
      <c r="D8244" s="27">
        <v>5</v>
      </c>
      <c r="E8244" s="28">
        <v>27.445</v>
      </c>
      <c r="F8244" s="29">
        <f t="shared" si="128"/>
        <v>137.22499999999999</v>
      </c>
      <c r="G8244" s="4" t="s">
        <v>18</v>
      </c>
      <c r="I8244" s="1"/>
    </row>
    <row r="8245" spans="2:9">
      <c r="B8245" s="19">
        <v>45356.681166631941</v>
      </c>
      <c r="C8245" s="20">
        <v>45356.681166631941</v>
      </c>
      <c r="D8245" s="27">
        <v>5</v>
      </c>
      <c r="E8245" s="28">
        <v>27.445</v>
      </c>
      <c r="F8245" s="29">
        <f t="shared" si="128"/>
        <v>137.22499999999999</v>
      </c>
      <c r="G8245" s="4" t="s">
        <v>18</v>
      </c>
      <c r="I8245" s="1"/>
    </row>
    <row r="8246" spans="2:9">
      <c r="B8246" s="19">
        <v>45356.681234918979</v>
      </c>
      <c r="C8246" s="20">
        <v>45356.681234918979</v>
      </c>
      <c r="D8246" s="27">
        <v>77</v>
      </c>
      <c r="E8246" s="28">
        <v>27.44</v>
      </c>
      <c r="F8246" s="29">
        <f t="shared" si="128"/>
        <v>2112.88</v>
      </c>
      <c r="G8246" s="4" t="s">
        <v>18</v>
      </c>
      <c r="I8246" s="1"/>
    </row>
    <row r="8247" spans="2:9">
      <c r="B8247" s="19">
        <v>45356.681342673612</v>
      </c>
      <c r="C8247" s="20">
        <v>45356.681342673612</v>
      </c>
      <c r="D8247" s="27">
        <v>1</v>
      </c>
      <c r="E8247" s="28">
        <v>27.44</v>
      </c>
      <c r="F8247" s="29">
        <f t="shared" si="128"/>
        <v>27.44</v>
      </c>
      <c r="G8247" s="4" t="s">
        <v>10</v>
      </c>
      <c r="I8247" s="1"/>
    </row>
    <row r="8248" spans="2:9">
      <c r="B8248" s="19">
        <v>45356.681619675925</v>
      </c>
      <c r="C8248" s="20">
        <v>45356.681619675925</v>
      </c>
      <c r="D8248" s="27">
        <v>1</v>
      </c>
      <c r="E8248" s="28">
        <v>27.445</v>
      </c>
      <c r="F8248" s="29">
        <f t="shared" si="128"/>
        <v>27.445</v>
      </c>
      <c r="G8248" s="4" t="s">
        <v>9</v>
      </c>
      <c r="I8248" s="1"/>
    </row>
    <row r="8249" spans="2:9">
      <c r="B8249" s="19">
        <v>45356.681619710645</v>
      </c>
      <c r="C8249" s="20">
        <v>45356.681619710645</v>
      </c>
      <c r="D8249" s="27">
        <v>12</v>
      </c>
      <c r="E8249" s="28">
        <v>27.445</v>
      </c>
      <c r="F8249" s="29">
        <f t="shared" si="128"/>
        <v>329.34000000000003</v>
      </c>
      <c r="G8249" s="4" t="s">
        <v>9</v>
      </c>
      <c r="I8249" s="1"/>
    </row>
    <row r="8250" spans="2:9">
      <c r="B8250" s="19">
        <v>45356.681662187497</v>
      </c>
      <c r="C8250" s="20">
        <v>45356.681662187497</v>
      </c>
      <c r="D8250" s="27">
        <v>10</v>
      </c>
      <c r="E8250" s="28">
        <v>27.445</v>
      </c>
      <c r="F8250" s="29">
        <f t="shared" si="128"/>
        <v>274.45</v>
      </c>
      <c r="G8250" s="4" t="s">
        <v>9</v>
      </c>
      <c r="I8250" s="1"/>
    </row>
    <row r="8251" spans="2:9">
      <c r="B8251" s="19">
        <v>45356.681745104164</v>
      </c>
      <c r="C8251" s="20">
        <v>45356.681745104164</v>
      </c>
      <c r="D8251" s="27">
        <v>6</v>
      </c>
      <c r="E8251" s="28">
        <v>27.445</v>
      </c>
      <c r="F8251" s="29">
        <f t="shared" si="128"/>
        <v>164.67000000000002</v>
      </c>
      <c r="G8251" s="4" t="s">
        <v>18</v>
      </c>
      <c r="I8251" s="1"/>
    </row>
    <row r="8252" spans="2:9">
      <c r="B8252" s="19">
        <v>45356.681793634256</v>
      </c>
      <c r="C8252" s="20">
        <v>45356.681793634256</v>
      </c>
      <c r="D8252" s="27">
        <v>57</v>
      </c>
      <c r="E8252" s="28">
        <v>27.44</v>
      </c>
      <c r="F8252" s="29">
        <f t="shared" si="128"/>
        <v>1564.0800000000002</v>
      </c>
      <c r="G8252" s="4" t="s">
        <v>18</v>
      </c>
      <c r="I8252" s="1"/>
    </row>
    <row r="8253" spans="2:9">
      <c r="B8253" s="19">
        <v>45356.681793715281</v>
      </c>
      <c r="C8253" s="20">
        <v>45356.681793715281</v>
      </c>
      <c r="D8253" s="27">
        <v>11</v>
      </c>
      <c r="E8253" s="28">
        <v>27.44</v>
      </c>
      <c r="F8253" s="29">
        <f t="shared" si="128"/>
        <v>301.84000000000003</v>
      </c>
      <c r="G8253" s="4" t="s">
        <v>9</v>
      </c>
      <c r="I8253" s="1"/>
    </row>
    <row r="8254" spans="2:9">
      <c r="B8254" s="19">
        <v>45356.681793715281</v>
      </c>
      <c r="C8254" s="20">
        <v>45356.681793715281</v>
      </c>
      <c r="D8254" s="27">
        <v>311</v>
      </c>
      <c r="E8254" s="28">
        <v>27.44</v>
      </c>
      <c r="F8254" s="29">
        <f t="shared" si="128"/>
        <v>8533.84</v>
      </c>
      <c r="G8254" s="4" t="s">
        <v>9</v>
      </c>
      <c r="I8254" s="1"/>
    </row>
    <row r="8255" spans="2:9">
      <c r="B8255" s="19">
        <v>45356.681837847224</v>
      </c>
      <c r="C8255" s="20">
        <v>45356.681837847224</v>
      </c>
      <c r="D8255" s="27">
        <v>7</v>
      </c>
      <c r="E8255" s="28">
        <v>27.44</v>
      </c>
      <c r="F8255" s="29">
        <f t="shared" si="128"/>
        <v>192.08</v>
      </c>
      <c r="G8255" s="4" t="s">
        <v>18</v>
      </c>
      <c r="I8255" s="1"/>
    </row>
    <row r="8256" spans="2:9">
      <c r="B8256" s="19">
        <v>45356.681837881944</v>
      </c>
      <c r="C8256" s="20">
        <v>45356.681837881944</v>
      </c>
      <c r="D8256" s="27">
        <v>1</v>
      </c>
      <c r="E8256" s="28">
        <v>27.44</v>
      </c>
      <c r="F8256" s="29">
        <f t="shared" si="128"/>
        <v>27.44</v>
      </c>
      <c r="G8256" s="4" t="s">
        <v>10</v>
      </c>
      <c r="I8256" s="1"/>
    </row>
    <row r="8257" spans="2:9">
      <c r="B8257" s="19">
        <v>45356.681837928241</v>
      </c>
      <c r="C8257" s="20">
        <v>45356.681837928241</v>
      </c>
      <c r="D8257" s="27">
        <v>1</v>
      </c>
      <c r="E8257" s="28">
        <v>27.44</v>
      </c>
      <c r="F8257" s="29">
        <f t="shared" si="128"/>
        <v>27.44</v>
      </c>
      <c r="G8257" s="4" t="s">
        <v>10</v>
      </c>
      <c r="I8257" s="1"/>
    </row>
    <row r="8258" spans="2:9">
      <c r="B8258" s="19">
        <v>45356.681875231479</v>
      </c>
      <c r="C8258" s="20">
        <v>45356.681875231479</v>
      </c>
      <c r="D8258" s="27">
        <v>1</v>
      </c>
      <c r="E8258" s="28">
        <v>27.44</v>
      </c>
      <c r="F8258" s="29">
        <f t="shared" si="128"/>
        <v>27.44</v>
      </c>
      <c r="G8258" s="4" t="s">
        <v>10</v>
      </c>
      <c r="I8258" s="1"/>
    </row>
    <row r="8259" spans="2:9">
      <c r="B8259" s="19">
        <v>45356.681883483798</v>
      </c>
      <c r="C8259" s="20">
        <v>45356.681883483798</v>
      </c>
      <c r="D8259" s="27">
        <v>10</v>
      </c>
      <c r="E8259" s="28">
        <v>27.44</v>
      </c>
      <c r="F8259" s="29">
        <f t="shared" si="128"/>
        <v>274.40000000000003</v>
      </c>
      <c r="G8259" s="4" t="s">
        <v>9</v>
      </c>
      <c r="I8259" s="1"/>
    </row>
    <row r="8260" spans="2:9">
      <c r="B8260" s="19">
        <v>45356.681896215276</v>
      </c>
      <c r="C8260" s="20">
        <v>45356.681896215276</v>
      </c>
      <c r="D8260" s="27">
        <v>14</v>
      </c>
      <c r="E8260" s="28">
        <v>27.44</v>
      </c>
      <c r="F8260" s="29">
        <f t="shared" si="128"/>
        <v>384.16</v>
      </c>
      <c r="G8260" s="4" t="s">
        <v>9</v>
      </c>
      <c r="I8260" s="1"/>
    </row>
    <row r="8261" spans="2:9">
      <c r="B8261" s="19">
        <v>45356.682010729164</v>
      </c>
      <c r="C8261" s="20">
        <v>45356.682010729164</v>
      </c>
      <c r="D8261" s="27">
        <v>13</v>
      </c>
      <c r="E8261" s="28">
        <v>27.44</v>
      </c>
      <c r="F8261" s="29">
        <f t="shared" si="128"/>
        <v>356.72</v>
      </c>
      <c r="G8261" s="4" t="s">
        <v>9</v>
      </c>
      <c r="I8261" s="1"/>
    </row>
    <row r="8262" spans="2:9">
      <c r="B8262" s="19">
        <v>45356.682039548614</v>
      </c>
      <c r="C8262" s="20">
        <v>45356.682039548614</v>
      </c>
      <c r="D8262" s="27">
        <v>1</v>
      </c>
      <c r="E8262" s="28">
        <v>27.44</v>
      </c>
      <c r="F8262" s="29">
        <f t="shared" ref="F8262:F8325" si="129">+D8262*E8262</f>
        <v>27.44</v>
      </c>
      <c r="G8262" s="4" t="s">
        <v>18</v>
      </c>
      <c r="I8262" s="1"/>
    </row>
    <row r="8263" spans="2:9">
      <c r="B8263" s="19">
        <v>45356.682039583335</v>
      </c>
      <c r="C8263" s="20">
        <v>45356.682039583335</v>
      </c>
      <c r="D8263" s="27">
        <v>5</v>
      </c>
      <c r="E8263" s="28">
        <v>27.44</v>
      </c>
      <c r="F8263" s="29">
        <f t="shared" si="129"/>
        <v>137.20000000000002</v>
      </c>
      <c r="G8263" s="4" t="s">
        <v>18</v>
      </c>
      <c r="I8263" s="1"/>
    </row>
    <row r="8264" spans="2:9">
      <c r="B8264" s="19">
        <v>45356.682078275466</v>
      </c>
      <c r="C8264" s="20">
        <v>45356.682078275466</v>
      </c>
      <c r="D8264" s="27">
        <v>6</v>
      </c>
      <c r="E8264" s="28">
        <v>27.44</v>
      </c>
      <c r="F8264" s="29">
        <f t="shared" si="129"/>
        <v>164.64000000000001</v>
      </c>
      <c r="G8264" s="4" t="s">
        <v>18</v>
      </c>
      <c r="I8264" s="1"/>
    </row>
    <row r="8265" spans="2:9">
      <c r="B8265" s="19">
        <v>45356.682164039354</v>
      </c>
      <c r="C8265" s="20">
        <v>45356.682164039354</v>
      </c>
      <c r="D8265" s="27">
        <v>57</v>
      </c>
      <c r="E8265" s="28">
        <v>27.434999999999999</v>
      </c>
      <c r="F8265" s="29">
        <f t="shared" si="129"/>
        <v>1563.7949999999998</v>
      </c>
      <c r="G8265" s="4" t="s">
        <v>18</v>
      </c>
      <c r="I8265" s="1"/>
    </row>
    <row r="8266" spans="2:9">
      <c r="B8266" s="19">
        <v>45356.682164085651</v>
      </c>
      <c r="C8266" s="20">
        <v>45356.682164085651</v>
      </c>
      <c r="D8266" s="27">
        <v>63</v>
      </c>
      <c r="E8266" s="28">
        <v>27.434999999999999</v>
      </c>
      <c r="F8266" s="29">
        <f t="shared" si="129"/>
        <v>1728.405</v>
      </c>
      <c r="G8266" s="4" t="s">
        <v>18</v>
      </c>
      <c r="I8266" s="1"/>
    </row>
    <row r="8267" spans="2:9">
      <c r="B8267" s="19">
        <v>45356.682164120371</v>
      </c>
      <c r="C8267" s="20">
        <v>45356.682164120371</v>
      </c>
      <c r="D8267" s="27">
        <v>175</v>
      </c>
      <c r="E8267" s="28">
        <v>27.434999999999999</v>
      </c>
      <c r="F8267" s="29">
        <f t="shared" si="129"/>
        <v>4801.125</v>
      </c>
      <c r="G8267" s="4" t="s">
        <v>9</v>
      </c>
      <c r="I8267" s="1"/>
    </row>
    <row r="8268" spans="2:9">
      <c r="B8268" s="19">
        <v>45356.682164155092</v>
      </c>
      <c r="C8268" s="20">
        <v>45356.682164155092</v>
      </c>
      <c r="D8268" s="27">
        <v>20</v>
      </c>
      <c r="E8268" s="28">
        <v>27.434999999999999</v>
      </c>
      <c r="F8268" s="29">
        <f t="shared" si="129"/>
        <v>548.69999999999993</v>
      </c>
      <c r="G8268" s="4" t="s">
        <v>9</v>
      </c>
      <c r="I8268" s="1"/>
    </row>
    <row r="8269" spans="2:9">
      <c r="B8269" s="19">
        <v>45356.682164201389</v>
      </c>
      <c r="C8269" s="20">
        <v>45356.682164201389</v>
      </c>
      <c r="D8269" s="27">
        <v>6</v>
      </c>
      <c r="E8269" s="28">
        <v>27.434999999999999</v>
      </c>
      <c r="F8269" s="29">
        <f t="shared" si="129"/>
        <v>164.60999999999999</v>
      </c>
      <c r="G8269" s="4" t="s">
        <v>9</v>
      </c>
      <c r="I8269" s="1"/>
    </row>
    <row r="8270" spans="2:9">
      <c r="B8270" s="19">
        <v>45356.68216423611</v>
      </c>
      <c r="C8270" s="20">
        <v>45356.68216423611</v>
      </c>
      <c r="D8270" s="27">
        <v>140</v>
      </c>
      <c r="E8270" s="28">
        <v>27.434999999999999</v>
      </c>
      <c r="F8270" s="29">
        <f t="shared" si="129"/>
        <v>3840.8999999999996</v>
      </c>
      <c r="G8270" s="4" t="s">
        <v>9</v>
      </c>
      <c r="I8270" s="1"/>
    </row>
    <row r="8271" spans="2:9">
      <c r="B8271" s="19">
        <v>45356.682210879633</v>
      </c>
      <c r="C8271" s="20">
        <v>45356.682210879633</v>
      </c>
      <c r="D8271" s="27">
        <v>2</v>
      </c>
      <c r="E8271" s="28">
        <v>27.44</v>
      </c>
      <c r="F8271" s="29">
        <f t="shared" si="129"/>
        <v>54.88</v>
      </c>
      <c r="G8271" s="4" t="s">
        <v>10</v>
      </c>
      <c r="I8271" s="1"/>
    </row>
    <row r="8272" spans="2:9">
      <c r="B8272" s="19">
        <v>45356.682447141204</v>
      </c>
      <c r="C8272" s="20">
        <v>45356.682447141204</v>
      </c>
      <c r="D8272" s="27">
        <v>1</v>
      </c>
      <c r="E8272" s="28">
        <v>27.44</v>
      </c>
      <c r="F8272" s="29">
        <f t="shared" si="129"/>
        <v>27.44</v>
      </c>
      <c r="G8272" s="4" t="s">
        <v>10</v>
      </c>
      <c r="I8272" s="1"/>
    </row>
    <row r="8273" spans="2:9">
      <c r="B8273" s="19">
        <v>45356.682589618053</v>
      </c>
      <c r="C8273" s="20">
        <v>45356.682589618053</v>
      </c>
      <c r="D8273" s="27">
        <v>1</v>
      </c>
      <c r="E8273" s="28">
        <v>27.44</v>
      </c>
      <c r="F8273" s="29">
        <f t="shared" si="129"/>
        <v>27.44</v>
      </c>
      <c r="G8273" s="4" t="s">
        <v>10</v>
      </c>
      <c r="I8273" s="1"/>
    </row>
    <row r="8274" spans="2:9">
      <c r="B8274" s="19">
        <v>45356.682672650466</v>
      </c>
      <c r="C8274" s="20">
        <v>45356.682672650466</v>
      </c>
      <c r="D8274" s="27">
        <v>6</v>
      </c>
      <c r="E8274" s="28">
        <v>27.434999999999999</v>
      </c>
      <c r="F8274" s="29">
        <f t="shared" si="129"/>
        <v>164.60999999999999</v>
      </c>
      <c r="G8274" s="4" t="s">
        <v>18</v>
      </c>
      <c r="I8274" s="1"/>
    </row>
    <row r="8275" spans="2:9">
      <c r="B8275" s="19">
        <v>45356.682672685187</v>
      </c>
      <c r="C8275" s="20">
        <v>45356.682672685187</v>
      </c>
      <c r="D8275" s="27">
        <v>1</v>
      </c>
      <c r="E8275" s="28">
        <v>27.434999999999999</v>
      </c>
      <c r="F8275" s="29">
        <f t="shared" si="129"/>
        <v>27.434999999999999</v>
      </c>
      <c r="G8275" s="4" t="s">
        <v>10</v>
      </c>
      <c r="I8275" s="1"/>
    </row>
    <row r="8276" spans="2:9">
      <c r="B8276" s="19">
        <v>45356.682672685187</v>
      </c>
      <c r="C8276" s="20">
        <v>45356.682672685187</v>
      </c>
      <c r="D8276" s="27">
        <v>188</v>
      </c>
      <c r="E8276" s="28">
        <v>27.434999999999999</v>
      </c>
      <c r="F8276" s="29">
        <f t="shared" si="129"/>
        <v>5157.78</v>
      </c>
      <c r="G8276" s="4" t="s">
        <v>18</v>
      </c>
      <c r="I8276" s="1"/>
    </row>
    <row r="8277" spans="2:9">
      <c r="B8277" s="19">
        <v>45356.682672719908</v>
      </c>
      <c r="C8277" s="20">
        <v>45356.682672719908</v>
      </c>
      <c r="D8277" s="27">
        <v>1</v>
      </c>
      <c r="E8277" s="28">
        <v>27.434999999999999</v>
      </c>
      <c r="F8277" s="29">
        <f t="shared" si="129"/>
        <v>27.434999999999999</v>
      </c>
      <c r="G8277" s="4" t="s">
        <v>10</v>
      </c>
      <c r="I8277" s="1"/>
    </row>
    <row r="8278" spans="2:9">
      <c r="B8278" s="19">
        <v>45356.682672766205</v>
      </c>
      <c r="C8278" s="20">
        <v>45356.682672766205</v>
      </c>
      <c r="D8278" s="27">
        <v>1</v>
      </c>
      <c r="E8278" s="28">
        <v>27.434999999999999</v>
      </c>
      <c r="F8278" s="29">
        <f t="shared" si="129"/>
        <v>27.434999999999999</v>
      </c>
      <c r="G8278" s="4" t="s">
        <v>10</v>
      </c>
      <c r="I8278" s="1"/>
    </row>
    <row r="8279" spans="2:9">
      <c r="B8279" s="19">
        <v>45356.682672800926</v>
      </c>
      <c r="C8279" s="20">
        <v>45356.682672800926</v>
      </c>
      <c r="D8279" s="27">
        <v>270</v>
      </c>
      <c r="E8279" s="28">
        <v>27.434999999999999</v>
      </c>
      <c r="F8279" s="29">
        <f t="shared" si="129"/>
        <v>7407.45</v>
      </c>
      <c r="G8279" s="4" t="s">
        <v>9</v>
      </c>
      <c r="I8279" s="1"/>
    </row>
    <row r="8280" spans="2:9">
      <c r="B8280" s="19">
        <v>45356.683025775463</v>
      </c>
      <c r="C8280" s="20">
        <v>45356.683025775463</v>
      </c>
      <c r="D8280" s="27">
        <v>6</v>
      </c>
      <c r="E8280" s="28">
        <v>27.434999999999999</v>
      </c>
      <c r="F8280" s="29">
        <f t="shared" si="129"/>
        <v>164.60999999999999</v>
      </c>
      <c r="G8280" s="4" t="s">
        <v>18</v>
      </c>
      <c r="I8280" s="1"/>
    </row>
    <row r="8281" spans="2:9">
      <c r="B8281" s="19">
        <v>45356.683025775463</v>
      </c>
      <c r="C8281" s="20">
        <v>45356.683025775463</v>
      </c>
      <c r="D8281" s="27">
        <v>8</v>
      </c>
      <c r="E8281" s="28">
        <v>27.434999999999999</v>
      </c>
      <c r="F8281" s="29">
        <f t="shared" si="129"/>
        <v>219.48</v>
      </c>
      <c r="G8281" s="4" t="s">
        <v>18</v>
      </c>
      <c r="I8281" s="1"/>
    </row>
    <row r="8282" spans="2:9">
      <c r="B8282" s="19">
        <v>45356.683025810184</v>
      </c>
      <c r="C8282" s="20">
        <v>45356.683025810184</v>
      </c>
      <c r="D8282" s="27">
        <v>91</v>
      </c>
      <c r="E8282" s="28">
        <v>27.434999999999999</v>
      </c>
      <c r="F8282" s="29">
        <f t="shared" si="129"/>
        <v>2496.585</v>
      </c>
      <c r="G8282" s="4" t="s">
        <v>18</v>
      </c>
      <c r="I8282" s="1"/>
    </row>
    <row r="8283" spans="2:9">
      <c r="B8283" s="19">
        <v>45356.683025844904</v>
      </c>
      <c r="C8283" s="20">
        <v>45356.683025844904</v>
      </c>
      <c r="D8283" s="27">
        <v>6</v>
      </c>
      <c r="E8283" s="28">
        <v>27.434999999999999</v>
      </c>
      <c r="F8283" s="29">
        <f t="shared" si="129"/>
        <v>164.60999999999999</v>
      </c>
      <c r="G8283" s="4" t="s">
        <v>18</v>
      </c>
      <c r="I8283" s="1"/>
    </row>
    <row r="8284" spans="2:9">
      <c r="B8284" s="19">
        <v>45356.683025891201</v>
      </c>
      <c r="C8284" s="20">
        <v>45356.683025891201</v>
      </c>
      <c r="D8284" s="27">
        <v>1</v>
      </c>
      <c r="E8284" s="28">
        <v>27.434999999999999</v>
      </c>
      <c r="F8284" s="29">
        <f t="shared" si="129"/>
        <v>27.434999999999999</v>
      </c>
      <c r="G8284" s="4" t="s">
        <v>10</v>
      </c>
      <c r="I8284" s="1"/>
    </row>
    <row r="8285" spans="2:9">
      <c r="B8285" s="19">
        <v>45356.68302592593</v>
      </c>
      <c r="C8285" s="20">
        <v>45356.68302592593</v>
      </c>
      <c r="D8285" s="27">
        <v>1</v>
      </c>
      <c r="E8285" s="28">
        <v>27.434999999999999</v>
      </c>
      <c r="F8285" s="29">
        <f t="shared" si="129"/>
        <v>27.434999999999999</v>
      </c>
      <c r="G8285" s="4" t="s">
        <v>10</v>
      </c>
      <c r="I8285" s="1"/>
    </row>
    <row r="8286" spans="2:9">
      <c r="B8286" s="19">
        <v>45356.68302596065</v>
      </c>
      <c r="C8286" s="20">
        <v>45356.68302596065</v>
      </c>
      <c r="D8286" s="27">
        <v>1</v>
      </c>
      <c r="E8286" s="28">
        <v>27.434999999999999</v>
      </c>
      <c r="F8286" s="29">
        <f t="shared" si="129"/>
        <v>27.434999999999999</v>
      </c>
      <c r="G8286" s="4" t="s">
        <v>10</v>
      </c>
      <c r="I8286" s="1"/>
    </row>
    <row r="8287" spans="2:9">
      <c r="B8287" s="19">
        <v>45356.683026006947</v>
      </c>
      <c r="C8287" s="20">
        <v>45356.683026006947</v>
      </c>
      <c r="D8287" s="27">
        <v>82</v>
      </c>
      <c r="E8287" s="28">
        <v>27.434999999999999</v>
      </c>
      <c r="F8287" s="29">
        <f t="shared" si="129"/>
        <v>2249.67</v>
      </c>
      <c r="G8287" s="4" t="s">
        <v>9</v>
      </c>
      <c r="I8287" s="1"/>
    </row>
    <row r="8288" spans="2:9">
      <c r="B8288" s="19">
        <v>45356.683026006947</v>
      </c>
      <c r="C8288" s="20">
        <v>45356.683026006947</v>
      </c>
      <c r="D8288" s="27">
        <v>175</v>
      </c>
      <c r="E8288" s="28">
        <v>27.434999999999999</v>
      </c>
      <c r="F8288" s="29">
        <f t="shared" si="129"/>
        <v>4801.125</v>
      </c>
      <c r="G8288" s="4" t="s">
        <v>9</v>
      </c>
      <c r="I8288" s="1"/>
    </row>
    <row r="8289" spans="2:9">
      <c r="B8289" s="19">
        <v>45356.683026041668</v>
      </c>
      <c r="C8289" s="20">
        <v>45356.683026041668</v>
      </c>
      <c r="D8289" s="27">
        <v>9</v>
      </c>
      <c r="E8289" s="28">
        <v>27.434999999999999</v>
      </c>
      <c r="F8289" s="29">
        <f t="shared" si="129"/>
        <v>246.91499999999999</v>
      </c>
      <c r="G8289" s="4" t="s">
        <v>9</v>
      </c>
      <c r="I8289" s="1"/>
    </row>
    <row r="8290" spans="2:9">
      <c r="B8290" s="19">
        <v>45356.683206400463</v>
      </c>
      <c r="C8290" s="20">
        <v>45356.683206400463</v>
      </c>
      <c r="D8290" s="27">
        <v>6</v>
      </c>
      <c r="E8290" s="28">
        <v>27.434999999999999</v>
      </c>
      <c r="F8290" s="29">
        <f t="shared" si="129"/>
        <v>164.60999999999999</v>
      </c>
      <c r="G8290" s="4" t="s">
        <v>18</v>
      </c>
      <c r="I8290" s="1"/>
    </row>
    <row r="8291" spans="2:9">
      <c r="B8291" s="19">
        <v>45356.68320644676</v>
      </c>
      <c r="C8291" s="20">
        <v>45356.68320644676</v>
      </c>
      <c r="D8291" s="27">
        <v>119</v>
      </c>
      <c r="E8291" s="28">
        <v>27.434999999999999</v>
      </c>
      <c r="F8291" s="29">
        <f t="shared" si="129"/>
        <v>3264.7649999999999</v>
      </c>
      <c r="G8291" s="4" t="s">
        <v>18</v>
      </c>
      <c r="I8291" s="1"/>
    </row>
    <row r="8292" spans="2:9">
      <c r="B8292" s="19">
        <v>45356.683206481481</v>
      </c>
      <c r="C8292" s="20">
        <v>45356.683206481481</v>
      </c>
      <c r="D8292" s="27">
        <v>14</v>
      </c>
      <c r="E8292" s="28">
        <v>27.434999999999999</v>
      </c>
      <c r="F8292" s="29">
        <f t="shared" si="129"/>
        <v>384.09</v>
      </c>
      <c r="G8292" s="4" t="s">
        <v>9</v>
      </c>
      <c r="I8292" s="1"/>
    </row>
    <row r="8293" spans="2:9">
      <c r="B8293" s="19">
        <v>45356.683206516202</v>
      </c>
      <c r="C8293" s="20">
        <v>45356.683206516202</v>
      </c>
      <c r="D8293" s="27">
        <v>16</v>
      </c>
      <c r="E8293" s="28">
        <v>27.434999999999999</v>
      </c>
      <c r="F8293" s="29">
        <f t="shared" si="129"/>
        <v>438.96</v>
      </c>
      <c r="G8293" s="4" t="s">
        <v>9</v>
      </c>
      <c r="I8293" s="1"/>
    </row>
    <row r="8294" spans="2:9">
      <c r="B8294" s="19">
        <v>45356.683206562499</v>
      </c>
      <c r="C8294" s="20">
        <v>45356.683206562499</v>
      </c>
      <c r="D8294" s="27">
        <v>60</v>
      </c>
      <c r="E8294" s="28">
        <v>27.434999999999999</v>
      </c>
      <c r="F8294" s="29">
        <f t="shared" si="129"/>
        <v>1646.1</v>
      </c>
      <c r="G8294" s="4" t="s">
        <v>9</v>
      </c>
      <c r="I8294" s="1"/>
    </row>
    <row r="8295" spans="2:9">
      <c r="B8295" s="19">
        <v>45356.683206597219</v>
      </c>
      <c r="C8295" s="20">
        <v>45356.683206597219</v>
      </c>
      <c r="D8295" s="27">
        <v>15</v>
      </c>
      <c r="E8295" s="28">
        <v>27.434999999999999</v>
      </c>
      <c r="F8295" s="29">
        <f t="shared" si="129"/>
        <v>411.52499999999998</v>
      </c>
      <c r="G8295" s="4" t="s">
        <v>9</v>
      </c>
      <c r="I8295" s="1"/>
    </row>
    <row r="8296" spans="2:9">
      <c r="B8296" s="19">
        <v>45356.683506909721</v>
      </c>
      <c r="C8296" s="20">
        <v>45356.683506909721</v>
      </c>
      <c r="D8296" s="27">
        <v>6</v>
      </c>
      <c r="E8296" s="28">
        <v>27.434999999999999</v>
      </c>
      <c r="F8296" s="29">
        <f t="shared" si="129"/>
        <v>164.60999999999999</v>
      </c>
      <c r="G8296" s="4" t="s">
        <v>18</v>
      </c>
      <c r="I8296" s="1"/>
    </row>
    <row r="8297" spans="2:9">
      <c r="B8297" s="19">
        <v>45356.683670914354</v>
      </c>
      <c r="C8297" s="20">
        <v>45356.683670914354</v>
      </c>
      <c r="D8297" s="27">
        <v>1</v>
      </c>
      <c r="E8297" s="28">
        <v>27.44</v>
      </c>
      <c r="F8297" s="29">
        <f t="shared" si="129"/>
        <v>27.44</v>
      </c>
      <c r="G8297" s="4" t="s">
        <v>10</v>
      </c>
      <c r="I8297" s="1"/>
    </row>
    <row r="8298" spans="2:9">
      <c r="B8298" s="19">
        <v>45356.684086030094</v>
      </c>
      <c r="C8298" s="20">
        <v>45356.684086030094</v>
      </c>
      <c r="D8298" s="27">
        <v>21</v>
      </c>
      <c r="E8298" s="28">
        <v>27.44</v>
      </c>
      <c r="F8298" s="29">
        <f t="shared" si="129"/>
        <v>576.24</v>
      </c>
      <c r="G8298" s="4" t="s">
        <v>9</v>
      </c>
      <c r="I8298" s="1"/>
    </row>
    <row r="8299" spans="2:9">
      <c r="B8299" s="19">
        <v>45356.684294212966</v>
      </c>
      <c r="C8299" s="20">
        <v>45356.684294212966</v>
      </c>
      <c r="D8299" s="27">
        <v>1</v>
      </c>
      <c r="E8299" s="28">
        <v>27.44</v>
      </c>
      <c r="F8299" s="29">
        <f t="shared" si="129"/>
        <v>27.44</v>
      </c>
      <c r="G8299" s="4" t="s">
        <v>10</v>
      </c>
      <c r="I8299" s="1"/>
    </row>
    <row r="8300" spans="2:9">
      <c r="B8300" s="19">
        <v>45356.684294363426</v>
      </c>
      <c r="C8300" s="20">
        <v>45356.684294363426</v>
      </c>
      <c r="D8300" s="27">
        <v>20</v>
      </c>
      <c r="E8300" s="28">
        <v>27.44</v>
      </c>
      <c r="F8300" s="29">
        <f t="shared" si="129"/>
        <v>548.80000000000007</v>
      </c>
      <c r="G8300" s="4" t="s">
        <v>9</v>
      </c>
      <c r="I8300" s="1"/>
    </row>
    <row r="8301" spans="2:9">
      <c r="B8301" s="19">
        <v>45356.684352083335</v>
      </c>
      <c r="C8301" s="20">
        <v>45356.684352083335</v>
      </c>
      <c r="D8301" s="27">
        <v>1</v>
      </c>
      <c r="E8301" s="28">
        <v>27.44</v>
      </c>
      <c r="F8301" s="29">
        <f t="shared" si="129"/>
        <v>27.44</v>
      </c>
      <c r="G8301" s="4" t="s">
        <v>10</v>
      </c>
      <c r="I8301" s="1"/>
    </row>
    <row r="8302" spans="2:9">
      <c r="B8302" s="19">
        <v>45356.684421724538</v>
      </c>
      <c r="C8302" s="20">
        <v>45356.684421724538</v>
      </c>
      <c r="D8302" s="27">
        <v>80</v>
      </c>
      <c r="E8302" s="28">
        <v>27.434999999999999</v>
      </c>
      <c r="F8302" s="29">
        <f t="shared" si="129"/>
        <v>2194.7999999999997</v>
      </c>
      <c r="G8302" s="4" t="s">
        <v>18</v>
      </c>
      <c r="I8302" s="1"/>
    </row>
    <row r="8303" spans="2:9">
      <c r="B8303" s="19">
        <v>45356.684421724538</v>
      </c>
      <c r="C8303" s="20">
        <v>45356.684421724538</v>
      </c>
      <c r="D8303" s="27">
        <v>105</v>
      </c>
      <c r="E8303" s="28">
        <v>27.434999999999999</v>
      </c>
      <c r="F8303" s="29">
        <f t="shared" si="129"/>
        <v>2880.6749999999997</v>
      </c>
      <c r="G8303" s="4" t="s">
        <v>18</v>
      </c>
      <c r="I8303" s="1"/>
    </row>
    <row r="8304" spans="2:9">
      <c r="B8304" s="19">
        <v>45356.684421759259</v>
      </c>
      <c r="C8304" s="20">
        <v>45356.684421759259</v>
      </c>
      <c r="D8304" s="27">
        <v>5</v>
      </c>
      <c r="E8304" s="28">
        <v>27.434999999999999</v>
      </c>
      <c r="F8304" s="29">
        <f t="shared" si="129"/>
        <v>137.17499999999998</v>
      </c>
      <c r="G8304" s="4" t="s">
        <v>18</v>
      </c>
      <c r="I8304" s="1"/>
    </row>
    <row r="8305" spans="2:9">
      <c r="B8305" s="19">
        <v>45356.68442179398</v>
      </c>
      <c r="C8305" s="20">
        <v>45356.68442179398</v>
      </c>
      <c r="D8305" s="27">
        <v>8</v>
      </c>
      <c r="E8305" s="28">
        <v>27.434999999999999</v>
      </c>
      <c r="F8305" s="29">
        <f t="shared" si="129"/>
        <v>219.48</v>
      </c>
      <c r="G8305" s="4" t="s">
        <v>18</v>
      </c>
      <c r="I8305" s="1"/>
    </row>
    <row r="8306" spans="2:9">
      <c r="B8306" s="19">
        <v>45356.684421840277</v>
      </c>
      <c r="C8306" s="20">
        <v>45356.684421840277</v>
      </c>
      <c r="D8306" s="27">
        <v>4</v>
      </c>
      <c r="E8306" s="28">
        <v>27.434999999999999</v>
      </c>
      <c r="F8306" s="29">
        <f t="shared" si="129"/>
        <v>109.74</v>
      </c>
      <c r="G8306" s="4" t="s">
        <v>18</v>
      </c>
      <c r="I8306" s="1"/>
    </row>
    <row r="8307" spans="2:9">
      <c r="B8307" s="19">
        <v>45356.684421840277</v>
      </c>
      <c r="C8307" s="20">
        <v>45356.684421840277</v>
      </c>
      <c r="D8307" s="27">
        <v>8</v>
      </c>
      <c r="E8307" s="28">
        <v>27.434999999999999</v>
      </c>
      <c r="F8307" s="29">
        <f t="shared" si="129"/>
        <v>219.48</v>
      </c>
      <c r="G8307" s="4" t="s">
        <v>18</v>
      </c>
      <c r="I8307" s="1"/>
    </row>
    <row r="8308" spans="2:9">
      <c r="B8308" s="19">
        <v>45356.684421874997</v>
      </c>
      <c r="C8308" s="20">
        <v>45356.684421874997</v>
      </c>
      <c r="D8308" s="27">
        <v>6</v>
      </c>
      <c r="E8308" s="28">
        <v>27.434999999999999</v>
      </c>
      <c r="F8308" s="29">
        <f t="shared" si="129"/>
        <v>164.60999999999999</v>
      </c>
      <c r="G8308" s="4" t="s">
        <v>18</v>
      </c>
      <c r="I8308" s="1"/>
    </row>
    <row r="8309" spans="2:9">
      <c r="B8309" s="19">
        <v>45356.684421956015</v>
      </c>
      <c r="C8309" s="20">
        <v>45356.684421956015</v>
      </c>
      <c r="D8309" s="27">
        <v>69</v>
      </c>
      <c r="E8309" s="28">
        <v>27.434999999999999</v>
      </c>
      <c r="F8309" s="29">
        <f t="shared" si="129"/>
        <v>1893.0149999999999</v>
      </c>
      <c r="G8309" s="4" t="s">
        <v>18</v>
      </c>
      <c r="I8309" s="1"/>
    </row>
    <row r="8310" spans="2:9">
      <c r="B8310" s="19">
        <v>45356.684422025464</v>
      </c>
      <c r="C8310" s="20">
        <v>45356.684422025464</v>
      </c>
      <c r="D8310" s="27">
        <v>40</v>
      </c>
      <c r="E8310" s="28">
        <v>27.434999999999999</v>
      </c>
      <c r="F8310" s="29">
        <f t="shared" si="129"/>
        <v>1097.3999999999999</v>
      </c>
      <c r="G8310" s="4" t="s">
        <v>18</v>
      </c>
      <c r="I8310" s="1"/>
    </row>
    <row r="8311" spans="2:9">
      <c r="B8311" s="19">
        <v>45356.684422071761</v>
      </c>
      <c r="C8311" s="20">
        <v>45356.684422071761</v>
      </c>
      <c r="D8311" s="27">
        <v>5</v>
      </c>
      <c r="E8311" s="28">
        <v>27.434999999999999</v>
      </c>
      <c r="F8311" s="29">
        <f t="shared" si="129"/>
        <v>137.17499999999998</v>
      </c>
      <c r="G8311" s="4" t="s">
        <v>18</v>
      </c>
      <c r="I8311" s="1"/>
    </row>
    <row r="8312" spans="2:9">
      <c r="B8312" s="19">
        <v>45356.684422106482</v>
      </c>
      <c r="C8312" s="20">
        <v>45356.684422106482</v>
      </c>
      <c r="D8312" s="27">
        <v>6</v>
      </c>
      <c r="E8312" s="28">
        <v>27.434999999999999</v>
      </c>
      <c r="F8312" s="29">
        <f t="shared" si="129"/>
        <v>164.60999999999999</v>
      </c>
      <c r="G8312" s="4" t="s">
        <v>18</v>
      </c>
      <c r="I8312" s="1"/>
    </row>
    <row r="8313" spans="2:9">
      <c r="B8313" s="19">
        <v>45356.684422106482</v>
      </c>
      <c r="C8313" s="20">
        <v>45356.684422106482</v>
      </c>
      <c r="D8313" s="27">
        <v>114</v>
      </c>
      <c r="E8313" s="28">
        <v>27.434999999999999</v>
      </c>
      <c r="F8313" s="29">
        <f t="shared" si="129"/>
        <v>3127.5899999999997</v>
      </c>
      <c r="G8313" s="4" t="s">
        <v>18</v>
      </c>
      <c r="I8313" s="1"/>
    </row>
    <row r="8314" spans="2:9">
      <c r="B8314" s="19">
        <v>45356.684422141203</v>
      </c>
      <c r="C8314" s="20">
        <v>45356.684422141203</v>
      </c>
      <c r="D8314" s="27">
        <v>7</v>
      </c>
      <c r="E8314" s="28">
        <v>27.434999999999999</v>
      </c>
      <c r="F8314" s="29">
        <f t="shared" si="129"/>
        <v>192.04499999999999</v>
      </c>
      <c r="G8314" s="4" t="s">
        <v>18</v>
      </c>
      <c r="I8314" s="1"/>
    </row>
    <row r="8315" spans="2:9">
      <c r="B8315" s="19">
        <v>45356.6844221875</v>
      </c>
      <c r="C8315" s="20">
        <v>45356.6844221875</v>
      </c>
      <c r="D8315" s="27">
        <v>120</v>
      </c>
      <c r="E8315" s="28">
        <v>27.434999999999999</v>
      </c>
      <c r="F8315" s="29">
        <f t="shared" si="129"/>
        <v>3292.2</v>
      </c>
      <c r="G8315" s="4" t="s">
        <v>18</v>
      </c>
      <c r="I8315" s="1"/>
    </row>
    <row r="8316" spans="2:9">
      <c r="B8316" s="19">
        <v>45356.684422222221</v>
      </c>
      <c r="C8316" s="20">
        <v>45356.684422222221</v>
      </c>
      <c r="D8316" s="27">
        <v>1</v>
      </c>
      <c r="E8316" s="28">
        <v>27.434999999999999</v>
      </c>
      <c r="F8316" s="29">
        <f t="shared" si="129"/>
        <v>27.434999999999999</v>
      </c>
      <c r="G8316" s="4" t="s">
        <v>10</v>
      </c>
      <c r="I8316" s="1"/>
    </row>
    <row r="8317" spans="2:9">
      <c r="B8317" s="19">
        <v>45356.684422256942</v>
      </c>
      <c r="C8317" s="20">
        <v>45356.684422256942</v>
      </c>
      <c r="D8317" s="27">
        <v>1</v>
      </c>
      <c r="E8317" s="28">
        <v>27.434999999999999</v>
      </c>
      <c r="F8317" s="29">
        <f t="shared" si="129"/>
        <v>27.434999999999999</v>
      </c>
      <c r="G8317" s="4" t="s">
        <v>10</v>
      </c>
      <c r="I8317" s="1"/>
    </row>
    <row r="8318" spans="2:9">
      <c r="B8318" s="19">
        <v>45356.684422303239</v>
      </c>
      <c r="C8318" s="20">
        <v>45356.684422303239</v>
      </c>
      <c r="D8318" s="27">
        <v>1</v>
      </c>
      <c r="E8318" s="28">
        <v>27.434999999999999</v>
      </c>
      <c r="F8318" s="29">
        <f t="shared" si="129"/>
        <v>27.434999999999999</v>
      </c>
      <c r="G8318" s="4" t="s">
        <v>10</v>
      </c>
      <c r="I8318" s="1"/>
    </row>
    <row r="8319" spans="2:9">
      <c r="B8319" s="19">
        <v>45356.684422303239</v>
      </c>
      <c r="C8319" s="20">
        <v>45356.684422303239</v>
      </c>
      <c r="D8319" s="27">
        <v>1</v>
      </c>
      <c r="E8319" s="28">
        <v>27.434999999999999</v>
      </c>
      <c r="F8319" s="29">
        <f t="shared" si="129"/>
        <v>27.434999999999999</v>
      </c>
      <c r="G8319" s="4" t="s">
        <v>10</v>
      </c>
      <c r="I8319" s="1"/>
    </row>
    <row r="8320" spans="2:9">
      <c r="B8320" s="19">
        <v>45356.684422337959</v>
      </c>
      <c r="C8320" s="20">
        <v>45356.684422337959</v>
      </c>
      <c r="D8320" s="27">
        <v>9</v>
      </c>
      <c r="E8320" s="28">
        <v>27.434999999999999</v>
      </c>
      <c r="F8320" s="29">
        <f t="shared" si="129"/>
        <v>246.91499999999999</v>
      </c>
      <c r="G8320" s="4" t="s">
        <v>9</v>
      </c>
      <c r="I8320" s="1"/>
    </row>
    <row r="8321" spans="2:9">
      <c r="B8321" s="19">
        <v>45356.684422372688</v>
      </c>
      <c r="C8321" s="20">
        <v>45356.684422372688</v>
      </c>
      <c r="D8321" s="27">
        <v>14</v>
      </c>
      <c r="E8321" s="28">
        <v>27.434999999999999</v>
      </c>
      <c r="F8321" s="29">
        <f t="shared" si="129"/>
        <v>384.09</v>
      </c>
      <c r="G8321" s="4" t="s">
        <v>9</v>
      </c>
      <c r="I8321" s="1"/>
    </row>
    <row r="8322" spans="2:9">
      <c r="B8322" s="19">
        <v>45356.684422418984</v>
      </c>
      <c r="C8322" s="20">
        <v>45356.684422418984</v>
      </c>
      <c r="D8322" s="27">
        <v>602</v>
      </c>
      <c r="E8322" s="28">
        <v>27.434999999999999</v>
      </c>
      <c r="F8322" s="29">
        <f t="shared" si="129"/>
        <v>16515.87</v>
      </c>
      <c r="G8322" s="4" t="s">
        <v>9</v>
      </c>
      <c r="I8322" s="1"/>
    </row>
    <row r="8323" spans="2:9">
      <c r="B8323" s="19">
        <v>45356.684422418984</v>
      </c>
      <c r="C8323" s="20">
        <v>45356.684422418984</v>
      </c>
      <c r="D8323" s="27">
        <v>179</v>
      </c>
      <c r="E8323" s="28">
        <v>27.434999999999999</v>
      </c>
      <c r="F8323" s="29">
        <f t="shared" si="129"/>
        <v>4910.8649999999998</v>
      </c>
      <c r="G8323" s="4" t="s">
        <v>9</v>
      </c>
      <c r="I8323" s="1"/>
    </row>
    <row r="8324" spans="2:9">
      <c r="B8324" s="19">
        <v>45356.684422453705</v>
      </c>
      <c r="C8324" s="20">
        <v>45356.684422453705</v>
      </c>
      <c r="D8324" s="27">
        <v>16</v>
      </c>
      <c r="E8324" s="28">
        <v>27.434999999999999</v>
      </c>
      <c r="F8324" s="29">
        <f t="shared" si="129"/>
        <v>438.96</v>
      </c>
      <c r="G8324" s="4" t="s">
        <v>9</v>
      </c>
      <c r="I8324" s="1"/>
    </row>
    <row r="8325" spans="2:9">
      <c r="B8325" s="19">
        <v>45356.684422488426</v>
      </c>
      <c r="C8325" s="20">
        <v>45356.684422488426</v>
      </c>
      <c r="D8325" s="27">
        <v>12</v>
      </c>
      <c r="E8325" s="28">
        <v>27.434999999999999</v>
      </c>
      <c r="F8325" s="29">
        <f t="shared" si="129"/>
        <v>329.21999999999997</v>
      </c>
      <c r="G8325" s="4" t="s">
        <v>9</v>
      </c>
      <c r="I8325" s="1"/>
    </row>
    <row r="8326" spans="2:9">
      <c r="B8326" s="19">
        <v>45356.684422534723</v>
      </c>
      <c r="C8326" s="20">
        <v>45356.684422534723</v>
      </c>
      <c r="D8326" s="27">
        <v>1</v>
      </c>
      <c r="E8326" s="28">
        <v>27.434999999999999</v>
      </c>
      <c r="F8326" s="29">
        <f t="shared" ref="F8326:F8389" si="130">+D8326*E8326</f>
        <v>27.434999999999999</v>
      </c>
      <c r="G8326" s="4" t="s">
        <v>9</v>
      </c>
      <c r="I8326" s="1"/>
    </row>
    <row r="8327" spans="2:9">
      <c r="B8327" s="19">
        <v>45356.684422569444</v>
      </c>
      <c r="C8327" s="20">
        <v>45356.684422569444</v>
      </c>
      <c r="D8327" s="27">
        <v>223</v>
      </c>
      <c r="E8327" s="28">
        <v>27.434999999999999</v>
      </c>
      <c r="F8327" s="29">
        <f t="shared" si="130"/>
        <v>6118.0050000000001</v>
      </c>
      <c r="G8327" s="4" t="s">
        <v>9</v>
      </c>
      <c r="I8327" s="1"/>
    </row>
    <row r="8328" spans="2:9">
      <c r="B8328" s="19">
        <v>45356.684437812502</v>
      </c>
      <c r="C8328" s="20">
        <v>45356.684437812502</v>
      </c>
      <c r="D8328" s="27">
        <v>1</v>
      </c>
      <c r="E8328" s="28">
        <v>27.43</v>
      </c>
      <c r="F8328" s="29">
        <f t="shared" si="130"/>
        <v>27.43</v>
      </c>
      <c r="G8328" s="4" t="s">
        <v>10</v>
      </c>
      <c r="I8328" s="1"/>
    </row>
    <row r="8329" spans="2:9">
      <c r="B8329" s="19">
        <v>45356.684437847223</v>
      </c>
      <c r="C8329" s="20">
        <v>45356.684437847223</v>
      </c>
      <c r="D8329" s="27">
        <v>1</v>
      </c>
      <c r="E8329" s="28">
        <v>27.43</v>
      </c>
      <c r="F8329" s="29">
        <f t="shared" si="130"/>
        <v>27.43</v>
      </c>
      <c r="G8329" s="4" t="s">
        <v>10</v>
      </c>
      <c r="I8329" s="1"/>
    </row>
    <row r="8330" spans="2:9">
      <c r="B8330" s="19">
        <v>45356.68523333333</v>
      </c>
      <c r="C8330" s="20">
        <v>45356.68523333333</v>
      </c>
      <c r="D8330" s="27">
        <v>14</v>
      </c>
      <c r="E8330" s="28">
        <v>27.434999999999999</v>
      </c>
      <c r="F8330" s="29">
        <f t="shared" si="130"/>
        <v>384.09</v>
      </c>
      <c r="G8330" s="4" t="s">
        <v>9</v>
      </c>
      <c r="I8330" s="1"/>
    </row>
    <row r="8331" spans="2:9">
      <c r="B8331" s="19">
        <v>45356.685233368058</v>
      </c>
      <c r="C8331" s="20">
        <v>45356.685233368058</v>
      </c>
      <c r="D8331" s="27">
        <v>309</v>
      </c>
      <c r="E8331" s="28">
        <v>27.434999999999999</v>
      </c>
      <c r="F8331" s="29">
        <f t="shared" si="130"/>
        <v>8477.4149999999991</v>
      </c>
      <c r="G8331" s="4" t="s">
        <v>9</v>
      </c>
      <c r="I8331" s="1"/>
    </row>
    <row r="8332" spans="2:9">
      <c r="B8332" s="19">
        <v>45356.685233414355</v>
      </c>
      <c r="C8332" s="20">
        <v>45356.685233414355</v>
      </c>
      <c r="D8332" s="27">
        <v>5</v>
      </c>
      <c r="E8332" s="28">
        <v>27.434999999999999</v>
      </c>
      <c r="F8332" s="29">
        <f t="shared" si="130"/>
        <v>137.17499999999998</v>
      </c>
      <c r="G8332" s="4" t="s">
        <v>9</v>
      </c>
      <c r="I8332" s="1"/>
    </row>
    <row r="8333" spans="2:9">
      <c r="B8333" s="19">
        <v>45356.685233414355</v>
      </c>
      <c r="C8333" s="20">
        <v>45356.685233414355</v>
      </c>
      <c r="D8333" s="27">
        <v>6</v>
      </c>
      <c r="E8333" s="28">
        <v>27.434999999999999</v>
      </c>
      <c r="F8333" s="29">
        <f t="shared" si="130"/>
        <v>164.60999999999999</v>
      </c>
      <c r="G8333" s="4" t="s">
        <v>9</v>
      </c>
      <c r="I8333" s="1"/>
    </row>
    <row r="8334" spans="2:9">
      <c r="B8334" s="19">
        <v>45356.685233449076</v>
      </c>
      <c r="C8334" s="20">
        <v>45356.685233449076</v>
      </c>
      <c r="D8334" s="27">
        <v>8</v>
      </c>
      <c r="E8334" s="28">
        <v>27.434999999999999</v>
      </c>
      <c r="F8334" s="29">
        <f t="shared" si="130"/>
        <v>219.48</v>
      </c>
      <c r="G8334" s="4" t="s">
        <v>9</v>
      </c>
      <c r="I8334" s="1"/>
    </row>
    <row r="8335" spans="2:9">
      <c r="B8335" s="19">
        <v>45356.685233530094</v>
      </c>
      <c r="C8335" s="20">
        <v>45356.685233530094</v>
      </c>
      <c r="D8335" s="27">
        <v>1</v>
      </c>
      <c r="E8335" s="28">
        <v>27.434999999999999</v>
      </c>
      <c r="F8335" s="29">
        <f t="shared" si="130"/>
        <v>27.434999999999999</v>
      </c>
      <c r="G8335" s="4" t="s">
        <v>10</v>
      </c>
      <c r="I8335" s="1"/>
    </row>
    <row r="8336" spans="2:9">
      <c r="B8336" s="19">
        <v>45356.685233564815</v>
      </c>
      <c r="C8336" s="20">
        <v>45356.685233564815</v>
      </c>
      <c r="D8336" s="27">
        <v>1</v>
      </c>
      <c r="E8336" s="28">
        <v>27.434999999999999</v>
      </c>
      <c r="F8336" s="29">
        <f t="shared" si="130"/>
        <v>27.434999999999999</v>
      </c>
      <c r="G8336" s="4" t="s">
        <v>10</v>
      </c>
      <c r="I8336" s="1"/>
    </row>
    <row r="8337" spans="2:9">
      <c r="B8337" s="19">
        <v>45356.685233599535</v>
      </c>
      <c r="C8337" s="20">
        <v>45356.685233599535</v>
      </c>
      <c r="D8337" s="27">
        <v>167</v>
      </c>
      <c r="E8337" s="28">
        <v>27.434999999999999</v>
      </c>
      <c r="F8337" s="29">
        <f t="shared" si="130"/>
        <v>4581.6449999999995</v>
      </c>
      <c r="G8337" s="4" t="s">
        <v>18</v>
      </c>
      <c r="I8337" s="1"/>
    </row>
    <row r="8338" spans="2:9">
      <c r="B8338" s="19">
        <v>45356.685233645832</v>
      </c>
      <c r="C8338" s="20">
        <v>45356.685233645832</v>
      </c>
      <c r="D8338" s="27">
        <v>1</v>
      </c>
      <c r="E8338" s="28">
        <v>27.434999999999999</v>
      </c>
      <c r="F8338" s="29">
        <f t="shared" si="130"/>
        <v>27.434999999999999</v>
      </c>
      <c r="G8338" s="4" t="s">
        <v>10</v>
      </c>
      <c r="I8338" s="1"/>
    </row>
    <row r="8339" spans="2:9">
      <c r="B8339" s="19">
        <v>45356.685233645832</v>
      </c>
      <c r="C8339" s="20">
        <v>45356.685233645832</v>
      </c>
      <c r="D8339" s="27">
        <v>1</v>
      </c>
      <c r="E8339" s="28">
        <v>27.434999999999999</v>
      </c>
      <c r="F8339" s="29">
        <f t="shared" si="130"/>
        <v>27.434999999999999</v>
      </c>
      <c r="G8339" s="4" t="s">
        <v>10</v>
      </c>
      <c r="I8339" s="1"/>
    </row>
    <row r="8340" spans="2:9">
      <c r="B8340" s="19">
        <v>45356.685233680553</v>
      </c>
      <c r="C8340" s="20">
        <v>45356.685233680553</v>
      </c>
      <c r="D8340" s="27">
        <v>1</v>
      </c>
      <c r="E8340" s="28">
        <v>27.434999999999999</v>
      </c>
      <c r="F8340" s="29">
        <f t="shared" si="130"/>
        <v>27.434999999999999</v>
      </c>
      <c r="G8340" s="4" t="s">
        <v>10</v>
      </c>
      <c r="I8340" s="1"/>
    </row>
    <row r="8341" spans="2:9">
      <c r="B8341" s="19">
        <v>45356.685233715281</v>
      </c>
      <c r="C8341" s="20">
        <v>45356.685233715281</v>
      </c>
      <c r="D8341" s="27">
        <v>1</v>
      </c>
      <c r="E8341" s="28">
        <v>27.434999999999999</v>
      </c>
      <c r="F8341" s="29">
        <f t="shared" si="130"/>
        <v>27.434999999999999</v>
      </c>
      <c r="G8341" s="4" t="s">
        <v>10</v>
      </c>
      <c r="I8341" s="1"/>
    </row>
    <row r="8342" spans="2:9">
      <c r="B8342" s="19">
        <v>45356.685233761571</v>
      </c>
      <c r="C8342" s="20">
        <v>45356.685233761571</v>
      </c>
      <c r="D8342" s="27">
        <v>5</v>
      </c>
      <c r="E8342" s="28">
        <v>27.434999999999999</v>
      </c>
      <c r="F8342" s="29">
        <f t="shared" si="130"/>
        <v>137.17499999999998</v>
      </c>
      <c r="G8342" s="4" t="s">
        <v>18</v>
      </c>
      <c r="I8342" s="1"/>
    </row>
    <row r="8343" spans="2:9">
      <c r="B8343" s="19">
        <v>45356.685233796299</v>
      </c>
      <c r="C8343" s="20">
        <v>45356.685233796299</v>
      </c>
      <c r="D8343" s="27">
        <v>1</v>
      </c>
      <c r="E8343" s="28">
        <v>27.434999999999999</v>
      </c>
      <c r="F8343" s="29">
        <f t="shared" si="130"/>
        <v>27.434999999999999</v>
      </c>
      <c r="G8343" s="4" t="s">
        <v>18</v>
      </c>
      <c r="I8343" s="1"/>
    </row>
    <row r="8344" spans="2:9">
      <c r="B8344" s="19">
        <v>45356.685336145834</v>
      </c>
      <c r="C8344" s="20">
        <v>45356.685336145834</v>
      </c>
      <c r="D8344" s="27">
        <v>4</v>
      </c>
      <c r="E8344" s="28">
        <v>27.434999999999999</v>
      </c>
      <c r="F8344" s="29">
        <f t="shared" si="130"/>
        <v>109.74</v>
      </c>
      <c r="G8344" s="4" t="s">
        <v>18</v>
      </c>
      <c r="I8344" s="1"/>
    </row>
    <row r="8345" spans="2:9">
      <c r="B8345" s="19">
        <v>45356.685336192131</v>
      </c>
      <c r="C8345" s="20">
        <v>45356.685336192131</v>
      </c>
      <c r="D8345" s="27">
        <v>4</v>
      </c>
      <c r="E8345" s="28">
        <v>27.434999999999999</v>
      </c>
      <c r="F8345" s="29">
        <f t="shared" si="130"/>
        <v>109.74</v>
      </c>
      <c r="G8345" s="4" t="s">
        <v>18</v>
      </c>
      <c r="I8345" s="1"/>
    </row>
    <row r="8346" spans="2:9">
      <c r="B8346" s="19">
        <v>45356.685336192131</v>
      </c>
      <c r="C8346" s="20">
        <v>45356.685336192131</v>
      </c>
      <c r="D8346" s="27">
        <v>6</v>
      </c>
      <c r="E8346" s="28">
        <v>27.434999999999999</v>
      </c>
      <c r="F8346" s="29">
        <f t="shared" si="130"/>
        <v>164.60999999999999</v>
      </c>
      <c r="G8346" s="4" t="s">
        <v>18</v>
      </c>
      <c r="I8346" s="1"/>
    </row>
    <row r="8347" spans="2:9">
      <c r="B8347" s="19">
        <v>45356.685336226852</v>
      </c>
      <c r="C8347" s="20">
        <v>45356.685336226852</v>
      </c>
      <c r="D8347" s="27">
        <v>93</v>
      </c>
      <c r="E8347" s="28">
        <v>27.434999999999999</v>
      </c>
      <c r="F8347" s="29">
        <f t="shared" si="130"/>
        <v>2551.4549999999999</v>
      </c>
      <c r="G8347" s="4" t="s">
        <v>18</v>
      </c>
      <c r="I8347" s="1"/>
    </row>
    <row r="8348" spans="2:9">
      <c r="B8348" s="19">
        <v>45356.685336261573</v>
      </c>
      <c r="C8348" s="20">
        <v>45356.685336261573</v>
      </c>
      <c r="D8348" s="27">
        <v>1</v>
      </c>
      <c r="E8348" s="28">
        <v>27.434999999999999</v>
      </c>
      <c r="F8348" s="29">
        <f t="shared" si="130"/>
        <v>27.434999999999999</v>
      </c>
      <c r="G8348" s="4" t="s">
        <v>10</v>
      </c>
      <c r="I8348" s="1"/>
    </row>
    <row r="8349" spans="2:9">
      <c r="B8349" s="19">
        <v>45356.685336342591</v>
      </c>
      <c r="C8349" s="20">
        <v>45356.685336342591</v>
      </c>
      <c r="D8349" s="27">
        <v>175</v>
      </c>
      <c r="E8349" s="28">
        <v>27.434999999999999</v>
      </c>
      <c r="F8349" s="29">
        <f t="shared" si="130"/>
        <v>4801.125</v>
      </c>
      <c r="G8349" s="4" t="s">
        <v>9</v>
      </c>
      <c r="I8349" s="1"/>
    </row>
    <row r="8350" spans="2:9">
      <c r="B8350" s="19">
        <v>45356.685393946762</v>
      </c>
      <c r="C8350" s="20">
        <v>45356.685393946762</v>
      </c>
      <c r="D8350" s="27">
        <v>2</v>
      </c>
      <c r="E8350" s="28">
        <v>27.43</v>
      </c>
      <c r="F8350" s="29">
        <f t="shared" si="130"/>
        <v>54.86</v>
      </c>
      <c r="G8350" s="4" t="s">
        <v>9</v>
      </c>
      <c r="I8350" s="1"/>
    </row>
    <row r="8351" spans="2:9">
      <c r="B8351" s="19">
        <v>45356.685393946762</v>
      </c>
      <c r="C8351" s="20">
        <v>45356.685393946762</v>
      </c>
      <c r="D8351" s="27">
        <v>14</v>
      </c>
      <c r="E8351" s="28">
        <v>27.434999999999999</v>
      </c>
      <c r="F8351" s="29">
        <f t="shared" si="130"/>
        <v>384.09</v>
      </c>
      <c r="G8351" s="4" t="s">
        <v>9</v>
      </c>
      <c r="I8351" s="1"/>
    </row>
    <row r="8352" spans="2:9">
      <c r="B8352" s="19">
        <v>45356.685497997685</v>
      </c>
      <c r="C8352" s="20">
        <v>45356.685497997685</v>
      </c>
      <c r="D8352" s="27">
        <v>1</v>
      </c>
      <c r="E8352" s="28">
        <v>27.434999999999999</v>
      </c>
      <c r="F8352" s="29">
        <f t="shared" si="130"/>
        <v>27.434999999999999</v>
      </c>
      <c r="G8352" s="4" t="s">
        <v>10</v>
      </c>
      <c r="I8352" s="1"/>
    </row>
    <row r="8353" spans="2:9">
      <c r="B8353" s="19">
        <v>45356.685695486114</v>
      </c>
      <c r="C8353" s="20">
        <v>45356.685695486114</v>
      </c>
      <c r="D8353" s="27">
        <v>4</v>
      </c>
      <c r="E8353" s="28">
        <v>27.43</v>
      </c>
      <c r="F8353" s="29">
        <f t="shared" si="130"/>
        <v>109.72</v>
      </c>
      <c r="G8353" s="4" t="s">
        <v>18</v>
      </c>
      <c r="I8353" s="1"/>
    </row>
    <row r="8354" spans="2:9">
      <c r="B8354" s="19">
        <v>45356.685695520835</v>
      </c>
      <c r="C8354" s="20">
        <v>45356.685695520835</v>
      </c>
      <c r="D8354" s="27">
        <v>5</v>
      </c>
      <c r="E8354" s="28">
        <v>27.43</v>
      </c>
      <c r="F8354" s="29">
        <f t="shared" si="130"/>
        <v>137.15</v>
      </c>
      <c r="G8354" s="4" t="s">
        <v>18</v>
      </c>
      <c r="I8354" s="1"/>
    </row>
    <row r="8355" spans="2:9">
      <c r="B8355" s="19">
        <v>45356.685695567132</v>
      </c>
      <c r="C8355" s="20">
        <v>45356.685695567132</v>
      </c>
      <c r="D8355" s="27">
        <v>3</v>
      </c>
      <c r="E8355" s="28">
        <v>27.43</v>
      </c>
      <c r="F8355" s="29">
        <f t="shared" si="130"/>
        <v>82.289999999999992</v>
      </c>
      <c r="G8355" s="4" t="s">
        <v>18</v>
      </c>
      <c r="I8355" s="1"/>
    </row>
    <row r="8356" spans="2:9">
      <c r="B8356" s="19">
        <v>45356.685695601853</v>
      </c>
      <c r="C8356" s="20">
        <v>45356.685695601853</v>
      </c>
      <c r="D8356" s="27">
        <v>8</v>
      </c>
      <c r="E8356" s="28">
        <v>27.43</v>
      </c>
      <c r="F8356" s="29">
        <f t="shared" si="130"/>
        <v>219.44</v>
      </c>
      <c r="G8356" s="4" t="s">
        <v>18</v>
      </c>
      <c r="I8356" s="1"/>
    </row>
    <row r="8357" spans="2:9">
      <c r="B8357" s="19">
        <v>45356.685695636574</v>
      </c>
      <c r="C8357" s="20">
        <v>45356.685695636574</v>
      </c>
      <c r="D8357" s="27">
        <v>62</v>
      </c>
      <c r="E8357" s="28">
        <v>27.43</v>
      </c>
      <c r="F8357" s="29">
        <f t="shared" si="130"/>
        <v>1700.66</v>
      </c>
      <c r="G8357" s="4" t="s">
        <v>18</v>
      </c>
      <c r="I8357" s="1"/>
    </row>
    <row r="8358" spans="2:9">
      <c r="B8358" s="19">
        <v>45356.685695682871</v>
      </c>
      <c r="C8358" s="20">
        <v>45356.685695682871</v>
      </c>
      <c r="D8358" s="27">
        <v>12</v>
      </c>
      <c r="E8358" s="28">
        <v>27.43</v>
      </c>
      <c r="F8358" s="29">
        <f t="shared" si="130"/>
        <v>329.15999999999997</v>
      </c>
      <c r="G8358" s="4" t="s">
        <v>9</v>
      </c>
      <c r="I8358" s="1"/>
    </row>
    <row r="8359" spans="2:9">
      <c r="B8359" s="19">
        <v>45356.685695682871</v>
      </c>
      <c r="C8359" s="20">
        <v>45356.685695682871</v>
      </c>
      <c r="D8359" s="27">
        <v>1</v>
      </c>
      <c r="E8359" s="28">
        <v>27.43</v>
      </c>
      <c r="F8359" s="29">
        <f t="shared" si="130"/>
        <v>27.43</v>
      </c>
      <c r="G8359" s="4" t="s">
        <v>10</v>
      </c>
      <c r="I8359" s="1"/>
    </row>
    <row r="8360" spans="2:9">
      <c r="B8360" s="19">
        <v>45356.685695717591</v>
      </c>
      <c r="C8360" s="20">
        <v>45356.685695717591</v>
      </c>
      <c r="D8360" s="27">
        <v>5</v>
      </c>
      <c r="E8360" s="28">
        <v>27.43</v>
      </c>
      <c r="F8360" s="29">
        <f t="shared" si="130"/>
        <v>137.15</v>
      </c>
      <c r="G8360" s="4" t="s">
        <v>9</v>
      </c>
      <c r="I8360" s="1"/>
    </row>
    <row r="8361" spans="2:9">
      <c r="B8361" s="19">
        <v>45356.685695752312</v>
      </c>
      <c r="C8361" s="20">
        <v>45356.685695752312</v>
      </c>
      <c r="D8361" s="27">
        <v>96</v>
      </c>
      <c r="E8361" s="28">
        <v>27.43</v>
      </c>
      <c r="F8361" s="29">
        <f t="shared" si="130"/>
        <v>2633.2799999999997</v>
      </c>
      <c r="G8361" s="4" t="s">
        <v>9</v>
      </c>
      <c r="I8361" s="1"/>
    </row>
    <row r="8362" spans="2:9">
      <c r="B8362" s="19">
        <v>45356.685733796294</v>
      </c>
      <c r="C8362" s="20">
        <v>45356.685733796294</v>
      </c>
      <c r="D8362" s="27">
        <v>157</v>
      </c>
      <c r="E8362" s="28">
        <v>27.434999999999999</v>
      </c>
      <c r="F8362" s="29">
        <f t="shared" si="130"/>
        <v>4307.2950000000001</v>
      </c>
      <c r="G8362" s="4" t="s">
        <v>9</v>
      </c>
      <c r="I8362" s="1"/>
    </row>
    <row r="8363" spans="2:9">
      <c r="B8363" s="19">
        <v>45356.685771412034</v>
      </c>
      <c r="C8363" s="20">
        <v>45356.685771412034</v>
      </c>
      <c r="D8363" s="27">
        <v>98</v>
      </c>
      <c r="E8363" s="28">
        <v>27.434999999999999</v>
      </c>
      <c r="F8363" s="29">
        <f t="shared" si="130"/>
        <v>2688.6299999999997</v>
      </c>
      <c r="G8363" s="4" t="s">
        <v>18</v>
      </c>
      <c r="I8363" s="1"/>
    </row>
    <row r="8364" spans="2:9">
      <c r="B8364" s="19">
        <v>45356.685771446762</v>
      </c>
      <c r="C8364" s="20">
        <v>45356.685771446762</v>
      </c>
      <c r="D8364" s="27">
        <v>7</v>
      </c>
      <c r="E8364" s="28">
        <v>27.434999999999999</v>
      </c>
      <c r="F8364" s="29">
        <f t="shared" si="130"/>
        <v>192.04499999999999</v>
      </c>
      <c r="G8364" s="4" t="s">
        <v>18</v>
      </c>
      <c r="I8364" s="1"/>
    </row>
    <row r="8365" spans="2:9">
      <c r="B8365" s="19">
        <v>45356.686493368055</v>
      </c>
      <c r="C8365" s="20">
        <v>45356.686493368055</v>
      </c>
      <c r="D8365" s="27">
        <v>49</v>
      </c>
      <c r="E8365" s="28">
        <v>27.445</v>
      </c>
      <c r="F8365" s="29">
        <f t="shared" si="130"/>
        <v>1344.8050000000001</v>
      </c>
      <c r="G8365" s="4" t="s">
        <v>18</v>
      </c>
      <c r="I8365" s="1"/>
    </row>
    <row r="8366" spans="2:9">
      <c r="B8366" s="19">
        <v>45356.686501585646</v>
      </c>
      <c r="C8366" s="20">
        <v>45356.686501585646</v>
      </c>
      <c r="D8366" s="27">
        <v>24</v>
      </c>
      <c r="E8366" s="28">
        <v>27.445</v>
      </c>
      <c r="F8366" s="29">
        <f t="shared" si="130"/>
        <v>658.68000000000006</v>
      </c>
      <c r="G8366" s="4" t="s">
        <v>9</v>
      </c>
      <c r="I8366" s="1"/>
    </row>
    <row r="8367" spans="2:9">
      <c r="B8367" s="19">
        <v>45356.686501585646</v>
      </c>
      <c r="C8367" s="20">
        <v>45356.686501585646</v>
      </c>
      <c r="D8367" s="27">
        <v>124</v>
      </c>
      <c r="E8367" s="28">
        <v>27.445</v>
      </c>
      <c r="F8367" s="29">
        <f t="shared" si="130"/>
        <v>3403.18</v>
      </c>
      <c r="G8367" s="4" t="s">
        <v>9</v>
      </c>
      <c r="I8367" s="1"/>
    </row>
    <row r="8368" spans="2:9">
      <c r="B8368" s="19">
        <v>45357.343469525462</v>
      </c>
      <c r="C8368" s="20">
        <v>45357.343469525462</v>
      </c>
      <c r="D8368" s="27">
        <v>60</v>
      </c>
      <c r="E8368" s="28">
        <v>27.545000000000002</v>
      </c>
      <c r="F8368" s="29">
        <f t="shared" si="130"/>
        <v>1652.7</v>
      </c>
      <c r="G8368" s="4" t="s">
        <v>9</v>
      </c>
      <c r="I8368" s="1"/>
    </row>
    <row r="8369" spans="2:9">
      <c r="B8369" s="19">
        <v>45357.344962303243</v>
      </c>
      <c r="C8369" s="20">
        <v>45357.344962303243</v>
      </c>
      <c r="D8369" s="27">
        <v>180</v>
      </c>
      <c r="E8369" s="28">
        <v>27.57</v>
      </c>
      <c r="F8369" s="29">
        <f t="shared" si="130"/>
        <v>4962.6000000000004</v>
      </c>
      <c r="G8369" s="4" t="s">
        <v>18</v>
      </c>
      <c r="I8369" s="1"/>
    </row>
    <row r="8370" spans="2:9">
      <c r="B8370" s="19">
        <v>45357.344987534721</v>
      </c>
      <c r="C8370" s="20">
        <v>45357.344987534721</v>
      </c>
      <c r="D8370" s="27">
        <v>217</v>
      </c>
      <c r="E8370" s="28">
        <v>27.565000000000001</v>
      </c>
      <c r="F8370" s="29">
        <f t="shared" si="130"/>
        <v>5981.6050000000005</v>
      </c>
      <c r="G8370" s="4" t="s">
        <v>9</v>
      </c>
      <c r="I8370" s="1"/>
    </row>
    <row r="8371" spans="2:9">
      <c r="B8371" s="19">
        <v>45357.344987581018</v>
      </c>
      <c r="C8371" s="20">
        <v>45357.344987581018</v>
      </c>
      <c r="D8371" s="27">
        <v>83</v>
      </c>
      <c r="E8371" s="28">
        <v>27.565000000000001</v>
      </c>
      <c r="F8371" s="29">
        <f t="shared" si="130"/>
        <v>2287.895</v>
      </c>
      <c r="G8371" s="4" t="s">
        <v>9</v>
      </c>
      <c r="I8371" s="1"/>
    </row>
    <row r="8372" spans="2:9">
      <c r="B8372" s="19">
        <v>45357.345976701392</v>
      </c>
      <c r="C8372" s="20">
        <v>45357.345976701392</v>
      </c>
      <c r="D8372" s="27">
        <v>120</v>
      </c>
      <c r="E8372" s="28">
        <v>27.61</v>
      </c>
      <c r="F8372" s="29">
        <f t="shared" si="130"/>
        <v>3313.2</v>
      </c>
      <c r="G8372" s="4" t="s">
        <v>18</v>
      </c>
      <c r="I8372" s="1"/>
    </row>
    <row r="8373" spans="2:9">
      <c r="B8373" s="19">
        <v>45357.346189432872</v>
      </c>
      <c r="C8373" s="20">
        <v>45357.346189432872</v>
      </c>
      <c r="D8373" s="27">
        <v>240</v>
      </c>
      <c r="E8373" s="28">
        <v>27.605</v>
      </c>
      <c r="F8373" s="29">
        <f t="shared" si="130"/>
        <v>6625.2</v>
      </c>
      <c r="G8373" s="4" t="s">
        <v>9</v>
      </c>
      <c r="I8373" s="1"/>
    </row>
    <row r="8374" spans="2:9">
      <c r="B8374" s="19">
        <v>45357.346189502314</v>
      </c>
      <c r="C8374" s="20">
        <v>45357.346189502314</v>
      </c>
      <c r="D8374" s="27">
        <v>60</v>
      </c>
      <c r="E8374" s="28">
        <v>27.605</v>
      </c>
      <c r="F8374" s="29">
        <f t="shared" si="130"/>
        <v>1656.3</v>
      </c>
      <c r="G8374" s="4" t="s">
        <v>18</v>
      </c>
      <c r="I8374" s="1"/>
    </row>
    <row r="8375" spans="2:9">
      <c r="B8375" s="19">
        <v>45357.347002511575</v>
      </c>
      <c r="C8375" s="20">
        <v>45357.347002511575</v>
      </c>
      <c r="D8375" s="27">
        <v>6</v>
      </c>
      <c r="E8375" s="28">
        <v>27.605</v>
      </c>
      <c r="F8375" s="29">
        <f t="shared" si="130"/>
        <v>165.63</v>
      </c>
      <c r="G8375" s="4" t="s">
        <v>18</v>
      </c>
      <c r="I8375" s="1"/>
    </row>
    <row r="8376" spans="2:9">
      <c r="B8376" s="19">
        <v>45357.347586805554</v>
      </c>
      <c r="C8376" s="20">
        <v>45357.347586805554</v>
      </c>
      <c r="D8376" s="27">
        <v>11</v>
      </c>
      <c r="E8376" s="28">
        <v>27.614999999999998</v>
      </c>
      <c r="F8376" s="29">
        <f t="shared" si="130"/>
        <v>303.76499999999999</v>
      </c>
      <c r="G8376" s="4" t="s">
        <v>9</v>
      </c>
      <c r="I8376" s="1"/>
    </row>
    <row r="8377" spans="2:9">
      <c r="B8377" s="19">
        <v>45357.347586840275</v>
      </c>
      <c r="C8377" s="20">
        <v>45357.347586840275</v>
      </c>
      <c r="D8377" s="27">
        <v>11</v>
      </c>
      <c r="E8377" s="28">
        <v>27.614999999999998</v>
      </c>
      <c r="F8377" s="29">
        <f t="shared" si="130"/>
        <v>303.76499999999999</v>
      </c>
      <c r="G8377" s="4" t="s">
        <v>9</v>
      </c>
      <c r="I8377" s="1"/>
    </row>
    <row r="8378" spans="2:9">
      <c r="B8378" s="19">
        <v>45357.347586886572</v>
      </c>
      <c r="C8378" s="20">
        <v>45357.347586886572</v>
      </c>
      <c r="D8378" s="27">
        <v>11</v>
      </c>
      <c r="E8378" s="28">
        <v>27.614999999999998</v>
      </c>
      <c r="F8378" s="29">
        <f t="shared" si="130"/>
        <v>303.76499999999999</v>
      </c>
      <c r="G8378" s="4" t="s">
        <v>9</v>
      </c>
      <c r="I8378" s="1"/>
    </row>
    <row r="8379" spans="2:9">
      <c r="B8379" s="19">
        <v>45357.347586886572</v>
      </c>
      <c r="C8379" s="20">
        <v>45357.347586886572</v>
      </c>
      <c r="D8379" s="27">
        <v>12</v>
      </c>
      <c r="E8379" s="28">
        <v>27.614999999999998</v>
      </c>
      <c r="F8379" s="29">
        <f t="shared" si="130"/>
        <v>331.38</v>
      </c>
      <c r="G8379" s="4" t="s">
        <v>9</v>
      </c>
      <c r="I8379" s="1"/>
    </row>
    <row r="8380" spans="2:9">
      <c r="B8380" s="19">
        <v>45357.3475869213</v>
      </c>
      <c r="C8380" s="20">
        <v>45357.3475869213</v>
      </c>
      <c r="D8380" s="27">
        <v>11</v>
      </c>
      <c r="E8380" s="28">
        <v>27.614999999999998</v>
      </c>
      <c r="F8380" s="29">
        <f t="shared" si="130"/>
        <v>303.76499999999999</v>
      </c>
      <c r="G8380" s="4" t="s">
        <v>9</v>
      </c>
      <c r="I8380" s="1"/>
    </row>
    <row r="8381" spans="2:9">
      <c r="B8381" s="19">
        <v>45357.347586956021</v>
      </c>
      <c r="C8381" s="20">
        <v>45357.347586956021</v>
      </c>
      <c r="D8381" s="27">
        <v>11</v>
      </c>
      <c r="E8381" s="28">
        <v>27.614999999999998</v>
      </c>
      <c r="F8381" s="29">
        <f t="shared" si="130"/>
        <v>303.76499999999999</v>
      </c>
      <c r="G8381" s="4" t="s">
        <v>9</v>
      </c>
      <c r="I8381" s="1"/>
    </row>
    <row r="8382" spans="2:9">
      <c r="B8382" s="19">
        <v>45357.347587002318</v>
      </c>
      <c r="C8382" s="20">
        <v>45357.347587002318</v>
      </c>
      <c r="D8382" s="27">
        <v>6</v>
      </c>
      <c r="E8382" s="28">
        <v>27.614999999999998</v>
      </c>
      <c r="F8382" s="29">
        <f t="shared" si="130"/>
        <v>165.69</v>
      </c>
      <c r="G8382" s="4" t="s">
        <v>18</v>
      </c>
      <c r="I8382" s="1"/>
    </row>
    <row r="8383" spans="2:9">
      <c r="B8383" s="19">
        <v>45357.347587152777</v>
      </c>
      <c r="C8383" s="20">
        <v>45357.347587152777</v>
      </c>
      <c r="D8383" s="27">
        <v>6</v>
      </c>
      <c r="E8383" s="28">
        <v>27.614999999999998</v>
      </c>
      <c r="F8383" s="29">
        <f t="shared" si="130"/>
        <v>165.69</v>
      </c>
      <c r="G8383" s="4" t="s">
        <v>18</v>
      </c>
      <c r="I8383" s="1"/>
    </row>
    <row r="8384" spans="2:9">
      <c r="B8384" s="19">
        <v>45357.347587187498</v>
      </c>
      <c r="C8384" s="20">
        <v>45357.347587187498</v>
      </c>
      <c r="D8384" s="27">
        <v>6</v>
      </c>
      <c r="E8384" s="28">
        <v>27.614999999999998</v>
      </c>
      <c r="F8384" s="29">
        <f t="shared" si="130"/>
        <v>165.69</v>
      </c>
      <c r="G8384" s="4" t="s">
        <v>18</v>
      </c>
      <c r="I8384" s="1"/>
    </row>
    <row r="8385" spans="2:9">
      <c r="B8385" s="19">
        <v>45357.347587233795</v>
      </c>
      <c r="C8385" s="20">
        <v>45357.347587233795</v>
      </c>
      <c r="D8385" s="27">
        <v>1</v>
      </c>
      <c r="E8385" s="28">
        <v>27.614999999999998</v>
      </c>
      <c r="F8385" s="29">
        <f t="shared" si="130"/>
        <v>27.614999999999998</v>
      </c>
      <c r="G8385" s="4" t="s">
        <v>10</v>
      </c>
      <c r="I8385" s="1"/>
    </row>
    <row r="8386" spans="2:9">
      <c r="B8386" s="19">
        <v>45357.347587233795</v>
      </c>
      <c r="C8386" s="20">
        <v>45357.347587233795</v>
      </c>
      <c r="D8386" s="27">
        <v>6</v>
      </c>
      <c r="E8386" s="28">
        <v>27.614999999999998</v>
      </c>
      <c r="F8386" s="29">
        <f t="shared" si="130"/>
        <v>165.69</v>
      </c>
      <c r="G8386" s="4" t="s">
        <v>18</v>
      </c>
      <c r="I8386" s="1"/>
    </row>
    <row r="8387" spans="2:9">
      <c r="B8387" s="19">
        <v>45357.347587268516</v>
      </c>
      <c r="C8387" s="20">
        <v>45357.347587268516</v>
      </c>
      <c r="D8387" s="27">
        <v>1</v>
      </c>
      <c r="E8387" s="28">
        <v>27.614999999999998</v>
      </c>
      <c r="F8387" s="29">
        <f t="shared" si="130"/>
        <v>27.614999999999998</v>
      </c>
      <c r="G8387" s="4" t="s">
        <v>10</v>
      </c>
      <c r="I8387" s="1"/>
    </row>
    <row r="8388" spans="2:9">
      <c r="B8388" s="19">
        <v>45357.347587303244</v>
      </c>
      <c r="C8388" s="20">
        <v>45357.347587303244</v>
      </c>
      <c r="D8388" s="27">
        <v>1</v>
      </c>
      <c r="E8388" s="28">
        <v>27.614999999999998</v>
      </c>
      <c r="F8388" s="29">
        <f t="shared" si="130"/>
        <v>27.614999999999998</v>
      </c>
      <c r="G8388" s="4" t="s">
        <v>10</v>
      </c>
      <c r="I8388" s="1"/>
    </row>
    <row r="8389" spans="2:9">
      <c r="B8389" s="19">
        <v>45357.347587349534</v>
      </c>
      <c r="C8389" s="20">
        <v>45357.347587349534</v>
      </c>
      <c r="D8389" s="27">
        <v>1</v>
      </c>
      <c r="E8389" s="28">
        <v>27.614999999999998</v>
      </c>
      <c r="F8389" s="29">
        <f t="shared" si="130"/>
        <v>27.614999999999998</v>
      </c>
      <c r="G8389" s="4" t="s">
        <v>10</v>
      </c>
      <c r="I8389" s="1"/>
    </row>
    <row r="8390" spans="2:9">
      <c r="B8390" s="19">
        <v>45357.347587349534</v>
      </c>
      <c r="C8390" s="20">
        <v>45357.347587349534</v>
      </c>
      <c r="D8390" s="27">
        <v>1</v>
      </c>
      <c r="E8390" s="28">
        <v>27.614999999999998</v>
      </c>
      <c r="F8390" s="29">
        <f t="shared" ref="F8390:F8453" si="131">+D8390*E8390</f>
        <v>27.614999999999998</v>
      </c>
      <c r="G8390" s="4" t="s">
        <v>10</v>
      </c>
      <c r="I8390" s="1"/>
    </row>
    <row r="8391" spans="2:9">
      <c r="B8391" s="19">
        <v>45357.347592789352</v>
      </c>
      <c r="C8391" s="20">
        <v>45357.347592789352</v>
      </c>
      <c r="D8391" s="27">
        <v>6</v>
      </c>
      <c r="E8391" s="28">
        <v>27.614999999999998</v>
      </c>
      <c r="F8391" s="29">
        <f t="shared" si="131"/>
        <v>165.69</v>
      </c>
      <c r="G8391" s="4" t="s">
        <v>18</v>
      </c>
      <c r="I8391" s="1"/>
    </row>
    <row r="8392" spans="2:9">
      <c r="B8392" s="19">
        <v>45357.348107256941</v>
      </c>
      <c r="C8392" s="20">
        <v>45357.348107256941</v>
      </c>
      <c r="D8392" s="27">
        <v>180</v>
      </c>
      <c r="E8392" s="28">
        <v>27.625</v>
      </c>
      <c r="F8392" s="29">
        <f t="shared" si="131"/>
        <v>4972.5</v>
      </c>
      <c r="G8392" s="4" t="s">
        <v>18</v>
      </c>
      <c r="I8392" s="1"/>
    </row>
    <row r="8393" spans="2:9">
      <c r="B8393" s="19">
        <v>45357.348107291669</v>
      </c>
      <c r="C8393" s="20">
        <v>45357.348107291669</v>
      </c>
      <c r="D8393" s="27">
        <v>6</v>
      </c>
      <c r="E8393" s="28">
        <v>27.625</v>
      </c>
      <c r="F8393" s="29">
        <f t="shared" si="131"/>
        <v>165.75</v>
      </c>
      <c r="G8393" s="4" t="s">
        <v>18</v>
      </c>
      <c r="I8393" s="1"/>
    </row>
    <row r="8394" spans="2:9">
      <c r="B8394" s="19">
        <v>45357.34810732639</v>
      </c>
      <c r="C8394" s="20">
        <v>45357.34810732639</v>
      </c>
      <c r="D8394" s="27">
        <v>1</v>
      </c>
      <c r="E8394" s="28">
        <v>27.625</v>
      </c>
      <c r="F8394" s="29">
        <f t="shared" si="131"/>
        <v>27.625</v>
      </c>
      <c r="G8394" s="4" t="s">
        <v>10</v>
      </c>
      <c r="I8394" s="1"/>
    </row>
    <row r="8395" spans="2:9">
      <c r="B8395" s="19">
        <v>45357.348107372687</v>
      </c>
      <c r="C8395" s="20">
        <v>45357.348107372687</v>
      </c>
      <c r="D8395" s="27">
        <v>1</v>
      </c>
      <c r="E8395" s="28">
        <v>27.625</v>
      </c>
      <c r="F8395" s="29">
        <f t="shared" si="131"/>
        <v>27.625</v>
      </c>
      <c r="G8395" s="4" t="s">
        <v>10</v>
      </c>
      <c r="I8395" s="1"/>
    </row>
    <row r="8396" spans="2:9">
      <c r="B8396" s="19">
        <v>45357.348107372687</v>
      </c>
      <c r="C8396" s="20">
        <v>45357.348107372687</v>
      </c>
      <c r="D8396" s="27">
        <v>1</v>
      </c>
      <c r="E8396" s="28">
        <v>27.625</v>
      </c>
      <c r="F8396" s="29">
        <f t="shared" si="131"/>
        <v>27.625</v>
      </c>
      <c r="G8396" s="4" t="s">
        <v>10</v>
      </c>
      <c r="I8396" s="1"/>
    </row>
    <row r="8397" spans="2:9">
      <c r="B8397" s="19">
        <v>45357.348107442129</v>
      </c>
      <c r="C8397" s="20">
        <v>45357.348107442129</v>
      </c>
      <c r="D8397" s="27">
        <v>401</v>
      </c>
      <c r="E8397" s="28">
        <v>27.625</v>
      </c>
      <c r="F8397" s="29">
        <f t="shared" si="131"/>
        <v>11077.625</v>
      </c>
      <c r="G8397" s="4" t="s">
        <v>9</v>
      </c>
      <c r="I8397" s="1"/>
    </row>
    <row r="8398" spans="2:9">
      <c r="B8398" s="19">
        <v>45357.348107488426</v>
      </c>
      <c r="C8398" s="20">
        <v>45357.348107488426</v>
      </c>
      <c r="D8398" s="27">
        <v>11</v>
      </c>
      <c r="E8398" s="28">
        <v>27.625</v>
      </c>
      <c r="F8398" s="29">
        <f t="shared" si="131"/>
        <v>303.875</v>
      </c>
      <c r="G8398" s="4" t="s">
        <v>9</v>
      </c>
      <c r="I8398" s="1"/>
    </row>
    <row r="8399" spans="2:9">
      <c r="B8399" s="19">
        <v>45357.348107523147</v>
      </c>
      <c r="C8399" s="20">
        <v>45357.348107523147</v>
      </c>
      <c r="D8399" s="27">
        <v>19</v>
      </c>
      <c r="E8399" s="28">
        <v>27.625</v>
      </c>
      <c r="F8399" s="29">
        <f t="shared" si="131"/>
        <v>524.875</v>
      </c>
      <c r="G8399" s="4" t="s">
        <v>9</v>
      </c>
      <c r="I8399" s="1"/>
    </row>
    <row r="8400" spans="2:9">
      <c r="B8400" s="19">
        <v>45357.349241782409</v>
      </c>
      <c r="C8400" s="20">
        <v>45357.349241782409</v>
      </c>
      <c r="D8400" s="27">
        <v>120</v>
      </c>
      <c r="E8400" s="28">
        <v>27.63</v>
      </c>
      <c r="F8400" s="29">
        <f t="shared" si="131"/>
        <v>3315.6</v>
      </c>
      <c r="G8400" s="4" t="s">
        <v>18</v>
      </c>
      <c r="I8400" s="1"/>
    </row>
    <row r="8401" spans="2:9">
      <c r="B8401" s="19">
        <v>45357.349708368056</v>
      </c>
      <c r="C8401" s="20">
        <v>45357.349708368056</v>
      </c>
      <c r="D8401" s="27">
        <v>16</v>
      </c>
      <c r="E8401" s="28">
        <v>27.635000000000002</v>
      </c>
      <c r="F8401" s="29">
        <f t="shared" si="131"/>
        <v>442.16</v>
      </c>
      <c r="G8401" s="4" t="s">
        <v>9</v>
      </c>
      <c r="I8401" s="1"/>
    </row>
    <row r="8402" spans="2:9">
      <c r="B8402" s="19">
        <v>45357.350199768516</v>
      </c>
      <c r="C8402" s="20">
        <v>45357.350199768516</v>
      </c>
      <c r="D8402" s="27">
        <v>71</v>
      </c>
      <c r="E8402" s="28">
        <v>27.645</v>
      </c>
      <c r="F8402" s="29">
        <f t="shared" si="131"/>
        <v>1962.7950000000001</v>
      </c>
      <c r="G8402" s="4" t="s">
        <v>18</v>
      </c>
      <c r="I8402" s="1"/>
    </row>
    <row r="8403" spans="2:9">
      <c r="B8403" s="19">
        <v>45357.350199803244</v>
      </c>
      <c r="C8403" s="20">
        <v>45357.350199803244</v>
      </c>
      <c r="D8403" s="27">
        <v>49</v>
      </c>
      <c r="E8403" s="28">
        <v>27.645</v>
      </c>
      <c r="F8403" s="29">
        <f t="shared" si="131"/>
        <v>1354.605</v>
      </c>
      <c r="G8403" s="4" t="s">
        <v>18</v>
      </c>
      <c r="I8403" s="1"/>
    </row>
    <row r="8404" spans="2:9">
      <c r="B8404" s="19">
        <v>45357.351169594906</v>
      </c>
      <c r="C8404" s="20">
        <v>45357.351169594906</v>
      </c>
      <c r="D8404" s="27">
        <v>2</v>
      </c>
      <c r="E8404" s="28">
        <v>27.645</v>
      </c>
      <c r="F8404" s="29">
        <f t="shared" si="131"/>
        <v>55.29</v>
      </c>
      <c r="G8404" s="4" t="s">
        <v>9</v>
      </c>
      <c r="I8404" s="1"/>
    </row>
    <row r="8405" spans="2:9">
      <c r="B8405" s="19">
        <v>45357.351188622684</v>
      </c>
      <c r="C8405" s="20">
        <v>45357.351188622684</v>
      </c>
      <c r="D8405" s="27">
        <v>9</v>
      </c>
      <c r="E8405" s="28">
        <v>27.645</v>
      </c>
      <c r="F8405" s="29">
        <f t="shared" si="131"/>
        <v>248.80500000000001</v>
      </c>
      <c r="G8405" s="4" t="s">
        <v>9</v>
      </c>
      <c r="I8405" s="1"/>
    </row>
    <row r="8406" spans="2:9">
      <c r="B8406" s="19">
        <v>45357.35121547454</v>
      </c>
      <c r="C8406" s="20">
        <v>45357.35121547454</v>
      </c>
      <c r="D8406" s="27">
        <v>6</v>
      </c>
      <c r="E8406" s="28">
        <v>27.645</v>
      </c>
      <c r="F8406" s="29">
        <f t="shared" si="131"/>
        <v>165.87</v>
      </c>
      <c r="G8406" s="4" t="s">
        <v>18</v>
      </c>
      <c r="I8406" s="1"/>
    </row>
    <row r="8407" spans="2:9">
      <c r="B8407" s="19">
        <v>45357.351357175925</v>
      </c>
      <c r="C8407" s="20">
        <v>45357.351357175925</v>
      </c>
      <c r="D8407" s="27">
        <v>28</v>
      </c>
      <c r="E8407" s="28">
        <v>27.65</v>
      </c>
      <c r="F8407" s="29">
        <f t="shared" si="131"/>
        <v>774.19999999999993</v>
      </c>
      <c r="G8407" s="4" t="s">
        <v>18</v>
      </c>
      <c r="I8407" s="1"/>
    </row>
    <row r="8408" spans="2:9">
      <c r="B8408" s="19">
        <v>45357.351357175925</v>
      </c>
      <c r="C8408" s="20">
        <v>45357.351357175925</v>
      </c>
      <c r="D8408" s="27">
        <v>32</v>
      </c>
      <c r="E8408" s="28">
        <v>27.65</v>
      </c>
      <c r="F8408" s="29">
        <f t="shared" si="131"/>
        <v>884.8</v>
      </c>
      <c r="G8408" s="4" t="s">
        <v>18</v>
      </c>
      <c r="I8408" s="1"/>
    </row>
    <row r="8409" spans="2:9">
      <c r="B8409" s="19">
        <v>45357.351357256943</v>
      </c>
      <c r="C8409" s="20">
        <v>45357.351357256943</v>
      </c>
      <c r="D8409" s="27">
        <v>479</v>
      </c>
      <c r="E8409" s="28">
        <v>27.65</v>
      </c>
      <c r="F8409" s="29">
        <f t="shared" si="131"/>
        <v>13244.349999999999</v>
      </c>
      <c r="G8409" s="4" t="s">
        <v>9</v>
      </c>
      <c r="I8409" s="1"/>
    </row>
    <row r="8410" spans="2:9">
      <c r="B8410" s="19">
        <v>45357.351357291664</v>
      </c>
      <c r="C8410" s="20">
        <v>45357.351357291664</v>
      </c>
      <c r="D8410" s="27">
        <v>20</v>
      </c>
      <c r="E8410" s="28">
        <v>27.65</v>
      </c>
      <c r="F8410" s="29">
        <f t="shared" si="131"/>
        <v>553</v>
      </c>
      <c r="G8410" s="4" t="s">
        <v>9</v>
      </c>
      <c r="I8410" s="1"/>
    </row>
    <row r="8411" spans="2:9">
      <c r="B8411" s="19">
        <v>45357.351357326392</v>
      </c>
      <c r="C8411" s="20">
        <v>45357.351357326392</v>
      </c>
      <c r="D8411" s="27">
        <v>85</v>
      </c>
      <c r="E8411" s="28">
        <v>27.65</v>
      </c>
      <c r="F8411" s="29">
        <f t="shared" si="131"/>
        <v>2350.25</v>
      </c>
      <c r="G8411" s="4" t="s">
        <v>9</v>
      </c>
      <c r="I8411" s="1"/>
    </row>
    <row r="8412" spans="2:9">
      <c r="B8412" s="19">
        <v>45357.351377696759</v>
      </c>
      <c r="C8412" s="20">
        <v>45357.351377696759</v>
      </c>
      <c r="D8412" s="27">
        <v>11</v>
      </c>
      <c r="E8412" s="28">
        <v>27.65</v>
      </c>
      <c r="F8412" s="29">
        <f t="shared" si="131"/>
        <v>304.14999999999998</v>
      </c>
      <c r="G8412" s="4" t="s">
        <v>9</v>
      </c>
      <c r="I8412" s="1"/>
    </row>
    <row r="8413" spans="2:9">
      <c r="B8413" s="19">
        <v>45357.351493252318</v>
      </c>
      <c r="C8413" s="20">
        <v>45357.351493252318</v>
      </c>
      <c r="D8413" s="27">
        <v>2</v>
      </c>
      <c r="E8413" s="28">
        <v>27.65</v>
      </c>
      <c r="F8413" s="29">
        <f t="shared" si="131"/>
        <v>55.3</v>
      </c>
      <c r="G8413" s="4" t="s">
        <v>18</v>
      </c>
      <c r="I8413" s="1"/>
    </row>
    <row r="8414" spans="2:9">
      <c r="B8414" s="19">
        <v>45357.35156894676</v>
      </c>
      <c r="C8414" s="20">
        <v>45357.35156894676</v>
      </c>
      <c r="D8414" s="27">
        <v>4</v>
      </c>
      <c r="E8414" s="28">
        <v>27.65</v>
      </c>
      <c r="F8414" s="29">
        <f t="shared" si="131"/>
        <v>110.6</v>
      </c>
      <c r="G8414" s="4" t="s">
        <v>18</v>
      </c>
      <c r="I8414" s="1"/>
    </row>
    <row r="8415" spans="2:9">
      <c r="B8415" s="19">
        <v>45357.351568981481</v>
      </c>
      <c r="C8415" s="20">
        <v>45357.351568981481</v>
      </c>
      <c r="D8415" s="27">
        <v>6</v>
      </c>
      <c r="E8415" s="28">
        <v>27.65</v>
      </c>
      <c r="F8415" s="29">
        <f t="shared" si="131"/>
        <v>165.89999999999998</v>
      </c>
      <c r="G8415" s="4" t="s">
        <v>18</v>
      </c>
      <c r="I8415" s="1"/>
    </row>
    <row r="8416" spans="2:9">
      <c r="B8416" s="19">
        <v>45357.351569062499</v>
      </c>
      <c r="C8416" s="20">
        <v>45357.351569062499</v>
      </c>
      <c r="D8416" s="27">
        <v>11</v>
      </c>
      <c r="E8416" s="28">
        <v>27.65</v>
      </c>
      <c r="F8416" s="29">
        <f t="shared" si="131"/>
        <v>304.14999999999998</v>
      </c>
      <c r="G8416" s="4" t="s">
        <v>9</v>
      </c>
      <c r="I8416" s="1"/>
    </row>
    <row r="8417" spans="2:9">
      <c r="B8417" s="19">
        <v>45357.351569062499</v>
      </c>
      <c r="C8417" s="20">
        <v>45357.351569062499</v>
      </c>
      <c r="D8417" s="27">
        <v>11</v>
      </c>
      <c r="E8417" s="28">
        <v>27.65</v>
      </c>
      <c r="F8417" s="29">
        <f t="shared" si="131"/>
        <v>304.14999999999998</v>
      </c>
      <c r="G8417" s="4" t="s">
        <v>9</v>
      </c>
      <c r="I8417" s="1"/>
    </row>
    <row r="8418" spans="2:9">
      <c r="B8418" s="19">
        <v>45357.351609027777</v>
      </c>
      <c r="C8418" s="20">
        <v>45357.351609027777</v>
      </c>
      <c r="D8418" s="27">
        <v>6</v>
      </c>
      <c r="E8418" s="28">
        <v>27.65</v>
      </c>
      <c r="F8418" s="29">
        <f t="shared" si="131"/>
        <v>165.89999999999998</v>
      </c>
      <c r="G8418" s="4" t="s">
        <v>18</v>
      </c>
      <c r="I8418" s="1"/>
    </row>
    <row r="8419" spans="2:9">
      <c r="B8419" s="19">
        <v>45357.35163020833</v>
      </c>
      <c r="C8419" s="20">
        <v>45357.35163020833</v>
      </c>
      <c r="D8419" s="27">
        <v>1</v>
      </c>
      <c r="E8419" s="28">
        <v>27.65</v>
      </c>
      <c r="F8419" s="29">
        <f t="shared" si="131"/>
        <v>27.65</v>
      </c>
      <c r="G8419" s="4" t="s">
        <v>10</v>
      </c>
      <c r="I8419" s="1"/>
    </row>
    <row r="8420" spans="2:9">
      <c r="B8420" s="19">
        <v>45357.351655289349</v>
      </c>
      <c r="C8420" s="20">
        <v>45357.351655289349</v>
      </c>
      <c r="D8420" s="27">
        <v>6</v>
      </c>
      <c r="E8420" s="28">
        <v>27.65</v>
      </c>
      <c r="F8420" s="29">
        <f t="shared" si="131"/>
        <v>165.89999999999998</v>
      </c>
      <c r="G8420" s="4" t="s">
        <v>18</v>
      </c>
      <c r="I8420" s="1"/>
    </row>
    <row r="8421" spans="2:9">
      <c r="B8421" s="19">
        <v>45357.351678553241</v>
      </c>
      <c r="C8421" s="20">
        <v>45357.351678553241</v>
      </c>
      <c r="D8421" s="27">
        <v>1</v>
      </c>
      <c r="E8421" s="28">
        <v>27.65</v>
      </c>
      <c r="F8421" s="29">
        <f t="shared" si="131"/>
        <v>27.65</v>
      </c>
      <c r="G8421" s="4" t="s">
        <v>10</v>
      </c>
      <c r="I8421" s="1"/>
    </row>
    <row r="8422" spans="2:9">
      <c r="B8422" s="19">
        <v>45357.351678587962</v>
      </c>
      <c r="C8422" s="20">
        <v>45357.351678587962</v>
      </c>
      <c r="D8422" s="27">
        <v>1</v>
      </c>
      <c r="E8422" s="28">
        <v>27.65</v>
      </c>
      <c r="F8422" s="29">
        <f t="shared" si="131"/>
        <v>27.65</v>
      </c>
      <c r="G8422" s="4" t="s">
        <v>10</v>
      </c>
      <c r="I8422" s="1"/>
    </row>
    <row r="8423" spans="2:9">
      <c r="B8423" s="19">
        <v>45357.351759490739</v>
      </c>
      <c r="C8423" s="20">
        <v>45357.351759490739</v>
      </c>
      <c r="D8423" s="27">
        <v>6</v>
      </c>
      <c r="E8423" s="28">
        <v>27.664999999999999</v>
      </c>
      <c r="F8423" s="29">
        <f t="shared" si="131"/>
        <v>165.99</v>
      </c>
      <c r="G8423" s="4" t="s">
        <v>18</v>
      </c>
      <c r="I8423" s="1"/>
    </row>
    <row r="8424" spans="2:9">
      <c r="B8424" s="19">
        <v>45357.351798530093</v>
      </c>
      <c r="C8424" s="20">
        <v>45357.351798530093</v>
      </c>
      <c r="D8424" s="27">
        <v>60</v>
      </c>
      <c r="E8424" s="28">
        <v>27.67</v>
      </c>
      <c r="F8424" s="29">
        <f t="shared" si="131"/>
        <v>1660.2</v>
      </c>
      <c r="G8424" s="4" t="s">
        <v>9</v>
      </c>
      <c r="I8424" s="1"/>
    </row>
    <row r="8425" spans="2:9">
      <c r="B8425" s="19">
        <v>45357.35179857639</v>
      </c>
      <c r="C8425" s="20">
        <v>45357.35179857639</v>
      </c>
      <c r="D8425" s="27">
        <v>11</v>
      </c>
      <c r="E8425" s="28">
        <v>27.67</v>
      </c>
      <c r="F8425" s="29">
        <f t="shared" si="131"/>
        <v>304.37</v>
      </c>
      <c r="G8425" s="4" t="s">
        <v>9</v>
      </c>
      <c r="I8425" s="1"/>
    </row>
    <row r="8426" spans="2:9">
      <c r="B8426" s="19">
        <v>45357.35185204861</v>
      </c>
      <c r="C8426" s="20">
        <v>45357.35185204861</v>
      </c>
      <c r="D8426" s="27">
        <v>11</v>
      </c>
      <c r="E8426" s="28">
        <v>27.67</v>
      </c>
      <c r="F8426" s="29">
        <f t="shared" si="131"/>
        <v>304.37</v>
      </c>
      <c r="G8426" s="4" t="s">
        <v>9</v>
      </c>
      <c r="I8426" s="1"/>
    </row>
    <row r="8427" spans="2:9">
      <c r="B8427" s="19">
        <v>45357.352514583334</v>
      </c>
      <c r="C8427" s="20">
        <v>45357.352514583334</v>
      </c>
      <c r="D8427" s="27">
        <v>27</v>
      </c>
      <c r="E8427" s="28">
        <v>27.664999999999999</v>
      </c>
      <c r="F8427" s="29">
        <f t="shared" si="131"/>
        <v>746.95499999999993</v>
      </c>
      <c r="G8427" s="4" t="s">
        <v>18</v>
      </c>
      <c r="I8427" s="1"/>
    </row>
    <row r="8428" spans="2:9">
      <c r="B8428" s="19">
        <v>45357.352514583334</v>
      </c>
      <c r="C8428" s="20">
        <v>45357.352514583334</v>
      </c>
      <c r="D8428" s="27">
        <v>33</v>
      </c>
      <c r="E8428" s="28">
        <v>27.664999999999999</v>
      </c>
      <c r="F8428" s="29">
        <f t="shared" si="131"/>
        <v>912.94499999999994</v>
      </c>
      <c r="G8428" s="4" t="s">
        <v>18</v>
      </c>
      <c r="I8428" s="1"/>
    </row>
    <row r="8429" spans="2:9">
      <c r="B8429" s="19">
        <v>45357.352514618055</v>
      </c>
      <c r="C8429" s="20">
        <v>45357.352514618055</v>
      </c>
      <c r="D8429" s="27">
        <v>120</v>
      </c>
      <c r="E8429" s="28">
        <v>27.664999999999999</v>
      </c>
      <c r="F8429" s="29">
        <f t="shared" si="131"/>
        <v>3319.7999999999997</v>
      </c>
      <c r="G8429" s="4" t="s">
        <v>18</v>
      </c>
      <c r="I8429" s="1"/>
    </row>
    <row r="8430" spans="2:9">
      <c r="B8430" s="19">
        <v>45357.352514664351</v>
      </c>
      <c r="C8430" s="20">
        <v>45357.352514664351</v>
      </c>
      <c r="D8430" s="27">
        <v>1</v>
      </c>
      <c r="E8430" s="28">
        <v>27.664999999999999</v>
      </c>
      <c r="F8430" s="29">
        <f t="shared" si="131"/>
        <v>27.664999999999999</v>
      </c>
      <c r="G8430" s="4" t="s">
        <v>10</v>
      </c>
      <c r="I8430" s="1"/>
    </row>
    <row r="8431" spans="2:9">
      <c r="B8431" s="19">
        <v>45357.352514664351</v>
      </c>
      <c r="C8431" s="20">
        <v>45357.352514664351</v>
      </c>
      <c r="D8431" s="27">
        <v>1</v>
      </c>
      <c r="E8431" s="28">
        <v>27.664999999999999</v>
      </c>
      <c r="F8431" s="29">
        <f t="shared" si="131"/>
        <v>27.664999999999999</v>
      </c>
      <c r="G8431" s="4" t="s">
        <v>10</v>
      </c>
      <c r="I8431" s="1"/>
    </row>
    <row r="8432" spans="2:9">
      <c r="B8432" s="19">
        <v>45357.352514699072</v>
      </c>
      <c r="C8432" s="20">
        <v>45357.352514699072</v>
      </c>
      <c r="D8432" s="27">
        <v>1</v>
      </c>
      <c r="E8432" s="28">
        <v>27.664999999999999</v>
      </c>
      <c r="F8432" s="29">
        <f t="shared" si="131"/>
        <v>27.664999999999999</v>
      </c>
      <c r="G8432" s="4" t="s">
        <v>10</v>
      </c>
      <c r="I8432" s="1"/>
    </row>
    <row r="8433" spans="2:9">
      <c r="B8433" s="19">
        <v>45357.352514733793</v>
      </c>
      <c r="C8433" s="20">
        <v>45357.352514733793</v>
      </c>
      <c r="D8433" s="27">
        <v>1</v>
      </c>
      <c r="E8433" s="28">
        <v>27.664999999999999</v>
      </c>
      <c r="F8433" s="29">
        <f t="shared" si="131"/>
        <v>27.664999999999999</v>
      </c>
      <c r="G8433" s="4" t="s">
        <v>10</v>
      </c>
      <c r="I8433" s="1"/>
    </row>
    <row r="8434" spans="2:9">
      <c r="B8434" s="19">
        <v>45357.35251478009</v>
      </c>
      <c r="C8434" s="20">
        <v>45357.35251478009</v>
      </c>
      <c r="D8434" s="27">
        <v>60</v>
      </c>
      <c r="E8434" s="28">
        <v>27.664999999999999</v>
      </c>
      <c r="F8434" s="29">
        <f t="shared" si="131"/>
        <v>1659.8999999999999</v>
      </c>
      <c r="G8434" s="4" t="s">
        <v>9</v>
      </c>
      <c r="I8434" s="1"/>
    </row>
    <row r="8435" spans="2:9">
      <c r="B8435" s="19">
        <v>45357.353259178242</v>
      </c>
      <c r="C8435" s="20">
        <v>45357.353259178242</v>
      </c>
      <c r="D8435" s="27">
        <v>60</v>
      </c>
      <c r="E8435" s="28">
        <v>27.675000000000001</v>
      </c>
      <c r="F8435" s="29">
        <f t="shared" si="131"/>
        <v>1660.5</v>
      </c>
      <c r="G8435" s="4" t="s">
        <v>18</v>
      </c>
      <c r="I8435" s="1"/>
    </row>
    <row r="8436" spans="2:9">
      <c r="B8436" s="19">
        <v>45357.35325925926</v>
      </c>
      <c r="C8436" s="20">
        <v>45357.35325925926</v>
      </c>
      <c r="D8436" s="27">
        <v>180</v>
      </c>
      <c r="E8436" s="28">
        <v>27.675000000000001</v>
      </c>
      <c r="F8436" s="29">
        <f t="shared" si="131"/>
        <v>4981.5</v>
      </c>
      <c r="G8436" s="4" t="s">
        <v>9</v>
      </c>
      <c r="I8436" s="1"/>
    </row>
    <row r="8437" spans="2:9">
      <c r="B8437" s="19">
        <v>45357.353671990742</v>
      </c>
      <c r="C8437" s="20">
        <v>45357.353671990742</v>
      </c>
      <c r="D8437" s="27">
        <v>60</v>
      </c>
      <c r="E8437" s="28">
        <v>27.66</v>
      </c>
      <c r="F8437" s="29">
        <f t="shared" si="131"/>
        <v>1659.6</v>
      </c>
      <c r="G8437" s="4" t="s">
        <v>18</v>
      </c>
      <c r="I8437" s="1"/>
    </row>
    <row r="8438" spans="2:9">
      <c r="B8438" s="19">
        <v>45357.353672106481</v>
      </c>
      <c r="C8438" s="20">
        <v>45357.353672106481</v>
      </c>
      <c r="D8438" s="27">
        <v>120</v>
      </c>
      <c r="E8438" s="28">
        <v>27.66</v>
      </c>
      <c r="F8438" s="29">
        <f t="shared" si="131"/>
        <v>3319.2</v>
      </c>
      <c r="G8438" s="4" t="s">
        <v>9</v>
      </c>
      <c r="I8438" s="1"/>
    </row>
    <row r="8439" spans="2:9">
      <c r="B8439" s="19">
        <v>45357.354381828707</v>
      </c>
      <c r="C8439" s="20">
        <v>45357.354381828707</v>
      </c>
      <c r="D8439" s="27">
        <v>60</v>
      </c>
      <c r="E8439" s="28">
        <v>27.635000000000002</v>
      </c>
      <c r="F8439" s="29">
        <f t="shared" si="131"/>
        <v>1658.1000000000001</v>
      </c>
      <c r="G8439" s="4" t="s">
        <v>18</v>
      </c>
      <c r="I8439" s="1"/>
    </row>
    <row r="8440" spans="2:9">
      <c r="B8440" s="19">
        <v>45357.354381909725</v>
      </c>
      <c r="C8440" s="20">
        <v>45357.354381909725</v>
      </c>
      <c r="D8440" s="27">
        <v>120</v>
      </c>
      <c r="E8440" s="28">
        <v>27.635000000000002</v>
      </c>
      <c r="F8440" s="29">
        <f t="shared" si="131"/>
        <v>3316.2000000000003</v>
      </c>
      <c r="G8440" s="4" t="s">
        <v>9</v>
      </c>
      <c r="I8440" s="1"/>
    </row>
    <row r="8441" spans="2:9">
      <c r="B8441" s="19">
        <v>45357.354600231483</v>
      </c>
      <c r="C8441" s="20">
        <v>45357.354600231483</v>
      </c>
      <c r="D8441" s="27">
        <v>60</v>
      </c>
      <c r="E8441" s="28">
        <v>27.635000000000002</v>
      </c>
      <c r="F8441" s="29">
        <f t="shared" si="131"/>
        <v>1658.1000000000001</v>
      </c>
      <c r="G8441" s="4" t="s">
        <v>18</v>
      </c>
      <c r="I8441" s="1"/>
    </row>
    <row r="8442" spans="2:9">
      <c r="B8442" s="19">
        <v>45357.354815011575</v>
      </c>
      <c r="C8442" s="20">
        <v>45357.354815011575</v>
      </c>
      <c r="D8442" s="27">
        <v>1</v>
      </c>
      <c r="E8442" s="28">
        <v>27.64</v>
      </c>
      <c r="F8442" s="29">
        <f t="shared" si="131"/>
        <v>27.64</v>
      </c>
      <c r="G8442" s="4" t="s">
        <v>10</v>
      </c>
      <c r="I8442" s="1"/>
    </row>
    <row r="8443" spans="2:9">
      <c r="B8443" s="19">
        <v>45357.354970138891</v>
      </c>
      <c r="C8443" s="20">
        <v>45357.354970138891</v>
      </c>
      <c r="D8443" s="27">
        <v>6</v>
      </c>
      <c r="E8443" s="28">
        <v>27.63</v>
      </c>
      <c r="F8443" s="29">
        <f t="shared" si="131"/>
        <v>165.78</v>
      </c>
      <c r="G8443" s="4" t="s">
        <v>18</v>
      </c>
      <c r="I8443" s="1"/>
    </row>
    <row r="8444" spans="2:9">
      <c r="B8444" s="19">
        <v>45357.354970173612</v>
      </c>
      <c r="C8444" s="20">
        <v>45357.354970173612</v>
      </c>
      <c r="D8444" s="27">
        <v>6</v>
      </c>
      <c r="E8444" s="28">
        <v>27.63</v>
      </c>
      <c r="F8444" s="29">
        <f t="shared" si="131"/>
        <v>165.78</v>
      </c>
      <c r="G8444" s="4" t="s">
        <v>18</v>
      </c>
      <c r="I8444" s="1"/>
    </row>
    <row r="8445" spans="2:9">
      <c r="B8445" s="19">
        <v>45357.354970219909</v>
      </c>
      <c r="C8445" s="20">
        <v>45357.354970219909</v>
      </c>
      <c r="D8445" s="27">
        <v>6</v>
      </c>
      <c r="E8445" s="28">
        <v>27.63</v>
      </c>
      <c r="F8445" s="29">
        <f t="shared" si="131"/>
        <v>165.78</v>
      </c>
      <c r="G8445" s="4" t="s">
        <v>18</v>
      </c>
      <c r="I8445" s="1"/>
    </row>
    <row r="8446" spans="2:9">
      <c r="B8446" s="19">
        <v>45357.354970219909</v>
      </c>
      <c r="C8446" s="20">
        <v>45357.354970219909</v>
      </c>
      <c r="D8446" s="27">
        <v>60</v>
      </c>
      <c r="E8446" s="28">
        <v>27.63</v>
      </c>
      <c r="F8446" s="29">
        <f t="shared" si="131"/>
        <v>1657.8</v>
      </c>
      <c r="G8446" s="4" t="s">
        <v>18</v>
      </c>
      <c r="I8446" s="1"/>
    </row>
    <row r="8447" spans="2:9">
      <c r="B8447" s="19">
        <v>45357.35497025463</v>
      </c>
      <c r="C8447" s="20">
        <v>45357.35497025463</v>
      </c>
      <c r="D8447" s="27">
        <v>6</v>
      </c>
      <c r="E8447" s="28">
        <v>27.63</v>
      </c>
      <c r="F8447" s="29">
        <f t="shared" si="131"/>
        <v>165.78</v>
      </c>
      <c r="G8447" s="4" t="s">
        <v>18</v>
      </c>
      <c r="I8447" s="1"/>
    </row>
    <row r="8448" spans="2:9">
      <c r="B8448" s="19">
        <v>45357.354970289351</v>
      </c>
      <c r="C8448" s="20">
        <v>45357.354970289351</v>
      </c>
      <c r="D8448" s="27">
        <v>11</v>
      </c>
      <c r="E8448" s="28">
        <v>27.63</v>
      </c>
      <c r="F8448" s="29">
        <f t="shared" si="131"/>
        <v>303.93</v>
      </c>
      <c r="G8448" s="4" t="s">
        <v>9</v>
      </c>
      <c r="I8448" s="1"/>
    </row>
    <row r="8449" spans="2:9">
      <c r="B8449" s="19">
        <v>45357.354970335648</v>
      </c>
      <c r="C8449" s="20">
        <v>45357.354970335648</v>
      </c>
      <c r="D8449" s="27">
        <v>240</v>
      </c>
      <c r="E8449" s="28">
        <v>27.63</v>
      </c>
      <c r="F8449" s="29">
        <f t="shared" si="131"/>
        <v>6631.2</v>
      </c>
      <c r="G8449" s="4" t="s">
        <v>9</v>
      </c>
      <c r="I8449" s="1"/>
    </row>
    <row r="8450" spans="2:9">
      <c r="B8450" s="19">
        <v>45357.354970370368</v>
      </c>
      <c r="C8450" s="20">
        <v>45357.354970370368</v>
      </c>
      <c r="D8450" s="27">
        <v>11</v>
      </c>
      <c r="E8450" s="28">
        <v>27.63</v>
      </c>
      <c r="F8450" s="29">
        <f t="shared" si="131"/>
        <v>303.93</v>
      </c>
      <c r="G8450" s="4" t="s">
        <v>9</v>
      </c>
      <c r="I8450" s="1"/>
    </row>
    <row r="8451" spans="2:9">
      <c r="B8451" s="19">
        <v>45357.354970370368</v>
      </c>
      <c r="C8451" s="20">
        <v>45357.354970370368</v>
      </c>
      <c r="D8451" s="27">
        <v>11</v>
      </c>
      <c r="E8451" s="28">
        <v>27.63</v>
      </c>
      <c r="F8451" s="29">
        <f t="shared" si="131"/>
        <v>303.93</v>
      </c>
      <c r="G8451" s="4" t="s">
        <v>9</v>
      </c>
      <c r="I8451" s="1"/>
    </row>
    <row r="8452" spans="2:9">
      <c r="B8452" s="19">
        <v>45357.354970405089</v>
      </c>
      <c r="C8452" s="20">
        <v>45357.354970405089</v>
      </c>
      <c r="D8452" s="27">
        <v>11</v>
      </c>
      <c r="E8452" s="28">
        <v>27.63</v>
      </c>
      <c r="F8452" s="29">
        <f t="shared" si="131"/>
        <v>303.93</v>
      </c>
      <c r="G8452" s="4" t="s">
        <v>9</v>
      </c>
      <c r="I8452" s="1"/>
    </row>
    <row r="8453" spans="2:9">
      <c r="B8453" s="19">
        <v>45357.355023344906</v>
      </c>
      <c r="C8453" s="20">
        <v>45357.355023344906</v>
      </c>
      <c r="D8453" s="27">
        <v>1</v>
      </c>
      <c r="E8453" s="28">
        <v>27.63</v>
      </c>
      <c r="F8453" s="29">
        <f t="shared" si="131"/>
        <v>27.63</v>
      </c>
      <c r="G8453" s="4" t="s">
        <v>10</v>
      </c>
      <c r="I8453" s="1"/>
    </row>
    <row r="8454" spans="2:9">
      <c r="B8454" s="19">
        <v>45357.355115972219</v>
      </c>
      <c r="C8454" s="20">
        <v>45357.355115972219</v>
      </c>
      <c r="D8454" s="27">
        <v>1</v>
      </c>
      <c r="E8454" s="28">
        <v>27.63</v>
      </c>
      <c r="F8454" s="29">
        <f t="shared" ref="F8454:F8517" si="132">+D8454*E8454</f>
        <v>27.63</v>
      </c>
      <c r="G8454" s="4" t="s">
        <v>10</v>
      </c>
      <c r="I8454" s="1"/>
    </row>
    <row r="8455" spans="2:9">
      <c r="B8455" s="19">
        <v>45357.355155243058</v>
      </c>
      <c r="C8455" s="20">
        <v>45357.355155243058</v>
      </c>
      <c r="D8455" s="27">
        <v>11</v>
      </c>
      <c r="E8455" s="28">
        <v>27.63</v>
      </c>
      <c r="F8455" s="29">
        <f t="shared" si="132"/>
        <v>303.93</v>
      </c>
      <c r="G8455" s="4" t="s">
        <v>9</v>
      </c>
      <c r="I8455" s="1"/>
    </row>
    <row r="8456" spans="2:9">
      <c r="B8456" s="19">
        <v>45357.355208715278</v>
      </c>
      <c r="C8456" s="20">
        <v>45357.355208715278</v>
      </c>
      <c r="D8456" s="27">
        <v>11</v>
      </c>
      <c r="E8456" s="28">
        <v>27.635000000000002</v>
      </c>
      <c r="F8456" s="29">
        <f t="shared" si="132"/>
        <v>303.98500000000001</v>
      </c>
      <c r="G8456" s="4" t="s">
        <v>9</v>
      </c>
      <c r="I8456" s="1"/>
    </row>
    <row r="8457" spans="2:9">
      <c r="B8457" s="19">
        <v>45357.355811307869</v>
      </c>
      <c r="C8457" s="20">
        <v>45357.355811307869</v>
      </c>
      <c r="D8457" s="27">
        <v>6</v>
      </c>
      <c r="E8457" s="28">
        <v>27.66</v>
      </c>
      <c r="F8457" s="29">
        <f t="shared" si="132"/>
        <v>165.96</v>
      </c>
      <c r="G8457" s="4" t="s">
        <v>18</v>
      </c>
      <c r="I8457" s="1"/>
    </row>
    <row r="8458" spans="2:9">
      <c r="B8458" s="19">
        <v>45357.355834756941</v>
      </c>
      <c r="C8458" s="20">
        <v>45357.355834756941</v>
      </c>
      <c r="D8458" s="27">
        <v>1</v>
      </c>
      <c r="E8458" s="28">
        <v>27.655000000000001</v>
      </c>
      <c r="F8458" s="29">
        <f t="shared" si="132"/>
        <v>27.655000000000001</v>
      </c>
      <c r="G8458" s="4" t="s">
        <v>10</v>
      </c>
      <c r="I8458" s="1"/>
    </row>
    <row r="8459" spans="2:9">
      <c r="B8459" s="19">
        <v>45357.355834803238</v>
      </c>
      <c r="C8459" s="20">
        <v>45357.355834803238</v>
      </c>
      <c r="D8459" s="27">
        <v>1</v>
      </c>
      <c r="E8459" s="28">
        <v>27.655000000000001</v>
      </c>
      <c r="F8459" s="29">
        <f t="shared" si="132"/>
        <v>27.655000000000001</v>
      </c>
      <c r="G8459" s="4" t="s">
        <v>10</v>
      </c>
      <c r="I8459" s="1"/>
    </row>
    <row r="8460" spans="2:9">
      <c r="B8460" s="19">
        <v>45357.355834918984</v>
      </c>
      <c r="C8460" s="20">
        <v>45357.355834918984</v>
      </c>
      <c r="D8460" s="27">
        <v>1</v>
      </c>
      <c r="E8460" s="28">
        <v>27.65</v>
      </c>
      <c r="F8460" s="29">
        <f t="shared" si="132"/>
        <v>27.65</v>
      </c>
      <c r="G8460" s="4" t="s">
        <v>10</v>
      </c>
      <c r="I8460" s="1"/>
    </row>
    <row r="8461" spans="2:9">
      <c r="B8461" s="19">
        <v>45357.355845104168</v>
      </c>
      <c r="C8461" s="20">
        <v>45357.355845104168</v>
      </c>
      <c r="D8461" s="27">
        <v>6</v>
      </c>
      <c r="E8461" s="28">
        <v>27.655000000000001</v>
      </c>
      <c r="F8461" s="29">
        <f t="shared" si="132"/>
        <v>165.93</v>
      </c>
      <c r="G8461" s="4" t="s">
        <v>18</v>
      </c>
      <c r="I8461" s="1"/>
    </row>
    <row r="8462" spans="2:9">
      <c r="B8462" s="19">
        <v>45357.355922997682</v>
      </c>
      <c r="C8462" s="20">
        <v>45357.355922997682</v>
      </c>
      <c r="D8462" s="27">
        <v>1</v>
      </c>
      <c r="E8462" s="28">
        <v>27.65</v>
      </c>
      <c r="F8462" s="29">
        <f t="shared" si="132"/>
        <v>27.65</v>
      </c>
      <c r="G8462" s="4" t="s">
        <v>10</v>
      </c>
      <c r="I8462" s="1"/>
    </row>
    <row r="8463" spans="2:9">
      <c r="B8463" s="19">
        <v>45357.356574305559</v>
      </c>
      <c r="C8463" s="20">
        <v>45357.356574305559</v>
      </c>
      <c r="D8463" s="27">
        <v>180</v>
      </c>
      <c r="E8463" s="28">
        <v>27.66</v>
      </c>
      <c r="F8463" s="29">
        <f t="shared" si="132"/>
        <v>4978.8</v>
      </c>
      <c r="G8463" s="4" t="s">
        <v>18</v>
      </c>
      <c r="I8463" s="1"/>
    </row>
    <row r="8464" spans="2:9">
      <c r="B8464" s="19">
        <v>45357.356956481482</v>
      </c>
      <c r="C8464" s="20">
        <v>45357.356956481482</v>
      </c>
      <c r="D8464" s="27">
        <v>360</v>
      </c>
      <c r="E8464" s="28">
        <v>27.655000000000001</v>
      </c>
      <c r="F8464" s="29">
        <f t="shared" si="132"/>
        <v>9955.8000000000011</v>
      </c>
      <c r="G8464" s="4" t="s">
        <v>9</v>
      </c>
      <c r="I8464" s="1"/>
    </row>
    <row r="8465" spans="2:9">
      <c r="B8465" s="19">
        <v>45357.357101041664</v>
      </c>
      <c r="C8465" s="20">
        <v>45357.357101041664</v>
      </c>
      <c r="D8465" s="27">
        <v>60</v>
      </c>
      <c r="E8465" s="28">
        <v>27.65</v>
      </c>
      <c r="F8465" s="29">
        <f t="shared" si="132"/>
        <v>1659</v>
      </c>
      <c r="G8465" s="4" t="s">
        <v>18</v>
      </c>
      <c r="I8465" s="1"/>
    </row>
    <row r="8466" spans="2:9">
      <c r="B8466" s="19">
        <v>45357.35710119213</v>
      </c>
      <c r="C8466" s="20">
        <v>45357.35710119213</v>
      </c>
      <c r="D8466" s="27">
        <v>120</v>
      </c>
      <c r="E8466" s="28">
        <v>27.65</v>
      </c>
      <c r="F8466" s="29">
        <f t="shared" si="132"/>
        <v>3318</v>
      </c>
      <c r="G8466" s="4" t="s">
        <v>9</v>
      </c>
      <c r="I8466" s="1"/>
    </row>
    <row r="8467" spans="2:9">
      <c r="B8467" s="19">
        <v>45357.357513194445</v>
      </c>
      <c r="C8467" s="20">
        <v>45357.357513194445</v>
      </c>
      <c r="D8467" s="27">
        <v>60</v>
      </c>
      <c r="E8467" s="28">
        <v>27.625</v>
      </c>
      <c r="F8467" s="29">
        <f t="shared" si="132"/>
        <v>1657.5</v>
      </c>
      <c r="G8467" s="4" t="s">
        <v>18</v>
      </c>
      <c r="I8467" s="1"/>
    </row>
    <row r="8468" spans="2:9">
      <c r="B8468" s="19">
        <v>45357.357513275463</v>
      </c>
      <c r="C8468" s="20">
        <v>45357.357513275463</v>
      </c>
      <c r="D8468" s="27">
        <v>60</v>
      </c>
      <c r="E8468" s="28">
        <v>27.625</v>
      </c>
      <c r="F8468" s="29">
        <f t="shared" si="132"/>
        <v>1657.5</v>
      </c>
      <c r="G8468" s="4" t="s">
        <v>9</v>
      </c>
      <c r="I8468" s="1"/>
    </row>
    <row r="8469" spans="2:9">
      <c r="B8469" s="19">
        <v>45357.357624571756</v>
      </c>
      <c r="C8469" s="20">
        <v>45357.357624571756</v>
      </c>
      <c r="D8469" s="27">
        <v>60</v>
      </c>
      <c r="E8469" s="28">
        <v>27.62</v>
      </c>
      <c r="F8469" s="29">
        <f t="shared" si="132"/>
        <v>1657.2</v>
      </c>
      <c r="G8469" s="4" t="s">
        <v>9</v>
      </c>
      <c r="I8469" s="1"/>
    </row>
    <row r="8470" spans="2:9">
      <c r="B8470" s="19">
        <v>45357.357656828703</v>
      </c>
      <c r="C8470" s="20">
        <v>45357.357656828703</v>
      </c>
      <c r="D8470" s="27">
        <v>14</v>
      </c>
      <c r="E8470" s="28">
        <v>27.614999999999998</v>
      </c>
      <c r="F8470" s="29">
        <f t="shared" si="132"/>
        <v>386.60999999999996</v>
      </c>
      <c r="G8470" s="4" t="s">
        <v>9</v>
      </c>
      <c r="I8470" s="1"/>
    </row>
    <row r="8471" spans="2:9">
      <c r="B8471" s="19">
        <v>45357.358530474536</v>
      </c>
      <c r="C8471" s="20">
        <v>45357.358530474536</v>
      </c>
      <c r="D8471" s="27">
        <v>6</v>
      </c>
      <c r="E8471" s="28">
        <v>27.64</v>
      </c>
      <c r="F8471" s="29">
        <f t="shared" si="132"/>
        <v>165.84</v>
      </c>
      <c r="G8471" s="4" t="s">
        <v>18</v>
      </c>
      <c r="I8471" s="1"/>
    </row>
    <row r="8472" spans="2:9">
      <c r="B8472" s="19">
        <v>45357.358588344905</v>
      </c>
      <c r="C8472" s="20">
        <v>45357.358588344905</v>
      </c>
      <c r="D8472" s="27">
        <v>11</v>
      </c>
      <c r="E8472" s="28">
        <v>27.645</v>
      </c>
      <c r="F8472" s="29">
        <f t="shared" si="132"/>
        <v>304.09499999999997</v>
      </c>
      <c r="G8472" s="4" t="s">
        <v>9</v>
      </c>
      <c r="I8472" s="1"/>
    </row>
    <row r="8473" spans="2:9">
      <c r="B8473" s="19">
        <v>45357.358634641205</v>
      </c>
      <c r="C8473" s="20">
        <v>45357.358634641205</v>
      </c>
      <c r="D8473" s="27">
        <v>11</v>
      </c>
      <c r="E8473" s="28">
        <v>27.645</v>
      </c>
      <c r="F8473" s="29">
        <f t="shared" si="132"/>
        <v>304.09499999999997</v>
      </c>
      <c r="G8473" s="4" t="s">
        <v>9</v>
      </c>
      <c r="I8473" s="1"/>
    </row>
    <row r="8474" spans="2:9">
      <c r="B8474" s="19">
        <v>45357.358714317132</v>
      </c>
      <c r="C8474" s="20">
        <v>45357.358714317132</v>
      </c>
      <c r="D8474" s="27">
        <v>6</v>
      </c>
      <c r="E8474" s="28">
        <v>27.64</v>
      </c>
      <c r="F8474" s="29">
        <f t="shared" si="132"/>
        <v>165.84</v>
      </c>
      <c r="G8474" s="4" t="s">
        <v>18</v>
      </c>
      <c r="I8474" s="1"/>
    </row>
    <row r="8475" spans="2:9">
      <c r="B8475" s="19">
        <v>45357.35876195602</v>
      </c>
      <c r="C8475" s="20">
        <v>45357.35876195602</v>
      </c>
      <c r="D8475" s="27">
        <v>191</v>
      </c>
      <c r="E8475" s="28">
        <v>27.64</v>
      </c>
      <c r="F8475" s="29">
        <f t="shared" si="132"/>
        <v>5279.24</v>
      </c>
      <c r="G8475" s="4" t="s">
        <v>9</v>
      </c>
      <c r="I8475" s="1"/>
    </row>
    <row r="8476" spans="2:9">
      <c r="B8476" s="19">
        <v>45357.358846377312</v>
      </c>
      <c r="C8476" s="20">
        <v>45357.358846377312</v>
      </c>
      <c r="D8476" s="27">
        <v>6</v>
      </c>
      <c r="E8476" s="28">
        <v>27.64</v>
      </c>
      <c r="F8476" s="29">
        <f t="shared" si="132"/>
        <v>165.84</v>
      </c>
      <c r="G8476" s="4" t="s">
        <v>18</v>
      </c>
      <c r="I8476" s="1"/>
    </row>
    <row r="8477" spans="2:9">
      <c r="B8477" s="19">
        <v>45357.358846446761</v>
      </c>
      <c r="C8477" s="20">
        <v>45357.358846446761</v>
      </c>
      <c r="D8477" s="27">
        <v>11</v>
      </c>
      <c r="E8477" s="28">
        <v>27.64</v>
      </c>
      <c r="F8477" s="29">
        <f t="shared" si="132"/>
        <v>304.04000000000002</v>
      </c>
      <c r="G8477" s="4" t="s">
        <v>9</v>
      </c>
      <c r="I8477" s="1"/>
    </row>
    <row r="8478" spans="2:9">
      <c r="B8478" s="19">
        <v>45357.358846446761</v>
      </c>
      <c r="C8478" s="20">
        <v>45357.358846446761</v>
      </c>
      <c r="D8478" s="27">
        <v>49</v>
      </c>
      <c r="E8478" s="28">
        <v>27.64</v>
      </c>
      <c r="F8478" s="29">
        <f t="shared" si="132"/>
        <v>1354.3600000000001</v>
      </c>
      <c r="G8478" s="4" t="s">
        <v>9</v>
      </c>
      <c r="I8478" s="1"/>
    </row>
    <row r="8479" spans="2:9">
      <c r="B8479" s="19">
        <v>45357.35905269676</v>
      </c>
      <c r="C8479" s="20">
        <v>45357.35905269676</v>
      </c>
      <c r="D8479" s="27">
        <v>6</v>
      </c>
      <c r="E8479" s="28">
        <v>27.64</v>
      </c>
      <c r="F8479" s="29">
        <f t="shared" si="132"/>
        <v>165.84</v>
      </c>
      <c r="G8479" s="4" t="s">
        <v>18</v>
      </c>
      <c r="I8479" s="1"/>
    </row>
    <row r="8480" spans="2:9">
      <c r="B8480" s="19">
        <v>45357.359052743057</v>
      </c>
      <c r="C8480" s="20">
        <v>45357.359052743057</v>
      </c>
      <c r="D8480" s="27">
        <v>169</v>
      </c>
      <c r="E8480" s="28">
        <v>27.64</v>
      </c>
      <c r="F8480" s="29">
        <f t="shared" si="132"/>
        <v>4671.16</v>
      </c>
      <c r="G8480" s="4" t="s">
        <v>18</v>
      </c>
      <c r="I8480" s="1"/>
    </row>
    <row r="8481" spans="2:9">
      <c r="B8481" s="19">
        <v>45357.359052777778</v>
      </c>
      <c r="C8481" s="20">
        <v>45357.359052777778</v>
      </c>
      <c r="D8481" s="27">
        <v>11</v>
      </c>
      <c r="E8481" s="28">
        <v>27.64</v>
      </c>
      <c r="F8481" s="29">
        <f t="shared" si="132"/>
        <v>304.04000000000002</v>
      </c>
      <c r="G8481" s="4" t="s">
        <v>18</v>
      </c>
      <c r="I8481" s="1"/>
    </row>
    <row r="8482" spans="2:9">
      <c r="B8482" s="19">
        <v>45357.359052812499</v>
      </c>
      <c r="C8482" s="20">
        <v>45357.359052812499</v>
      </c>
      <c r="D8482" s="27">
        <v>11</v>
      </c>
      <c r="E8482" s="28">
        <v>27.64</v>
      </c>
      <c r="F8482" s="29">
        <f t="shared" si="132"/>
        <v>304.04000000000002</v>
      </c>
      <c r="G8482" s="4" t="s">
        <v>9</v>
      </c>
      <c r="I8482" s="1"/>
    </row>
    <row r="8483" spans="2:9">
      <c r="B8483" s="19">
        <v>45357.359109375</v>
      </c>
      <c r="C8483" s="20">
        <v>45357.359109375</v>
      </c>
      <c r="D8483" s="27">
        <v>1</v>
      </c>
      <c r="E8483" s="28">
        <v>27.64</v>
      </c>
      <c r="F8483" s="29">
        <f t="shared" si="132"/>
        <v>27.64</v>
      </c>
      <c r="G8483" s="4" t="s">
        <v>10</v>
      </c>
      <c r="I8483" s="1"/>
    </row>
    <row r="8484" spans="2:9">
      <c r="B8484" s="19">
        <v>45357.359120567133</v>
      </c>
      <c r="C8484" s="20">
        <v>45357.359120567133</v>
      </c>
      <c r="D8484" s="27">
        <v>1</v>
      </c>
      <c r="E8484" s="28">
        <v>27.64</v>
      </c>
      <c r="F8484" s="29">
        <f t="shared" si="132"/>
        <v>27.64</v>
      </c>
      <c r="G8484" s="4" t="s">
        <v>10</v>
      </c>
      <c r="I8484" s="1"/>
    </row>
    <row r="8485" spans="2:9">
      <c r="B8485" s="19">
        <v>45357.359183252316</v>
      </c>
      <c r="C8485" s="20">
        <v>45357.359183252316</v>
      </c>
      <c r="D8485" s="27">
        <v>11</v>
      </c>
      <c r="E8485" s="28">
        <v>27.64</v>
      </c>
      <c r="F8485" s="29">
        <f t="shared" si="132"/>
        <v>304.04000000000002</v>
      </c>
      <c r="G8485" s="4" t="s">
        <v>9</v>
      </c>
      <c r="I8485" s="1"/>
    </row>
    <row r="8486" spans="2:9">
      <c r="B8486" s="19">
        <v>45357.359190011572</v>
      </c>
      <c r="C8486" s="20">
        <v>45357.359190011572</v>
      </c>
      <c r="D8486" s="27">
        <v>6</v>
      </c>
      <c r="E8486" s="28">
        <v>27.64</v>
      </c>
      <c r="F8486" s="29">
        <f t="shared" si="132"/>
        <v>165.84</v>
      </c>
      <c r="G8486" s="4" t="s">
        <v>18</v>
      </c>
      <c r="I8486" s="1"/>
    </row>
    <row r="8487" spans="2:9">
      <c r="B8487" s="19">
        <v>45357.359278124997</v>
      </c>
      <c r="C8487" s="20">
        <v>45357.359278124997</v>
      </c>
      <c r="D8487" s="27">
        <v>6</v>
      </c>
      <c r="E8487" s="28">
        <v>27.614999999999998</v>
      </c>
      <c r="F8487" s="29">
        <f t="shared" si="132"/>
        <v>165.69</v>
      </c>
      <c r="G8487" s="4" t="s">
        <v>18</v>
      </c>
      <c r="I8487" s="1"/>
    </row>
    <row r="8488" spans="2:9">
      <c r="B8488" s="19">
        <v>45357.359278275464</v>
      </c>
      <c r="C8488" s="20">
        <v>45357.359278275464</v>
      </c>
      <c r="D8488" s="27">
        <v>120</v>
      </c>
      <c r="E8488" s="28">
        <v>27.614999999999998</v>
      </c>
      <c r="F8488" s="29">
        <f t="shared" si="132"/>
        <v>3313.7999999999997</v>
      </c>
      <c r="G8488" s="4" t="s">
        <v>9</v>
      </c>
      <c r="I8488" s="1"/>
    </row>
    <row r="8489" spans="2:9">
      <c r="B8489" s="19">
        <v>45357.359278321761</v>
      </c>
      <c r="C8489" s="20">
        <v>45357.359278321761</v>
      </c>
      <c r="D8489" s="27">
        <v>10</v>
      </c>
      <c r="E8489" s="28">
        <v>27.614999999999998</v>
      </c>
      <c r="F8489" s="29">
        <f t="shared" si="132"/>
        <v>276.14999999999998</v>
      </c>
      <c r="G8489" s="4" t="s">
        <v>9</v>
      </c>
      <c r="I8489" s="1"/>
    </row>
    <row r="8490" spans="2:9">
      <c r="B8490" s="19">
        <v>45357.359677546294</v>
      </c>
      <c r="C8490" s="20">
        <v>45357.359677546294</v>
      </c>
      <c r="D8490" s="27">
        <v>60</v>
      </c>
      <c r="E8490" s="28">
        <v>27.62</v>
      </c>
      <c r="F8490" s="29">
        <f t="shared" si="132"/>
        <v>1657.2</v>
      </c>
      <c r="G8490" s="4" t="s">
        <v>18</v>
      </c>
      <c r="I8490" s="1"/>
    </row>
    <row r="8491" spans="2:9">
      <c r="B8491" s="19">
        <v>45357.359677581022</v>
      </c>
      <c r="C8491" s="20">
        <v>45357.359677581022</v>
      </c>
      <c r="D8491" s="27">
        <v>1</v>
      </c>
      <c r="E8491" s="28">
        <v>27.62</v>
      </c>
      <c r="F8491" s="29">
        <f t="shared" si="132"/>
        <v>27.62</v>
      </c>
      <c r="G8491" s="4" t="s">
        <v>10</v>
      </c>
      <c r="I8491" s="1"/>
    </row>
    <row r="8492" spans="2:9">
      <c r="B8492" s="19">
        <v>45357.359677627312</v>
      </c>
      <c r="C8492" s="20">
        <v>45357.359677627312</v>
      </c>
      <c r="D8492" s="27">
        <v>1</v>
      </c>
      <c r="E8492" s="28">
        <v>27.62</v>
      </c>
      <c r="F8492" s="29">
        <f t="shared" si="132"/>
        <v>27.62</v>
      </c>
      <c r="G8492" s="4" t="s">
        <v>10</v>
      </c>
      <c r="I8492" s="1"/>
    </row>
    <row r="8493" spans="2:9">
      <c r="B8493" s="19">
        <v>45357.359677627312</v>
      </c>
      <c r="C8493" s="20">
        <v>45357.359677627312</v>
      </c>
      <c r="D8493" s="27">
        <v>11</v>
      </c>
      <c r="E8493" s="28">
        <v>27.62</v>
      </c>
      <c r="F8493" s="29">
        <f t="shared" si="132"/>
        <v>303.82</v>
      </c>
      <c r="G8493" s="4" t="s">
        <v>9</v>
      </c>
      <c r="I8493" s="1"/>
    </row>
    <row r="8494" spans="2:9">
      <c r="B8494" s="19">
        <v>45357.35967766204</v>
      </c>
      <c r="C8494" s="20">
        <v>45357.35967766204</v>
      </c>
      <c r="D8494" s="27">
        <v>60</v>
      </c>
      <c r="E8494" s="28">
        <v>27.62</v>
      </c>
      <c r="F8494" s="29">
        <f t="shared" si="132"/>
        <v>1657.2</v>
      </c>
      <c r="G8494" s="4" t="s">
        <v>9</v>
      </c>
      <c r="I8494" s="1"/>
    </row>
    <row r="8495" spans="2:9">
      <c r="B8495" s="19">
        <v>45357.3598684838</v>
      </c>
      <c r="C8495" s="20">
        <v>45357.3598684838</v>
      </c>
      <c r="D8495" s="27">
        <v>6</v>
      </c>
      <c r="E8495" s="28">
        <v>27.62</v>
      </c>
      <c r="F8495" s="29">
        <f t="shared" si="132"/>
        <v>165.72</v>
      </c>
      <c r="G8495" s="4" t="s">
        <v>18</v>
      </c>
      <c r="I8495" s="1"/>
    </row>
    <row r="8496" spans="2:9">
      <c r="B8496" s="19">
        <v>45357.359972256942</v>
      </c>
      <c r="C8496" s="20">
        <v>45357.359972256942</v>
      </c>
      <c r="D8496" s="27">
        <v>12</v>
      </c>
      <c r="E8496" s="28">
        <v>27.614999999999998</v>
      </c>
      <c r="F8496" s="29">
        <f t="shared" si="132"/>
        <v>331.38</v>
      </c>
      <c r="G8496" s="4" t="s">
        <v>9</v>
      </c>
      <c r="I8496" s="1"/>
    </row>
    <row r="8497" spans="2:9">
      <c r="B8497" s="19">
        <v>45357.359972303238</v>
      </c>
      <c r="C8497" s="20">
        <v>45357.359972303238</v>
      </c>
      <c r="D8497" s="27">
        <v>52</v>
      </c>
      <c r="E8497" s="28">
        <v>27.614999999999998</v>
      </c>
      <c r="F8497" s="29">
        <f t="shared" si="132"/>
        <v>1435.98</v>
      </c>
      <c r="G8497" s="4" t="s">
        <v>9</v>
      </c>
      <c r="I8497" s="1"/>
    </row>
    <row r="8498" spans="2:9">
      <c r="B8498" s="19">
        <v>45357.359972337959</v>
      </c>
      <c r="C8498" s="20">
        <v>45357.359972337959</v>
      </c>
      <c r="D8498" s="27">
        <v>6</v>
      </c>
      <c r="E8498" s="28">
        <v>27.614999999999998</v>
      </c>
      <c r="F8498" s="29">
        <f t="shared" si="132"/>
        <v>165.69</v>
      </c>
      <c r="G8498" s="4" t="s">
        <v>9</v>
      </c>
      <c r="I8498" s="1"/>
    </row>
    <row r="8499" spans="2:9">
      <c r="B8499" s="19">
        <v>45357.359977048611</v>
      </c>
      <c r="C8499" s="20">
        <v>45357.359977048611</v>
      </c>
      <c r="D8499" s="27">
        <v>1</v>
      </c>
      <c r="E8499" s="28">
        <v>27.62</v>
      </c>
      <c r="F8499" s="29">
        <f t="shared" si="132"/>
        <v>27.62</v>
      </c>
      <c r="G8499" s="4" t="s">
        <v>10</v>
      </c>
      <c r="I8499" s="1"/>
    </row>
    <row r="8500" spans="2:9">
      <c r="B8500" s="19">
        <v>45357.360083946762</v>
      </c>
      <c r="C8500" s="20">
        <v>45357.360083946762</v>
      </c>
      <c r="D8500" s="27">
        <v>12</v>
      </c>
      <c r="E8500" s="28">
        <v>27.614999999999998</v>
      </c>
      <c r="F8500" s="29">
        <f t="shared" si="132"/>
        <v>331.38</v>
      </c>
      <c r="G8500" s="4" t="s">
        <v>18</v>
      </c>
      <c r="I8500" s="1"/>
    </row>
    <row r="8501" spans="2:9">
      <c r="B8501" s="19">
        <v>45357.360083993059</v>
      </c>
      <c r="C8501" s="20">
        <v>45357.360083993059</v>
      </c>
      <c r="D8501" s="27">
        <v>1</v>
      </c>
      <c r="E8501" s="28">
        <v>27.614999999999998</v>
      </c>
      <c r="F8501" s="29">
        <f t="shared" si="132"/>
        <v>27.614999999999998</v>
      </c>
      <c r="G8501" s="4" t="s">
        <v>10</v>
      </c>
      <c r="I8501" s="1"/>
    </row>
    <row r="8502" spans="2:9">
      <c r="B8502" s="19">
        <v>45357.360083993059</v>
      </c>
      <c r="C8502" s="20">
        <v>45357.360083993059</v>
      </c>
      <c r="D8502" s="27">
        <v>60</v>
      </c>
      <c r="E8502" s="28">
        <v>27.614999999999998</v>
      </c>
      <c r="F8502" s="29">
        <f t="shared" si="132"/>
        <v>1656.8999999999999</v>
      </c>
      <c r="G8502" s="4" t="s">
        <v>18</v>
      </c>
      <c r="I8502" s="1"/>
    </row>
    <row r="8503" spans="2:9">
      <c r="B8503" s="19">
        <v>45357.36008402778</v>
      </c>
      <c r="C8503" s="20">
        <v>45357.36008402778</v>
      </c>
      <c r="D8503" s="27">
        <v>1</v>
      </c>
      <c r="E8503" s="28">
        <v>27.614999999999998</v>
      </c>
      <c r="F8503" s="29">
        <f t="shared" si="132"/>
        <v>27.614999999999998</v>
      </c>
      <c r="G8503" s="4" t="s">
        <v>10</v>
      </c>
      <c r="I8503" s="1"/>
    </row>
    <row r="8504" spans="2:9">
      <c r="B8504" s="19">
        <v>45357.360150694447</v>
      </c>
      <c r="C8504" s="20">
        <v>45357.360150694447</v>
      </c>
      <c r="D8504" s="27">
        <v>1</v>
      </c>
      <c r="E8504" s="28">
        <v>27.61</v>
      </c>
      <c r="F8504" s="29">
        <f t="shared" si="132"/>
        <v>27.61</v>
      </c>
      <c r="G8504" s="4" t="s">
        <v>10</v>
      </c>
      <c r="I8504" s="1"/>
    </row>
    <row r="8505" spans="2:9">
      <c r="B8505" s="19">
        <v>45357.360387071756</v>
      </c>
      <c r="C8505" s="20">
        <v>45357.360387071756</v>
      </c>
      <c r="D8505" s="27">
        <v>1</v>
      </c>
      <c r="E8505" s="28">
        <v>27.594999999999999</v>
      </c>
      <c r="F8505" s="29">
        <f t="shared" si="132"/>
        <v>27.594999999999999</v>
      </c>
      <c r="G8505" s="4" t="s">
        <v>10</v>
      </c>
      <c r="I8505" s="1"/>
    </row>
    <row r="8506" spans="2:9">
      <c r="B8506" s="19">
        <v>45357.360387152781</v>
      </c>
      <c r="C8506" s="20">
        <v>45357.360387152781</v>
      </c>
      <c r="D8506" s="27">
        <v>62</v>
      </c>
      <c r="E8506" s="28">
        <v>27.594999999999999</v>
      </c>
      <c r="F8506" s="29">
        <f t="shared" si="132"/>
        <v>1710.8899999999999</v>
      </c>
      <c r="G8506" s="4" t="s">
        <v>9</v>
      </c>
      <c r="I8506" s="1"/>
    </row>
    <row r="8507" spans="2:9">
      <c r="B8507" s="19">
        <v>45357.361030092594</v>
      </c>
      <c r="C8507" s="20">
        <v>45357.361030092594</v>
      </c>
      <c r="D8507" s="27">
        <v>60</v>
      </c>
      <c r="E8507" s="28">
        <v>27.585000000000001</v>
      </c>
      <c r="F8507" s="29">
        <f t="shared" si="132"/>
        <v>1655.1000000000001</v>
      </c>
      <c r="G8507" s="4" t="s">
        <v>9</v>
      </c>
      <c r="I8507" s="1"/>
    </row>
    <row r="8508" spans="2:9">
      <c r="B8508" s="19">
        <v>45357.36111597222</v>
      </c>
      <c r="C8508" s="20">
        <v>45357.36111597222</v>
      </c>
      <c r="D8508" s="27">
        <v>60</v>
      </c>
      <c r="E8508" s="28">
        <v>27.585000000000001</v>
      </c>
      <c r="F8508" s="29">
        <f t="shared" si="132"/>
        <v>1655.1000000000001</v>
      </c>
      <c r="G8508" s="4" t="s">
        <v>18</v>
      </c>
      <c r="I8508" s="1"/>
    </row>
    <row r="8509" spans="2:9">
      <c r="B8509" s="19">
        <v>45357.361116006941</v>
      </c>
      <c r="C8509" s="20">
        <v>45357.361116006941</v>
      </c>
      <c r="D8509" s="27">
        <v>1</v>
      </c>
      <c r="E8509" s="28">
        <v>27.59</v>
      </c>
      <c r="F8509" s="29">
        <f t="shared" si="132"/>
        <v>27.59</v>
      </c>
      <c r="G8509" s="4" t="s">
        <v>10</v>
      </c>
      <c r="I8509" s="1"/>
    </row>
    <row r="8510" spans="2:9">
      <c r="B8510" s="19">
        <v>45357.361116168984</v>
      </c>
      <c r="C8510" s="20">
        <v>45357.361116168984</v>
      </c>
      <c r="D8510" s="27">
        <v>60</v>
      </c>
      <c r="E8510" s="28">
        <v>27.58</v>
      </c>
      <c r="F8510" s="29">
        <f t="shared" si="132"/>
        <v>1654.8</v>
      </c>
      <c r="G8510" s="4" t="s">
        <v>9</v>
      </c>
      <c r="I8510" s="1"/>
    </row>
    <row r="8511" spans="2:9">
      <c r="B8511" s="19">
        <v>45357.361803854168</v>
      </c>
      <c r="C8511" s="20">
        <v>45357.361803854168</v>
      </c>
      <c r="D8511" s="27">
        <v>60</v>
      </c>
      <c r="E8511" s="28">
        <v>27.6</v>
      </c>
      <c r="F8511" s="29">
        <f t="shared" si="132"/>
        <v>1656</v>
      </c>
      <c r="G8511" s="4" t="s">
        <v>18</v>
      </c>
      <c r="I8511" s="1"/>
    </row>
    <row r="8512" spans="2:9">
      <c r="B8512" s="19">
        <v>45357.361803969907</v>
      </c>
      <c r="C8512" s="20">
        <v>45357.361803969907</v>
      </c>
      <c r="D8512" s="27">
        <v>120</v>
      </c>
      <c r="E8512" s="28">
        <v>27.6</v>
      </c>
      <c r="F8512" s="29">
        <f t="shared" si="132"/>
        <v>3312</v>
      </c>
      <c r="G8512" s="4" t="s">
        <v>9</v>
      </c>
      <c r="I8512" s="1"/>
    </row>
    <row r="8513" spans="2:9">
      <c r="B8513" s="19">
        <v>45357.362246793979</v>
      </c>
      <c r="C8513" s="20">
        <v>45357.362246793979</v>
      </c>
      <c r="D8513" s="27">
        <v>60</v>
      </c>
      <c r="E8513" s="28">
        <v>27.585000000000001</v>
      </c>
      <c r="F8513" s="29">
        <f t="shared" si="132"/>
        <v>1655.1000000000001</v>
      </c>
      <c r="G8513" s="4" t="s">
        <v>18</v>
      </c>
      <c r="I8513" s="1"/>
    </row>
    <row r="8514" spans="2:9">
      <c r="B8514" s="19">
        <v>45357.362246840275</v>
      </c>
      <c r="C8514" s="20">
        <v>45357.362246840275</v>
      </c>
      <c r="D8514" s="27">
        <v>49</v>
      </c>
      <c r="E8514" s="28">
        <v>27.585000000000001</v>
      </c>
      <c r="F8514" s="29">
        <f t="shared" si="132"/>
        <v>1351.665</v>
      </c>
      <c r="G8514" s="4" t="s">
        <v>9</v>
      </c>
      <c r="I8514" s="1"/>
    </row>
    <row r="8515" spans="2:9">
      <c r="B8515" s="19">
        <v>45357.362246875004</v>
      </c>
      <c r="C8515" s="20">
        <v>45357.362246875004</v>
      </c>
      <c r="D8515" s="27">
        <v>14</v>
      </c>
      <c r="E8515" s="28">
        <v>27.585000000000001</v>
      </c>
      <c r="F8515" s="29">
        <f t="shared" si="132"/>
        <v>386.19</v>
      </c>
      <c r="G8515" s="4" t="s">
        <v>9</v>
      </c>
      <c r="I8515" s="1"/>
    </row>
    <row r="8516" spans="2:9">
      <c r="B8516" s="19">
        <v>45357.362407604167</v>
      </c>
      <c r="C8516" s="20">
        <v>45357.362407604167</v>
      </c>
      <c r="D8516" s="27">
        <v>6</v>
      </c>
      <c r="E8516" s="28">
        <v>27.585000000000001</v>
      </c>
      <c r="F8516" s="29">
        <f t="shared" si="132"/>
        <v>165.51</v>
      </c>
      <c r="G8516" s="4" t="s">
        <v>18</v>
      </c>
      <c r="I8516" s="1"/>
    </row>
    <row r="8517" spans="2:9">
      <c r="B8517" s="19">
        <v>45357.363079085648</v>
      </c>
      <c r="C8517" s="20">
        <v>45357.363079085648</v>
      </c>
      <c r="D8517" s="27">
        <v>11</v>
      </c>
      <c r="E8517" s="28">
        <v>27.594999999999999</v>
      </c>
      <c r="F8517" s="29">
        <f t="shared" si="132"/>
        <v>303.54499999999996</v>
      </c>
      <c r="G8517" s="4" t="s">
        <v>9</v>
      </c>
      <c r="I8517" s="1"/>
    </row>
    <row r="8518" spans="2:9">
      <c r="B8518" s="19">
        <v>45357.363125381948</v>
      </c>
      <c r="C8518" s="20">
        <v>45357.363125381948</v>
      </c>
      <c r="D8518" s="27">
        <v>11</v>
      </c>
      <c r="E8518" s="28">
        <v>27.594999999999999</v>
      </c>
      <c r="F8518" s="29">
        <f t="shared" ref="F8518:F8581" si="133">+D8518*E8518</f>
        <v>303.54499999999996</v>
      </c>
      <c r="G8518" s="4" t="s">
        <v>9</v>
      </c>
      <c r="I8518" s="1"/>
    </row>
    <row r="8519" spans="2:9">
      <c r="B8519" s="19">
        <v>45357.363414699073</v>
      </c>
      <c r="C8519" s="20">
        <v>45357.363414699073</v>
      </c>
      <c r="D8519" s="27">
        <v>11</v>
      </c>
      <c r="E8519" s="28">
        <v>27.594999999999999</v>
      </c>
      <c r="F8519" s="29">
        <f t="shared" si="133"/>
        <v>303.54499999999996</v>
      </c>
      <c r="G8519" s="4" t="s">
        <v>9</v>
      </c>
      <c r="I8519" s="1"/>
    </row>
    <row r="8520" spans="2:9">
      <c r="B8520" s="19">
        <v>45357.363692511572</v>
      </c>
      <c r="C8520" s="20">
        <v>45357.363692511572</v>
      </c>
      <c r="D8520" s="27">
        <v>68</v>
      </c>
      <c r="E8520" s="28">
        <v>27.594999999999999</v>
      </c>
      <c r="F8520" s="29">
        <f t="shared" si="133"/>
        <v>1876.46</v>
      </c>
      <c r="G8520" s="4" t="s">
        <v>9</v>
      </c>
      <c r="I8520" s="1"/>
    </row>
    <row r="8521" spans="2:9">
      <c r="B8521" s="19">
        <v>45357.363692511572</v>
      </c>
      <c r="C8521" s="20">
        <v>45357.363692511572</v>
      </c>
      <c r="D8521" s="27">
        <v>229</v>
      </c>
      <c r="E8521" s="28">
        <v>27.594999999999999</v>
      </c>
      <c r="F8521" s="29">
        <f t="shared" si="133"/>
        <v>6319.2550000000001</v>
      </c>
      <c r="G8521" s="4" t="s">
        <v>9</v>
      </c>
      <c r="I8521" s="1"/>
    </row>
    <row r="8522" spans="2:9">
      <c r="B8522" s="19">
        <v>45357.363692627318</v>
      </c>
      <c r="C8522" s="20">
        <v>45357.363692627318</v>
      </c>
      <c r="D8522" s="27">
        <v>105</v>
      </c>
      <c r="E8522" s="28">
        <v>27.59</v>
      </c>
      <c r="F8522" s="29">
        <f t="shared" si="133"/>
        <v>2896.95</v>
      </c>
      <c r="G8522" s="4" t="s">
        <v>18</v>
      </c>
      <c r="I8522" s="1"/>
    </row>
    <row r="8523" spans="2:9">
      <c r="B8523" s="19">
        <v>45357.363692673614</v>
      </c>
      <c r="C8523" s="20">
        <v>45357.363692673614</v>
      </c>
      <c r="D8523" s="27">
        <v>6</v>
      </c>
      <c r="E8523" s="28">
        <v>27.59</v>
      </c>
      <c r="F8523" s="29">
        <f t="shared" si="133"/>
        <v>165.54</v>
      </c>
      <c r="G8523" s="4" t="s">
        <v>18</v>
      </c>
      <c r="I8523" s="1"/>
    </row>
    <row r="8524" spans="2:9">
      <c r="B8524" s="19">
        <v>45357.363692708335</v>
      </c>
      <c r="C8524" s="20">
        <v>45357.363692708335</v>
      </c>
      <c r="D8524" s="27">
        <v>6</v>
      </c>
      <c r="E8524" s="28">
        <v>27.59</v>
      </c>
      <c r="F8524" s="29">
        <f t="shared" si="133"/>
        <v>165.54</v>
      </c>
      <c r="G8524" s="4" t="s">
        <v>18</v>
      </c>
      <c r="I8524" s="1"/>
    </row>
    <row r="8525" spans="2:9">
      <c r="B8525" s="19">
        <v>45357.363692743056</v>
      </c>
      <c r="C8525" s="20">
        <v>45357.363692743056</v>
      </c>
      <c r="D8525" s="27">
        <v>6</v>
      </c>
      <c r="E8525" s="28">
        <v>27.59</v>
      </c>
      <c r="F8525" s="29">
        <f t="shared" si="133"/>
        <v>165.54</v>
      </c>
      <c r="G8525" s="4" t="s">
        <v>18</v>
      </c>
      <c r="I8525" s="1"/>
    </row>
    <row r="8526" spans="2:9">
      <c r="B8526" s="19">
        <v>45357.363692789353</v>
      </c>
      <c r="C8526" s="20">
        <v>45357.363692789353</v>
      </c>
      <c r="D8526" s="27">
        <v>1</v>
      </c>
      <c r="E8526" s="28">
        <v>27.59</v>
      </c>
      <c r="F8526" s="29">
        <f t="shared" si="133"/>
        <v>27.59</v>
      </c>
      <c r="G8526" s="4" t="s">
        <v>10</v>
      </c>
      <c r="I8526" s="1"/>
    </row>
    <row r="8527" spans="2:9">
      <c r="B8527" s="19">
        <v>45357.363692789353</v>
      </c>
      <c r="C8527" s="20">
        <v>45357.363692789353</v>
      </c>
      <c r="D8527" s="27">
        <v>1</v>
      </c>
      <c r="E8527" s="28">
        <v>27.59</v>
      </c>
      <c r="F8527" s="29">
        <f t="shared" si="133"/>
        <v>27.59</v>
      </c>
      <c r="G8527" s="4" t="s">
        <v>10</v>
      </c>
      <c r="I8527" s="1"/>
    </row>
    <row r="8528" spans="2:9">
      <c r="B8528" s="19">
        <v>45357.363773344907</v>
      </c>
      <c r="C8528" s="20">
        <v>45357.363773344907</v>
      </c>
      <c r="D8528" s="27">
        <v>6</v>
      </c>
      <c r="E8528" s="28">
        <v>27.585000000000001</v>
      </c>
      <c r="F8528" s="29">
        <f t="shared" si="133"/>
        <v>165.51</v>
      </c>
      <c r="G8528" s="4" t="s">
        <v>18</v>
      </c>
      <c r="I8528" s="1"/>
    </row>
    <row r="8529" spans="2:9">
      <c r="B8529" s="19">
        <v>45357.364365937501</v>
      </c>
      <c r="C8529" s="20">
        <v>45357.364365937501</v>
      </c>
      <c r="D8529" s="27">
        <v>60</v>
      </c>
      <c r="E8529" s="28">
        <v>27.6</v>
      </c>
      <c r="F8529" s="29">
        <f t="shared" si="133"/>
        <v>1656</v>
      </c>
      <c r="G8529" s="4" t="s">
        <v>9</v>
      </c>
      <c r="I8529" s="1"/>
    </row>
    <row r="8530" spans="2:9">
      <c r="B8530" s="19">
        <v>45357.364412303243</v>
      </c>
      <c r="C8530" s="20">
        <v>45357.364412303243</v>
      </c>
      <c r="D8530" s="27">
        <v>6</v>
      </c>
      <c r="E8530" s="28">
        <v>27.6</v>
      </c>
      <c r="F8530" s="29">
        <f t="shared" si="133"/>
        <v>165.60000000000002</v>
      </c>
      <c r="G8530" s="4" t="s">
        <v>18</v>
      </c>
      <c r="I8530" s="1"/>
    </row>
    <row r="8531" spans="2:9">
      <c r="B8531" s="19">
        <v>45357.364433252318</v>
      </c>
      <c r="C8531" s="20">
        <v>45357.364433252318</v>
      </c>
      <c r="D8531" s="27">
        <v>11</v>
      </c>
      <c r="E8531" s="28">
        <v>27.6</v>
      </c>
      <c r="F8531" s="29">
        <f t="shared" si="133"/>
        <v>303.60000000000002</v>
      </c>
      <c r="G8531" s="4" t="s">
        <v>9</v>
      </c>
      <c r="I8531" s="1"/>
    </row>
    <row r="8532" spans="2:9">
      <c r="B8532" s="19">
        <v>45357.364456249998</v>
      </c>
      <c r="C8532" s="20">
        <v>45357.364456249998</v>
      </c>
      <c r="D8532" s="27">
        <v>6</v>
      </c>
      <c r="E8532" s="28">
        <v>27.6</v>
      </c>
      <c r="F8532" s="29">
        <f t="shared" si="133"/>
        <v>165.60000000000002</v>
      </c>
      <c r="G8532" s="4" t="s">
        <v>18</v>
      </c>
      <c r="I8532" s="1"/>
    </row>
    <row r="8533" spans="2:9">
      <c r="B8533" s="19">
        <v>45357.364546180557</v>
      </c>
      <c r="C8533" s="20">
        <v>45357.364546180557</v>
      </c>
      <c r="D8533" s="27">
        <v>2</v>
      </c>
      <c r="E8533" s="28">
        <v>27.6</v>
      </c>
      <c r="F8533" s="29">
        <f t="shared" si="133"/>
        <v>55.2</v>
      </c>
      <c r="G8533" s="4" t="s">
        <v>9</v>
      </c>
      <c r="I8533" s="1"/>
    </row>
    <row r="8534" spans="2:9">
      <c r="B8534" s="19">
        <v>45357.364678587961</v>
      </c>
      <c r="C8534" s="20">
        <v>45357.364678587961</v>
      </c>
      <c r="D8534" s="27">
        <v>9</v>
      </c>
      <c r="E8534" s="28">
        <v>27.6</v>
      </c>
      <c r="F8534" s="29">
        <f t="shared" si="133"/>
        <v>248.4</v>
      </c>
      <c r="G8534" s="4" t="s">
        <v>9</v>
      </c>
      <c r="I8534" s="1"/>
    </row>
    <row r="8535" spans="2:9">
      <c r="B8535" s="19">
        <v>45357.364678622682</v>
      </c>
      <c r="C8535" s="20">
        <v>45357.364678622682</v>
      </c>
      <c r="D8535" s="27">
        <v>11</v>
      </c>
      <c r="E8535" s="28">
        <v>27.6</v>
      </c>
      <c r="F8535" s="29">
        <f t="shared" si="133"/>
        <v>303.60000000000002</v>
      </c>
      <c r="G8535" s="4" t="s">
        <v>9</v>
      </c>
      <c r="I8535" s="1"/>
    </row>
    <row r="8536" spans="2:9">
      <c r="B8536" s="19">
        <v>45357.364678668979</v>
      </c>
      <c r="C8536" s="20">
        <v>45357.364678668979</v>
      </c>
      <c r="D8536" s="27">
        <v>12</v>
      </c>
      <c r="E8536" s="28">
        <v>27.6</v>
      </c>
      <c r="F8536" s="29">
        <f t="shared" si="133"/>
        <v>331.20000000000005</v>
      </c>
      <c r="G8536" s="4" t="s">
        <v>9</v>
      </c>
      <c r="I8536" s="1"/>
    </row>
    <row r="8537" spans="2:9">
      <c r="B8537" s="19">
        <v>45357.364678703707</v>
      </c>
      <c r="C8537" s="20">
        <v>45357.364678703707</v>
      </c>
      <c r="D8537" s="27">
        <v>60</v>
      </c>
      <c r="E8537" s="28">
        <v>27.6</v>
      </c>
      <c r="F8537" s="29">
        <f t="shared" si="133"/>
        <v>1656</v>
      </c>
      <c r="G8537" s="4" t="s">
        <v>9</v>
      </c>
      <c r="I8537" s="1"/>
    </row>
    <row r="8538" spans="2:9">
      <c r="B8538" s="19">
        <v>45357.364700312501</v>
      </c>
      <c r="C8538" s="20">
        <v>45357.364700312501</v>
      </c>
      <c r="D8538" s="27">
        <v>75</v>
      </c>
      <c r="E8538" s="28">
        <v>27.594999999999999</v>
      </c>
      <c r="F8538" s="29">
        <f t="shared" si="133"/>
        <v>2069.625</v>
      </c>
      <c r="G8538" s="4" t="s">
        <v>18</v>
      </c>
      <c r="I8538" s="1"/>
    </row>
    <row r="8539" spans="2:9">
      <c r="B8539" s="19">
        <v>45357.364700347222</v>
      </c>
      <c r="C8539" s="20">
        <v>45357.364700347222</v>
      </c>
      <c r="D8539" s="27">
        <v>1</v>
      </c>
      <c r="E8539" s="28">
        <v>27.594999999999999</v>
      </c>
      <c r="F8539" s="29">
        <f t="shared" si="133"/>
        <v>27.594999999999999</v>
      </c>
      <c r="G8539" s="4" t="s">
        <v>10</v>
      </c>
      <c r="I8539" s="1"/>
    </row>
    <row r="8540" spans="2:9">
      <c r="B8540" s="19">
        <v>45357.364700381942</v>
      </c>
      <c r="C8540" s="20">
        <v>45357.364700381942</v>
      </c>
      <c r="D8540" s="27">
        <v>1</v>
      </c>
      <c r="E8540" s="28">
        <v>27.594999999999999</v>
      </c>
      <c r="F8540" s="29">
        <f t="shared" si="133"/>
        <v>27.594999999999999</v>
      </c>
      <c r="G8540" s="4" t="s">
        <v>10</v>
      </c>
      <c r="I8540" s="1"/>
    </row>
    <row r="8541" spans="2:9">
      <c r="B8541" s="19">
        <v>45357.364734027775</v>
      </c>
      <c r="C8541" s="20">
        <v>45357.364734027775</v>
      </c>
      <c r="D8541" s="27">
        <v>1</v>
      </c>
      <c r="E8541" s="28">
        <v>27.594999999999999</v>
      </c>
      <c r="F8541" s="29">
        <f t="shared" si="133"/>
        <v>27.594999999999999</v>
      </c>
      <c r="G8541" s="4" t="s">
        <v>10</v>
      </c>
      <c r="I8541" s="1"/>
    </row>
    <row r="8542" spans="2:9">
      <c r="B8542" s="19">
        <v>45357.365008298613</v>
      </c>
      <c r="C8542" s="20">
        <v>45357.365008298613</v>
      </c>
      <c r="D8542" s="27">
        <v>1</v>
      </c>
      <c r="E8542" s="28">
        <v>27.594999999999999</v>
      </c>
      <c r="F8542" s="29">
        <f t="shared" si="133"/>
        <v>27.594999999999999</v>
      </c>
      <c r="G8542" s="4" t="s">
        <v>10</v>
      </c>
      <c r="I8542" s="1"/>
    </row>
    <row r="8543" spans="2:9">
      <c r="B8543" s="19">
        <v>45357.365008333334</v>
      </c>
      <c r="C8543" s="20">
        <v>45357.365008333334</v>
      </c>
      <c r="D8543" s="27">
        <v>1</v>
      </c>
      <c r="E8543" s="28">
        <v>27.594999999999999</v>
      </c>
      <c r="F8543" s="29">
        <f t="shared" si="133"/>
        <v>27.594999999999999</v>
      </c>
      <c r="G8543" s="4" t="s">
        <v>10</v>
      </c>
      <c r="I8543" s="1"/>
    </row>
    <row r="8544" spans="2:9">
      <c r="B8544" s="19">
        <v>45357.365240011575</v>
      </c>
      <c r="C8544" s="20">
        <v>45357.365240011575</v>
      </c>
      <c r="D8544" s="27">
        <v>120</v>
      </c>
      <c r="E8544" s="28">
        <v>27.594999999999999</v>
      </c>
      <c r="F8544" s="29">
        <f t="shared" si="133"/>
        <v>3311.3999999999996</v>
      </c>
      <c r="G8544" s="4" t="s">
        <v>18</v>
      </c>
      <c r="I8544" s="1"/>
    </row>
    <row r="8545" spans="2:9">
      <c r="B8545" s="19">
        <v>45357.36525185185</v>
      </c>
      <c r="C8545" s="20">
        <v>45357.36525185185</v>
      </c>
      <c r="D8545" s="27">
        <v>44</v>
      </c>
      <c r="E8545" s="28">
        <v>27.59</v>
      </c>
      <c r="F8545" s="29">
        <f t="shared" si="133"/>
        <v>1213.96</v>
      </c>
      <c r="G8545" s="4" t="s">
        <v>9</v>
      </c>
      <c r="I8545" s="1"/>
    </row>
    <row r="8546" spans="2:9">
      <c r="B8546" s="19">
        <v>45357.365251886571</v>
      </c>
      <c r="C8546" s="20">
        <v>45357.365251886571</v>
      </c>
      <c r="D8546" s="27">
        <v>136</v>
      </c>
      <c r="E8546" s="28">
        <v>27.59</v>
      </c>
      <c r="F8546" s="29">
        <f t="shared" si="133"/>
        <v>3752.24</v>
      </c>
      <c r="G8546" s="4" t="s">
        <v>9</v>
      </c>
      <c r="I8546" s="1"/>
    </row>
    <row r="8547" spans="2:9">
      <c r="B8547" s="19">
        <v>45357.365263391206</v>
      </c>
      <c r="C8547" s="20">
        <v>45357.365263391206</v>
      </c>
      <c r="D8547" s="27">
        <v>1</v>
      </c>
      <c r="E8547" s="28">
        <v>27.594999999999999</v>
      </c>
      <c r="F8547" s="29">
        <f t="shared" si="133"/>
        <v>27.594999999999999</v>
      </c>
      <c r="G8547" s="4" t="s">
        <v>10</v>
      </c>
      <c r="I8547" s="1"/>
    </row>
    <row r="8548" spans="2:9">
      <c r="B8548" s="19">
        <v>45357.365301701386</v>
      </c>
      <c r="C8548" s="20">
        <v>45357.365301701386</v>
      </c>
      <c r="D8548" s="27">
        <v>60</v>
      </c>
      <c r="E8548" s="28">
        <v>27.585000000000001</v>
      </c>
      <c r="F8548" s="29">
        <f t="shared" si="133"/>
        <v>1655.1000000000001</v>
      </c>
      <c r="G8548" s="4" t="s">
        <v>18</v>
      </c>
      <c r="I8548" s="1"/>
    </row>
    <row r="8549" spans="2:9">
      <c r="B8549" s="19">
        <v>45357.366471180554</v>
      </c>
      <c r="C8549" s="20">
        <v>45357.366471180554</v>
      </c>
      <c r="D8549" s="27">
        <v>180</v>
      </c>
      <c r="E8549" s="28">
        <v>27.58</v>
      </c>
      <c r="F8549" s="29">
        <f t="shared" si="133"/>
        <v>4964.3999999999996</v>
      </c>
      <c r="G8549" s="4" t="s">
        <v>9</v>
      </c>
      <c r="I8549" s="1"/>
    </row>
    <row r="8550" spans="2:9">
      <c r="B8550" s="19">
        <v>45357.36652797454</v>
      </c>
      <c r="C8550" s="20">
        <v>45357.36652797454</v>
      </c>
      <c r="D8550" s="27">
        <v>6</v>
      </c>
      <c r="E8550" s="28">
        <v>27.58</v>
      </c>
      <c r="F8550" s="29">
        <f t="shared" si="133"/>
        <v>165.48</v>
      </c>
      <c r="G8550" s="4" t="s">
        <v>18</v>
      </c>
      <c r="I8550" s="1"/>
    </row>
    <row r="8551" spans="2:9">
      <c r="B8551" s="19">
        <v>45357.367630011577</v>
      </c>
      <c r="C8551" s="20">
        <v>45357.367630011577</v>
      </c>
      <c r="D8551" s="27">
        <v>6</v>
      </c>
      <c r="E8551" s="28">
        <v>27.62</v>
      </c>
      <c r="F8551" s="29">
        <f t="shared" si="133"/>
        <v>165.72</v>
      </c>
      <c r="G8551" s="4" t="s">
        <v>18</v>
      </c>
      <c r="I8551" s="1"/>
    </row>
    <row r="8552" spans="2:9">
      <c r="B8552" s="19">
        <v>45357.367630057874</v>
      </c>
      <c r="C8552" s="20">
        <v>45357.367630057874</v>
      </c>
      <c r="D8552" s="27">
        <v>11</v>
      </c>
      <c r="E8552" s="28">
        <v>27.62</v>
      </c>
      <c r="F8552" s="29">
        <f t="shared" si="133"/>
        <v>303.82</v>
      </c>
      <c r="G8552" s="4" t="s">
        <v>9</v>
      </c>
      <c r="I8552" s="1"/>
    </row>
    <row r="8553" spans="2:9">
      <c r="B8553" s="19">
        <v>45357.367766863426</v>
      </c>
      <c r="C8553" s="20">
        <v>45357.367766863426</v>
      </c>
      <c r="D8553" s="27">
        <v>11</v>
      </c>
      <c r="E8553" s="28">
        <v>27.63</v>
      </c>
      <c r="F8553" s="29">
        <f t="shared" si="133"/>
        <v>303.93</v>
      </c>
      <c r="G8553" s="4" t="s">
        <v>9</v>
      </c>
      <c r="I8553" s="1"/>
    </row>
    <row r="8554" spans="2:9">
      <c r="B8554" s="19">
        <v>45357.368141238425</v>
      </c>
      <c r="C8554" s="20">
        <v>45357.368141238425</v>
      </c>
      <c r="D8554" s="27">
        <v>6</v>
      </c>
      <c r="E8554" s="28">
        <v>27.65</v>
      </c>
      <c r="F8554" s="29">
        <f t="shared" si="133"/>
        <v>165.89999999999998</v>
      </c>
      <c r="G8554" s="4" t="s">
        <v>18</v>
      </c>
      <c r="I8554" s="1"/>
    </row>
    <row r="8555" spans="2:9">
      <c r="B8555" s="19">
        <v>45357.368220752316</v>
      </c>
      <c r="C8555" s="20">
        <v>45357.368220752316</v>
      </c>
      <c r="D8555" s="27">
        <v>1</v>
      </c>
      <c r="E8555" s="28">
        <v>27.645</v>
      </c>
      <c r="F8555" s="29">
        <f t="shared" si="133"/>
        <v>27.645</v>
      </c>
      <c r="G8555" s="4" t="s">
        <v>10</v>
      </c>
      <c r="I8555" s="1"/>
    </row>
    <row r="8556" spans="2:9">
      <c r="B8556" s="19">
        <v>45357.368229363427</v>
      </c>
      <c r="C8556" s="20">
        <v>45357.368229363427</v>
      </c>
      <c r="D8556" s="27">
        <v>6</v>
      </c>
      <c r="E8556" s="28">
        <v>27.645</v>
      </c>
      <c r="F8556" s="29">
        <f t="shared" si="133"/>
        <v>165.87</v>
      </c>
      <c r="G8556" s="4" t="s">
        <v>18</v>
      </c>
      <c r="I8556" s="1"/>
    </row>
    <row r="8557" spans="2:9">
      <c r="B8557" s="19">
        <v>45357.368437696758</v>
      </c>
      <c r="C8557" s="20">
        <v>45357.368437696758</v>
      </c>
      <c r="D8557" s="27">
        <v>6</v>
      </c>
      <c r="E8557" s="28">
        <v>27.65</v>
      </c>
      <c r="F8557" s="29">
        <f t="shared" si="133"/>
        <v>165.89999999999998</v>
      </c>
      <c r="G8557" s="4" t="s">
        <v>18</v>
      </c>
      <c r="I8557" s="1"/>
    </row>
    <row r="8558" spans="2:9">
      <c r="B8558" s="19">
        <v>45357.368440393519</v>
      </c>
      <c r="C8558" s="20">
        <v>45357.368440393519</v>
      </c>
      <c r="D8558" s="27">
        <v>240</v>
      </c>
      <c r="E8558" s="28">
        <v>27.645</v>
      </c>
      <c r="F8558" s="29">
        <f t="shared" si="133"/>
        <v>6634.8</v>
      </c>
      <c r="G8558" s="4" t="s">
        <v>18</v>
      </c>
      <c r="I8558" s="1"/>
    </row>
    <row r="8559" spans="2:9">
      <c r="B8559" s="19">
        <v>45357.368440474536</v>
      </c>
      <c r="C8559" s="20">
        <v>45357.368440474536</v>
      </c>
      <c r="D8559" s="27">
        <v>11</v>
      </c>
      <c r="E8559" s="28">
        <v>27.645</v>
      </c>
      <c r="F8559" s="29">
        <f t="shared" si="133"/>
        <v>304.09499999999997</v>
      </c>
      <c r="G8559" s="4" t="s">
        <v>9</v>
      </c>
      <c r="I8559" s="1"/>
    </row>
    <row r="8560" spans="2:9">
      <c r="B8560" s="19">
        <v>45357.368449456022</v>
      </c>
      <c r="C8560" s="20">
        <v>45357.368449456022</v>
      </c>
      <c r="D8560" s="27">
        <v>186</v>
      </c>
      <c r="E8560" s="28">
        <v>27.645</v>
      </c>
      <c r="F8560" s="29">
        <f t="shared" si="133"/>
        <v>5141.97</v>
      </c>
      <c r="G8560" s="4" t="s">
        <v>9</v>
      </c>
      <c r="I8560" s="1"/>
    </row>
    <row r="8561" spans="2:9">
      <c r="B8561" s="19">
        <v>45357.368449456022</v>
      </c>
      <c r="C8561" s="20">
        <v>45357.368449456022</v>
      </c>
      <c r="D8561" s="27">
        <v>174</v>
      </c>
      <c r="E8561" s="28">
        <v>27.645</v>
      </c>
      <c r="F8561" s="29">
        <f t="shared" si="133"/>
        <v>4810.2299999999996</v>
      </c>
      <c r="G8561" s="4" t="s">
        <v>9</v>
      </c>
      <c r="I8561" s="1"/>
    </row>
    <row r="8562" spans="2:9">
      <c r="B8562" s="19">
        <v>45357.368507326391</v>
      </c>
      <c r="C8562" s="20">
        <v>45357.368507326391</v>
      </c>
      <c r="D8562" s="27">
        <v>11</v>
      </c>
      <c r="E8562" s="28">
        <v>27.63</v>
      </c>
      <c r="F8562" s="29">
        <f t="shared" si="133"/>
        <v>303.93</v>
      </c>
      <c r="G8562" s="4" t="s">
        <v>9</v>
      </c>
      <c r="I8562" s="1"/>
    </row>
    <row r="8563" spans="2:9">
      <c r="B8563" s="19">
        <v>45357.368622916663</v>
      </c>
      <c r="C8563" s="20">
        <v>45357.368622916663</v>
      </c>
      <c r="D8563" s="27">
        <v>1</v>
      </c>
      <c r="E8563" s="28">
        <v>27.635000000000002</v>
      </c>
      <c r="F8563" s="29">
        <f t="shared" si="133"/>
        <v>27.635000000000002</v>
      </c>
      <c r="G8563" s="4" t="s">
        <v>10</v>
      </c>
      <c r="I8563" s="1"/>
    </row>
    <row r="8564" spans="2:9">
      <c r="B8564" s="19">
        <v>45357.368842094904</v>
      </c>
      <c r="C8564" s="20">
        <v>45357.368842094904</v>
      </c>
      <c r="D8564" s="27">
        <v>11</v>
      </c>
      <c r="E8564" s="28">
        <v>27.63</v>
      </c>
      <c r="F8564" s="29">
        <f t="shared" si="133"/>
        <v>303.93</v>
      </c>
      <c r="G8564" s="4" t="s">
        <v>9</v>
      </c>
      <c r="I8564" s="1"/>
    </row>
    <row r="8565" spans="2:9">
      <c r="B8565" s="19">
        <v>45357.368877511573</v>
      </c>
      <c r="C8565" s="20">
        <v>45357.368877511573</v>
      </c>
      <c r="D8565" s="27">
        <v>1</v>
      </c>
      <c r="E8565" s="28">
        <v>27.635000000000002</v>
      </c>
      <c r="F8565" s="29">
        <f t="shared" si="133"/>
        <v>27.635000000000002</v>
      </c>
      <c r="G8565" s="4" t="s">
        <v>10</v>
      </c>
      <c r="I8565" s="1"/>
    </row>
    <row r="8566" spans="2:9">
      <c r="B8566" s="19">
        <v>45357.368958530089</v>
      </c>
      <c r="C8566" s="20">
        <v>45357.368958530089</v>
      </c>
      <c r="D8566" s="27">
        <v>6</v>
      </c>
      <c r="E8566" s="28">
        <v>27.635000000000002</v>
      </c>
      <c r="F8566" s="29">
        <f t="shared" si="133"/>
        <v>165.81</v>
      </c>
      <c r="G8566" s="4" t="s">
        <v>18</v>
      </c>
      <c r="I8566" s="1"/>
    </row>
    <row r="8567" spans="2:9">
      <c r="B8567" s="19">
        <v>45357.369417511574</v>
      </c>
      <c r="C8567" s="20">
        <v>45357.369417511574</v>
      </c>
      <c r="D8567" s="27">
        <v>11</v>
      </c>
      <c r="E8567" s="28">
        <v>27.645</v>
      </c>
      <c r="F8567" s="29">
        <f t="shared" si="133"/>
        <v>304.09499999999997</v>
      </c>
      <c r="G8567" s="4" t="s">
        <v>9</v>
      </c>
      <c r="I8567" s="1"/>
    </row>
    <row r="8568" spans="2:9">
      <c r="B8568" s="19">
        <v>45357.369548842595</v>
      </c>
      <c r="C8568" s="20">
        <v>45357.369548842595</v>
      </c>
      <c r="D8568" s="27">
        <v>6</v>
      </c>
      <c r="E8568" s="28">
        <v>27.645</v>
      </c>
      <c r="F8568" s="29">
        <f t="shared" si="133"/>
        <v>165.87</v>
      </c>
      <c r="G8568" s="4" t="s">
        <v>18</v>
      </c>
      <c r="I8568" s="1"/>
    </row>
    <row r="8569" spans="2:9">
      <c r="B8569" s="19">
        <v>45357.36958510417</v>
      </c>
      <c r="C8569" s="20">
        <v>45357.36958510417</v>
      </c>
      <c r="D8569" s="27">
        <v>120</v>
      </c>
      <c r="E8569" s="28">
        <v>27.64</v>
      </c>
      <c r="F8569" s="29">
        <f t="shared" si="133"/>
        <v>3316.8</v>
      </c>
      <c r="G8569" s="4" t="s">
        <v>18</v>
      </c>
      <c r="I8569" s="1"/>
    </row>
    <row r="8570" spans="2:9">
      <c r="B8570" s="19">
        <v>45357.36958515046</v>
      </c>
      <c r="C8570" s="20">
        <v>45357.36958515046</v>
      </c>
      <c r="D8570" s="27">
        <v>180</v>
      </c>
      <c r="E8570" s="28">
        <v>27.64</v>
      </c>
      <c r="F8570" s="29">
        <f t="shared" si="133"/>
        <v>4975.2</v>
      </c>
      <c r="G8570" s="4" t="s">
        <v>9</v>
      </c>
      <c r="I8570" s="1"/>
    </row>
    <row r="8571" spans="2:9">
      <c r="B8571" s="19">
        <v>45357.369585219909</v>
      </c>
      <c r="C8571" s="20">
        <v>45357.369585219909</v>
      </c>
      <c r="D8571" s="27">
        <v>1</v>
      </c>
      <c r="E8571" s="28">
        <v>27.64</v>
      </c>
      <c r="F8571" s="29">
        <f t="shared" si="133"/>
        <v>27.64</v>
      </c>
      <c r="G8571" s="4" t="s">
        <v>10</v>
      </c>
      <c r="I8571" s="1"/>
    </row>
    <row r="8572" spans="2:9">
      <c r="B8572" s="19">
        <v>45357.369925891202</v>
      </c>
      <c r="C8572" s="20">
        <v>45357.369925891202</v>
      </c>
      <c r="D8572" s="27">
        <v>60</v>
      </c>
      <c r="E8572" s="28">
        <v>27.645</v>
      </c>
      <c r="F8572" s="29">
        <f t="shared" si="133"/>
        <v>1658.7</v>
      </c>
      <c r="G8572" s="4" t="s">
        <v>18</v>
      </c>
      <c r="I8572" s="1"/>
    </row>
    <row r="8573" spans="2:9">
      <c r="B8573" s="19">
        <v>45357.370128159724</v>
      </c>
      <c r="C8573" s="20">
        <v>45357.370128159724</v>
      </c>
      <c r="D8573" s="27">
        <v>1</v>
      </c>
      <c r="E8573" s="28">
        <v>27.64</v>
      </c>
      <c r="F8573" s="29">
        <f t="shared" si="133"/>
        <v>27.64</v>
      </c>
      <c r="G8573" s="4" t="s">
        <v>10</v>
      </c>
      <c r="I8573" s="1"/>
    </row>
    <row r="8574" spans="2:9">
      <c r="B8574" s="19">
        <v>45357.370128240742</v>
      </c>
      <c r="C8574" s="20">
        <v>45357.370128240742</v>
      </c>
      <c r="D8574" s="27">
        <v>120</v>
      </c>
      <c r="E8574" s="28">
        <v>27.64</v>
      </c>
      <c r="F8574" s="29">
        <f t="shared" si="133"/>
        <v>3316.8</v>
      </c>
      <c r="G8574" s="4" t="s">
        <v>9</v>
      </c>
      <c r="I8574" s="1"/>
    </row>
    <row r="8575" spans="2:9">
      <c r="B8575" s="19">
        <v>45357.370162268518</v>
      </c>
      <c r="C8575" s="20">
        <v>45357.370162268518</v>
      </c>
      <c r="D8575" s="27">
        <v>1</v>
      </c>
      <c r="E8575" s="28">
        <v>27.635000000000002</v>
      </c>
      <c r="F8575" s="29">
        <f t="shared" si="133"/>
        <v>27.635000000000002</v>
      </c>
      <c r="G8575" s="4" t="s">
        <v>10</v>
      </c>
      <c r="I8575" s="1"/>
    </row>
    <row r="8576" spans="2:9">
      <c r="B8576" s="19">
        <v>45357.370509490742</v>
      </c>
      <c r="C8576" s="20">
        <v>45357.370509490742</v>
      </c>
      <c r="D8576" s="27">
        <v>1</v>
      </c>
      <c r="E8576" s="28">
        <v>27.635000000000002</v>
      </c>
      <c r="F8576" s="29">
        <f t="shared" si="133"/>
        <v>27.635000000000002</v>
      </c>
      <c r="G8576" s="4" t="s">
        <v>10</v>
      </c>
      <c r="I8576" s="1"/>
    </row>
    <row r="8577" spans="2:9">
      <c r="B8577" s="19">
        <v>45357.370721678242</v>
      </c>
      <c r="C8577" s="20">
        <v>45357.370721678242</v>
      </c>
      <c r="D8577" s="27">
        <v>60</v>
      </c>
      <c r="E8577" s="28">
        <v>27.625</v>
      </c>
      <c r="F8577" s="29">
        <f t="shared" si="133"/>
        <v>1657.5</v>
      </c>
      <c r="G8577" s="4" t="s">
        <v>9</v>
      </c>
      <c r="I8577" s="1"/>
    </row>
    <row r="8578" spans="2:9">
      <c r="B8578" s="19">
        <v>45357.371453159722</v>
      </c>
      <c r="C8578" s="20">
        <v>45357.371453159722</v>
      </c>
      <c r="D8578" s="27">
        <v>60</v>
      </c>
      <c r="E8578" s="28">
        <v>27.635000000000002</v>
      </c>
      <c r="F8578" s="29">
        <f t="shared" si="133"/>
        <v>1658.1000000000001</v>
      </c>
      <c r="G8578" s="4" t="s">
        <v>18</v>
      </c>
      <c r="I8578" s="1"/>
    </row>
    <row r="8579" spans="2:9">
      <c r="B8579" s="19">
        <v>45357.371453206018</v>
      </c>
      <c r="C8579" s="20">
        <v>45357.371453206018</v>
      </c>
      <c r="D8579" s="27">
        <v>168</v>
      </c>
      <c r="E8579" s="28">
        <v>27.635000000000002</v>
      </c>
      <c r="F8579" s="29">
        <f t="shared" si="133"/>
        <v>4642.68</v>
      </c>
      <c r="G8579" s="4" t="s">
        <v>9</v>
      </c>
      <c r="I8579" s="1"/>
    </row>
    <row r="8580" spans="2:9">
      <c r="B8580" s="19">
        <v>45357.37188677083</v>
      </c>
      <c r="C8580" s="20">
        <v>45357.37188677083</v>
      </c>
      <c r="D8580" s="27">
        <v>6</v>
      </c>
      <c r="E8580" s="28">
        <v>27.64</v>
      </c>
      <c r="F8580" s="29">
        <f t="shared" si="133"/>
        <v>165.84</v>
      </c>
      <c r="G8580" s="4" t="s">
        <v>18</v>
      </c>
      <c r="I8580" s="1"/>
    </row>
    <row r="8581" spans="2:9">
      <c r="B8581" s="19">
        <v>45357.371939201388</v>
      </c>
      <c r="C8581" s="20">
        <v>45357.371939201388</v>
      </c>
      <c r="D8581" s="27">
        <v>60</v>
      </c>
      <c r="E8581" s="28">
        <v>27.63</v>
      </c>
      <c r="F8581" s="29">
        <f t="shared" si="133"/>
        <v>1657.8</v>
      </c>
      <c r="G8581" s="4" t="s">
        <v>18</v>
      </c>
      <c r="I8581" s="1"/>
    </row>
    <row r="8582" spans="2:9">
      <c r="B8582" s="19">
        <v>45357.37193927083</v>
      </c>
      <c r="C8582" s="20">
        <v>45357.37193927083</v>
      </c>
      <c r="D8582" s="27">
        <v>72</v>
      </c>
      <c r="E8582" s="28">
        <v>27.63</v>
      </c>
      <c r="F8582" s="29">
        <f t="shared" ref="F8582:F8645" si="134">+D8582*E8582</f>
        <v>1989.36</v>
      </c>
      <c r="G8582" s="4" t="s">
        <v>9</v>
      </c>
      <c r="I8582" s="1"/>
    </row>
    <row r="8583" spans="2:9">
      <c r="B8583" s="19">
        <v>45357.371968321757</v>
      </c>
      <c r="C8583" s="20">
        <v>45357.371968321757</v>
      </c>
      <c r="D8583" s="27">
        <v>11</v>
      </c>
      <c r="E8583" s="28">
        <v>27.63</v>
      </c>
      <c r="F8583" s="29">
        <f t="shared" si="134"/>
        <v>303.93</v>
      </c>
      <c r="G8583" s="4" t="s">
        <v>9</v>
      </c>
      <c r="I8583" s="1"/>
    </row>
    <row r="8584" spans="2:9">
      <c r="B8584" s="19">
        <v>45357.372081250003</v>
      </c>
      <c r="C8584" s="20">
        <v>45357.372081250003</v>
      </c>
      <c r="D8584" s="27">
        <v>60</v>
      </c>
      <c r="E8584" s="28">
        <v>27.625</v>
      </c>
      <c r="F8584" s="29">
        <f t="shared" si="134"/>
        <v>1657.5</v>
      </c>
      <c r="G8584" s="4" t="s">
        <v>18</v>
      </c>
      <c r="I8584" s="1"/>
    </row>
    <row r="8585" spans="2:9">
      <c r="B8585" s="19">
        <v>45357.372303506942</v>
      </c>
      <c r="C8585" s="20">
        <v>45357.372303506942</v>
      </c>
      <c r="D8585" s="27">
        <v>6</v>
      </c>
      <c r="E8585" s="28">
        <v>27.625</v>
      </c>
      <c r="F8585" s="29">
        <f t="shared" si="134"/>
        <v>165.75</v>
      </c>
      <c r="G8585" s="4" t="s">
        <v>18</v>
      </c>
      <c r="I8585" s="1"/>
    </row>
    <row r="8586" spans="2:9">
      <c r="B8586" s="19">
        <v>45357.372361493057</v>
      </c>
      <c r="C8586" s="20">
        <v>45357.372361493057</v>
      </c>
      <c r="D8586" s="27">
        <v>11</v>
      </c>
      <c r="E8586" s="28">
        <v>27.625</v>
      </c>
      <c r="F8586" s="29">
        <f t="shared" si="134"/>
        <v>303.875</v>
      </c>
      <c r="G8586" s="4" t="s">
        <v>9</v>
      </c>
      <c r="I8586" s="1"/>
    </row>
    <row r="8587" spans="2:9">
      <c r="B8587" s="19">
        <v>45357.372905439814</v>
      </c>
      <c r="C8587" s="20">
        <v>45357.372905439814</v>
      </c>
      <c r="D8587" s="27">
        <v>11</v>
      </c>
      <c r="E8587" s="28">
        <v>27.625</v>
      </c>
      <c r="F8587" s="29">
        <f t="shared" si="134"/>
        <v>303.875</v>
      </c>
      <c r="G8587" s="4" t="s">
        <v>9</v>
      </c>
      <c r="I8587" s="1"/>
    </row>
    <row r="8588" spans="2:9">
      <c r="B8588" s="19">
        <v>45357.372905636577</v>
      </c>
      <c r="C8588" s="20">
        <v>45357.372905636577</v>
      </c>
      <c r="D8588" s="27">
        <v>120</v>
      </c>
      <c r="E8588" s="28">
        <v>27.62</v>
      </c>
      <c r="F8588" s="29">
        <f t="shared" si="134"/>
        <v>3314.4</v>
      </c>
      <c r="G8588" s="4" t="s">
        <v>9</v>
      </c>
      <c r="I8588" s="1"/>
    </row>
    <row r="8589" spans="2:9">
      <c r="B8589" s="19">
        <v>45357.372916863424</v>
      </c>
      <c r="C8589" s="20">
        <v>45357.372916863424</v>
      </c>
      <c r="D8589" s="27">
        <v>6</v>
      </c>
      <c r="E8589" s="28">
        <v>27.62</v>
      </c>
      <c r="F8589" s="29">
        <f t="shared" si="134"/>
        <v>165.72</v>
      </c>
      <c r="G8589" s="4" t="s">
        <v>18</v>
      </c>
      <c r="I8589" s="1"/>
    </row>
    <row r="8590" spans="2:9">
      <c r="B8590" s="19">
        <v>45357.372997916667</v>
      </c>
      <c r="C8590" s="20">
        <v>45357.372997916667</v>
      </c>
      <c r="D8590" s="27">
        <v>1</v>
      </c>
      <c r="E8590" s="28">
        <v>27.625</v>
      </c>
      <c r="F8590" s="29">
        <f t="shared" si="134"/>
        <v>27.625</v>
      </c>
      <c r="G8590" s="4" t="s">
        <v>10</v>
      </c>
      <c r="I8590" s="1"/>
    </row>
    <row r="8591" spans="2:9">
      <c r="B8591" s="19">
        <v>45357.373321956016</v>
      </c>
      <c r="C8591" s="20">
        <v>45357.373321956016</v>
      </c>
      <c r="D8591" s="27">
        <v>6</v>
      </c>
      <c r="E8591" s="28">
        <v>27.62</v>
      </c>
      <c r="F8591" s="29">
        <f t="shared" si="134"/>
        <v>165.72</v>
      </c>
      <c r="G8591" s="4" t="s">
        <v>18</v>
      </c>
      <c r="I8591" s="1"/>
    </row>
    <row r="8592" spans="2:9">
      <c r="B8592" s="19">
        <v>45357.373356863427</v>
      </c>
      <c r="C8592" s="20">
        <v>45357.373356863427</v>
      </c>
      <c r="D8592" s="27">
        <v>11</v>
      </c>
      <c r="E8592" s="28">
        <v>27.62</v>
      </c>
      <c r="F8592" s="29">
        <f t="shared" si="134"/>
        <v>303.82</v>
      </c>
      <c r="G8592" s="4" t="s">
        <v>9</v>
      </c>
      <c r="I8592" s="1"/>
    </row>
    <row r="8593" spans="2:9">
      <c r="B8593" s="19">
        <v>45357.373611886571</v>
      </c>
      <c r="C8593" s="20">
        <v>45357.373611886571</v>
      </c>
      <c r="D8593" s="27">
        <v>1</v>
      </c>
      <c r="E8593" s="28">
        <v>27.62</v>
      </c>
      <c r="F8593" s="29">
        <f t="shared" si="134"/>
        <v>27.62</v>
      </c>
      <c r="G8593" s="4" t="s">
        <v>10</v>
      </c>
      <c r="I8593" s="1"/>
    </row>
    <row r="8594" spans="2:9">
      <c r="B8594" s="19">
        <v>45357.374011805558</v>
      </c>
      <c r="C8594" s="20">
        <v>45357.374011805558</v>
      </c>
      <c r="D8594" s="27">
        <v>6</v>
      </c>
      <c r="E8594" s="28">
        <v>27.62</v>
      </c>
      <c r="F8594" s="29">
        <f t="shared" si="134"/>
        <v>165.72</v>
      </c>
      <c r="G8594" s="4" t="s">
        <v>18</v>
      </c>
      <c r="I8594" s="1"/>
    </row>
    <row r="8595" spans="2:9">
      <c r="B8595" s="19">
        <v>45357.374011840278</v>
      </c>
      <c r="C8595" s="20">
        <v>45357.374011840278</v>
      </c>
      <c r="D8595" s="27">
        <v>180</v>
      </c>
      <c r="E8595" s="28">
        <v>27.62</v>
      </c>
      <c r="F8595" s="29">
        <f t="shared" si="134"/>
        <v>4971.6000000000004</v>
      </c>
      <c r="G8595" s="4" t="s">
        <v>18</v>
      </c>
      <c r="I8595" s="1"/>
    </row>
    <row r="8596" spans="2:9">
      <c r="B8596" s="19">
        <v>45357.374011886575</v>
      </c>
      <c r="C8596" s="20">
        <v>45357.374011886575</v>
      </c>
      <c r="D8596" s="27">
        <v>1</v>
      </c>
      <c r="E8596" s="28">
        <v>27.62</v>
      </c>
      <c r="F8596" s="29">
        <f t="shared" si="134"/>
        <v>27.62</v>
      </c>
      <c r="G8596" s="4" t="s">
        <v>10</v>
      </c>
      <c r="I8596" s="1"/>
    </row>
    <row r="8597" spans="2:9">
      <c r="B8597" s="19">
        <v>45357.374011921296</v>
      </c>
      <c r="C8597" s="20">
        <v>45357.374011921296</v>
      </c>
      <c r="D8597" s="27">
        <v>11</v>
      </c>
      <c r="E8597" s="28">
        <v>27.62</v>
      </c>
      <c r="F8597" s="29">
        <f t="shared" si="134"/>
        <v>303.82</v>
      </c>
      <c r="G8597" s="4" t="s">
        <v>9</v>
      </c>
      <c r="I8597" s="1"/>
    </row>
    <row r="8598" spans="2:9">
      <c r="B8598" s="19">
        <v>45357.374011956017</v>
      </c>
      <c r="C8598" s="20">
        <v>45357.374011956017</v>
      </c>
      <c r="D8598" s="27">
        <v>240</v>
      </c>
      <c r="E8598" s="28">
        <v>27.62</v>
      </c>
      <c r="F8598" s="29">
        <f t="shared" si="134"/>
        <v>6628.8</v>
      </c>
      <c r="G8598" s="4" t="s">
        <v>9</v>
      </c>
      <c r="I8598" s="1"/>
    </row>
    <row r="8599" spans="2:9">
      <c r="B8599" s="19">
        <v>45357.374505474538</v>
      </c>
      <c r="C8599" s="20">
        <v>45357.374505474538</v>
      </c>
      <c r="D8599" s="27">
        <v>11</v>
      </c>
      <c r="E8599" s="28">
        <v>27.625</v>
      </c>
      <c r="F8599" s="29">
        <f t="shared" si="134"/>
        <v>303.875</v>
      </c>
      <c r="G8599" s="4" t="s">
        <v>9</v>
      </c>
      <c r="I8599" s="1"/>
    </row>
    <row r="8600" spans="2:9">
      <c r="B8600" s="19">
        <v>45357.374664618059</v>
      </c>
      <c r="C8600" s="20">
        <v>45357.374664618059</v>
      </c>
      <c r="D8600" s="27">
        <v>1</v>
      </c>
      <c r="E8600" s="28">
        <v>27.63</v>
      </c>
      <c r="F8600" s="29">
        <f t="shared" si="134"/>
        <v>27.63</v>
      </c>
      <c r="G8600" s="4" t="s">
        <v>10</v>
      </c>
      <c r="I8600" s="1"/>
    </row>
    <row r="8601" spans="2:9">
      <c r="B8601" s="19">
        <v>45357.374723229164</v>
      </c>
      <c r="C8601" s="20">
        <v>45357.374723229164</v>
      </c>
      <c r="D8601" s="27">
        <v>6</v>
      </c>
      <c r="E8601" s="28">
        <v>27.625</v>
      </c>
      <c r="F8601" s="29">
        <f t="shared" si="134"/>
        <v>165.75</v>
      </c>
      <c r="G8601" s="4" t="s">
        <v>18</v>
      </c>
      <c r="I8601" s="1"/>
    </row>
    <row r="8602" spans="2:9">
      <c r="B8602" s="19">
        <v>45357.374723263893</v>
      </c>
      <c r="C8602" s="20">
        <v>45357.374723263893</v>
      </c>
      <c r="D8602" s="27">
        <v>60</v>
      </c>
      <c r="E8602" s="28">
        <v>27.625</v>
      </c>
      <c r="F8602" s="29">
        <f t="shared" si="134"/>
        <v>1657.5</v>
      </c>
      <c r="G8602" s="4" t="s">
        <v>18</v>
      </c>
      <c r="I8602" s="1"/>
    </row>
    <row r="8603" spans="2:9">
      <c r="B8603" s="19">
        <v>45357.374734027777</v>
      </c>
      <c r="C8603" s="20">
        <v>45357.374734027777</v>
      </c>
      <c r="D8603" s="27">
        <v>1</v>
      </c>
      <c r="E8603" s="28">
        <v>27.63</v>
      </c>
      <c r="F8603" s="29">
        <f t="shared" si="134"/>
        <v>27.63</v>
      </c>
      <c r="G8603" s="4" t="s">
        <v>10</v>
      </c>
      <c r="I8603" s="1"/>
    </row>
    <row r="8604" spans="2:9">
      <c r="B8604" s="19">
        <v>45357.374844826387</v>
      </c>
      <c r="C8604" s="20">
        <v>45357.374844826387</v>
      </c>
      <c r="D8604" s="27">
        <v>60</v>
      </c>
      <c r="E8604" s="28">
        <v>27.62</v>
      </c>
      <c r="F8604" s="29">
        <f t="shared" si="134"/>
        <v>1657.2</v>
      </c>
      <c r="G8604" s="4" t="s">
        <v>18</v>
      </c>
      <c r="I8604" s="1"/>
    </row>
    <row r="8605" spans="2:9">
      <c r="B8605" s="19">
        <v>45357.374844942133</v>
      </c>
      <c r="C8605" s="20">
        <v>45357.374844942133</v>
      </c>
      <c r="D8605" s="27">
        <v>180</v>
      </c>
      <c r="E8605" s="28">
        <v>27.62</v>
      </c>
      <c r="F8605" s="29">
        <f t="shared" si="134"/>
        <v>4971.6000000000004</v>
      </c>
      <c r="G8605" s="4" t="s">
        <v>9</v>
      </c>
      <c r="I8605" s="1"/>
    </row>
    <row r="8606" spans="2:9">
      <c r="B8606" s="19">
        <v>45357.374907604164</v>
      </c>
      <c r="C8606" s="20">
        <v>45357.374907604164</v>
      </c>
      <c r="D8606" s="27">
        <v>1</v>
      </c>
      <c r="E8606" s="28">
        <v>27.625</v>
      </c>
      <c r="F8606" s="29">
        <f t="shared" si="134"/>
        <v>27.625</v>
      </c>
      <c r="G8606" s="4" t="s">
        <v>10</v>
      </c>
      <c r="I8606" s="1"/>
    </row>
    <row r="8607" spans="2:9">
      <c r="B8607" s="19">
        <v>45357.375575659724</v>
      </c>
      <c r="C8607" s="20">
        <v>45357.375575659724</v>
      </c>
      <c r="D8607" s="27">
        <v>60</v>
      </c>
      <c r="E8607" s="28">
        <v>27.655000000000001</v>
      </c>
      <c r="F8607" s="29">
        <f t="shared" si="134"/>
        <v>1659.3000000000002</v>
      </c>
      <c r="G8607" s="4" t="s">
        <v>18</v>
      </c>
      <c r="I8607" s="1"/>
    </row>
    <row r="8608" spans="2:9">
      <c r="B8608" s="19">
        <v>45357.375575729166</v>
      </c>
      <c r="C8608" s="20">
        <v>45357.375575729166</v>
      </c>
      <c r="D8608" s="27">
        <v>180</v>
      </c>
      <c r="E8608" s="28">
        <v>27.655000000000001</v>
      </c>
      <c r="F8608" s="29">
        <f t="shared" si="134"/>
        <v>4977.9000000000005</v>
      </c>
      <c r="G8608" s="4" t="s">
        <v>9</v>
      </c>
      <c r="I8608" s="1"/>
    </row>
    <row r="8609" spans="2:9">
      <c r="B8609" s="19">
        <v>45357.375674849536</v>
      </c>
      <c r="C8609" s="20">
        <v>45357.375674849536</v>
      </c>
      <c r="D8609" s="27">
        <v>15</v>
      </c>
      <c r="E8609" s="28">
        <v>27.655000000000001</v>
      </c>
      <c r="F8609" s="29">
        <f t="shared" si="134"/>
        <v>414.82500000000005</v>
      </c>
      <c r="G8609" s="4" t="s">
        <v>18</v>
      </c>
      <c r="I8609" s="1"/>
    </row>
    <row r="8610" spans="2:9">
      <c r="B8610" s="19">
        <v>45357.375674884257</v>
      </c>
      <c r="C8610" s="20">
        <v>45357.375674884257</v>
      </c>
      <c r="D8610" s="27">
        <v>45</v>
      </c>
      <c r="E8610" s="28">
        <v>27.655000000000001</v>
      </c>
      <c r="F8610" s="29">
        <f t="shared" si="134"/>
        <v>1244.4750000000001</v>
      </c>
      <c r="G8610" s="4" t="s">
        <v>18</v>
      </c>
      <c r="I8610" s="1"/>
    </row>
    <row r="8611" spans="2:9">
      <c r="B8611" s="19">
        <v>45357.375717824078</v>
      </c>
      <c r="C8611" s="20">
        <v>45357.375717824078</v>
      </c>
      <c r="D8611" s="27">
        <v>6</v>
      </c>
      <c r="E8611" s="28">
        <v>27.655000000000001</v>
      </c>
      <c r="F8611" s="29">
        <f t="shared" si="134"/>
        <v>165.93</v>
      </c>
      <c r="G8611" s="4" t="s">
        <v>18</v>
      </c>
      <c r="I8611" s="1"/>
    </row>
    <row r="8612" spans="2:9">
      <c r="B8612" s="19">
        <v>45357.375779050926</v>
      </c>
      <c r="C8612" s="20">
        <v>45357.375779050926</v>
      </c>
      <c r="D8612" s="27">
        <v>1</v>
      </c>
      <c r="E8612" s="28">
        <v>27.66</v>
      </c>
      <c r="F8612" s="29">
        <f t="shared" si="134"/>
        <v>27.66</v>
      </c>
      <c r="G8612" s="4" t="s">
        <v>10</v>
      </c>
      <c r="I8612" s="1"/>
    </row>
    <row r="8613" spans="2:9">
      <c r="B8613" s="19">
        <v>45357.375797372682</v>
      </c>
      <c r="C8613" s="20">
        <v>45357.375797372682</v>
      </c>
      <c r="D8613" s="27">
        <v>11</v>
      </c>
      <c r="E8613" s="28">
        <v>27.655000000000001</v>
      </c>
      <c r="F8613" s="29">
        <f t="shared" si="134"/>
        <v>304.20500000000004</v>
      </c>
      <c r="G8613" s="4" t="s">
        <v>9</v>
      </c>
      <c r="I8613" s="1"/>
    </row>
    <row r="8614" spans="2:9">
      <c r="B8614" s="19">
        <v>45357.375797418979</v>
      </c>
      <c r="C8614" s="20">
        <v>45357.375797418979</v>
      </c>
      <c r="D8614" s="27">
        <v>60</v>
      </c>
      <c r="E8614" s="28">
        <v>27.65</v>
      </c>
      <c r="F8614" s="29">
        <f t="shared" si="134"/>
        <v>1659</v>
      </c>
      <c r="G8614" s="4" t="s">
        <v>9</v>
      </c>
      <c r="I8614" s="1"/>
    </row>
    <row r="8615" spans="2:9">
      <c r="B8615" s="19">
        <v>45357.37603028935</v>
      </c>
      <c r="C8615" s="20">
        <v>45357.37603028935</v>
      </c>
      <c r="D8615" s="27">
        <v>3</v>
      </c>
      <c r="E8615" s="28">
        <v>27.65</v>
      </c>
      <c r="F8615" s="29">
        <f t="shared" si="134"/>
        <v>82.949999999999989</v>
      </c>
      <c r="G8615" s="4" t="s">
        <v>18</v>
      </c>
      <c r="I8615" s="1"/>
    </row>
    <row r="8616" spans="2:9">
      <c r="B8616" s="19">
        <v>45357.376703275462</v>
      </c>
      <c r="C8616" s="20">
        <v>45357.376703275462</v>
      </c>
      <c r="D8616" s="27">
        <v>11</v>
      </c>
      <c r="E8616" s="28">
        <v>27.66</v>
      </c>
      <c r="F8616" s="29">
        <f t="shared" si="134"/>
        <v>304.26</v>
      </c>
      <c r="G8616" s="4" t="s">
        <v>9</v>
      </c>
      <c r="I8616" s="1"/>
    </row>
    <row r="8617" spans="2:9">
      <c r="B8617" s="19">
        <v>45357.376713310186</v>
      </c>
      <c r="C8617" s="20">
        <v>45357.376713310186</v>
      </c>
      <c r="D8617" s="27">
        <v>6</v>
      </c>
      <c r="E8617" s="28">
        <v>27.66</v>
      </c>
      <c r="F8617" s="29">
        <f t="shared" si="134"/>
        <v>165.96</v>
      </c>
      <c r="G8617" s="4" t="s">
        <v>18</v>
      </c>
      <c r="I8617" s="1"/>
    </row>
    <row r="8618" spans="2:9">
      <c r="B8618" s="19">
        <v>45357.37672847222</v>
      </c>
      <c r="C8618" s="20">
        <v>45357.37672847222</v>
      </c>
      <c r="D8618" s="27">
        <v>11</v>
      </c>
      <c r="E8618" s="28">
        <v>27.66</v>
      </c>
      <c r="F8618" s="29">
        <f t="shared" si="134"/>
        <v>304.26</v>
      </c>
      <c r="G8618" s="4" t="s">
        <v>9</v>
      </c>
      <c r="I8618" s="1"/>
    </row>
    <row r="8619" spans="2:9">
      <c r="B8619" s="19">
        <v>45357.376747997689</v>
      </c>
      <c r="C8619" s="20">
        <v>45357.376747997689</v>
      </c>
      <c r="D8619" s="27">
        <v>6</v>
      </c>
      <c r="E8619" s="28">
        <v>27.66</v>
      </c>
      <c r="F8619" s="29">
        <f t="shared" si="134"/>
        <v>165.96</v>
      </c>
      <c r="G8619" s="4" t="s">
        <v>18</v>
      </c>
      <c r="I8619" s="1"/>
    </row>
    <row r="8620" spans="2:9">
      <c r="B8620" s="19">
        <v>45357.376829085646</v>
      </c>
      <c r="C8620" s="20">
        <v>45357.376829085646</v>
      </c>
      <c r="D8620" s="27">
        <v>11</v>
      </c>
      <c r="E8620" s="28">
        <v>27.66</v>
      </c>
      <c r="F8620" s="29">
        <f t="shared" si="134"/>
        <v>304.26</v>
      </c>
      <c r="G8620" s="4" t="s">
        <v>9</v>
      </c>
      <c r="I8620" s="1"/>
    </row>
    <row r="8621" spans="2:9">
      <c r="B8621" s="19">
        <v>45357.37694829861</v>
      </c>
      <c r="C8621" s="20">
        <v>45357.37694829861</v>
      </c>
      <c r="D8621" s="27">
        <v>120</v>
      </c>
      <c r="E8621" s="28">
        <v>27.655000000000001</v>
      </c>
      <c r="F8621" s="29">
        <f t="shared" si="134"/>
        <v>3318.6000000000004</v>
      </c>
      <c r="G8621" s="4" t="s">
        <v>18</v>
      </c>
      <c r="I8621" s="1"/>
    </row>
    <row r="8622" spans="2:9">
      <c r="B8622" s="19">
        <v>45357.376948344907</v>
      </c>
      <c r="C8622" s="20">
        <v>45357.376948344907</v>
      </c>
      <c r="D8622" s="27">
        <v>1</v>
      </c>
      <c r="E8622" s="28">
        <v>27.655000000000001</v>
      </c>
      <c r="F8622" s="29">
        <f t="shared" si="134"/>
        <v>27.655000000000001</v>
      </c>
      <c r="G8622" s="4" t="s">
        <v>10</v>
      </c>
      <c r="I8622" s="1"/>
    </row>
    <row r="8623" spans="2:9">
      <c r="B8623" s="19">
        <v>45357.376948414349</v>
      </c>
      <c r="C8623" s="20">
        <v>45357.376948414349</v>
      </c>
      <c r="D8623" s="27">
        <v>165</v>
      </c>
      <c r="E8623" s="28">
        <v>27.655000000000001</v>
      </c>
      <c r="F8623" s="29">
        <f t="shared" si="134"/>
        <v>4563.0749999999998</v>
      </c>
      <c r="G8623" s="4" t="s">
        <v>9</v>
      </c>
      <c r="I8623" s="1"/>
    </row>
    <row r="8624" spans="2:9">
      <c r="B8624" s="19">
        <v>45357.377473842593</v>
      </c>
      <c r="C8624" s="20">
        <v>45357.377473842593</v>
      </c>
      <c r="D8624" s="27">
        <v>195</v>
      </c>
      <c r="E8624" s="28">
        <v>27.655000000000001</v>
      </c>
      <c r="F8624" s="29">
        <f t="shared" si="134"/>
        <v>5392.7250000000004</v>
      </c>
      <c r="G8624" s="4" t="s">
        <v>9</v>
      </c>
      <c r="I8624" s="1"/>
    </row>
    <row r="8625" spans="2:9">
      <c r="B8625" s="19">
        <v>45357.377473877314</v>
      </c>
      <c r="C8625" s="20">
        <v>45357.377473877314</v>
      </c>
      <c r="D8625" s="27">
        <v>11</v>
      </c>
      <c r="E8625" s="28">
        <v>27.655000000000001</v>
      </c>
      <c r="F8625" s="29">
        <f t="shared" si="134"/>
        <v>304.20500000000004</v>
      </c>
      <c r="G8625" s="4" t="s">
        <v>9</v>
      </c>
      <c r="I8625" s="1"/>
    </row>
    <row r="8626" spans="2:9">
      <c r="B8626" s="19">
        <v>45357.377473923611</v>
      </c>
      <c r="C8626" s="20">
        <v>45357.377473923611</v>
      </c>
      <c r="D8626" s="27">
        <v>6</v>
      </c>
      <c r="E8626" s="28">
        <v>27.655000000000001</v>
      </c>
      <c r="F8626" s="29">
        <f t="shared" si="134"/>
        <v>165.93</v>
      </c>
      <c r="G8626" s="4" t="s">
        <v>18</v>
      </c>
      <c r="I8626" s="1"/>
    </row>
    <row r="8627" spans="2:9">
      <c r="B8627" s="19">
        <v>45357.377473958331</v>
      </c>
      <c r="C8627" s="20">
        <v>45357.377473958331</v>
      </c>
      <c r="D8627" s="27">
        <v>60</v>
      </c>
      <c r="E8627" s="28">
        <v>27.655000000000001</v>
      </c>
      <c r="F8627" s="29">
        <f t="shared" si="134"/>
        <v>1659.3000000000002</v>
      </c>
      <c r="G8627" s="4" t="s">
        <v>18</v>
      </c>
      <c r="I8627" s="1"/>
    </row>
    <row r="8628" spans="2:9">
      <c r="B8628" s="19">
        <v>45357.377474884262</v>
      </c>
      <c r="C8628" s="20">
        <v>45357.377474884262</v>
      </c>
      <c r="D8628" s="27">
        <v>1</v>
      </c>
      <c r="E8628" s="28">
        <v>27.655000000000001</v>
      </c>
      <c r="F8628" s="29">
        <f t="shared" si="134"/>
        <v>27.655000000000001</v>
      </c>
      <c r="G8628" s="4" t="s">
        <v>10</v>
      </c>
      <c r="I8628" s="1"/>
    </row>
    <row r="8629" spans="2:9">
      <c r="B8629" s="19">
        <v>45357.377474918983</v>
      </c>
      <c r="C8629" s="20">
        <v>45357.377474918983</v>
      </c>
      <c r="D8629" s="27">
        <v>1</v>
      </c>
      <c r="E8629" s="28">
        <v>27.655000000000001</v>
      </c>
      <c r="F8629" s="29">
        <f t="shared" si="134"/>
        <v>27.655000000000001</v>
      </c>
      <c r="G8629" s="4" t="s">
        <v>10</v>
      </c>
      <c r="I8629" s="1"/>
    </row>
    <row r="8630" spans="2:9">
      <c r="B8630" s="19">
        <v>45357.377739699077</v>
      </c>
      <c r="C8630" s="20">
        <v>45357.377739699077</v>
      </c>
      <c r="D8630" s="27">
        <v>6</v>
      </c>
      <c r="E8630" s="28">
        <v>27.655000000000001</v>
      </c>
      <c r="F8630" s="29">
        <f t="shared" si="134"/>
        <v>165.93</v>
      </c>
      <c r="G8630" s="4" t="s">
        <v>18</v>
      </c>
      <c r="I8630" s="1"/>
    </row>
    <row r="8631" spans="2:9">
      <c r="B8631" s="19">
        <v>45357.377739699077</v>
      </c>
      <c r="C8631" s="20">
        <v>45357.377739699077</v>
      </c>
      <c r="D8631" s="27">
        <v>60</v>
      </c>
      <c r="E8631" s="28">
        <v>27.655000000000001</v>
      </c>
      <c r="F8631" s="29">
        <f t="shared" si="134"/>
        <v>1659.3000000000002</v>
      </c>
      <c r="G8631" s="4" t="s">
        <v>18</v>
      </c>
      <c r="I8631" s="1"/>
    </row>
    <row r="8632" spans="2:9">
      <c r="B8632" s="19">
        <v>45357.377739733798</v>
      </c>
      <c r="C8632" s="20">
        <v>45357.377739733798</v>
      </c>
      <c r="D8632" s="27">
        <v>11</v>
      </c>
      <c r="E8632" s="28">
        <v>27.655000000000001</v>
      </c>
      <c r="F8632" s="29">
        <f t="shared" si="134"/>
        <v>304.20500000000004</v>
      </c>
      <c r="G8632" s="4" t="s">
        <v>9</v>
      </c>
      <c r="I8632" s="1"/>
    </row>
    <row r="8633" spans="2:9">
      <c r="B8633" s="19">
        <v>45357.378449537035</v>
      </c>
      <c r="C8633" s="20">
        <v>45357.378449537035</v>
      </c>
      <c r="D8633" s="27">
        <v>60</v>
      </c>
      <c r="E8633" s="28">
        <v>27.65</v>
      </c>
      <c r="F8633" s="29">
        <f t="shared" si="134"/>
        <v>1659</v>
      </c>
      <c r="G8633" s="4" t="s">
        <v>18</v>
      </c>
      <c r="I8633" s="1"/>
    </row>
    <row r="8634" spans="2:9">
      <c r="B8634" s="19">
        <v>45357.378449618052</v>
      </c>
      <c r="C8634" s="20">
        <v>45357.378449618052</v>
      </c>
      <c r="D8634" s="27">
        <v>1</v>
      </c>
      <c r="E8634" s="28">
        <v>27.655000000000001</v>
      </c>
      <c r="F8634" s="29">
        <f t="shared" si="134"/>
        <v>27.655000000000001</v>
      </c>
      <c r="G8634" s="4" t="s">
        <v>10</v>
      </c>
      <c r="I8634" s="1"/>
    </row>
    <row r="8635" spans="2:9">
      <c r="B8635" s="19">
        <v>45357.378449652781</v>
      </c>
      <c r="C8635" s="20">
        <v>45357.378449652781</v>
      </c>
      <c r="D8635" s="27">
        <v>120</v>
      </c>
      <c r="E8635" s="28">
        <v>27.65</v>
      </c>
      <c r="F8635" s="29">
        <f t="shared" si="134"/>
        <v>3318</v>
      </c>
      <c r="G8635" s="4" t="s">
        <v>9</v>
      </c>
      <c r="I8635" s="1"/>
    </row>
    <row r="8636" spans="2:9">
      <c r="B8636" s="19">
        <v>45357.378518715275</v>
      </c>
      <c r="C8636" s="20">
        <v>45357.378518715275</v>
      </c>
      <c r="D8636" s="27">
        <v>1</v>
      </c>
      <c r="E8636" s="28">
        <v>27.645</v>
      </c>
      <c r="F8636" s="29">
        <f t="shared" si="134"/>
        <v>27.645</v>
      </c>
      <c r="G8636" s="4" t="s">
        <v>10</v>
      </c>
      <c r="I8636" s="1"/>
    </row>
    <row r="8637" spans="2:9">
      <c r="B8637" s="19">
        <v>45357.37857523148</v>
      </c>
      <c r="C8637" s="20">
        <v>45357.37857523148</v>
      </c>
      <c r="D8637" s="27">
        <v>120</v>
      </c>
      <c r="E8637" s="28">
        <v>27.635000000000002</v>
      </c>
      <c r="F8637" s="29">
        <f t="shared" si="134"/>
        <v>3316.2000000000003</v>
      </c>
      <c r="G8637" s="4" t="s">
        <v>9</v>
      </c>
      <c r="I8637" s="1"/>
    </row>
    <row r="8638" spans="2:9">
      <c r="B8638" s="19">
        <v>45357.379016435189</v>
      </c>
      <c r="C8638" s="20">
        <v>45357.379016435189</v>
      </c>
      <c r="D8638" s="27">
        <v>1</v>
      </c>
      <c r="E8638" s="28">
        <v>27.645</v>
      </c>
      <c r="F8638" s="29">
        <f t="shared" si="134"/>
        <v>27.645</v>
      </c>
      <c r="G8638" s="4" t="s">
        <v>10</v>
      </c>
      <c r="I8638" s="1"/>
    </row>
    <row r="8639" spans="2:9">
      <c r="B8639" s="19">
        <v>45357.379244942131</v>
      </c>
      <c r="C8639" s="20">
        <v>45357.379244942131</v>
      </c>
      <c r="D8639" s="27">
        <v>60</v>
      </c>
      <c r="E8639" s="28">
        <v>27.635000000000002</v>
      </c>
      <c r="F8639" s="29">
        <f t="shared" si="134"/>
        <v>1658.1000000000001</v>
      </c>
      <c r="G8639" s="4" t="s">
        <v>18</v>
      </c>
      <c r="I8639" s="1"/>
    </row>
    <row r="8640" spans="2:9">
      <c r="B8640" s="19">
        <v>45357.379245023149</v>
      </c>
      <c r="C8640" s="20">
        <v>45357.379245023149</v>
      </c>
      <c r="D8640" s="27">
        <v>120</v>
      </c>
      <c r="E8640" s="28">
        <v>27.635000000000002</v>
      </c>
      <c r="F8640" s="29">
        <f t="shared" si="134"/>
        <v>3316.2000000000003</v>
      </c>
      <c r="G8640" s="4" t="s">
        <v>9</v>
      </c>
      <c r="I8640" s="1"/>
    </row>
    <row r="8641" spans="2:9">
      <c r="B8641" s="19">
        <v>45357.379467789353</v>
      </c>
      <c r="C8641" s="20">
        <v>45357.379467789353</v>
      </c>
      <c r="D8641" s="27">
        <v>1</v>
      </c>
      <c r="E8641" s="28">
        <v>27.63</v>
      </c>
      <c r="F8641" s="29">
        <f t="shared" si="134"/>
        <v>27.63</v>
      </c>
      <c r="G8641" s="4" t="s">
        <v>10</v>
      </c>
      <c r="I8641" s="1"/>
    </row>
    <row r="8642" spans="2:9">
      <c r="B8642" s="19">
        <v>45357.379641932872</v>
      </c>
      <c r="C8642" s="20">
        <v>45357.379641932872</v>
      </c>
      <c r="D8642" s="27">
        <v>60</v>
      </c>
      <c r="E8642" s="28">
        <v>27.625</v>
      </c>
      <c r="F8642" s="29">
        <f t="shared" si="134"/>
        <v>1657.5</v>
      </c>
      <c r="G8642" s="4" t="s">
        <v>18</v>
      </c>
      <c r="I8642" s="1"/>
    </row>
    <row r="8643" spans="2:9">
      <c r="B8643" s="19">
        <v>45357.379881597219</v>
      </c>
      <c r="C8643" s="20">
        <v>45357.379881597219</v>
      </c>
      <c r="D8643" s="27">
        <v>6</v>
      </c>
      <c r="E8643" s="28">
        <v>27.625</v>
      </c>
      <c r="F8643" s="29">
        <f t="shared" si="134"/>
        <v>165.75</v>
      </c>
      <c r="G8643" s="4" t="s">
        <v>18</v>
      </c>
      <c r="I8643" s="1"/>
    </row>
    <row r="8644" spans="2:9">
      <c r="B8644" s="19">
        <v>45357.379884606482</v>
      </c>
      <c r="C8644" s="20">
        <v>45357.379884606482</v>
      </c>
      <c r="D8644" s="27">
        <v>11</v>
      </c>
      <c r="E8644" s="28">
        <v>27.625</v>
      </c>
      <c r="F8644" s="29">
        <f t="shared" si="134"/>
        <v>303.875</v>
      </c>
      <c r="G8644" s="4" t="s">
        <v>9</v>
      </c>
      <c r="I8644" s="1"/>
    </row>
    <row r="8645" spans="2:9">
      <c r="B8645" s="19">
        <v>45357.380113506944</v>
      </c>
      <c r="C8645" s="20">
        <v>45357.380113506944</v>
      </c>
      <c r="D8645" s="27">
        <v>60</v>
      </c>
      <c r="E8645" s="28">
        <v>27.62</v>
      </c>
      <c r="F8645" s="29">
        <f t="shared" si="134"/>
        <v>1657.2</v>
      </c>
      <c r="G8645" s="4" t="s">
        <v>9</v>
      </c>
      <c r="I8645" s="1"/>
    </row>
    <row r="8646" spans="2:9">
      <c r="B8646" s="19">
        <v>45357.380532604169</v>
      </c>
      <c r="C8646" s="20">
        <v>45357.380532604169</v>
      </c>
      <c r="D8646" s="27">
        <v>9</v>
      </c>
      <c r="E8646" s="28">
        <v>27.62</v>
      </c>
      <c r="F8646" s="29">
        <f t="shared" ref="F8646:F8709" si="135">+D8646*E8646</f>
        <v>248.58</v>
      </c>
      <c r="G8646" s="4" t="s">
        <v>18</v>
      </c>
      <c r="I8646" s="1"/>
    </row>
    <row r="8647" spans="2:9">
      <c r="B8647" s="19">
        <v>45357.380694826388</v>
      </c>
      <c r="C8647" s="20">
        <v>45357.380694826388</v>
      </c>
      <c r="D8647" s="27">
        <v>11</v>
      </c>
      <c r="E8647" s="28">
        <v>27.62</v>
      </c>
      <c r="F8647" s="29">
        <f t="shared" si="135"/>
        <v>303.82</v>
      </c>
      <c r="G8647" s="4" t="s">
        <v>9</v>
      </c>
      <c r="I8647" s="1"/>
    </row>
    <row r="8648" spans="2:9">
      <c r="B8648" s="19">
        <v>45357.380891701388</v>
      </c>
      <c r="C8648" s="20">
        <v>45357.380891701388</v>
      </c>
      <c r="D8648" s="27">
        <v>6</v>
      </c>
      <c r="E8648" s="28">
        <v>27.614999999999998</v>
      </c>
      <c r="F8648" s="29">
        <f t="shared" si="135"/>
        <v>165.69</v>
      </c>
      <c r="G8648" s="4" t="s">
        <v>18</v>
      </c>
      <c r="I8648" s="1"/>
    </row>
    <row r="8649" spans="2:9">
      <c r="B8649" s="19">
        <v>45357.380891747685</v>
      </c>
      <c r="C8649" s="20">
        <v>45357.380891747685</v>
      </c>
      <c r="D8649" s="27">
        <v>1</v>
      </c>
      <c r="E8649" s="28">
        <v>27.614999999999998</v>
      </c>
      <c r="F8649" s="29">
        <f t="shared" si="135"/>
        <v>27.614999999999998</v>
      </c>
      <c r="G8649" s="4" t="s">
        <v>10</v>
      </c>
      <c r="I8649" s="1"/>
    </row>
    <row r="8650" spans="2:9">
      <c r="B8650" s="19">
        <v>45357.380891747685</v>
      </c>
      <c r="C8650" s="20">
        <v>45357.380891747685</v>
      </c>
      <c r="D8650" s="27">
        <v>1</v>
      </c>
      <c r="E8650" s="28">
        <v>27.614999999999998</v>
      </c>
      <c r="F8650" s="29">
        <f t="shared" si="135"/>
        <v>27.614999999999998</v>
      </c>
      <c r="G8650" s="4" t="s">
        <v>10</v>
      </c>
      <c r="I8650" s="1"/>
    </row>
    <row r="8651" spans="2:9">
      <c r="B8651" s="19">
        <v>45357.380891817127</v>
      </c>
      <c r="C8651" s="20">
        <v>45357.380891817127</v>
      </c>
      <c r="D8651" s="27">
        <v>12</v>
      </c>
      <c r="E8651" s="28">
        <v>27.614999999999998</v>
      </c>
      <c r="F8651" s="29">
        <f t="shared" si="135"/>
        <v>331.38</v>
      </c>
      <c r="G8651" s="4" t="s">
        <v>9</v>
      </c>
      <c r="I8651" s="1"/>
    </row>
    <row r="8652" spans="2:9">
      <c r="B8652" s="19">
        <v>45357.380891863424</v>
      </c>
      <c r="C8652" s="20">
        <v>45357.380891863424</v>
      </c>
      <c r="D8652" s="27">
        <v>60</v>
      </c>
      <c r="E8652" s="28">
        <v>27.614999999999998</v>
      </c>
      <c r="F8652" s="29">
        <f t="shared" si="135"/>
        <v>1656.8999999999999</v>
      </c>
      <c r="G8652" s="4" t="s">
        <v>9</v>
      </c>
      <c r="I8652" s="1"/>
    </row>
    <row r="8653" spans="2:9">
      <c r="B8653" s="19">
        <v>45357.380891863424</v>
      </c>
      <c r="C8653" s="20">
        <v>45357.380891863424</v>
      </c>
      <c r="D8653" s="27">
        <v>12</v>
      </c>
      <c r="E8653" s="28">
        <v>27.614999999999998</v>
      </c>
      <c r="F8653" s="29">
        <f t="shared" si="135"/>
        <v>331.38</v>
      </c>
      <c r="G8653" s="4" t="s">
        <v>9</v>
      </c>
      <c r="I8653" s="1"/>
    </row>
    <row r="8654" spans="2:9">
      <c r="B8654" s="19">
        <v>45357.381051585646</v>
      </c>
      <c r="C8654" s="20">
        <v>45357.381051585646</v>
      </c>
      <c r="D8654" s="27">
        <v>120</v>
      </c>
      <c r="E8654" s="28">
        <v>27.614999999999998</v>
      </c>
      <c r="F8654" s="29">
        <f t="shared" si="135"/>
        <v>3313.7999999999997</v>
      </c>
      <c r="G8654" s="4" t="s">
        <v>18</v>
      </c>
      <c r="I8654" s="1"/>
    </row>
    <row r="8655" spans="2:9">
      <c r="B8655" s="19">
        <v>45357.381076736114</v>
      </c>
      <c r="C8655" s="20">
        <v>45357.381076736114</v>
      </c>
      <c r="D8655" s="27">
        <v>11</v>
      </c>
      <c r="E8655" s="28">
        <v>27.614999999999998</v>
      </c>
      <c r="F8655" s="29">
        <f t="shared" si="135"/>
        <v>303.76499999999999</v>
      </c>
      <c r="G8655" s="4" t="s">
        <v>9</v>
      </c>
      <c r="I8655" s="1"/>
    </row>
    <row r="8656" spans="2:9">
      <c r="B8656" s="19">
        <v>45357.381103784719</v>
      </c>
      <c r="C8656" s="20">
        <v>45357.381103784719</v>
      </c>
      <c r="D8656" s="27">
        <v>6</v>
      </c>
      <c r="E8656" s="28">
        <v>27.614999999999998</v>
      </c>
      <c r="F8656" s="29">
        <f t="shared" si="135"/>
        <v>165.69</v>
      </c>
      <c r="G8656" s="4" t="s">
        <v>18</v>
      </c>
      <c r="I8656" s="1"/>
    </row>
    <row r="8657" spans="2:9">
      <c r="B8657" s="19">
        <v>45357.381289004632</v>
      </c>
      <c r="C8657" s="20">
        <v>45357.381289004632</v>
      </c>
      <c r="D8657" s="27">
        <v>1</v>
      </c>
      <c r="E8657" s="28">
        <v>27.614999999999998</v>
      </c>
      <c r="F8657" s="29">
        <f t="shared" si="135"/>
        <v>27.614999999999998</v>
      </c>
      <c r="G8657" s="4" t="s">
        <v>10</v>
      </c>
      <c r="I8657" s="1"/>
    </row>
    <row r="8658" spans="2:9">
      <c r="B8658" s="19">
        <v>45357.381653819444</v>
      </c>
      <c r="C8658" s="20">
        <v>45357.381653819444</v>
      </c>
      <c r="D8658" s="27">
        <v>12</v>
      </c>
      <c r="E8658" s="28">
        <v>27.61</v>
      </c>
      <c r="F8658" s="29">
        <f t="shared" si="135"/>
        <v>331.32</v>
      </c>
      <c r="G8658" s="4" t="s">
        <v>18</v>
      </c>
      <c r="I8658" s="1"/>
    </row>
    <row r="8659" spans="2:9">
      <c r="B8659" s="19">
        <v>45357.381653854165</v>
      </c>
      <c r="C8659" s="20">
        <v>45357.381653854165</v>
      </c>
      <c r="D8659" s="27">
        <v>60</v>
      </c>
      <c r="E8659" s="28">
        <v>27.61</v>
      </c>
      <c r="F8659" s="29">
        <f t="shared" si="135"/>
        <v>1656.6</v>
      </c>
      <c r="G8659" s="4" t="s">
        <v>18</v>
      </c>
      <c r="I8659" s="1"/>
    </row>
    <row r="8660" spans="2:9">
      <c r="B8660" s="19">
        <v>45357.381653900462</v>
      </c>
      <c r="C8660" s="20">
        <v>45357.381653900462</v>
      </c>
      <c r="D8660" s="27">
        <v>1</v>
      </c>
      <c r="E8660" s="28">
        <v>27.61</v>
      </c>
      <c r="F8660" s="29">
        <f t="shared" si="135"/>
        <v>27.61</v>
      </c>
      <c r="G8660" s="4" t="s">
        <v>10</v>
      </c>
      <c r="I8660" s="1"/>
    </row>
    <row r="8661" spans="2:9">
      <c r="B8661" s="19">
        <v>45357.381653900462</v>
      </c>
      <c r="C8661" s="20">
        <v>45357.381653900462</v>
      </c>
      <c r="D8661" s="27">
        <v>1</v>
      </c>
      <c r="E8661" s="28">
        <v>27.61</v>
      </c>
      <c r="F8661" s="29">
        <f t="shared" si="135"/>
        <v>27.61</v>
      </c>
      <c r="G8661" s="4" t="s">
        <v>10</v>
      </c>
      <c r="I8661" s="1"/>
    </row>
    <row r="8662" spans="2:9">
      <c r="B8662" s="19">
        <v>45357.381653969911</v>
      </c>
      <c r="C8662" s="20">
        <v>45357.381653969911</v>
      </c>
      <c r="D8662" s="27">
        <v>12</v>
      </c>
      <c r="E8662" s="28">
        <v>27.61</v>
      </c>
      <c r="F8662" s="29">
        <f t="shared" si="135"/>
        <v>331.32</v>
      </c>
      <c r="G8662" s="4" t="s">
        <v>9</v>
      </c>
      <c r="I8662" s="1"/>
    </row>
    <row r="8663" spans="2:9">
      <c r="B8663" s="19">
        <v>45357.381654016201</v>
      </c>
      <c r="C8663" s="20">
        <v>45357.381654016201</v>
      </c>
      <c r="D8663" s="27">
        <v>180</v>
      </c>
      <c r="E8663" s="28">
        <v>27.61</v>
      </c>
      <c r="F8663" s="29">
        <f t="shared" si="135"/>
        <v>4969.8</v>
      </c>
      <c r="G8663" s="4" t="s">
        <v>9</v>
      </c>
      <c r="I8663" s="1"/>
    </row>
    <row r="8664" spans="2:9">
      <c r="B8664" s="19">
        <v>45357.382071956017</v>
      </c>
      <c r="C8664" s="20">
        <v>45357.382071956017</v>
      </c>
      <c r="D8664" s="27">
        <v>6</v>
      </c>
      <c r="E8664" s="28">
        <v>27.62</v>
      </c>
      <c r="F8664" s="29">
        <f t="shared" si="135"/>
        <v>165.72</v>
      </c>
      <c r="G8664" s="4" t="s">
        <v>18</v>
      </c>
      <c r="I8664" s="1"/>
    </row>
    <row r="8665" spans="2:9">
      <c r="B8665" s="19">
        <v>45357.382396145833</v>
      </c>
      <c r="C8665" s="20">
        <v>45357.382396145833</v>
      </c>
      <c r="D8665" s="27">
        <v>60</v>
      </c>
      <c r="E8665" s="28">
        <v>27.62</v>
      </c>
      <c r="F8665" s="29">
        <f t="shared" si="135"/>
        <v>1657.2</v>
      </c>
      <c r="G8665" s="4" t="s">
        <v>18</v>
      </c>
      <c r="I8665" s="1"/>
    </row>
    <row r="8666" spans="2:9">
      <c r="B8666" s="19">
        <v>45357.382396180554</v>
      </c>
      <c r="C8666" s="20">
        <v>45357.382396180554</v>
      </c>
      <c r="D8666" s="27">
        <v>100</v>
      </c>
      <c r="E8666" s="28">
        <v>27.62</v>
      </c>
      <c r="F8666" s="29">
        <f t="shared" si="135"/>
        <v>2762</v>
      </c>
      <c r="G8666" s="4" t="s">
        <v>9</v>
      </c>
      <c r="I8666" s="1"/>
    </row>
    <row r="8667" spans="2:9">
      <c r="B8667" s="19">
        <v>45357.382396215275</v>
      </c>
      <c r="C8667" s="20">
        <v>45357.382396215275</v>
      </c>
      <c r="D8667" s="27">
        <v>80</v>
      </c>
      <c r="E8667" s="28">
        <v>27.62</v>
      </c>
      <c r="F8667" s="29">
        <f t="shared" si="135"/>
        <v>2209.6</v>
      </c>
      <c r="G8667" s="4" t="s">
        <v>9</v>
      </c>
      <c r="I8667" s="1"/>
    </row>
    <row r="8668" spans="2:9">
      <c r="B8668" s="19">
        <v>45357.382396261572</v>
      </c>
      <c r="C8668" s="20">
        <v>45357.382396261572</v>
      </c>
      <c r="D8668" s="27">
        <v>11</v>
      </c>
      <c r="E8668" s="28">
        <v>27.62</v>
      </c>
      <c r="F8668" s="29">
        <f t="shared" si="135"/>
        <v>303.82</v>
      </c>
      <c r="G8668" s="4" t="s">
        <v>9</v>
      </c>
      <c r="I8668" s="1"/>
    </row>
    <row r="8669" spans="2:9">
      <c r="B8669" s="19">
        <v>45357.38258125</v>
      </c>
      <c r="C8669" s="20">
        <v>45357.38258125</v>
      </c>
      <c r="D8669" s="27">
        <v>6</v>
      </c>
      <c r="E8669" s="28">
        <v>27.62</v>
      </c>
      <c r="F8669" s="29">
        <f t="shared" si="135"/>
        <v>165.72</v>
      </c>
      <c r="G8669" s="4" t="s">
        <v>18</v>
      </c>
      <c r="I8669" s="1"/>
    </row>
    <row r="8670" spans="2:9">
      <c r="B8670" s="19">
        <v>45357.382581400459</v>
      </c>
      <c r="C8670" s="20">
        <v>45357.382581400459</v>
      </c>
      <c r="D8670" s="27">
        <v>11</v>
      </c>
      <c r="E8670" s="28">
        <v>27.62</v>
      </c>
      <c r="F8670" s="29">
        <f t="shared" si="135"/>
        <v>303.82</v>
      </c>
      <c r="G8670" s="4" t="s">
        <v>9</v>
      </c>
      <c r="I8670" s="1"/>
    </row>
    <row r="8671" spans="2:9">
      <c r="B8671" s="19">
        <v>45357.382615937502</v>
      </c>
      <c r="C8671" s="20">
        <v>45357.382615937502</v>
      </c>
      <c r="D8671" s="27">
        <v>1</v>
      </c>
      <c r="E8671" s="28">
        <v>27.62</v>
      </c>
      <c r="F8671" s="29">
        <f t="shared" si="135"/>
        <v>27.62</v>
      </c>
      <c r="G8671" s="4" t="s">
        <v>10</v>
      </c>
      <c r="I8671" s="1"/>
    </row>
    <row r="8672" spans="2:9">
      <c r="B8672" s="19">
        <v>45357.3832434375</v>
      </c>
      <c r="C8672" s="20">
        <v>45357.3832434375</v>
      </c>
      <c r="D8672" s="27">
        <v>1</v>
      </c>
      <c r="E8672" s="28">
        <v>27.63</v>
      </c>
      <c r="F8672" s="29">
        <f t="shared" si="135"/>
        <v>27.63</v>
      </c>
      <c r="G8672" s="4" t="s">
        <v>10</v>
      </c>
      <c r="I8672" s="1"/>
    </row>
    <row r="8673" spans="2:9">
      <c r="B8673" s="19">
        <v>45357.383553472224</v>
      </c>
      <c r="C8673" s="20">
        <v>45357.383553472224</v>
      </c>
      <c r="D8673" s="27">
        <v>6</v>
      </c>
      <c r="E8673" s="28">
        <v>27.62</v>
      </c>
      <c r="F8673" s="29">
        <f t="shared" si="135"/>
        <v>165.72</v>
      </c>
      <c r="G8673" s="4" t="s">
        <v>18</v>
      </c>
      <c r="I8673" s="1"/>
    </row>
    <row r="8674" spans="2:9">
      <c r="B8674" s="19">
        <v>45357.383634606478</v>
      </c>
      <c r="C8674" s="20">
        <v>45357.383634606478</v>
      </c>
      <c r="D8674" s="27">
        <v>11</v>
      </c>
      <c r="E8674" s="28">
        <v>27.62</v>
      </c>
      <c r="F8674" s="29">
        <f t="shared" si="135"/>
        <v>303.82</v>
      </c>
      <c r="G8674" s="4" t="s">
        <v>9</v>
      </c>
      <c r="I8674" s="1"/>
    </row>
    <row r="8675" spans="2:9">
      <c r="B8675" s="19">
        <v>45357.383745405095</v>
      </c>
      <c r="C8675" s="20">
        <v>45357.383745405095</v>
      </c>
      <c r="D8675" s="27">
        <v>60</v>
      </c>
      <c r="E8675" s="28">
        <v>27.614999999999998</v>
      </c>
      <c r="F8675" s="29">
        <f t="shared" si="135"/>
        <v>1656.8999999999999</v>
      </c>
      <c r="G8675" s="4" t="s">
        <v>18</v>
      </c>
      <c r="I8675" s="1"/>
    </row>
    <row r="8676" spans="2:9">
      <c r="B8676" s="19">
        <v>45357.38381979167</v>
      </c>
      <c r="C8676" s="20">
        <v>45357.38381979167</v>
      </c>
      <c r="D8676" s="27">
        <v>180</v>
      </c>
      <c r="E8676" s="28">
        <v>27.62</v>
      </c>
      <c r="F8676" s="29">
        <f t="shared" si="135"/>
        <v>4971.6000000000004</v>
      </c>
      <c r="G8676" s="4" t="s">
        <v>9</v>
      </c>
      <c r="I8676" s="1"/>
    </row>
    <row r="8677" spans="2:9">
      <c r="B8677" s="19">
        <v>45357.38389571759</v>
      </c>
      <c r="C8677" s="20">
        <v>45357.38389571759</v>
      </c>
      <c r="D8677" s="27">
        <v>1</v>
      </c>
      <c r="E8677" s="28">
        <v>27.614999999999998</v>
      </c>
      <c r="F8677" s="29">
        <f t="shared" si="135"/>
        <v>27.614999999999998</v>
      </c>
      <c r="G8677" s="4" t="s">
        <v>10</v>
      </c>
      <c r="I8677" s="1"/>
    </row>
    <row r="8678" spans="2:9">
      <c r="B8678" s="19">
        <v>45357.384483946757</v>
      </c>
      <c r="C8678" s="20">
        <v>45357.384483946757</v>
      </c>
      <c r="D8678" s="27">
        <v>60</v>
      </c>
      <c r="E8678" s="28">
        <v>27.63</v>
      </c>
      <c r="F8678" s="29">
        <f t="shared" si="135"/>
        <v>1657.8</v>
      </c>
      <c r="G8678" s="4" t="s">
        <v>18</v>
      </c>
      <c r="I8678" s="1"/>
    </row>
    <row r="8679" spans="2:9">
      <c r="B8679" s="19">
        <v>45357.384483993053</v>
      </c>
      <c r="C8679" s="20">
        <v>45357.384483993053</v>
      </c>
      <c r="D8679" s="27">
        <v>60</v>
      </c>
      <c r="E8679" s="28">
        <v>27.63</v>
      </c>
      <c r="F8679" s="29">
        <f t="shared" si="135"/>
        <v>1657.8</v>
      </c>
      <c r="G8679" s="4" t="s">
        <v>9</v>
      </c>
      <c r="I8679" s="1"/>
    </row>
    <row r="8680" spans="2:9">
      <c r="B8680" s="19">
        <v>45357.385013506944</v>
      </c>
      <c r="C8680" s="20">
        <v>45357.385013506944</v>
      </c>
      <c r="D8680" s="27">
        <v>108</v>
      </c>
      <c r="E8680" s="28">
        <v>27.63</v>
      </c>
      <c r="F8680" s="29">
        <f t="shared" si="135"/>
        <v>2984.04</v>
      </c>
      <c r="G8680" s="4" t="s">
        <v>9</v>
      </c>
      <c r="I8680" s="1"/>
    </row>
    <row r="8681" spans="2:9">
      <c r="B8681" s="19">
        <v>45357.385013541665</v>
      </c>
      <c r="C8681" s="20">
        <v>45357.385013541665</v>
      </c>
      <c r="D8681" s="27">
        <v>2</v>
      </c>
      <c r="E8681" s="28">
        <v>27.63</v>
      </c>
      <c r="F8681" s="29">
        <f t="shared" si="135"/>
        <v>55.26</v>
      </c>
      <c r="G8681" s="4" t="s">
        <v>9</v>
      </c>
      <c r="I8681" s="1"/>
    </row>
    <row r="8682" spans="2:9">
      <c r="B8682" s="19">
        <v>45357.385013576386</v>
      </c>
      <c r="C8682" s="20">
        <v>45357.385013576386</v>
      </c>
      <c r="D8682" s="27">
        <v>60</v>
      </c>
      <c r="E8682" s="28">
        <v>27.63</v>
      </c>
      <c r="F8682" s="29">
        <f t="shared" si="135"/>
        <v>1657.8</v>
      </c>
      <c r="G8682" s="4" t="s">
        <v>18</v>
      </c>
      <c r="I8682" s="1"/>
    </row>
    <row r="8683" spans="2:9">
      <c r="B8683" s="19">
        <v>45357.3850159375</v>
      </c>
      <c r="C8683" s="20">
        <v>45357.3850159375</v>
      </c>
      <c r="D8683" s="27">
        <v>1</v>
      </c>
      <c r="E8683" s="28">
        <v>27.63</v>
      </c>
      <c r="F8683" s="29">
        <f t="shared" si="135"/>
        <v>27.63</v>
      </c>
      <c r="G8683" s="4" t="s">
        <v>10</v>
      </c>
      <c r="I8683" s="1"/>
    </row>
    <row r="8684" spans="2:9">
      <c r="B8684" s="19">
        <v>45357.385015972221</v>
      </c>
      <c r="C8684" s="20">
        <v>45357.385015972221</v>
      </c>
      <c r="D8684" s="27">
        <v>1</v>
      </c>
      <c r="E8684" s="28">
        <v>27.63</v>
      </c>
      <c r="F8684" s="29">
        <f t="shared" si="135"/>
        <v>27.63</v>
      </c>
      <c r="G8684" s="4" t="s">
        <v>10</v>
      </c>
      <c r="I8684" s="1"/>
    </row>
    <row r="8685" spans="2:9">
      <c r="B8685" s="19">
        <v>45357.385058217595</v>
      </c>
      <c r="C8685" s="20">
        <v>45357.385058217595</v>
      </c>
      <c r="D8685" s="27">
        <v>11</v>
      </c>
      <c r="E8685" s="28">
        <v>27.63</v>
      </c>
      <c r="F8685" s="29">
        <f t="shared" si="135"/>
        <v>303.93</v>
      </c>
      <c r="G8685" s="4" t="s">
        <v>9</v>
      </c>
      <c r="I8685" s="1"/>
    </row>
    <row r="8686" spans="2:9">
      <c r="B8686" s="19">
        <v>45357.385081215281</v>
      </c>
      <c r="C8686" s="20">
        <v>45357.385081215281</v>
      </c>
      <c r="D8686" s="27">
        <v>6</v>
      </c>
      <c r="E8686" s="28">
        <v>27.63</v>
      </c>
      <c r="F8686" s="29">
        <f t="shared" si="135"/>
        <v>165.78</v>
      </c>
      <c r="G8686" s="4" t="s">
        <v>18</v>
      </c>
      <c r="I8686" s="1"/>
    </row>
    <row r="8687" spans="2:9">
      <c r="B8687" s="19">
        <v>45357.385131134259</v>
      </c>
      <c r="C8687" s="20">
        <v>45357.385131134259</v>
      </c>
      <c r="D8687" s="27">
        <v>1</v>
      </c>
      <c r="E8687" s="28">
        <v>27.63</v>
      </c>
      <c r="F8687" s="29">
        <f t="shared" si="135"/>
        <v>27.63</v>
      </c>
      <c r="G8687" s="4" t="s">
        <v>10</v>
      </c>
      <c r="I8687" s="1"/>
    </row>
    <row r="8688" spans="2:9">
      <c r="B8688" s="19">
        <v>45357.385335879633</v>
      </c>
      <c r="C8688" s="20">
        <v>45357.385335879633</v>
      </c>
      <c r="D8688" s="27">
        <v>6</v>
      </c>
      <c r="E8688" s="28">
        <v>27.63</v>
      </c>
      <c r="F8688" s="29">
        <f t="shared" si="135"/>
        <v>165.78</v>
      </c>
      <c r="G8688" s="4" t="s">
        <v>18</v>
      </c>
      <c r="I8688" s="1"/>
    </row>
    <row r="8689" spans="2:9">
      <c r="B8689" s="19">
        <v>45357.386004594904</v>
      </c>
      <c r="C8689" s="20">
        <v>45357.386004594904</v>
      </c>
      <c r="D8689" s="27">
        <v>6</v>
      </c>
      <c r="E8689" s="28">
        <v>27.635000000000002</v>
      </c>
      <c r="F8689" s="29">
        <f t="shared" si="135"/>
        <v>165.81</v>
      </c>
      <c r="G8689" s="4" t="s">
        <v>18</v>
      </c>
      <c r="I8689" s="1"/>
    </row>
    <row r="8690" spans="2:9">
      <c r="B8690" s="19">
        <v>45357.386004629632</v>
      </c>
      <c r="C8690" s="20">
        <v>45357.386004629632</v>
      </c>
      <c r="D8690" s="27">
        <v>120</v>
      </c>
      <c r="E8690" s="28">
        <v>27.635000000000002</v>
      </c>
      <c r="F8690" s="29">
        <f t="shared" si="135"/>
        <v>3316.2000000000003</v>
      </c>
      <c r="G8690" s="4" t="s">
        <v>18</v>
      </c>
      <c r="I8690" s="1"/>
    </row>
    <row r="8691" spans="2:9">
      <c r="B8691" s="19">
        <v>45357.38600471065</v>
      </c>
      <c r="C8691" s="20">
        <v>45357.38600471065</v>
      </c>
      <c r="D8691" s="27">
        <v>11</v>
      </c>
      <c r="E8691" s="28">
        <v>27.635000000000002</v>
      </c>
      <c r="F8691" s="29">
        <f t="shared" si="135"/>
        <v>303.98500000000001</v>
      </c>
      <c r="G8691" s="4" t="s">
        <v>9</v>
      </c>
      <c r="I8691" s="1"/>
    </row>
    <row r="8692" spans="2:9">
      <c r="B8692" s="19">
        <v>45357.386004745371</v>
      </c>
      <c r="C8692" s="20">
        <v>45357.386004745371</v>
      </c>
      <c r="D8692" s="27">
        <v>250</v>
      </c>
      <c r="E8692" s="28">
        <v>27.635000000000002</v>
      </c>
      <c r="F8692" s="29">
        <f t="shared" si="135"/>
        <v>6908.75</v>
      </c>
      <c r="G8692" s="4" t="s">
        <v>9</v>
      </c>
      <c r="I8692" s="1"/>
    </row>
    <row r="8693" spans="2:9">
      <c r="B8693" s="19">
        <v>45357.386004780092</v>
      </c>
      <c r="C8693" s="20">
        <v>45357.386004780092</v>
      </c>
      <c r="D8693" s="27">
        <v>11</v>
      </c>
      <c r="E8693" s="28">
        <v>27.635000000000002</v>
      </c>
      <c r="F8693" s="29">
        <f t="shared" si="135"/>
        <v>303.98500000000001</v>
      </c>
      <c r="G8693" s="4" t="s">
        <v>9</v>
      </c>
      <c r="I8693" s="1"/>
    </row>
    <row r="8694" spans="2:9">
      <c r="B8694" s="19">
        <v>45357.38625019676</v>
      </c>
      <c r="C8694" s="20">
        <v>45357.38625019676</v>
      </c>
      <c r="D8694" s="27">
        <v>6</v>
      </c>
      <c r="E8694" s="28">
        <v>27.635000000000002</v>
      </c>
      <c r="F8694" s="29">
        <f t="shared" si="135"/>
        <v>165.81</v>
      </c>
      <c r="G8694" s="4" t="s">
        <v>18</v>
      </c>
      <c r="I8694" s="1"/>
    </row>
    <row r="8695" spans="2:9">
      <c r="B8695" s="19">
        <v>45357.386285104163</v>
      </c>
      <c r="C8695" s="20">
        <v>45357.386285104163</v>
      </c>
      <c r="D8695" s="27">
        <v>11</v>
      </c>
      <c r="E8695" s="28">
        <v>27.635000000000002</v>
      </c>
      <c r="F8695" s="29">
        <f t="shared" si="135"/>
        <v>303.98500000000001</v>
      </c>
      <c r="G8695" s="4" t="s">
        <v>9</v>
      </c>
      <c r="I8695" s="1"/>
    </row>
    <row r="8696" spans="2:9">
      <c r="B8696" s="19">
        <v>45357.386475347223</v>
      </c>
      <c r="C8696" s="20">
        <v>45357.386475347223</v>
      </c>
      <c r="D8696" s="27">
        <v>120</v>
      </c>
      <c r="E8696" s="28">
        <v>27.63</v>
      </c>
      <c r="F8696" s="29">
        <f t="shared" si="135"/>
        <v>3315.6</v>
      </c>
      <c r="G8696" s="4" t="s">
        <v>9</v>
      </c>
      <c r="I8696" s="1"/>
    </row>
    <row r="8697" spans="2:9">
      <c r="B8697" s="19">
        <v>45357.387042476854</v>
      </c>
      <c r="C8697" s="20">
        <v>45357.387042476854</v>
      </c>
      <c r="D8697" s="27">
        <v>120</v>
      </c>
      <c r="E8697" s="28">
        <v>27.635000000000002</v>
      </c>
      <c r="F8697" s="29">
        <f t="shared" si="135"/>
        <v>3316.2000000000003</v>
      </c>
      <c r="G8697" s="4" t="s">
        <v>18</v>
      </c>
      <c r="I8697" s="1"/>
    </row>
    <row r="8698" spans="2:9">
      <c r="B8698" s="19">
        <v>45357.387042511575</v>
      </c>
      <c r="C8698" s="20">
        <v>45357.387042511575</v>
      </c>
      <c r="D8698" s="27">
        <v>1</v>
      </c>
      <c r="E8698" s="28">
        <v>27.635000000000002</v>
      </c>
      <c r="F8698" s="29">
        <f t="shared" si="135"/>
        <v>27.635000000000002</v>
      </c>
      <c r="G8698" s="4" t="s">
        <v>10</v>
      </c>
      <c r="I8698" s="1"/>
    </row>
    <row r="8699" spans="2:9">
      <c r="B8699" s="19">
        <v>45357.387042557872</v>
      </c>
      <c r="C8699" s="20">
        <v>45357.387042557872</v>
      </c>
      <c r="D8699" s="27">
        <v>1</v>
      </c>
      <c r="E8699" s="28">
        <v>27.635000000000002</v>
      </c>
      <c r="F8699" s="29">
        <f t="shared" si="135"/>
        <v>27.635000000000002</v>
      </c>
      <c r="G8699" s="4" t="s">
        <v>10</v>
      </c>
      <c r="I8699" s="1"/>
    </row>
    <row r="8700" spans="2:9">
      <c r="B8700" s="19">
        <v>45357.387042592592</v>
      </c>
      <c r="C8700" s="20">
        <v>45357.387042592592</v>
      </c>
      <c r="D8700" s="27">
        <v>60</v>
      </c>
      <c r="E8700" s="28">
        <v>27.635000000000002</v>
      </c>
      <c r="F8700" s="29">
        <f t="shared" si="135"/>
        <v>1658.1000000000001</v>
      </c>
      <c r="G8700" s="4" t="s">
        <v>9</v>
      </c>
      <c r="I8700" s="1"/>
    </row>
    <row r="8701" spans="2:9">
      <c r="B8701" s="19">
        <v>45357.387268865743</v>
      </c>
      <c r="C8701" s="20">
        <v>45357.387268865743</v>
      </c>
      <c r="D8701" s="27">
        <v>11</v>
      </c>
      <c r="E8701" s="28">
        <v>27.635000000000002</v>
      </c>
      <c r="F8701" s="29">
        <f t="shared" si="135"/>
        <v>303.98500000000001</v>
      </c>
      <c r="G8701" s="4" t="s">
        <v>9</v>
      </c>
      <c r="I8701" s="1"/>
    </row>
    <row r="8702" spans="2:9">
      <c r="B8702" s="19">
        <v>45357.387935682869</v>
      </c>
      <c r="C8702" s="20">
        <v>45357.387935682869</v>
      </c>
      <c r="D8702" s="27">
        <v>180</v>
      </c>
      <c r="E8702" s="28">
        <v>27.635000000000002</v>
      </c>
      <c r="F8702" s="29">
        <f t="shared" si="135"/>
        <v>4974.3</v>
      </c>
      <c r="G8702" s="4" t="s">
        <v>9</v>
      </c>
      <c r="I8702" s="1"/>
    </row>
    <row r="8703" spans="2:9">
      <c r="B8703" s="19">
        <v>45357.387997418984</v>
      </c>
      <c r="C8703" s="20">
        <v>45357.387997418984</v>
      </c>
      <c r="D8703" s="27">
        <v>1</v>
      </c>
      <c r="E8703" s="28">
        <v>27.635000000000002</v>
      </c>
      <c r="F8703" s="29">
        <f t="shared" si="135"/>
        <v>27.635000000000002</v>
      </c>
      <c r="G8703" s="4" t="s">
        <v>10</v>
      </c>
      <c r="I8703" s="1"/>
    </row>
    <row r="8704" spans="2:9">
      <c r="B8704" s="19">
        <v>45357.388102199075</v>
      </c>
      <c r="C8704" s="20">
        <v>45357.388102199075</v>
      </c>
      <c r="D8704" s="27">
        <v>11</v>
      </c>
      <c r="E8704" s="28">
        <v>27.635000000000002</v>
      </c>
      <c r="F8704" s="29">
        <f t="shared" si="135"/>
        <v>303.98500000000001</v>
      </c>
      <c r="G8704" s="4" t="s">
        <v>9</v>
      </c>
      <c r="I8704" s="1"/>
    </row>
    <row r="8705" spans="2:9">
      <c r="B8705" s="19">
        <v>45357.38857638889</v>
      </c>
      <c r="C8705" s="20">
        <v>45357.38857638889</v>
      </c>
      <c r="D8705" s="27">
        <v>6</v>
      </c>
      <c r="E8705" s="28">
        <v>27.635000000000002</v>
      </c>
      <c r="F8705" s="29">
        <f t="shared" si="135"/>
        <v>165.81</v>
      </c>
      <c r="G8705" s="4" t="s">
        <v>18</v>
      </c>
      <c r="I8705" s="1"/>
    </row>
    <row r="8706" spans="2:9">
      <c r="B8706" s="19">
        <v>45357.388576423611</v>
      </c>
      <c r="C8706" s="20">
        <v>45357.388576423611</v>
      </c>
      <c r="D8706" s="27">
        <v>6</v>
      </c>
      <c r="E8706" s="28">
        <v>27.635000000000002</v>
      </c>
      <c r="F8706" s="29">
        <f t="shared" si="135"/>
        <v>165.81</v>
      </c>
      <c r="G8706" s="4" t="s">
        <v>18</v>
      </c>
      <c r="I8706" s="1"/>
    </row>
    <row r="8707" spans="2:9">
      <c r="B8707" s="19">
        <v>45357.388576469908</v>
      </c>
      <c r="C8707" s="20">
        <v>45357.388576469908</v>
      </c>
      <c r="D8707" s="27">
        <v>13</v>
      </c>
      <c r="E8707" s="28">
        <v>27.635000000000002</v>
      </c>
      <c r="F8707" s="29">
        <f t="shared" si="135"/>
        <v>359.255</v>
      </c>
      <c r="G8707" s="4" t="s">
        <v>18</v>
      </c>
      <c r="I8707" s="1"/>
    </row>
    <row r="8708" spans="2:9">
      <c r="B8708" s="19">
        <v>45357.388576504629</v>
      </c>
      <c r="C8708" s="20">
        <v>45357.388576504629</v>
      </c>
      <c r="D8708" s="27">
        <v>120</v>
      </c>
      <c r="E8708" s="28">
        <v>27.635000000000002</v>
      </c>
      <c r="F8708" s="29">
        <f t="shared" si="135"/>
        <v>3316.2000000000003</v>
      </c>
      <c r="G8708" s="4" t="s">
        <v>9</v>
      </c>
      <c r="I8708" s="1"/>
    </row>
    <row r="8709" spans="2:9">
      <c r="B8709" s="19">
        <v>45357.38857653935</v>
      </c>
      <c r="C8709" s="20">
        <v>45357.38857653935</v>
      </c>
      <c r="D8709" s="27">
        <v>107</v>
      </c>
      <c r="E8709" s="28">
        <v>27.635000000000002</v>
      </c>
      <c r="F8709" s="29">
        <f t="shared" si="135"/>
        <v>2956.9450000000002</v>
      </c>
      <c r="G8709" s="4" t="s">
        <v>18</v>
      </c>
      <c r="I8709" s="1"/>
    </row>
    <row r="8710" spans="2:9">
      <c r="B8710" s="19">
        <v>45357.389320983799</v>
      </c>
      <c r="C8710" s="20">
        <v>45357.389320983799</v>
      </c>
      <c r="D8710" s="27">
        <v>11</v>
      </c>
      <c r="E8710" s="28">
        <v>27.645</v>
      </c>
      <c r="F8710" s="29">
        <f t="shared" ref="F8710:F8773" si="136">+D8710*E8710</f>
        <v>304.09499999999997</v>
      </c>
      <c r="G8710" s="4" t="s">
        <v>9</v>
      </c>
      <c r="I8710" s="1"/>
    </row>
    <row r="8711" spans="2:9">
      <c r="B8711" s="19">
        <v>45357.390330937502</v>
      </c>
      <c r="C8711" s="20">
        <v>45357.390330937502</v>
      </c>
      <c r="D8711" s="27">
        <v>6</v>
      </c>
      <c r="E8711" s="28">
        <v>27.664999999999999</v>
      </c>
      <c r="F8711" s="29">
        <f t="shared" si="136"/>
        <v>165.99</v>
      </c>
      <c r="G8711" s="4" t="s">
        <v>18</v>
      </c>
      <c r="I8711" s="1"/>
    </row>
    <row r="8712" spans="2:9">
      <c r="B8712" s="19">
        <v>45357.390548344905</v>
      </c>
      <c r="C8712" s="20">
        <v>45357.390548344905</v>
      </c>
      <c r="D8712" s="27">
        <v>11</v>
      </c>
      <c r="E8712" s="28">
        <v>27.67</v>
      </c>
      <c r="F8712" s="29">
        <f t="shared" si="136"/>
        <v>304.37</v>
      </c>
      <c r="G8712" s="4" t="s">
        <v>9</v>
      </c>
      <c r="I8712" s="1"/>
    </row>
    <row r="8713" spans="2:9">
      <c r="B8713" s="19">
        <v>45357.390548379626</v>
      </c>
      <c r="C8713" s="20">
        <v>45357.390548379626</v>
      </c>
      <c r="D8713" s="27">
        <v>11</v>
      </c>
      <c r="E8713" s="28">
        <v>27.67</v>
      </c>
      <c r="F8713" s="29">
        <f t="shared" si="136"/>
        <v>304.37</v>
      </c>
      <c r="G8713" s="4" t="s">
        <v>9</v>
      </c>
      <c r="I8713" s="1"/>
    </row>
    <row r="8714" spans="2:9">
      <c r="B8714" s="19">
        <v>45357.390548414354</v>
      </c>
      <c r="C8714" s="20">
        <v>45357.390548414354</v>
      </c>
      <c r="D8714" s="27">
        <v>166</v>
      </c>
      <c r="E8714" s="28">
        <v>27.67</v>
      </c>
      <c r="F8714" s="29">
        <f t="shared" si="136"/>
        <v>4593.22</v>
      </c>
      <c r="G8714" s="4" t="s">
        <v>18</v>
      </c>
      <c r="I8714" s="1"/>
    </row>
    <row r="8715" spans="2:9">
      <c r="B8715" s="19">
        <v>45357.390548460651</v>
      </c>
      <c r="C8715" s="20">
        <v>45357.390548460651</v>
      </c>
      <c r="D8715" s="27">
        <v>74</v>
      </c>
      <c r="E8715" s="28">
        <v>27.67</v>
      </c>
      <c r="F8715" s="29">
        <f t="shared" si="136"/>
        <v>2047.5800000000002</v>
      </c>
      <c r="G8715" s="4" t="s">
        <v>18</v>
      </c>
      <c r="I8715" s="1"/>
    </row>
    <row r="8716" spans="2:9">
      <c r="B8716" s="19">
        <v>45357.390548495372</v>
      </c>
      <c r="C8716" s="20">
        <v>45357.390548495372</v>
      </c>
      <c r="D8716" s="27">
        <v>6</v>
      </c>
      <c r="E8716" s="28">
        <v>27.67</v>
      </c>
      <c r="F8716" s="29">
        <f t="shared" si="136"/>
        <v>166.02</v>
      </c>
      <c r="G8716" s="4" t="s">
        <v>18</v>
      </c>
      <c r="I8716" s="1"/>
    </row>
    <row r="8717" spans="2:9">
      <c r="B8717" s="19">
        <v>45357.390590474541</v>
      </c>
      <c r="C8717" s="20">
        <v>45357.390590474541</v>
      </c>
      <c r="D8717" s="27">
        <v>6</v>
      </c>
      <c r="E8717" s="28">
        <v>27.67</v>
      </c>
      <c r="F8717" s="29">
        <f t="shared" si="136"/>
        <v>166.02</v>
      </c>
      <c r="G8717" s="4" t="s">
        <v>18</v>
      </c>
      <c r="I8717" s="1"/>
    </row>
    <row r="8718" spans="2:9">
      <c r="B8718" s="19">
        <v>45357.390748923608</v>
      </c>
      <c r="C8718" s="20">
        <v>45357.390748923608</v>
      </c>
      <c r="D8718" s="27">
        <v>1</v>
      </c>
      <c r="E8718" s="28">
        <v>27.67</v>
      </c>
      <c r="F8718" s="29">
        <f t="shared" si="136"/>
        <v>27.67</v>
      </c>
      <c r="G8718" s="4" t="s">
        <v>10</v>
      </c>
      <c r="I8718" s="1"/>
    </row>
    <row r="8719" spans="2:9">
      <c r="B8719" s="19">
        <v>45357.390748958336</v>
      </c>
      <c r="C8719" s="20">
        <v>45357.390748958336</v>
      </c>
      <c r="D8719" s="27">
        <v>1</v>
      </c>
      <c r="E8719" s="28">
        <v>27.67</v>
      </c>
      <c r="F8719" s="29">
        <f t="shared" si="136"/>
        <v>27.67</v>
      </c>
      <c r="G8719" s="4" t="s">
        <v>10</v>
      </c>
      <c r="I8719" s="1"/>
    </row>
    <row r="8720" spans="2:9">
      <c r="B8720" s="19">
        <v>45357.390748993057</v>
      </c>
      <c r="C8720" s="20">
        <v>45357.390748993057</v>
      </c>
      <c r="D8720" s="27">
        <v>1</v>
      </c>
      <c r="E8720" s="28">
        <v>27.67</v>
      </c>
      <c r="F8720" s="29">
        <f t="shared" si="136"/>
        <v>27.67</v>
      </c>
      <c r="G8720" s="4" t="s">
        <v>10</v>
      </c>
      <c r="I8720" s="1"/>
    </row>
    <row r="8721" spans="2:9">
      <c r="B8721" s="19">
        <v>45357.39076412037</v>
      </c>
      <c r="C8721" s="20">
        <v>45357.39076412037</v>
      </c>
      <c r="D8721" s="27">
        <v>1</v>
      </c>
      <c r="E8721" s="28">
        <v>27.67</v>
      </c>
      <c r="F8721" s="29">
        <f t="shared" si="136"/>
        <v>27.67</v>
      </c>
      <c r="G8721" s="4" t="s">
        <v>10</v>
      </c>
      <c r="I8721" s="1"/>
    </row>
    <row r="8722" spans="2:9">
      <c r="B8722" s="19">
        <v>45357.390769178244</v>
      </c>
      <c r="C8722" s="20">
        <v>45357.390769178244</v>
      </c>
      <c r="D8722" s="27">
        <v>226</v>
      </c>
      <c r="E8722" s="28">
        <v>27.675000000000001</v>
      </c>
      <c r="F8722" s="29">
        <f t="shared" si="136"/>
        <v>6254.55</v>
      </c>
      <c r="G8722" s="4" t="s">
        <v>9</v>
      </c>
      <c r="I8722" s="1"/>
    </row>
    <row r="8723" spans="2:9">
      <c r="B8723" s="19">
        <v>45357.390769212965</v>
      </c>
      <c r="C8723" s="20">
        <v>45357.390769212965</v>
      </c>
      <c r="D8723" s="27">
        <v>194</v>
      </c>
      <c r="E8723" s="28">
        <v>27.675000000000001</v>
      </c>
      <c r="F8723" s="29">
        <f t="shared" si="136"/>
        <v>5368.95</v>
      </c>
      <c r="G8723" s="4" t="s">
        <v>9</v>
      </c>
      <c r="I8723" s="1"/>
    </row>
    <row r="8724" spans="2:9">
      <c r="B8724" s="19">
        <v>45357.391093206017</v>
      </c>
      <c r="C8724" s="20">
        <v>45357.391093206017</v>
      </c>
      <c r="D8724" s="27">
        <v>11</v>
      </c>
      <c r="E8724" s="28">
        <v>27.675000000000001</v>
      </c>
      <c r="F8724" s="29">
        <f t="shared" si="136"/>
        <v>304.42500000000001</v>
      </c>
      <c r="G8724" s="4" t="s">
        <v>9</v>
      </c>
      <c r="I8724" s="1"/>
    </row>
    <row r="8725" spans="2:9">
      <c r="B8725" s="19">
        <v>45357.391459988423</v>
      </c>
      <c r="C8725" s="20">
        <v>45357.391459988423</v>
      </c>
      <c r="D8725" s="27">
        <v>6</v>
      </c>
      <c r="E8725" s="28">
        <v>27.68</v>
      </c>
      <c r="F8725" s="29">
        <f t="shared" si="136"/>
        <v>166.07999999999998</v>
      </c>
      <c r="G8725" s="4" t="s">
        <v>18</v>
      </c>
      <c r="I8725" s="1"/>
    </row>
    <row r="8726" spans="2:9">
      <c r="B8726" s="19">
        <v>45357.391481678242</v>
      </c>
      <c r="C8726" s="20">
        <v>45357.391481678242</v>
      </c>
      <c r="D8726" s="27">
        <v>6</v>
      </c>
      <c r="E8726" s="28">
        <v>27.68</v>
      </c>
      <c r="F8726" s="29">
        <f t="shared" si="136"/>
        <v>166.07999999999998</v>
      </c>
      <c r="G8726" s="4" t="s">
        <v>18</v>
      </c>
      <c r="I8726" s="1"/>
    </row>
    <row r="8727" spans="2:9">
      <c r="B8727" s="19">
        <v>45357.391488229165</v>
      </c>
      <c r="C8727" s="20">
        <v>45357.391488229165</v>
      </c>
      <c r="D8727" s="27">
        <v>1</v>
      </c>
      <c r="E8727" s="28">
        <v>27.68</v>
      </c>
      <c r="F8727" s="29">
        <f t="shared" si="136"/>
        <v>27.68</v>
      </c>
      <c r="G8727" s="4" t="s">
        <v>10</v>
      </c>
      <c r="I8727" s="1"/>
    </row>
    <row r="8728" spans="2:9">
      <c r="B8728" s="19">
        <v>45357.391702511573</v>
      </c>
      <c r="C8728" s="20">
        <v>45357.391702511573</v>
      </c>
      <c r="D8728" s="27">
        <v>420</v>
      </c>
      <c r="E8728" s="28">
        <v>27.684999999999999</v>
      </c>
      <c r="F8728" s="29">
        <f t="shared" si="136"/>
        <v>11627.699999999999</v>
      </c>
      <c r="G8728" s="4" t="s">
        <v>9</v>
      </c>
      <c r="I8728" s="1"/>
    </row>
    <row r="8729" spans="2:9">
      <c r="B8729" s="19">
        <v>45357.391903240743</v>
      </c>
      <c r="C8729" s="20">
        <v>45357.391903240743</v>
      </c>
      <c r="D8729" s="27">
        <v>27</v>
      </c>
      <c r="E8729" s="28">
        <v>27.69</v>
      </c>
      <c r="F8729" s="29">
        <f t="shared" si="136"/>
        <v>747.63</v>
      </c>
      <c r="G8729" s="4" t="s">
        <v>9</v>
      </c>
      <c r="I8729" s="1"/>
    </row>
    <row r="8730" spans="2:9">
      <c r="B8730" s="19">
        <v>45357.391903275464</v>
      </c>
      <c r="C8730" s="20">
        <v>45357.391903275464</v>
      </c>
      <c r="D8730" s="27">
        <v>33</v>
      </c>
      <c r="E8730" s="28">
        <v>27.69</v>
      </c>
      <c r="F8730" s="29">
        <f t="shared" si="136"/>
        <v>913.7700000000001</v>
      </c>
      <c r="G8730" s="4" t="s">
        <v>9</v>
      </c>
      <c r="I8730" s="1"/>
    </row>
    <row r="8731" spans="2:9">
      <c r="B8731" s="19">
        <v>45357.391910069447</v>
      </c>
      <c r="C8731" s="20">
        <v>45357.391910069447</v>
      </c>
      <c r="D8731" s="27">
        <v>11</v>
      </c>
      <c r="E8731" s="28">
        <v>27.69</v>
      </c>
      <c r="F8731" s="29">
        <f t="shared" si="136"/>
        <v>304.59000000000003</v>
      </c>
      <c r="G8731" s="4" t="s">
        <v>9</v>
      </c>
      <c r="I8731" s="1"/>
    </row>
    <row r="8732" spans="2:9">
      <c r="B8732" s="19">
        <v>45357.391917210647</v>
      </c>
      <c r="C8732" s="20">
        <v>45357.391917210647</v>
      </c>
      <c r="D8732" s="27">
        <v>1</v>
      </c>
      <c r="E8732" s="28">
        <v>27.69</v>
      </c>
      <c r="F8732" s="29">
        <f t="shared" si="136"/>
        <v>27.69</v>
      </c>
      <c r="G8732" s="4" t="s">
        <v>10</v>
      </c>
      <c r="I8732" s="1"/>
    </row>
    <row r="8733" spans="2:9">
      <c r="B8733" s="19">
        <v>45357.391917210647</v>
      </c>
      <c r="C8733" s="20">
        <v>45357.391917210647</v>
      </c>
      <c r="D8733" s="27">
        <v>1</v>
      </c>
      <c r="E8733" s="28">
        <v>27.69</v>
      </c>
      <c r="F8733" s="29">
        <f t="shared" si="136"/>
        <v>27.69</v>
      </c>
      <c r="G8733" s="4" t="s">
        <v>10</v>
      </c>
      <c r="I8733" s="1"/>
    </row>
    <row r="8734" spans="2:9">
      <c r="B8734" s="19">
        <v>45357.392025659719</v>
      </c>
      <c r="C8734" s="20">
        <v>45357.392025659719</v>
      </c>
      <c r="D8734" s="27">
        <v>260</v>
      </c>
      <c r="E8734" s="28">
        <v>27.69</v>
      </c>
      <c r="F8734" s="29">
        <f t="shared" si="136"/>
        <v>7199.4000000000005</v>
      </c>
      <c r="G8734" s="4" t="s">
        <v>18</v>
      </c>
      <c r="I8734" s="1"/>
    </row>
    <row r="8735" spans="2:9">
      <c r="B8735" s="19">
        <v>45357.392048993053</v>
      </c>
      <c r="C8735" s="20">
        <v>45357.392048993053</v>
      </c>
      <c r="D8735" s="27">
        <v>11</v>
      </c>
      <c r="E8735" s="28">
        <v>27.69</v>
      </c>
      <c r="F8735" s="29">
        <f t="shared" si="136"/>
        <v>304.59000000000003</v>
      </c>
      <c r="G8735" s="4" t="s">
        <v>9</v>
      </c>
      <c r="I8735" s="1"/>
    </row>
    <row r="8736" spans="2:9">
      <c r="B8736" s="19">
        <v>45357.392173113425</v>
      </c>
      <c r="C8736" s="20">
        <v>45357.392173113425</v>
      </c>
      <c r="D8736" s="27">
        <v>6</v>
      </c>
      <c r="E8736" s="28">
        <v>27.69</v>
      </c>
      <c r="F8736" s="29">
        <f t="shared" si="136"/>
        <v>166.14000000000001</v>
      </c>
      <c r="G8736" s="4" t="s">
        <v>18</v>
      </c>
      <c r="I8736" s="1"/>
    </row>
    <row r="8737" spans="2:9">
      <c r="B8737" s="19">
        <v>45357.392173148146</v>
      </c>
      <c r="C8737" s="20">
        <v>45357.392173148146</v>
      </c>
      <c r="D8737" s="27">
        <v>6</v>
      </c>
      <c r="E8737" s="28">
        <v>27.69</v>
      </c>
      <c r="F8737" s="29">
        <f t="shared" si="136"/>
        <v>166.14000000000001</v>
      </c>
      <c r="G8737" s="4" t="s">
        <v>18</v>
      </c>
      <c r="I8737" s="1"/>
    </row>
    <row r="8738" spans="2:9">
      <c r="B8738" s="19">
        <v>45357.392257326392</v>
      </c>
      <c r="C8738" s="20">
        <v>45357.392257326392</v>
      </c>
      <c r="D8738" s="27">
        <v>11</v>
      </c>
      <c r="E8738" s="28">
        <v>27.69</v>
      </c>
      <c r="F8738" s="29">
        <f t="shared" si="136"/>
        <v>304.59000000000003</v>
      </c>
      <c r="G8738" s="4" t="s">
        <v>9</v>
      </c>
      <c r="I8738" s="1"/>
    </row>
    <row r="8739" spans="2:9">
      <c r="B8739" s="19">
        <v>45357.39234082176</v>
      </c>
      <c r="C8739" s="20">
        <v>45357.39234082176</v>
      </c>
      <c r="D8739" s="27">
        <v>60</v>
      </c>
      <c r="E8739" s="28">
        <v>27.684999999999999</v>
      </c>
      <c r="F8739" s="29">
        <f t="shared" si="136"/>
        <v>1661.1</v>
      </c>
      <c r="G8739" s="4" t="s">
        <v>9</v>
      </c>
      <c r="I8739" s="1"/>
    </row>
    <row r="8740" spans="2:9">
      <c r="B8740" s="19">
        <v>45357.392340856481</v>
      </c>
      <c r="C8740" s="20">
        <v>45357.392340856481</v>
      </c>
      <c r="D8740" s="27">
        <v>1</v>
      </c>
      <c r="E8740" s="28">
        <v>27.684999999999999</v>
      </c>
      <c r="F8740" s="29">
        <f t="shared" si="136"/>
        <v>27.684999999999999</v>
      </c>
      <c r="G8740" s="4" t="s">
        <v>10</v>
      </c>
      <c r="I8740" s="1"/>
    </row>
    <row r="8741" spans="2:9">
      <c r="B8741" s="19">
        <v>45357.39243078704</v>
      </c>
      <c r="C8741" s="20">
        <v>45357.39243078704</v>
      </c>
      <c r="D8741" s="27">
        <v>1</v>
      </c>
      <c r="E8741" s="28">
        <v>27.684999999999999</v>
      </c>
      <c r="F8741" s="29">
        <f t="shared" si="136"/>
        <v>27.684999999999999</v>
      </c>
      <c r="G8741" s="4" t="s">
        <v>10</v>
      </c>
      <c r="I8741" s="1"/>
    </row>
    <row r="8742" spans="2:9">
      <c r="B8742" s="19">
        <v>45357.39269695602</v>
      </c>
      <c r="C8742" s="20">
        <v>45357.39269695602</v>
      </c>
      <c r="D8742" s="27">
        <v>1</v>
      </c>
      <c r="E8742" s="28">
        <v>27.68</v>
      </c>
      <c r="F8742" s="29">
        <f t="shared" si="136"/>
        <v>27.68</v>
      </c>
      <c r="G8742" s="4" t="s">
        <v>10</v>
      </c>
      <c r="I8742" s="1"/>
    </row>
    <row r="8743" spans="2:9">
      <c r="B8743" s="19">
        <v>45357.392766585646</v>
      </c>
      <c r="C8743" s="20">
        <v>45357.392766585646</v>
      </c>
      <c r="D8743" s="27">
        <v>11</v>
      </c>
      <c r="E8743" s="28">
        <v>27.675000000000001</v>
      </c>
      <c r="F8743" s="29">
        <f t="shared" si="136"/>
        <v>304.42500000000001</v>
      </c>
      <c r="G8743" s="4" t="s">
        <v>9</v>
      </c>
      <c r="I8743" s="1"/>
    </row>
    <row r="8744" spans="2:9">
      <c r="B8744" s="19">
        <v>45357.392766631943</v>
      </c>
      <c r="C8744" s="20">
        <v>45357.392766631943</v>
      </c>
      <c r="D8744" s="27">
        <v>6</v>
      </c>
      <c r="E8744" s="28">
        <v>27.675000000000001</v>
      </c>
      <c r="F8744" s="29">
        <f t="shared" si="136"/>
        <v>166.05</v>
      </c>
      <c r="G8744" s="4" t="s">
        <v>18</v>
      </c>
      <c r="I8744" s="1"/>
    </row>
    <row r="8745" spans="2:9">
      <c r="B8745" s="19">
        <v>45357.392766666664</v>
      </c>
      <c r="C8745" s="20">
        <v>45357.392766666664</v>
      </c>
      <c r="D8745" s="27">
        <v>100</v>
      </c>
      <c r="E8745" s="28">
        <v>27.675000000000001</v>
      </c>
      <c r="F8745" s="29">
        <f t="shared" si="136"/>
        <v>2767.5</v>
      </c>
      <c r="G8745" s="4" t="s">
        <v>18</v>
      </c>
      <c r="I8745" s="1"/>
    </row>
    <row r="8746" spans="2:9">
      <c r="B8746" s="19">
        <v>45357.392978900461</v>
      </c>
      <c r="C8746" s="20">
        <v>45357.392978900461</v>
      </c>
      <c r="D8746" s="27">
        <v>60</v>
      </c>
      <c r="E8746" s="28">
        <v>27.675000000000001</v>
      </c>
      <c r="F8746" s="29">
        <f t="shared" si="136"/>
        <v>1660.5</v>
      </c>
      <c r="G8746" s="4" t="s">
        <v>18</v>
      </c>
      <c r="I8746" s="1"/>
    </row>
    <row r="8747" spans="2:9">
      <c r="B8747" s="19">
        <v>45357.393055787034</v>
      </c>
      <c r="C8747" s="20">
        <v>45357.393055787034</v>
      </c>
      <c r="D8747" s="27">
        <v>1</v>
      </c>
      <c r="E8747" s="28">
        <v>27.68</v>
      </c>
      <c r="F8747" s="29">
        <f t="shared" si="136"/>
        <v>27.68</v>
      </c>
      <c r="G8747" s="4" t="s">
        <v>10</v>
      </c>
      <c r="I8747" s="1"/>
    </row>
    <row r="8748" spans="2:9">
      <c r="B8748" s="19">
        <v>45357.393310416664</v>
      </c>
      <c r="C8748" s="20">
        <v>45357.393310416664</v>
      </c>
      <c r="D8748" s="27">
        <v>1</v>
      </c>
      <c r="E8748" s="28">
        <v>27.68</v>
      </c>
      <c r="F8748" s="29">
        <f t="shared" si="136"/>
        <v>27.68</v>
      </c>
      <c r="G8748" s="4" t="s">
        <v>10</v>
      </c>
      <c r="I8748" s="1"/>
    </row>
    <row r="8749" spans="2:9">
      <c r="B8749" s="19">
        <v>45357.393438344909</v>
      </c>
      <c r="C8749" s="20">
        <v>45357.393438344909</v>
      </c>
      <c r="D8749" s="27">
        <v>240</v>
      </c>
      <c r="E8749" s="28">
        <v>27.675000000000001</v>
      </c>
      <c r="F8749" s="29">
        <f t="shared" si="136"/>
        <v>6642</v>
      </c>
      <c r="G8749" s="4" t="s">
        <v>9</v>
      </c>
      <c r="I8749" s="1"/>
    </row>
    <row r="8750" spans="2:9">
      <c r="B8750" s="19">
        <v>45357.393438391206</v>
      </c>
      <c r="C8750" s="20">
        <v>45357.393438391206</v>
      </c>
      <c r="D8750" s="27">
        <v>11</v>
      </c>
      <c r="E8750" s="28">
        <v>27.675000000000001</v>
      </c>
      <c r="F8750" s="29">
        <f t="shared" si="136"/>
        <v>304.42500000000001</v>
      </c>
      <c r="G8750" s="4" t="s">
        <v>9</v>
      </c>
      <c r="I8750" s="1"/>
    </row>
    <row r="8751" spans="2:9">
      <c r="B8751" s="19">
        <v>45357.393438425926</v>
      </c>
      <c r="C8751" s="20">
        <v>45357.393438425926</v>
      </c>
      <c r="D8751" s="27">
        <v>6</v>
      </c>
      <c r="E8751" s="28">
        <v>27.675000000000001</v>
      </c>
      <c r="F8751" s="29">
        <f t="shared" si="136"/>
        <v>166.05</v>
      </c>
      <c r="G8751" s="4" t="s">
        <v>18</v>
      </c>
      <c r="I8751" s="1"/>
    </row>
    <row r="8752" spans="2:9">
      <c r="B8752" s="19">
        <v>45357.393438425926</v>
      </c>
      <c r="C8752" s="20">
        <v>45357.393438425926</v>
      </c>
      <c r="D8752" s="27">
        <v>60</v>
      </c>
      <c r="E8752" s="28">
        <v>27.675000000000001</v>
      </c>
      <c r="F8752" s="29">
        <f t="shared" si="136"/>
        <v>1660.5</v>
      </c>
      <c r="G8752" s="4" t="s">
        <v>18</v>
      </c>
      <c r="I8752" s="1"/>
    </row>
    <row r="8753" spans="2:9">
      <c r="B8753" s="19">
        <v>45357.393711886572</v>
      </c>
      <c r="C8753" s="20">
        <v>45357.393711886572</v>
      </c>
      <c r="D8753" s="27">
        <v>6</v>
      </c>
      <c r="E8753" s="28">
        <v>27.67</v>
      </c>
      <c r="F8753" s="29">
        <f t="shared" si="136"/>
        <v>166.02</v>
      </c>
      <c r="G8753" s="4" t="s">
        <v>18</v>
      </c>
      <c r="I8753" s="1"/>
    </row>
    <row r="8754" spans="2:9">
      <c r="B8754" s="19">
        <v>45357.393750381947</v>
      </c>
      <c r="C8754" s="20">
        <v>45357.393750381947</v>
      </c>
      <c r="D8754" s="27">
        <v>11</v>
      </c>
      <c r="E8754" s="28">
        <v>27.675000000000001</v>
      </c>
      <c r="F8754" s="29">
        <f t="shared" si="136"/>
        <v>304.42500000000001</v>
      </c>
      <c r="G8754" s="4" t="s">
        <v>9</v>
      </c>
      <c r="I8754" s="1"/>
    </row>
    <row r="8755" spans="2:9">
      <c r="B8755" s="19">
        <v>45357.394316006947</v>
      </c>
      <c r="C8755" s="20">
        <v>45357.394316006947</v>
      </c>
      <c r="D8755" s="27">
        <v>60</v>
      </c>
      <c r="E8755" s="28">
        <v>27.675000000000001</v>
      </c>
      <c r="F8755" s="29">
        <f t="shared" si="136"/>
        <v>1660.5</v>
      </c>
      <c r="G8755" s="4" t="s">
        <v>18</v>
      </c>
      <c r="I8755" s="1"/>
    </row>
    <row r="8756" spans="2:9">
      <c r="B8756" s="19">
        <v>45357.394316053244</v>
      </c>
      <c r="C8756" s="20">
        <v>45357.394316053244</v>
      </c>
      <c r="D8756" s="27">
        <v>180</v>
      </c>
      <c r="E8756" s="28">
        <v>27.675000000000001</v>
      </c>
      <c r="F8756" s="29">
        <f t="shared" si="136"/>
        <v>4981.5</v>
      </c>
      <c r="G8756" s="4" t="s">
        <v>9</v>
      </c>
      <c r="I8756" s="1"/>
    </row>
    <row r="8757" spans="2:9">
      <c r="B8757" s="19">
        <v>45357.394386805558</v>
      </c>
      <c r="C8757" s="20">
        <v>45357.394386805558</v>
      </c>
      <c r="D8757" s="27">
        <v>1</v>
      </c>
      <c r="E8757" s="28">
        <v>27.675000000000001</v>
      </c>
      <c r="F8757" s="29">
        <f t="shared" si="136"/>
        <v>27.675000000000001</v>
      </c>
      <c r="G8757" s="4" t="s">
        <v>10</v>
      </c>
      <c r="I8757" s="1"/>
    </row>
    <row r="8758" spans="2:9">
      <c r="B8758" s="19">
        <v>45357.394757326387</v>
      </c>
      <c r="C8758" s="20">
        <v>45357.394757326387</v>
      </c>
      <c r="D8758" s="27">
        <v>11</v>
      </c>
      <c r="E8758" s="28">
        <v>27.675000000000001</v>
      </c>
      <c r="F8758" s="29">
        <f t="shared" si="136"/>
        <v>304.42500000000001</v>
      </c>
      <c r="G8758" s="4" t="s">
        <v>9</v>
      </c>
      <c r="I8758" s="1"/>
    </row>
    <row r="8759" spans="2:9">
      <c r="B8759" s="19">
        <v>45357.395706249998</v>
      </c>
      <c r="C8759" s="20">
        <v>45357.395706249998</v>
      </c>
      <c r="D8759" s="27">
        <v>6</v>
      </c>
      <c r="E8759" s="28">
        <v>27.695</v>
      </c>
      <c r="F8759" s="29">
        <f t="shared" si="136"/>
        <v>166.17000000000002</v>
      </c>
      <c r="G8759" s="4" t="s">
        <v>18</v>
      </c>
      <c r="I8759" s="1"/>
    </row>
    <row r="8760" spans="2:9">
      <c r="B8760" s="19">
        <v>45357.395807256944</v>
      </c>
      <c r="C8760" s="20">
        <v>45357.395807256944</v>
      </c>
      <c r="D8760" s="27">
        <v>106</v>
      </c>
      <c r="E8760" s="28">
        <v>27.695</v>
      </c>
      <c r="F8760" s="29">
        <f t="shared" si="136"/>
        <v>2935.67</v>
      </c>
      <c r="G8760" s="4" t="s">
        <v>18</v>
      </c>
      <c r="I8760" s="1"/>
    </row>
    <row r="8761" spans="2:9">
      <c r="B8761" s="19">
        <v>45357.395807291665</v>
      </c>
      <c r="C8761" s="20">
        <v>45357.395807291665</v>
      </c>
      <c r="D8761" s="27">
        <v>14</v>
      </c>
      <c r="E8761" s="28">
        <v>27.695</v>
      </c>
      <c r="F8761" s="29">
        <f t="shared" si="136"/>
        <v>387.73</v>
      </c>
      <c r="G8761" s="4" t="s">
        <v>18</v>
      </c>
      <c r="I8761" s="1"/>
    </row>
    <row r="8762" spans="2:9">
      <c r="B8762" s="19">
        <v>45357.395846678242</v>
      </c>
      <c r="C8762" s="20">
        <v>45357.395846678242</v>
      </c>
      <c r="D8762" s="27">
        <v>6</v>
      </c>
      <c r="E8762" s="28">
        <v>27.695</v>
      </c>
      <c r="F8762" s="29">
        <f t="shared" si="136"/>
        <v>166.17000000000002</v>
      </c>
      <c r="G8762" s="4" t="s">
        <v>18</v>
      </c>
      <c r="I8762" s="1"/>
    </row>
    <row r="8763" spans="2:9">
      <c r="B8763" s="19">
        <v>45357.395937847221</v>
      </c>
      <c r="C8763" s="20">
        <v>45357.395937847221</v>
      </c>
      <c r="D8763" s="27">
        <v>11</v>
      </c>
      <c r="E8763" s="28">
        <v>27.695</v>
      </c>
      <c r="F8763" s="29">
        <f t="shared" si="136"/>
        <v>304.64499999999998</v>
      </c>
      <c r="G8763" s="4" t="s">
        <v>9</v>
      </c>
      <c r="I8763" s="1"/>
    </row>
    <row r="8764" spans="2:9">
      <c r="B8764" s="19">
        <v>45357.396018900465</v>
      </c>
      <c r="C8764" s="20">
        <v>45357.396018900465</v>
      </c>
      <c r="D8764" s="27">
        <v>240</v>
      </c>
      <c r="E8764" s="28">
        <v>27.695</v>
      </c>
      <c r="F8764" s="29">
        <f t="shared" si="136"/>
        <v>6646.8</v>
      </c>
      <c r="G8764" s="4" t="s">
        <v>9</v>
      </c>
      <c r="I8764" s="1"/>
    </row>
    <row r="8765" spans="2:9">
      <c r="B8765" s="19">
        <v>45357.39605142361</v>
      </c>
      <c r="C8765" s="20">
        <v>45357.39605142361</v>
      </c>
      <c r="D8765" s="27">
        <v>1</v>
      </c>
      <c r="E8765" s="28">
        <v>27.695</v>
      </c>
      <c r="F8765" s="29">
        <f t="shared" si="136"/>
        <v>27.695</v>
      </c>
      <c r="G8765" s="4" t="s">
        <v>10</v>
      </c>
      <c r="I8765" s="1"/>
    </row>
    <row r="8766" spans="2:9">
      <c r="B8766" s="19">
        <v>45357.396051469907</v>
      </c>
      <c r="C8766" s="20">
        <v>45357.396051469907</v>
      </c>
      <c r="D8766" s="27">
        <v>1</v>
      </c>
      <c r="E8766" s="28">
        <v>27.695</v>
      </c>
      <c r="F8766" s="29">
        <f t="shared" si="136"/>
        <v>27.695</v>
      </c>
      <c r="G8766" s="4" t="s">
        <v>10</v>
      </c>
      <c r="I8766" s="1"/>
    </row>
    <row r="8767" spans="2:9">
      <c r="B8767" s="19">
        <v>45357.396412418981</v>
      </c>
      <c r="C8767" s="20">
        <v>45357.396412418981</v>
      </c>
      <c r="D8767" s="27">
        <v>11</v>
      </c>
      <c r="E8767" s="28">
        <v>27.695</v>
      </c>
      <c r="F8767" s="29">
        <f t="shared" si="136"/>
        <v>304.64499999999998</v>
      </c>
      <c r="G8767" s="4" t="s">
        <v>9</v>
      </c>
      <c r="I8767" s="1"/>
    </row>
    <row r="8768" spans="2:9">
      <c r="B8768" s="19">
        <v>45357.396532557868</v>
      </c>
      <c r="C8768" s="20">
        <v>45357.396532557868</v>
      </c>
      <c r="D8768" s="27">
        <v>6</v>
      </c>
      <c r="E8768" s="28">
        <v>27.695</v>
      </c>
      <c r="F8768" s="29">
        <f t="shared" si="136"/>
        <v>166.17000000000002</v>
      </c>
      <c r="G8768" s="4" t="s">
        <v>18</v>
      </c>
      <c r="I8768" s="1"/>
    </row>
    <row r="8769" spans="2:9">
      <c r="B8769" s="19">
        <v>45357.396532604165</v>
      </c>
      <c r="C8769" s="20">
        <v>45357.396532604165</v>
      </c>
      <c r="D8769" s="27">
        <v>60</v>
      </c>
      <c r="E8769" s="28">
        <v>27.695</v>
      </c>
      <c r="F8769" s="29">
        <f t="shared" si="136"/>
        <v>1661.7</v>
      </c>
      <c r="G8769" s="4" t="s">
        <v>18</v>
      </c>
      <c r="I8769" s="1"/>
    </row>
    <row r="8770" spans="2:9">
      <c r="B8770" s="19">
        <v>45357.396534571759</v>
      </c>
      <c r="C8770" s="20">
        <v>45357.396534571759</v>
      </c>
      <c r="D8770" s="27">
        <v>60</v>
      </c>
      <c r="E8770" s="28">
        <v>27.69</v>
      </c>
      <c r="F8770" s="29">
        <f t="shared" si="136"/>
        <v>1661.4</v>
      </c>
      <c r="G8770" s="4" t="s">
        <v>9</v>
      </c>
      <c r="I8770" s="1"/>
    </row>
    <row r="8771" spans="2:9">
      <c r="B8771" s="19">
        <v>45357.397135879626</v>
      </c>
      <c r="C8771" s="20">
        <v>45357.397135879626</v>
      </c>
      <c r="D8771" s="27">
        <v>1</v>
      </c>
      <c r="E8771" s="28">
        <v>27.695</v>
      </c>
      <c r="F8771" s="29">
        <f t="shared" si="136"/>
        <v>27.695</v>
      </c>
      <c r="G8771" s="4" t="s">
        <v>10</v>
      </c>
      <c r="I8771" s="1"/>
    </row>
    <row r="8772" spans="2:9">
      <c r="B8772" s="19">
        <v>45357.397199270832</v>
      </c>
      <c r="C8772" s="20">
        <v>45357.397199270832</v>
      </c>
      <c r="D8772" s="27">
        <v>6</v>
      </c>
      <c r="E8772" s="28">
        <v>27.695</v>
      </c>
      <c r="F8772" s="29">
        <f t="shared" si="136"/>
        <v>166.17000000000002</v>
      </c>
      <c r="G8772" s="4" t="s">
        <v>18</v>
      </c>
      <c r="I8772" s="1"/>
    </row>
    <row r="8773" spans="2:9">
      <c r="B8773" s="19">
        <v>45357.397248182868</v>
      </c>
      <c r="C8773" s="20">
        <v>45357.397248182868</v>
      </c>
      <c r="D8773" s="27">
        <v>60</v>
      </c>
      <c r="E8773" s="28">
        <v>27.69</v>
      </c>
      <c r="F8773" s="29">
        <f t="shared" si="136"/>
        <v>1661.4</v>
      </c>
      <c r="G8773" s="4" t="s">
        <v>18</v>
      </c>
      <c r="I8773" s="1"/>
    </row>
    <row r="8774" spans="2:9">
      <c r="B8774" s="19">
        <v>45357.397280474535</v>
      </c>
      <c r="C8774" s="20">
        <v>45357.397280474535</v>
      </c>
      <c r="D8774" s="27">
        <v>11</v>
      </c>
      <c r="E8774" s="28">
        <v>27.695</v>
      </c>
      <c r="F8774" s="29">
        <f t="shared" ref="F8774:F8837" si="137">+D8774*E8774</f>
        <v>304.64499999999998</v>
      </c>
      <c r="G8774" s="4" t="s">
        <v>9</v>
      </c>
      <c r="I8774" s="1"/>
    </row>
    <row r="8775" spans="2:9">
      <c r="B8775" s="19">
        <v>45357.39757079861</v>
      </c>
      <c r="C8775" s="20">
        <v>45357.39757079861</v>
      </c>
      <c r="D8775" s="27">
        <v>60</v>
      </c>
      <c r="E8775" s="28">
        <v>27.695</v>
      </c>
      <c r="F8775" s="29">
        <f t="shared" si="137"/>
        <v>1661.7</v>
      </c>
      <c r="G8775" s="4" t="s">
        <v>18</v>
      </c>
      <c r="I8775" s="1"/>
    </row>
    <row r="8776" spans="2:9">
      <c r="B8776" s="19">
        <v>45357.397570868059</v>
      </c>
      <c r="C8776" s="20">
        <v>45357.397570868059</v>
      </c>
      <c r="D8776" s="27">
        <v>180</v>
      </c>
      <c r="E8776" s="28">
        <v>27.695</v>
      </c>
      <c r="F8776" s="29">
        <f t="shared" si="137"/>
        <v>4985.1000000000004</v>
      </c>
      <c r="G8776" s="4" t="s">
        <v>9</v>
      </c>
      <c r="I8776" s="1"/>
    </row>
    <row r="8777" spans="2:9">
      <c r="B8777" s="19">
        <v>45357.397673842592</v>
      </c>
      <c r="C8777" s="20">
        <v>45357.397673842592</v>
      </c>
      <c r="D8777" s="27">
        <v>1</v>
      </c>
      <c r="E8777" s="28">
        <v>27.69</v>
      </c>
      <c r="F8777" s="29">
        <f t="shared" si="137"/>
        <v>27.69</v>
      </c>
      <c r="G8777" s="4" t="s">
        <v>10</v>
      </c>
      <c r="I8777" s="1"/>
    </row>
    <row r="8778" spans="2:9">
      <c r="B8778" s="19">
        <v>45357.398071145835</v>
      </c>
      <c r="C8778" s="20">
        <v>45357.398071145835</v>
      </c>
      <c r="D8778" s="27">
        <v>16</v>
      </c>
      <c r="E8778" s="28">
        <v>27.684999999999999</v>
      </c>
      <c r="F8778" s="29">
        <f t="shared" si="137"/>
        <v>442.96</v>
      </c>
      <c r="G8778" s="4" t="s">
        <v>9</v>
      </c>
      <c r="I8778" s="1"/>
    </row>
    <row r="8779" spans="2:9">
      <c r="B8779" s="19">
        <v>45357.398071180556</v>
      </c>
      <c r="C8779" s="20">
        <v>45357.398071180556</v>
      </c>
      <c r="D8779" s="27">
        <v>10</v>
      </c>
      <c r="E8779" s="28">
        <v>27.684999999999999</v>
      </c>
      <c r="F8779" s="29">
        <f t="shared" si="137"/>
        <v>276.84999999999997</v>
      </c>
      <c r="G8779" s="4" t="s">
        <v>9</v>
      </c>
      <c r="I8779" s="1"/>
    </row>
    <row r="8780" spans="2:9">
      <c r="B8780" s="19">
        <v>45357.398159293982</v>
      </c>
      <c r="C8780" s="20">
        <v>45357.398159293982</v>
      </c>
      <c r="D8780" s="27">
        <v>94</v>
      </c>
      <c r="E8780" s="28">
        <v>27.684999999999999</v>
      </c>
      <c r="F8780" s="29">
        <f t="shared" si="137"/>
        <v>2602.39</v>
      </c>
      <c r="G8780" s="4" t="s">
        <v>9</v>
      </c>
      <c r="I8780" s="1"/>
    </row>
    <row r="8781" spans="2:9">
      <c r="B8781" s="19">
        <v>45357.398171678244</v>
      </c>
      <c r="C8781" s="20">
        <v>45357.398171678244</v>
      </c>
      <c r="D8781" s="27">
        <v>11</v>
      </c>
      <c r="E8781" s="28">
        <v>27.684999999999999</v>
      </c>
      <c r="F8781" s="29">
        <f t="shared" si="137"/>
        <v>304.53499999999997</v>
      </c>
      <c r="G8781" s="4" t="s">
        <v>9</v>
      </c>
      <c r="I8781" s="1"/>
    </row>
    <row r="8782" spans="2:9">
      <c r="B8782" s="19">
        <v>45357.398240937502</v>
      </c>
      <c r="C8782" s="20">
        <v>45357.398240937502</v>
      </c>
      <c r="D8782" s="27">
        <v>6</v>
      </c>
      <c r="E8782" s="28">
        <v>27.684999999999999</v>
      </c>
      <c r="F8782" s="29">
        <f t="shared" si="137"/>
        <v>166.10999999999999</v>
      </c>
      <c r="G8782" s="4" t="s">
        <v>18</v>
      </c>
      <c r="I8782" s="1"/>
    </row>
    <row r="8783" spans="2:9">
      <c r="B8783" s="19">
        <v>45357.398437731485</v>
      </c>
      <c r="C8783" s="20">
        <v>45357.398437731485</v>
      </c>
      <c r="D8783" s="27">
        <v>1</v>
      </c>
      <c r="E8783" s="28">
        <v>27.684999999999999</v>
      </c>
      <c r="F8783" s="29">
        <f t="shared" si="137"/>
        <v>27.684999999999999</v>
      </c>
      <c r="G8783" s="4" t="s">
        <v>10</v>
      </c>
      <c r="I8783" s="1"/>
    </row>
    <row r="8784" spans="2:9">
      <c r="B8784" s="19">
        <v>45357.3984724537</v>
      </c>
      <c r="C8784" s="20">
        <v>45357.3984724537</v>
      </c>
      <c r="D8784" s="27">
        <v>1</v>
      </c>
      <c r="E8784" s="28">
        <v>27.684999999999999</v>
      </c>
      <c r="F8784" s="29">
        <f t="shared" si="137"/>
        <v>27.684999999999999</v>
      </c>
      <c r="G8784" s="4" t="s">
        <v>10</v>
      </c>
      <c r="I8784" s="1"/>
    </row>
    <row r="8785" spans="2:9">
      <c r="B8785" s="19">
        <v>45357.399006631946</v>
      </c>
      <c r="C8785" s="20">
        <v>45357.399006631946</v>
      </c>
      <c r="D8785" s="27">
        <v>60</v>
      </c>
      <c r="E8785" s="28">
        <v>27.68</v>
      </c>
      <c r="F8785" s="29">
        <f t="shared" si="137"/>
        <v>1660.8</v>
      </c>
      <c r="G8785" s="4" t="s">
        <v>9</v>
      </c>
      <c r="I8785" s="1"/>
    </row>
    <row r="8786" spans="2:9">
      <c r="B8786" s="19">
        <v>45357.399010844907</v>
      </c>
      <c r="C8786" s="20">
        <v>45357.399010844907</v>
      </c>
      <c r="D8786" s="27">
        <v>60</v>
      </c>
      <c r="E8786" s="28">
        <v>27.68</v>
      </c>
      <c r="F8786" s="29">
        <f t="shared" si="137"/>
        <v>1660.8</v>
      </c>
      <c r="G8786" s="4" t="s">
        <v>18</v>
      </c>
      <c r="I8786" s="1"/>
    </row>
    <row r="8787" spans="2:9">
      <c r="B8787" s="19">
        <v>45357.399281828701</v>
      </c>
      <c r="C8787" s="20">
        <v>45357.399281828701</v>
      </c>
      <c r="D8787" s="27">
        <v>120</v>
      </c>
      <c r="E8787" s="28">
        <v>27.684999999999999</v>
      </c>
      <c r="F8787" s="29">
        <f t="shared" si="137"/>
        <v>3322.2</v>
      </c>
      <c r="G8787" s="4" t="s">
        <v>9</v>
      </c>
      <c r="I8787" s="1"/>
    </row>
    <row r="8788" spans="2:9">
      <c r="B8788" s="19">
        <v>45357.399294525465</v>
      </c>
      <c r="C8788" s="20">
        <v>45357.399294525465</v>
      </c>
      <c r="D8788" s="27">
        <v>11</v>
      </c>
      <c r="E8788" s="28">
        <v>27.684999999999999</v>
      </c>
      <c r="F8788" s="29">
        <f t="shared" si="137"/>
        <v>304.53499999999997</v>
      </c>
      <c r="G8788" s="4" t="s">
        <v>9</v>
      </c>
      <c r="I8788" s="1"/>
    </row>
    <row r="8789" spans="2:9">
      <c r="B8789" s="19">
        <v>45357.399369409723</v>
      </c>
      <c r="C8789" s="20">
        <v>45357.399369409723</v>
      </c>
      <c r="D8789" s="27">
        <v>6</v>
      </c>
      <c r="E8789" s="28">
        <v>27.684999999999999</v>
      </c>
      <c r="F8789" s="29">
        <f t="shared" si="137"/>
        <v>166.10999999999999</v>
      </c>
      <c r="G8789" s="4" t="s">
        <v>18</v>
      </c>
      <c r="I8789" s="1"/>
    </row>
    <row r="8790" spans="2:9">
      <c r="B8790" s="19">
        <v>45357.399369444443</v>
      </c>
      <c r="C8790" s="20">
        <v>45357.399369444443</v>
      </c>
      <c r="D8790" s="27">
        <v>60</v>
      </c>
      <c r="E8790" s="28">
        <v>27.684999999999999</v>
      </c>
      <c r="F8790" s="29">
        <f t="shared" si="137"/>
        <v>1661.1</v>
      </c>
      <c r="G8790" s="4" t="s">
        <v>18</v>
      </c>
      <c r="I8790" s="1"/>
    </row>
    <row r="8791" spans="2:9">
      <c r="B8791" s="19">
        <v>45357.400023726848</v>
      </c>
      <c r="C8791" s="20">
        <v>45357.400023726848</v>
      </c>
      <c r="D8791" s="27">
        <v>11</v>
      </c>
      <c r="E8791" s="28">
        <v>27.69</v>
      </c>
      <c r="F8791" s="29">
        <f t="shared" si="137"/>
        <v>304.59000000000003</v>
      </c>
      <c r="G8791" s="4" t="s">
        <v>9</v>
      </c>
      <c r="I8791" s="1"/>
    </row>
    <row r="8792" spans="2:9">
      <c r="B8792" s="19">
        <v>45357.400034953702</v>
      </c>
      <c r="C8792" s="20">
        <v>45357.400034953702</v>
      </c>
      <c r="D8792" s="27">
        <v>6</v>
      </c>
      <c r="E8792" s="28">
        <v>27.69</v>
      </c>
      <c r="F8792" s="29">
        <f t="shared" si="137"/>
        <v>166.14000000000001</v>
      </c>
      <c r="G8792" s="4" t="s">
        <v>18</v>
      </c>
      <c r="I8792" s="1"/>
    </row>
    <row r="8793" spans="2:9">
      <c r="B8793" s="19">
        <v>45357.400233877313</v>
      </c>
      <c r="C8793" s="20">
        <v>45357.400233877313</v>
      </c>
      <c r="D8793" s="27">
        <v>60</v>
      </c>
      <c r="E8793" s="28">
        <v>27.684999999999999</v>
      </c>
      <c r="F8793" s="29">
        <f t="shared" si="137"/>
        <v>1661.1</v>
      </c>
      <c r="G8793" s="4" t="s">
        <v>18</v>
      </c>
      <c r="I8793" s="1"/>
    </row>
    <row r="8794" spans="2:9">
      <c r="B8794" s="19">
        <v>45357.400233912034</v>
      </c>
      <c r="C8794" s="20">
        <v>45357.400233912034</v>
      </c>
      <c r="D8794" s="27">
        <v>1</v>
      </c>
      <c r="E8794" s="28">
        <v>27.684999999999999</v>
      </c>
      <c r="F8794" s="29">
        <f t="shared" si="137"/>
        <v>27.684999999999999</v>
      </c>
      <c r="G8794" s="4" t="s">
        <v>10</v>
      </c>
      <c r="I8794" s="1"/>
    </row>
    <row r="8795" spans="2:9">
      <c r="B8795" s="19">
        <v>45357.400234293978</v>
      </c>
      <c r="C8795" s="20">
        <v>45357.400234293978</v>
      </c>
      <c r="D8795" s="27">
        <v>180</v>
      </c>
      <c r="E8795" s="28">
        <v>27.68</v>
      </c>
      <c r="F8795" s="29">
        <f t="shared" si="137"/>
        <v>4982.3999999999996</v>
      </c>
      <c r="G8795" s="4" t="s">
        <v>9</v>
      </c>
      <c r="I8795" s="1"/>
    </row>
    <row r="8796" spans="2:9">
      <c r="B8796" s="19">
        <v>45357.400335844904</v>
      </c>
      <c r="C8796" s="20">
        <v>45357.400335844904</v>
      </c>
      <c r="D8796" s="27">
        <v>1</v>
      </c>
      <c r="E8796" s="28">
        <v>27.68</v>
      </c>
      <c r="F8796" s="29">
        <f t="shared" si="137"/>
        <v>27.68</v>
      </c>
      <c r="G8796" s="4" t="s">
        <v>10</v>
      </c>
      <c r="I8796" s="1"/>
    </row>
    <row r="8797" spans="2:9">
      <c r="B8797" s="19">
        <v>45357.400582986113</v>
      </c>
      <c r="C8797" s="20">
        <v>45357.400582986113</v>
      </c>
      <c r="D8797" s="27">
        <v>60</v>
      </c>
      <c r="E8797" s="28">
        <v>27.67</v>
      </c>
      <c r="F8797" s="29">
        <f t="shared" si="137"/>
        <v>1660.2</v>
      </c>
      <c r="G8797" s="4" t="s">
        <v>18</v>
      </c>
      <c r="I8797" s="1"/>
    </row>
    <row r="8798" spans="2:9">
      <c r="B8798" s="19">
        <v>45357.40058306713</v>
      </c>
      <c r="C8798" s="20">
        <v>45357.40058306713</v>
      </c>
      <c r="D8798" s="27">
        <v>60</v>
      </c>
      <c r="E8798" s="28">
        <v>27.67</v>
      </c>
      <c r="F8798" s="29">
        <f t="shared" si="137"/>
        <v>1660.2</v>
      </c>
      <c r="G8798" s="4" t="s">
        <v>9</v>
      </c>
      <c r="I8798" s="1"/>
    </row>
    <row r="8799" spans="2:9">
      <c r="B8799" s="19">
        <v>45357.401053969908</v>
      </c>
      <c r="C8799" s="20">
        <v>45357.401053969908</v>
      </c>
      <c r="D8799" s="27">
        <v>52</v>
      </c>
      <c r="E8799" s="28">
        <v>27.675000000000001</v>
      </c>
      <c r="F8799" s="29">
        <f t="shared" si="137"/>
        <v>1439.1000000000001</v>
      </c>
      <c r="G8799" s="4" t="s">
        <v>18</v>
      </c>
      <c r="I8799" s="1"/>
    </row>
    <row r="8800" spans="2:9">
      <c r="B8800" s="19">
        <v>45357.401054016205</v>
      </c>
      <c r="C8800" s="20">
        <v>45357.401054016205</v>
      </c>
      <c r="D8800" s="27">
        <v>1</v>
      </c>
      <c r="E8800" s="28">
        <v>27.675000000000001</v>
      </c>
      <c r="F8800" s="29">
        <f t="shared" si="137"/>
        <v>27.675000000000001</v>
      </c>
      <c r="G8800" s="4" t="s">
        <v>10</v>
      </c>
      <c r="I8800" s="1"/>
    </row>
    <row r="8801" spans="2:9">
      <c r="B8801" s="19">
        <v>45357.401054016205</v>
      </c>
      <c r="C8801" s="20">
        <v>45357.401054016205</v>
      </c>
      <c r="D8801" s="27">
        <v>60</v>
      </c>
      <c r="E8801" s="28">
        <v>27.675000000000001</v>
      </c>
      <c r="F8801" s="29">
        <f t="shared" si="137"/>
        <v>1660.5</v>
      </c>
      <c r="G8801" s="4" t="s">
        <v>9</v>
      </c>
      <c r="I8801" s="1"/>
    </row>
    <row r="8802" spans="2:9">
      <c r="B8802" s="19">
        <v>45357.401054085647</v>
      </c>
      <c r="C8802" s="20">
        <v>45357.401054085647</v>
      </c>
      <c r="D8802" s="27">
        <v>11</v>
      </c>
      <c r="E8802" s="28">
        <v>27.675000000000001</v>
      </c>
      <c r="F8802" s="29">
        <f t="shared" si="137"/>
        <v>304.42500000000001</v>
      </c>
      <c r="G8802" s="4" t="s">
        <v>9</v>
      </c>
      <c r="I8802" s="1"/>
    </row>
    <row r="8803" spans="2:9">
      <c r="B8803" s="19">
        <v>45357.401122951385</v>
      </c>
      <c r="C8803" s="20">
        <v>45357.401122951385</v>
      </c>
      <c r="D8803" s="27">
        <v>6</v>
      </c>
      <c r="E8803" s="28">
        <v>27.675000000000001</v>
      </c>
      <c r="F8803" s="29">
        <f t="shared" si="137"/>
        <v>166.05</v>
      </c>
      <c r="G8803" s="4" t="s">
        <v>18</v>
      </c>
      <c r="I8803" s="1"/>
    </row>
    <row r="8804" spans="2:9">
      <c r="B8804" s="19">
        <v>45357.401273344905</v>
      </c>
      <c r="C8804" s="20">
        <v>45357.401273344905</v>
      </c>
      <c r="D8804" s="27">
        <v>6</v>
      </c>
      <c r="E8804" s="28">
        <v>27.675000000000001</v>
      </c>
      <c r="F8804" s="29">
        <f t="shared" si="137"/>
        <v>166.05</v>
      </c>
      <c r="G8804" s="4" t="s">
        <v>18</v>
      </c>
      <c r="I8804" s="1"/>
    </row>
    <row r="8805" spans="2:9">
      <c r="B8805" s="19">
        <v>45357.401342939818</v>
      </c>
      <c r="C8805" s="20">
        <v>45357.401342939818</v>
      </c>
      <c r="D8805" s="27">
        <v>11</v>
      </c>
      <c r="E8805" s="28">
        <v>27.675000000000001</v>
      </c>
      <c r="F8805" s="29">
        <f t="shared" si="137"/>
        <v>304.42500000000001</v>
      </c>
      <c r="G8805" s="4" t="s">
        <v>9</v>
      </c>
      <c r="I8805" s="1"/>
    </row>
    <row r="8806" spans="2:9">
      <c r="B8806" s="19">
        <v>45357.401629780092</v>
      </c>
      <c r="C8806" s="20">
        <v>45357.401629780092</v>
      </c>
      <c r="D8806" s="27">
        <v>68</v>
      </c>
      <c r="E8806" s="28">
        <v>27.67</v>
      </c>
      <c r="F8806" s="29">
        <f t="shared" si="137"/>
        <v>1881.5600000000002</v>
      </c>
      <c r="G8806" s="4" t="s">
        <v>18</v>
      </c>
      <c r="I8806" s="1"/>
    </row>
    <row r="8807" spans="2:9">
      <c r="B8807" s="19">
        <v>45357.401629826389</v>
      </c>
      <c r="C8807" s="20">
        <v>45357.401629826389</v>
      </c>
      <c r="D8807" s="27">
        <v>60</v>
      </c>
      <c r="E8807" s="28">
        <v>27.67</v>
      </c>
      <c r="F8807" s="29">
        <f t="shared" si="137"/>
        <v>1660.2</v>
      </c>
      <c r="G8807" s="4" t="s">
        <v>9</v>
      </c>
      <c r="I8807" s="1"/>
    </row>
    <row r="8808" spans="2:9">
      <c r="B8808" s="19">
        <v>45357.402918784719</v>
      </c>
      <c r="C8808" s="20">
        <v>45357.402918784719</v>
      </c>
      <c r="D8808" s="27">
        <v>11</v>
      </c>
      <c r="E8808" s="28">
        <v>27.675000000000001</v>
      </c>
      <c r="F8808" s="29">
        <f t="shared" si="137"/>
        <v>304.42500000000001</v>
      </c>
      <c r="G8808" s="4" t="s">
        <v>9</v>
      </c>
      <c r="I8808" s="1"/>
    </row>
    <row r="8809" spans="2:9">
      <c r="B8809" s="19">
        <v>45357.402975613426</v>
      </c>
      <c r="C8809" s="20">
        <v>45357.402975613426</v>
      </c>
      <c r="D8809" s="27">
        <v>60</v>
      </c>
      <c r="E8809" s="28">
        <v>27.67</v>
      </c>
      <c r="F8809" s="29">
        <f t="shared" si="137"/>
        <v>1660.2</v>
      </c>
      <c r="G8809" s="4" t="s">
        <v>18</v>
      </c>
      <c r="I8809" s="1"/>
    </row>
    <row r="8810" spans="2:9">
      <c r="B8810" s="19">
        <v>45357.402975659723</v>
      </c>
      <c r="C8810" s="20">
        <v>45357.402975659723</v>
      </c>
      <c r="D8810" s="27">
        <v>1</v>
      </c>
      <c r="E8810" s="28">
        <v>27.67</v>
      </c>
      <c r="F8810" s="29">
        <f t="shared" si="137"/>
        <v>27.67</v>
      </c>
      <c r="G8810" s="4" t="s">
        <v>10</v>
      </c>
      <c r="I8810" s="1"/>
    </row>
    <row r="8811" spans="2:9">
      <c r="B8811" s="19">
        <v>45357.402975659723</v>
      </c>
      <c r="C8811" s="20">
        <v>45357.402975659723</v>
      </c>
      <c r="D8811" s="27">
        <v>6</v>
      </c>
      <c r="E8811" s="28">
        <v>27.67</v>
      </c>
      <c r="F8811" s="29">
        <f t="shared" si="137"/>
        <v>166.02</v>
      </c>
      <c r="G8811" s="4" t="s">
        <v>18</v>
      </c>
      <c r="I8811" s="1"/>
    </row>
    <row r="8812" spans="2:9">
      <c r="B8812" s="19">
        <v>45357.402975694444</v>
      </c>
      <c r="C8812" s="20">
        <v>45357.402975694444</v>
      </c>
      <c r="D8812" s="27">
        <v>120</v>
      </c>
      <c r="E8812" s="28">
        <v>27.67</v>
      </c>
      <c r="F8812" s="29">
        <f t="shared" si="137"/>
        <v>3320.4</v>
      </c>
      <c r="G8812" s="4" t="s">
        <v>9</v>
      </c>
      <c r="I8812" s="1"/>
    </row>
    <row r="8813" spans="2:9">
      <c r="B8813" s="19">
        <v>45357.403414583336</v>
      </c>
      <c r="C8813" s="20">
        <v>45357.403414583336</v>
      </c>
      <c r="D8813" s="27">
        <v>1</v>
      </c>
      <c r="E8813" s="28">
        <v>27.675000000000001</v>
      </c>
      <c r="F8813" s="29">
        <f t="shared" si="137"/>
        <v>27.675000000000001</v>
      </c>
      <c r="G8813" s="4" t="s">
        <v>10</v>
      </c>
      <c r="I8813" s="1"/>
    </row>
    <row r="8814" spans="2:9">
      <c r="B8814" s="19">
        <v>45357.40357519676</v>
      </c>
      <c r="C8814" s="20">
        <v>45357.40357519676</v>
      </c>
      <c r="D8814" s="27">
        <v>6</v>
      </c>
      <c r="E8814" s="28">
        <v>27.675000000000001</v>
      </c>
      <c r="F8814" s="29">
        <f t="shared" si="137"/>
        <v>166.05</v>
      </c>
      <c r="G8814" s="4" t="s">
        <v>18</v>
      </c>
      <c r="I8814" s="1"/>
    </row>
    <row r="8815" spans="2:9">
      <c r="B8815" s="19">
        <v>45357.403842789354</v>
      </c>
      <c r="C8815" s="20">
        <v>45357.403842789354</v>
      </c>
      <c r="D8815" s="27">
        <v>1</v>
      </c>
      <c r="E8815" s="28">
        <v>27.675000000000001</v>
      </c>
      <c r="F8815" s="29">
        <f t="shared" si="137"/>
        <v>27.675000000000001</v>
      </c>
      <c r="G8815" s="4" t="s">
        <v>10</v>
      </c>
      <c r="I8815" s="1"/>
    </row>
    <row r="8816" spans="2:9">
      <c r="B8816" s="19">
        <v>45357.404259490744</v>
      </c>
      <c r="C8816" s="20">
        <v>45357.404259490744</v>
      </c>
      <c r="D8816" s="27">
        <v>1</v>
      </c>
      <c r="E8816" s="28">
        <v>27.675000000000001</v>
      </c>
      <c r="F8816" s="29">
        <f t="shared" si="137"/>
        <v>27.675000000000001</v>
      </c>
      <c r="G8816" s="4" t="s">
        <v>10</v>
      </c>
      <c r="I8816" s="1"/>
    </row>
    <row r="8817" spans="2:9">
      <c r="B8817" s="19">
        <v>45357.404259571762</v>
      </c>
      <c r="C8817" s="20">
        <v>45357.404259571762</v>
      </c>
      <c r="D8817" s="27">
        <v>120</v>
      </c>
      <c r="E8817" s="28">
        <v>27.67</v>
      </c>
      <c r="F8817" s="29">
        <f t="shared" si="137"/>
        <v>3320.4</v>
      </c>
      <c r="G8817" s="4" t="s">
        <v>18</v>
      </c>
      <c r="I8817" s="1"/>
    </row>
    <row r="8818" spans="2:9">
      <c r="B8818" s="19">
        <v>45357.404259687501</v>
      </c>
      <c r="C8818" s="20">
        <v>45357.404259687501</v>
      </c>
      <c r="D8818" s="27">
        <v>11</v>
      </c>
      <c r="E8818" s="28">
        <v>27.67</v>
      </c>
      <c r="F8818" s="29">
        <f t="shared" si="137"/>
        <v>304.37</v>
      </c>
      <c r="G8818" s="4" t="s">
        <v>9</v>
      </c>
      <c r="I8818" s="1"/>
    </row>
    <row r="8819" spans="2:9">
      <c r="B8819" s="19">
        <v>45357.404259687501</v>
      </c>
      <c r="C8819" s="20">
        <v>45357.404259687501</v>
      </c>
      <c r="D8819" s="27">
        <v>160</v>
      </c>
      <c r="E8819" s="28">
        <v>27.67</v>
      </c>
      <c r="F8819" s="29">
        <f t="shared" si="137"/>
        <v>4427.2000000000007</v>
      </c>
      <c r="G8819" s="4" t="s">
        <v>9</v>
      </c>
      <c r="I8819" s="1"/>
    </row>
    <row r="8820" spans="2:9">
      <c r="B8820" s="19">
        <v>45357.40459510417</v>
      </c>
      <c r="C8820" s="20">
        <v>45357.40459510417</v>
      </c>
      <c r="D8820" s="27">
        <v>6</v>
      </c>
      <c r="E8820" s="28">
        <v>27.67</v>
      </c>
      <c r="F8820" s="29">
        <f t="shared" si="137"/>
        <v>166.02</v>
      </c>
      <c r="G8820" s="4" t="s">
        <v>18</v>
      </c>
      <c r="I8820" s="1"/>
    </row>
    <row r="8821" spans="2:9">
      <c r="B8821" s="19">
        <v>45357.404889317128</v>
      </c>
      <c r="C8821" s="20">
        <v>45357.404889317128</v>
      </c>
      <c r="D8821" s="27">
        <v>11</v>
      </c>
      <c r="E8821" s="28">
        <v>27.67</v>
      </c>
      <c r="F8821" s="29">
        <f t="shared" si="137"/>
        <v>304.37</v>
      </c>
      <c r="G8821" s="4" t="s">
        <v>9</v>
      </c>
      <c r="I8821" s="1"/>
    </row>
    <row r="8822" spans="2:9">
      <c r="B8822" s="19">
        <v>45357.404889317128</v>
      </c>
      <c r="C8822" s="20">
        <v>45357.404889317128</v>
      </c>
      <c r="D8822" s="27">
        <v>154</v>
      </c>
      <c r="E8822" s="28">
        <v>27.67</v>
      </c>
      <c r="F8822" s="29">
        <f t="shared" si="137"/>
        <v>4261.18</v>
      </c>
      <c r="G8822" s="4" t="s">
        <v>9</v>
      </c>
      <c r="I8822" s="1"/>
    </row>
    <row r="8823" spans="2:9">
      <c r="B8823" s="19">
        <v>45357.404889351848</v>
      </c>
      <c r="C8823" s="20">
        <v>45357.404889351848</v>
      </c>
      <c r="D8823" s="27">
        <v>46</v>
      </c>
      <c r="E8823" s="28">
        <v>27.67</v>
      </c>
      <c r="F8823" s="29">
        <f t="shared" si="137"/>
        <v>1272.8200000000002</v>
      </c>
      <c r="G8823" s="4" t="s">
        <v>9</v>
      </c>
      <c r="I8823" s="1"/>
    </row>
    <row r="8824" spans="2:9">
      <c r="B8824" s="19">
        <v>45357.404889386577</v>
      </c>
      <c r="C8824" s="20">
        <v>45357.404889386577</v>
      </c>
      <c r="D8824" s="27">
        <v>60</v>
      </c>
      <c r="E8824" s="28">
        <v>27.67</v>
      </c>
      <c r="F8824" s="29">
        <f t="shared" si="137"/>
        <v>1660.2</v>
      </c>
      <c r="G8824" s="4" t="s">
        <v>18</v>
      </c>
      <c r="I8824" s="1"/>
    </row>
    <row r="8825" spans="2:9">
      <c r="B8825" s="19">
        <v>45357.405185300922</v>
      </c>
      <c r="C8825" s="20">
        <v>45357.405185300922</v>
      </c>
      <c r="D8825" s="27">
        <v>60</v>
      </c>
      <c r="E8825" s="28">
        <v>27.67</v>
      </c>
      <c r="F8825" s="29">
        <f t="shared" si="137"/>
        <v>1660.2</v>
      </c>
      <c r="G8825" s="4" t="s">
        <v>9</v>
      </c>
      <c r="I8825" s="1"/>
    </row>
    <row r="8826" spans="2:9">
      <c r="B8826" s="19">
        <v>45357.405520798609</v>
      </c>
      <c r="C8826" s="20">
        <v>45357.405520798609</v>
      </c>
      <c r="D8826" s="27">
        <v>60</v>
      </c>
      <c r="E8826" s="28">
        <v>27.664999999999999</v>
      </c>
      <c r="F8826" s="29">
        <f t="shared" si="137"/>
        <v>1659.8999999999999</v>
      </c>
      <c r="G8826" s="4" t="s">
        <v>18</v>
      </c>
      <c r="I8826" s="1"/>
    </row>
    <row r="8827" spans="2:9">
      <c r="B8827" s="19">
        <v>45357.40579394676</v>
      </c>
      <c r="C8827" s="20">
        <v>45357.40579394676</v>
      </c>
      <c r="D8827" s="27">
        <v>60</v>
      </c>
      <c r="E8827" s="28">
        <v>27.664999999999999</v>
      </c>
      <c r="F8827" s="29">
        <f t="shared" si="137"/>
        <v>1659.8999999999999</v>
      </c>
      <c r="G8827" s="4" t="s">
        <v>9</v>
      </c>
      <c r="I8827" s="1"/>
    </row>
    <row r="8828" spans="2:9">
      <c r="B8828" s="19">
        <v>45357.405796493054</v>
      </c>
      <c r="C8828" s="20">
        <v>45357.405796493054</v>
      </c>
      <c r="D8828" s="27">
        <v>1</v>
      </c>
      <c r="E8828" s="28">
        <v>27.664999999999999</v>
      </c>
      <c r="F8828" s="29">
        <f t="shared" si="137"/>
        <v>27.664999999999999</v>
      </c>
      <c r="G8828" s="4" t="s">
        <v>10</v>
      </c>
      <c r="I8828" s="1"/>
    </row>
    <row r="8829" spans="2:9">
      <c r="B8829" s="19">
        <v>45357.406000150462</v>
      </c>
      <c r="C8829" s="20">
        <v>45357.406000150462</v>
      </c>
      <c r="D8829" s="27">
        <v>6</v>
      </c>
      <c r="E8829" s="28">
        <v>27.664999999999999</v>
      </c>
      <c r="F8829" s="29">
        <f t="shared" si="137"/>
        <v>165.99</v>
      </c>
      <c r="G8829" s="4" t="s">
        <v>18</v>
      </c>
      <c r="I8829" s="1"/>
    </row>
    <row r="8830" spans="2:9">
      <c r="B8830" s="19">
        <v>45357.406169756941</v>
      </c>
      <c r="C8830" s="20">
        <v>45357.406169756941</v>
      </c>
      <c r="D8830" s="27">
        <v>11</v>
      </c>
      <c r="E8830" s="28">
        <v>27.664999999999999</v>
      </c>
      <c r="F8830" s="29">
        <f t="shared" si="137"/>
        <v>304.315</v>
      </c>
      <c r="G8830" s="4" t="s">
        <v>9</v>
      </c>
      <c r="I8830" s="1"/>
    </row>
    <row r="8831" spans="2:9">
      <c r="B8831" s="19">
        <v>45357.406356828702</v>
      </c>
      <c r="C8831" s="20">
        <v>45357.406356828702</v>
      </c>
      <c r="D8831" s="27">
        <v>55</v>
      </c>
      <c r="E8831" s="28">
        <v>27.645</v>
      </c>
      <c r="F8831" s="29">
        <f t="shared" si="137"/>
        <v>1520.4749999999999</v>
      </c>
      <c r="G8831" s="4" t="s">
        <v>9</v>
      </c>
      <c r="I8831" s="1"/>
    </row>
    <row r="8832" spans="2:9">
      <c r="B8832" s="19">
        <v>45357.406356863423</v>
      </c>
      <c r="C8832" s="20">
        <v>45357.406356863423</v>
      </c>
      <c r="D8832" s="27">
        <v>5</v>
      </c>
      <c r="E8832" s="28">
        <v>27.645</v>
      </c>
      <c r="F8832" s="29">
        <f t="shared" si="137"/>
        <v>138.22499999999999</v>
      </c>
      <c r="G8832" s="4" t="s">
        <v>9</v>
      </c>
      <c r="I8832" s="1"/>
    </row>
    <row r="8833" spans="2:9">
      <c r="B8833" s="19">
        <v>45357.406470254631</v>
      </c>
      <c r="C8833" s="20">
        <v>45357.406470254631</v>
      </c>
      <c r="D8833" s="27">
        <v>1</v>
      </c>
      <c r="E8833" s="28">
        <v>27.645</v>
      </c>
      <c r="F8833" s="29">
        <f t="shared" si="137"/>
        <v>27.645</v>
      </c>
      <c r="G8833" s="4" t="s">
        <v>10</v>
      </c>
      <c r="I8833" s="1"/>
    </row>
    <row r="8834" spans="2:9">
      <c r="B8834" s="19">
        <v>45357.40678125</v>
      </c>
      <c r="C8834" s="20">
        <v>45357.40678125</v>
      </c>
      <c r="D8834" s="27">
        <v>60</v>
      </c>
      <c r="E8834" s="28">
        <v>27.64</v>
      </c>
      <c r="F8834" s="29">
        <f t="shared" si="137"/>
        <v>1658.4</v>
      </c>
      <c r="G8834" s="4" t="s">
        <v>18</v>
      </c>
      <c r="I8834" s="1"/>
    </row>
    <row r="8835" spans="2:9">
      <c r="B8835" s="19">
        <v>45357.406781284721</v>
      </c>
      <c r="C8835" s="20">
        <v>45357.406781284721</v>
      </c>
      <c r="D8835" s="27">
        <v>60</v>
      </c>
      <c r="E8835" s="28">
        <v>27.64</v>
      </c>
      <c r="F8835" s="29">
        <f t="shared" si="137"/>
        <v>1658.4</v>
      </c>
      <c r="G8835" s="4" t="s">
        <v>9</v>
      </c>
      <c r="I8835" s="1"/>
    </row>
    <row r="8836" spans="2:9">
      <c r="B8836" s="19">
        <v>45357.407166898149</v>
      </c>
      <c r="C8836" s="20">
        <v>45357.407166898149</v>
      </c>
      <c r="D8836" s="27">
        <v>60</v>
      </c>
      <c r="E8836" s="28">
        <v>27.645</v>
      </c>
      <c r="F8836" s="29">
        <f t="shared" si="137"/>
        <v>1658.7</v>
      </c>
      <c r="G8836" s="4" t="s">
        <v>9</v>
      </c>
      <c r="I8836" s="1"/>
    </row>
    <row r="8837" spans="2:9">
      <c r="B8837" s="19">
        <v>45357.407418784722</v>
      </c>
      <c r="C8837" s="20">
        <v>45357.407418784722</v>
      </c>
      <c r="D8837" s="27">
        <v>6</v>
      </c>
      <c r="E8837" s="28">
        <v>27.645</v>
      </c>
      <c r="F8837" s="29">
        <f t="shared" si="137"/>
        <v>165.87</v>
      </c>
      <c r="G8837" s="4" t="s">
        <v>18</v>
      </c>
      <c r="I8837" s="1"/>
    </row>
    <row r="8838" spans="2:9">
      <c r="B8838" s="19">
        <v>45357.407418831019</v>
      </c>
      <c r="C8838" s="20">
        <v>45357.407418831019</v>
      </c>
      <c r="D8838" s="27">
        <v>6</v>
      </c>
      <c r="E8838" s="28">
        <v>27.645</v>
      </c>
      <c r="F8838" s="29">
        <f t="shared" ref="F8838:F8901" si="138">+D8838*E8838</f>
        <v>165.87</v>
      </c>
      <c r="G8838" s="4" t="s">
        <v>18</v>
      </c>
      <c r="I8838" s="1"/>
    </row>
    <row r="8839" spans="2:9">
      <c r="B8839" s="19">
        <v>45357.40741886574</v>
      </c>
      <c r="C8839" s="20">
        <v>45357.40741886574</v>
      </c>
      <c r="D8839" s="27">
        <v>60</v>
      </c>
      <c r="E8839" s="28">
        <v>27.645</v>
      </c>
      <c r="F8839" s="29">
        <f t="shared" si="138"/>
        <v>1658.7</v>
      </c>
      <c r="G8839" s="4" t="s">
        <v>18</v>
      </c>
      <c r="I8839" s="1"/>
    </row>
    <row r="8840" spans="2:9">
      <c r="B8840" s="19">
        <v>45357.407418946757</v>
      </c>
      <c r="C8840" s="20">
        <v>45357.407418946757</v>
      </c>
      <c r="D8840" s="27">
        <v>11</v>
      </c>
      <c r="E8840" s="28">
        <v>27.645</v>
      </c>
      <c r="F8840" s="29">
        <f t="shared" si="138"/>
        <v>304.09499999999997</v>
      </c>
      <c r="G8840" s="4" t="s">
        <v>9</v>
      </c>
      <c r="I8840" s="1"/>
    </row>
    <row r="8841" spans="2:9">
      <c r="B8841" s="19">
        <v>45357.407418946757</v>
      </c>
      <c r="C8841" s="20">
        <v>45357.407418946757</v>
      </c>
      <c r="D8841" s="27">
        <v>60</v>
      </c>
      <c r="E8841" s="28">
        <v>27.645</v>
      </c>
      <c r="F8841" s="29">
        <f t="shared" si="138"/>
        <v>1658.7</v>
      </c>
      <c r="G8841" s="4" t="s">
        <v>9</v>
      </c>
      <c r="I8841" s="1"/>
    </row>
    <row r="8842" spans="2:9">
      <c r="B8842" s="19">
        <v>45357.407475462962</v>
      </c>
      <c r="C8842" s="20">
        <v>45357.407475462962</v>
      </c>
      <c r="D8842" s="27">
        <v>11</v>
      </c>
      <c r="E8842" s="28">
        <v>27.645</v>
      </c>
      <c r="F8842" s="29">
        <f t="shared" si="138"/>
        <v>304.09499999999997</v>
      </c>
      <c r="G8842" s="4" t="s">
        <v>9</v>
      </c>
      <c r="I8842" s="1"/>
    </row>
    <row r="8843" spans="2:9">
      <c r="B8843" s="19">
        <v>45357.40762341435</v>
      </c>
      <c r="C8843" s="20">
        <v>45357.40762341435</v>
      </c>
      <c r="D8843" s="27">
        <v>1</v>
      </c>
      <c r="E8843" s="28">
        <v>27.64</v>
      </c>
      <c r="F8843" s="29">
        <f t="shared" si="138"/>
        <v>27.64</v>
      </c>
      <c r="G8843" s="4" t="s">
        <v>10</v>
      </c>
      <c r="I8843" s="1"/>
    </row>
    <row r="8844" spans="2:9">
      <c r="B8844" s="19">
        <v>45357.408426122682</v>
      </c>
      <c r="C8844" s="20">
        <v>45357.408426122682</v>
      </c>
      <c r="D8844" s="27">
        <v>6</v>
      </c>
      <c r="E8844" s="28">
        <v>27.64</v>
      </c>
      <c r="F8844" s="29">
        <f t="shared" si="138"/>
        <v>165.84</v>
      </c>
      <c r="G8844" s="4" t="s">
        <v>18</v>
      </c>
      <c r="I8844" s="1"/>
    </row>
    <row r="8845" spans="2:9">
      <c r="B8845" s="19">
        <v>45357.408507291664</v>
      </c>
      <c r="C8845" s="20">
        <v>45357.408507291664</v>
      </c>
      <c r="D8845" s="27">
        <v>11</v>
      </c>
      <c r="E8845" s="28">
        <v>27.64</v>
      </c>
      <c r="F8845" s="29">
        <f t="shared" si="138"/>
        <v>304.04000000000002</v>
      </c>
      <c r="G8845" s="4" t="s">
        <v>9</v>
      </c>
      <c r="I8845" s="1"/>
    </row>
    <row r="8846" spans="2:9">
      <c r="B8846" s="19">
        <v>45357.408517164353</v>
      </c>
      <c r="C8846" s="20">
        <v>45357.408517164353</v>
      </c>
      <c r="D8846" s="27">
        <v>60</v>
      </c>
      <c r="E8846" s="28">
        <v>27.635000000000002</v>
      </c>
      <c r="F8846" s="29">
        <f t="shared" si="138"/>
        <v>1658.1000000000001</v>
      </c>
      <c r="G8846" s="4" t="s">
        <v>9</v>
      </c>
      <c r="I8846" s="1"/>
    </row>
    <row r="8847" spans="2:9">
      <c r="B8847" s="19">
        <v>45357.40851721065</v>
      </c>
      <c r="C8847" s="20">
        <v>45357.40851721065</v>
      </c>
      <c r="D8847" s="27">
        <v>60</v>
      </c>
      <c r="E8847" s="28">
        <v>27.635000000000002</v>
      </c>
      <c r="F8847" s="29">
        <f t="shared" si="138"/>
        <v>1658.1000000000001</v>
      </c>
      <c r="G8847" s="4" t="s">
        <v>18</v>
      </c>
      <c r="I8847" s="1"/>
    </row>
    <row r="8848" spans="2:9">
      <c r="B8848" s="19">
        <v>45357.408585532408</v>
      </c>
      <c r="C8848" s="20">
        <v>45357.408585532408</v>
      </c>
      <c r="D8848" s="27">
        <v>60</v>
      </c>
      <c r="E8848" s="28">
        <v>27.63</v>
      </c>
      <c r="F8848" s="29">
        <f t="shared" si="138"/>
        <v>1657.8</v>
      </c>
      <c r="G8848" s="4" t="s">
        <v>9</v>
      </c>
      <c r="I8848" s="1"/>
    </row>
    <row r="8849" spans="2:9">
      <c r="B8849" s="19">
        <v>45357.40905115741</v>
      </c>
      <c r="C8849" s="20">
        <v>45357.40905115741</v>
      </c>
      <c r="D8849" s="27">
        <v>1</v>
      </c>
      <c r="E8849" s="28">
        <v>27.635000000000002</v>
      </c>
      <c r="F8849" s="29">
        <f t="shared" si="138"/>
        <v>27.635000000000002</v>
      </c>
      <c r="G8849" s="4" t="s">
        <v>10</v>
      </c>
      <c r="I8849" s="1"/>
    </row>
    <row r="8850" spans="2:9">
      <c r="B8850" s="19">
        <v>45357.409584340276</v>
      </c>
      <c r="C8850" s="20">
        <v>45357.409584340276</v>
      </c>
      <c r="D8850" s="27">
        <v>60</v>
      </c>
      <c r="E8850" s="28">
        <v>27.625</v>
      </c>
      <c r="F8850" s="29">
        <f t="shared" si="138"/>
        <v>1657.5</v>
      </c>
      <c r="G8850" s="4" t="s">
        <v>18</v>
      </c>
      <c r="I8850" s="1"/>
    </row>
    <row r="8851" spans="2:9">
      <c r="B8851" s="19">
        <v>45357.409664965278</v>
      </c>
      <c r="C8851" s="20">
        <v>45357.409664965278</v>
      </c>
      <c r="D8851" s="27">
        <v>3</v>
      </c>
      <c r="E8851" s="28">
        <v>27.625</v>
      </c>
      <c r="F8851" s="29">
        <f t="shared" si="138"/>
        <v>82.875</v>
      </c>
      <c r="G8851" s="4" t="s">
        <v>9</v>
      </c>
      <c r="I8851" s="1"/>
    </row>
    <row r="8852" spans="2:9">
      <c r="B8852" s="19">
        <v>45357.409665011575</v>
      </c>
      <c r="C8852" s="20">
        <v>45357.409665011575</v>
      </c>
      <c r="D8852" s="27">
        <v>8</v>
      </c>
      <c r="E8852" s="28">
        <v>27.625</v>
      </c>
      <c r="F8852" s="29">
        <f t="shared" si="138"/>
        <v>221</v>
      </c>
      <c r="G8852" s="4" t="s">
        <v>9</v>
      </c>
      <c r="I8852" s="1"/>
    </row>
    <row r="8853" spans="2:9">
      <c r="B8853" s="19">
        <v>45357.409687731481</v>
      </c>
      <c r="C8853" s="20">
        <v>45357.409687731481</v>
      </c>
      <c r="D8853" s="27">
        <v>3</v>
      </c>
      <c r="E8853" s="28">
        <v>27.625</v>
      </c>
      <c r="F8853" s="29">
        <f t="shared" si="138"/>
        <v>82.875</v>
      </c>
      <c r="G8853" s="4" t="s">
        <v>18</v>
      </c>
      <c r="I8853" s="1"/>
    </row>
    <row r="8854" spans="2:9">
      <c r="B8854" s="19">
        <v>45357.409919212965</v>
      </c>
      <c r="C8854" s="20">
        <v>45357.409919212965</v>
      </c>
      <c r="D8854" s="27">
        <v>1</v>
      </c>
      <c r="E8854" s="28">
        <v>27.635000000000002</v>
      </c>
      <c r="F8854" s="29">
        <f t="shared" si="138"/>
        <v>27.635000000000002</v>
      </c>
      <c r="G8854" s="4" t="s">
        <v>10</v>
      </c>
      <c r="I8854" s="1"/>
    </row>
    <row r="8855" spans="2:9">
      <c r="B8855" s="19">
        <v>45357.41000019676</v>
      </c>
      <c r="C8855" s="20">
        <v>45357.41000019676</v>
      </c>
      <c r="D8855" s="27">
        <v>1</v>
      </c>
      <c r="E8855" s="28">
        <v>27.63</v>
      </c>
      <c r="F8855" s="29">
        <f t="shared" si="138"/>
        <v>27.63</v>
      </c>
      <c r="G8855" s="4" t="s">
        <v>10</v>
      </c>
      <c r="I8855" s="1"/>
    </row>
    <row r="8856" spans="2:9">
      <c r="B8856" s="19">
        <v>45357.410463229164</v>
      </c>
      <c r="C8856" s="20">
        <v>45357.410463229164</v>
      </c>
      <c r="D8856" s="27">
        <v>6</v>
      </c>
      <c r="E8856" s="28">
        <v>27.63</v>
      </c>
      <c r="F8856" s="29">
        <f t="shared" si="138"/>
        <v>165.78</v>
      </c>
      <c r="G8856" s="4" t="s">
        <v>18</v>
      </c>
      <c r="I8856" s="1"/>
    </row>
    <row r="8857" spans="2:9">
      <c r="B8857" s="19">
        <v>45357.411022766202</v>
      </c>
      <c r="C8857" s="20">
        <v>45357.411022766202</v>
      </c>
      <c r="D8857" s="27">
        <v>1</v>
      </c>
      <c r="E8857" s="28">
        <v>27.635000000000002</v>
      </c>
      <c r="F8857" s="29">
        <f t="shared" si="138"/>
        <v>27.635000000000002</v>
      </c>
      <c r="G8857" s="4" t="s">
        <v>10</v>
      </c>
      <c r="I8857" s="1"/>
    </row>
    <row r="8858" spans="2:9">
      <c r="B8858" s="19">
        <v>45357.411022766202</v>
      </c>
      <c r="C8858" s="20">
        <v>45357.411022766202</v>
      </c>
      <c r="D8858" s="27">
        <v>180</v>
      </c>
      <c r="E8858" s="28">
        <v>27.635000000000002</v>
      </c>
      <c r="F8858" s="29">
        <f t="shared" si="138"/>
        <v>4974.3</v>
      </c>
      <c r="G8858" s="4" t="s">
        <v>18</v>
      </c>
      <c r="I8858" s="1"/>
    </row>
    <row r="8859" spans="2:9">
      <c r="B8859" s="19">
        <v>45357.411022800923</v>
      </c>
      <c r="C8859" s="20">
        <v>45357.411022800923</v>
      </c>
      <c r="D8859" s="27">
        <v>360</v>
      </c>
      <c r="E8859" s="28">
        <v>27.635000000000002</v>
      </c>
      <c r="F8859" s="29">
        <f t="shared" si="138"/>
        <v>9948.6</v>
      </c>
      <c r="G8859" s="4" t="s">
        <v>9</v>
      </c>
      <c r="I8859" s="1"/>
    </row>
    <row r="8860" spans="2:9">
      <c r="B8860" s="19">
        <v>45357.411076736113</v>
      </c>
      <c r="C8860" s="20">
        <v>45357.411076736113</v>
      </c>
      <c r="D8860" s="27">
        <v>11</v>
      </c>
      <c r="E8860" s="28">
        <v>27.635000000000002</v>
      </c>
      <c r="F8860" s="29">
        <f t="shared" si="138"/>
        <v>303.98500000000001</v>
      </c>
      <c r="G8860" s="4" t="s">
        <v>9</v>
      </c>
      <c r="I8860" s="1"/>
    </row>
    <row r="8861" spans="2:9">
      <c r="B8861" s="19">
        <v>45357.411250231482</v>
      </c>
      <c r="C8861" s="20">
        <v>45357.411250231482</v>
      </c>
      <c r="D8861" s="27">
        <v>1</v>
      </c>
      <c r="E8861" s="28">
        <v>27.635000000000002</v>
      </c>
      <c r="F8861" s="29">
        <f t="shared" si="138"/>
        <v>27.635000000000002</v>
      </c>
      <c r="G8861" s="4" t="s">
        <v>10</v>
      </c>
      <c r="I8861" s="1"/>
    </row>
    <row r="8862" spans="2:9">
      <c r="B8862" s="19">
        <v>45357.41149082176</v>
      </c>
      <c r="C8862" s="20">
        <v>45357.41149082176</v>
      </c>
      <c r="D8862" s="27">
        <v>60</v>
      </c>
      <c r="E8862" s="28">
        <v>27.635000000000002</v>
      </c>
      <c r="F8862" s="29">
        <f t="shared" si="138"/>
        <v>1658.1000000000001</v>
      </c>
      <c r="G8862" s="4" t="s">
        <v>18</v>
      </c>
      <c r="I8862" s="1"/>
    </row>
    <row r="8863" spans="2:9">
      <c r="B8863" s="19">
        <v>45357.411516400462</v>
      </c>
      <c r="C8863" s="20">
        <v>45357.411516400462</v>
      </c>
      <c r="D8863" s="27">
        <v>6</v>
      </c>
      <c r="E8863" s="28">
        <v>27.63</v>
      </c>
      <c r="F8863" s="29">
        <f t="shared" si="138"/>
        <v>165.78</v>
      </c>
      <c r="G8863" s="4" t="s">
        <v>18</v>
      </c>
      <c r="I8863" s="1"/>
    </row>
    <row r="8864" spans="2:9">
      <c r="B8864" s="19">
        <v>45357.411539733796</v>
      </c>
      <c r="C8864" s="20">
        <v>45357.411539733796</v>
      </c>
      <c r="D8864" s="27">
        <v>11</v>
      </c>
      <c r="E8864" s="28">
        <v>27.635000000000002</v>
      </c>
      <c r="F8864" s="29">
        <f t="shared" si="138"/>
        <v>303.98500000000001</v>
      </c>
      <c r="G8864" s="4" t="s">
        <v>9</v>
      </c>
      <c r="I8864" s="1"/>
    </row>
    <row r="8865" spans="2:9">
      <c r="B8865" s="19">
        <v>45357.411875231483</v>
      </c>
      <c r="C8865" s="20">
        <v>45357.411875231483</v>
      </c>
      <c r="D8865" s="27">
        <v>1</v>
      </c>
      <c r="E8865" s="28">
        <v>27.635000000000002</v>
      </c>
      <c r="F8865" s="29">
        <f t="shared" si="138"/>
        <v>27.635000000000002</v>
      </c>
      <c r="G8865" s="4" t="s">
        <v>10</v>
      </c>
      <c r="I8865" s="1"/>
    </row>
    <row r="8866" spans="2:9">
      <c r="B8866" s="19">
        <v>45357.41340297454</v>
      </c>
      <c r="C8866" s="20">
        <v>45357.41340297454</v>
      </c>
      <c r="D8866" s="27">
        <v>6</v>
      </c>
      <c r="E8866" s="28">
        <v>27.645</v>
      </c>
      <c r="F8866" s="29">
        <f t="shared" si="138"/>
        <v>165.87</v>
      </c>
      <c r="G8866" s="4" t="s">
        <v>18</v>
      </c>
      <c r="I8866" s="1"/>
    </row>
    <row r="8867" spans="2:9">
      <c r="B8867" s="19">
        <v>45357.413403009261</v>
      </c>
      <c r="C8867" s="20">
        <v>45357.413403009261</v>
      </c>
      <c r="D8867" s="27">
        <v>6</v>
      </c>
      <c r="E8867" s="28">
        <v>27.645</v>
      </c>
      <c r="F8867" s="29">
        <f t="shared" si="138"/>
        <v>165.87</v>
      </c>
      <c r="G8867" s="4" t="s">
        <v>18</v>
      </c>
      <c r="I8867" s="1"/>
    </row>
    <row r="8868" spans="2:9">
      <c r="B8868" s="19">
        <v>45357.41341454861</v>
      </c>
      <c r="C8868" s="20">
        <v>45357.41341454861</v>
      </c>
      <c r="D8868" s="27">
        <v>6</v>
      </c>
      <c r="E8868" s="28">
        <v>27.645</v>
      </c>
      <c r="F8868" s="29">
        <f t="shared" si="138"/>
        <v>165.87</v>
      </c>
      <c r="G8868" s="4" t="s">
        <v>18</v>
      </c>
      <c r="I8868" s="1"/>
    </row>
    <row r="8869" spans="2:9">
      <c r="B8869" s="19">
        <v>45357.413762847224</v>
      </c>
      <c r="C8869" s="20">
        <v>45357.413762847224</v>
      </c>
      <c r="D8869" s="27">
        <v>138</v>
      </c>
      <c r="E8869" s="28">
        <v>27.645</v>
      </c>
      <c r="F8869" s="29">
        <f t="shared" si="138"/>
        <v>3815.0099999999998</v>
      </c>
      <c r="G8869" s="4" t="s">
        <v>18</v>
      </c>
      <c r="I8869" s="1"/>
    </row>
    <row r="8870" spans="2:9">
      <c r="B8870" s="19">
        <v>45357.413762881944</v>
      </c>
      <c r="C8870" s="20">
        <v>45357.413762881944</v>
      </c>
      <c r="D8870" s="27">
        <v>1</v>
      </c>
      <c r="E8870" s="28">
        <v>27.645</v>
      </c>
      <c r="F8870" s="29">
        <f t="shared" si="138"/>
        <v>27.645</v>
      </c>
      <c r="G8870" s="4" t="s">
        <v>10</v>
      </c>
      <c r="I8870" s="1"/>
    </row>
    <row r="8871" spans="2:9">
      <c r="B8871" s="19">
        <v>45357.413762928241</v>
      </c>
      <c r="C8871" s="20">
        <v>45357.413762928241</v>
      </c>
      <c r="D8871" s="27">
        <v>11</v>
      </c>
      <c r="E8871" s="28">
        <v>27.645</v>
      </c>
      <c r="F8871" s="29">
        <f t="shared" si="138"/>
        <v>304.09499999999997</v>
      </c>
      <c r="G8871" s="4" t="s">
        <v>9</v>
      </c>
      <c r="I8871" s="1"/>
    </row>
    <row r="8872" spans="2:9">
      <c r="B8872" s="19">
        <v>45357.413762928241</v>
      </c>
      <c r="C8872" s="20">
        <v>45357.413762928241</v>
      </c>
      <c r="D8872" s="27">
        <v>540</v>
      </c>
      <c r="E8872" s="28">
        <v>27.645</v>
      </c>
      <c r="F8872" s="29">
        <f t="shared" si="138"/>
        <v>14928.3</v>
      </c>
      <c r="G8872" s="4" t="s">
        <v>9</v>
      </c>
      <c r="I8872" s="1"/>
    </row>
    <row r="8873" spans="2:9">
      <c r="B8873" s="19">
        <v>45357.413762962962</v>
      </c>
      <c r="C8873" s="20">
        <v>45357.413762962962</v>
      </c>
      <c r="D8873" s="27">
        <v>11</v>
      </c>
      <c r="E8873" s="28">
        <v>27.645</v>
      </c>
      <c r="F8873" s="29">
        <f t="shared" si="138"/>
        <v>304.09499999999997</v>
      </c>
      <c r="G8873" s="4" t="s">
        <v>9</v>
      </c>
      <c r="I8873" s="1"/>
    </row>
    <row r="8874" spans="2:9">
      <c r="B8874" s="19">
        <v>45357.413762997683</v>
      </c>
      <c r="C8874" s="20">
        <v>45357.413762997683</v>
      </c>
      <c r="D8874" s="27">
        <v>11</v>
      </c>
      <c r="E8874" s="28">
        <v>27.645</v>
      </c>
      <c r="F8874" s="29">
        <f t="shared" si="138"/>
        <v>304.09499999999997</v>
      </c>
      <c r="G8874" s="4" t="s">
        <v>9</v>
      </c>
      <c r="I8874" s="1"/>
    </row>
    <row r="8875" spans="2:9">
      <c r="B8875" s="19">
        <v>45357.414614502311</v>
      </c>
      <c r="C8875" s="20">
        <v>45357.414614502311</v>
      </c>
      <c r="D8875" s="27">
        <v>1</v>
      </c>
      <c r="E8875" s="28">
        <v>27.66</v>
      </c>
      <c r="F8875" s="29">
        <f t="shared" si="138"/>
        <v>27.66</v>
      </c>
      <c r="G8875" s="4" t="s">
        <v>10</v>
      </c>
      <c r="I8875" s="1"/>
    </row>
    <row r="8876" spans="2:9">
      <c r="B8876" s="19">
        <v>45357.41465697917</v>
      </c>
      <c r="C8876" s="20">
        <v>45357.41465697917</v>
      </c>
      <c r="D8876" s="27">
        <v>1</v>
      </c>
      <c r="E8876" s="28">
        <v>27.66</v>
      </c>
      <c r="F8876" s="29">
        <f t="shared" si="138"/>
        <v>27.66</v>
      </c>
      <c r="G8876" s="4" t="s">
        <v>10</v>
      </c>
      <c r="I8876" s="1"/>
    </row>
    <row r="8877" spans="2:9">
      <c r="B8877" s="19">
        <v>45357.414664895834</v>
      </c>
      <c r="C8877" s="20">
        <v>45357.414664895834</v>
      </c>
      <c r="D8877" s="27">
        <v>11</v>
      </c>
      <c r="E8877" s="28">
        <v>27.66</v>
      </c>
      <c r="F8877" s="29">
        <f t="shared" si="138"/>
        <v>304.26</v>
      </c>
      <c r="G8877" s="4" t="s">
        <v>9</v>
      </c>
      <c r="I8877" s="1"/>
    </row>
    <row r="8878" spans="2:9">
      <c r="B8878" s="19">
        <v>45357.415181215278</v>
      </c>
      <c r="C8878" s="20">
        <v>45357.415181215278</v>
      </c>
      <c r="D8878" s="27">
        <v>11</v>
      </c>
      <c r="E8878" s="28">
        <v>27.66</v>
      </c>
      <c r="F8878" s="29">
        <f t="shared" si="138"/>
        <v>304.26</v>
      </c>
      <c r="G8878" s="4" t="s">
        <v>9</v>
      </c>
      <c r="I8878" s="1"/>
    </row>
    <row r="8879" spans="2:9">
      <c r="B8879" s="19">
        <v>45357.415181215278</v>
      </c>
      <c r="C8879" s="20">
        <v>45357.415181215278</v>
      </c>
      <c r="D8879" s="27">
        <v>300</v>
      </c>
      <c r="E8879" s="28">
        <v>27.66</v>
      </c>
      <c r="F8879" s="29">
        <f t="shared" si="138"/>
        <v>8298</v>
      </c>
      <c r="G8879" s="4" t="s">
        <v>9</v>
      </c>
      <c r="I8879" s="1"/>
    </row>
    <row r="8880" spans="2:9">
      <c r="B8880" s="19">
        <v>45357.415181249999</v>
      </c>
      <c r="C8880" s="20">
        <v>45357.415181249999</v>
      </c>
      <c r="D8880" s="27">
        <v>9</v>
      </c>
      <c r="E8880" s="28">
        <v>27.66</v>
      </c>
      <c r="F8880" s="29">
        <f t="shared" si="138"/>
        <v>248.94</v>
      </c>
      <c r="G8880" s="4" t="s">
        <v>18</v>
      </c>
      <c r="I8880" s="1"/>
    </row>
    <row r="8881" spans="2:9">
      <c r="B8881" s="19">
        <v>45357.415181284719</v>
      </c>
      <c r="C8881" s="20">
        <v>45357.415181284719</v>
      </c>
      <c r="D8881" s="27">
        <v>6</v>
      </c>
      <c r="E8881" s="28">
        <v>27.66</v>
      </c>
      <c r="F8881" s="29">
        <f t="shared" si="138"/>
        <v>165.96</v>
      </c>
      <c r="G8881" s="4" t="s">
        <v>18</v>
      </c>
      <c r="I8881" s="1"/>
    </row>
    <row r="8882" spans="2:9">
      <c r="B8882" s="19">
        <v>45357.415181284719</v>
      </c>
      <c r="C8882" s="20">
        <v>45357.415181284719</v>
      </c>
      <c r="D8882" s="27">
        <v>222</v>
      </c>
      <c r="E8882" s="28">
        <v>27.66</v>
      </c>
      <c r="F8882" s="29">
        <f t="shared" si="138"/>
        <v>6140.52</v>
      </c>
      <c r="G8882" s="4" t="s">
        <v>18</v>
      </c>
      <c r="I8882" s="1"/>
    </row>
    <row r="8883" spans="2:9">
      <c r="B8883" s="19">
        <v>45357.415181331016</v>
      </c>
      <c r="C8883" s="20">
        <v>45357.415181331016</v>
      </c>
      <c r="D8883" s="27">
        <v>1</v>
      </c>
      <c r="E8883" s="28">
        <v>27.66</v>
      </c>
      <c r="F8883" s="29">
        <f t="shared" si="138"/>
        <v>27.66</v>
      </c>
      <c r="G8883" s="4" t="s">
        <v>10</v>
      </c>
      <c r="I8883" s="1"/>
    </row>
    <row r="8884" spans="2:9">
      <c r="B8884" s="19">
        <v>45357.415181365737</v>
      </c>
      <c r="C8884" s="20">
        <v>45357.415181365737</v>
      </c>
      <c r="D8884" s="27">
        <v>1</v>
      </c>
      <c r="E8884" s="28">
        <v>27.66</v>
      </c>
      <c r="F8884" s="29">
        <f t="shared" si="138"/>
        <v>27.66</v>
      </c>
      <c r="G8884" s="4" t="s">
        <v>10</v>
      </c>
      <c r="I8884" s="1"/>
    </row>
    <row r="8885" spans="2:9">
      <c r="B8885" s="19">
        <v>45357.415605590279</v>
      </c>
      <c r="C8885" s="20">
        <v>45357.415605590279</v>
      </c>
      <c r="D8885" s="27">
        <v>120</v>
      </c>
      <c r="E8885" s="28">
        <v>27.664999999999999</v>
      </c>
      <c r="F8885" s="29">
        <f t="shared" si="138"/>
        <v>3319.7999999999997</v>
      </c>
      <c r="G8885" s="4" t="s">
        <v>9</v>
      </c>
      <c r="I8885" s="1"/>
    </row>
    <row r="8886" spans="2:9">
      <c r="B8886" s="19">
        <v>45357.415833715277</v>
      </c>
      <c r="C8886" s="20">
        <v>45357.415833715277</v>
      </c>
      <c r="D8886" s="27">
        <v>11</v>
      </c>
      <c r="E8886" s="28">
        <v>27.67</v>
      </c>
      <c r="F8886" s="29">
        <f t="shared" si="138"/>
        <v>304.37</v>
      </c>
      <c r="G8886" s="4" t="s">
        <v>9</v>
      </c>
      <c r="I8886" s="1"/>
    </row>
    <row r="8887" spans="2:9">
      <c r="B8887" s="19">
        <v>45357.416282523147</v>
      </c>
      <c r="C8887" s="20">
        <v>45357.416282523147</v>
      </c>
      <c r="D8887" s="27">
        <v>100</v>
      </c>
      <c r="E8887" s="28">
        <v>27.67</v>
      </c>
      <c r="F8887" s="29">
        <f t="shared" si="138"/>
        <v>2767</v>
      </c>
      <c r="G8887" s="4" t="s">
        <v>18</v>
      </c>
      <c r="I8887" s="1"/>
    </row>
    <row r="8888" spans="2:9">
      <c r="B8888" s="19">
        <v>45357.416282557868</v>
      </c>
      <c r="C8888" s="20">
        <v>45357.416282557868</v>
      </c>
      <c r="D8888" s="27">
        <v>6</v>
      </c>
      <c r="E8888" s="28">
        <v>27.67</v>
      </c>
      <c r="F8888" s="29">
        <f t="shared" si="138"/>
        <v>166.02</v>
      </c>
      <c r="G8888" s="4" t="s">
        <v>18</v>
      </c>
      <c r="I8888" s="1"/>
    </row>
    <row r="8889" spans="2:9">
      <c r="B8889" s="19">
        <v>45357.416282604165</v>
      </c>
      <c r="C8889" s="20">
        <v>45357.416282604165</v>
      </c>
      <c r="D8889" s="27">
        <v>1</v>
      </c>
      <c r="E8889" s="28">
        <v>27.67</v>
      </c>
      <c r="F8889" s="29">
        <f t="shared" si="138"/>
        <v>27.67</v>
      </c>
      <c r="G8889" s="4" t="s">
        <v>10</v>
      </c>
      <c r="I8889" s="1"/>
    </row>
    <row r="8890" spans="2:9">
      <c r="B8890" s="19">
        <v>45357.416282604165</v>
      </c>
      <c r="C8890" s="20">
        <v>45357.416282604165</v>
      </c>
      <c r="D8890" s="27">
        <v>6</v>
      </c>
      <c r="E8890" s="28">
        <v>27.67</v>
      </c>
      <c r="F8890" s="29">
        <f t="shared" si="138"/>
        <v>166.02</v>
      </c>
      <c r="G8890" s="4" t="s">
        <v>18</v>
      </c>
      <c r="I8890" s="1"/>
    </row>
    <row r="8891" spans="2:9">
      <c r="B8891" s="19">
        <v>45357.416282638886</v>
      </c>
      <c r="C8891" s="20">
        <v>45357.416282638886</v>
      </c>
      <c r="D8891" s="27">
        <v>1</v>
      </c>
      <c r="E8891" s="28">
        <v>27.67</v>
      </c>
      <c r="F8891" s="29">
        <f t="shared" si="138"/>
        <v>27.67</v>
      </c>
      <c r="G8891" s="4" t="s">
        <v>10</v>
      </c>
      <c r="I8891" s="1"/>
    </row>
    <row r="8892" spans="2:9">
      <c r="B8892" s="19">
        <v>45357.416282673614</v>
      </c>
      <c r="C8892" s="20">
        <v>45357.416282673614</v>
      </c>
      <c r="D8892" s="27">
        <v>102</v>
      </c>
      <c r="E8892" s="28">
        <v>27.67</v>
      </c>
      <c r="F8892" s="29">
        <f t="shared" si="138"/>
        <v>2822.34</v>
      </c>
      <c r="G8892" s="4" t="s">
        <v>9</v>
      </c>
      <c r="I8892" s="1"/>
    </row>
    <row r="8893" spans="2:9">
      <c r="B8893" s="19">
        <v>45357.416282719911</v>
      </c>
      <c r="C8893" s="20">
        <v>45357.416282719911</v>
      </c>
      <c r="D8893" s="27">
        <v>11</v>
      </c>
      <c r="E8893" s="28">
        <v>27.67</v>
      </c>
      <c r="F8893" s="29">
        <f t="shared" si="138"/>
        <v>304.37</v>
      </c>
      <c r="G8893" s="4" t="s">
        <v>9</v>
      </c>
      <c r="I8893" s="1"/>
    </row>
    <row r="8894" spans="2:9">
      <c r="B8894" s="19">
        <v>45357.41655396991</v>
      </c>
      <c r="C8894" s="20">
        <v>45357.41655396991</v>
      </c>
      <c r="D8894" s="27">
        <v>80</v>
      </c>
      <c r="E8894" s="28">
        <v>27.664999999999999</v>
      </c>
      <c r="F8894" s="29">
        <f t="shared" si="138"/>
        <v>2213.1999999999998</v>
      </c>
      <c r="G8894" s="4" t="s">
        <v>18</v>
      </c>
      <c r="I8894" s="1"/>
    </row>
    <row r="8895" spans="2:9">
      <c r="B8895" s="19">
        <v>45357.416554016207</v>
      </c>
      <c r="C8895" s="20">
        <v>45357.416554016207</v>
      </c>
      <c r="D8895" s="27">
        <v>78</v>
      </c>
      <c r="E8895" s="28">
        <v>27.664999999999999</v>
      </c>
      <c r="F8895" s="29">
        <f t="shared" si="138"/>
        <v>2157.87</v>
      </c>
      <c r="G8895" s="4" t="s">
        <v>9</v>
      </c>
      <c r="I8895" s="1"/>
    </row>
    <row r="8896" spans="2:9">
      <c r="B8896" s="19">
        <v>45357.416702002316</v>
      </c>
      <c r="C8896" s="20">
        <v>45357.416702002316</v>
      </c>
      <c r="D8896" s="27">
        <v>3</v>
      </c>
      <c r="E8896" s="28">
        <v>27.664999999999999</v>
      </c>
      <c r="F8896" s="29">
        <f t="shared" si="138"/>
        <v>82.995000000000005</v>
      </c>
      <c r="G8896" s="4" t="s">
        <v>18</v>
      </c>
      <c r="I8896" s="1"/>
    </row>
    <row r="8897" spans="2:9">
      <c r="B8897" s="19">
        <v>45357.416702048613</v>
      </c>
      <c r="C8897" s="20">
        <v>45357.416702048613</v>
      </c>
      <c r="D8897" s="27">
        <v>3</v>
      </c>
      <c r="E8897" s="28">
        <v>27.664999999999999</v>
      </c>
      <c r="F8897" s="29">
        <f t="shared" si="138"/>
        <v>82.995000000000005</v>
      </c>
      <c r="G8897" s="4" t="s">
        <v>18</v>
      </c>
      <c r="I8897" s="1"/>
    </row>
    <row r="8898" spans="2:9">
      <c r="B8898" s="19">
        <v>45357.416713888888</v>
      </c>
      <c r="C8898" s="20">
        <v>45357.416713888888</v>
      </c>
      <c r="D8898" s="27">
        <v>11</v>
      </c>
      <c r="E8898" s="28">
        <v>27.664999999999999</v>
      </c>
      <c r="F8898" s="29">
        <f t="shared" si="138"/>
        <v>304.315</v>
      </c>
      <c r="G8898" s="4" t="s">
        <v>9</v>
      </c>
      <c r="I8898" s="1"/>
    </row>
    <row r="8899" spans="2:9">
      <c r="B8899" s="19">
        <v>45357.416759490741</v>
      </c>
      <c r="C8899" s="20">
        <v>45357.416759490741</v>
      </c>
      <c r="D8899" s="27">
        <v>1</v>
      </c>
      <c r="E8899" s="28">
        <v>27.67</v>
      </c>
      <c r="F8899" s="29">
        <f t="shared" si="138"/>
        <v>27.67</v>
      </c>
      <c r="G8899" s="4" t="s">
        <v>10</v>
      </c>
      <c r="I8899" s="1"/>
    </row>
    <row r="8900" spans="2:9">
      <c r="B8900" s="19">
        <v>45357.41701435185</v>
      </c>
      <c r="C8900" s="20">
        <v>45357.41701435185</v>
      </c>
      <c r="D8900" s="27">
        <v>6</v>
      </c>
      <c r="E8900" s="28">
        <v>27.664999999999999</v>
      </c>
      <c r="F8900" s="29">
        <f t="shared" si="138"/>
        <v>165.99</v>
      </c>
      <c r="G8900" s="4" t="s">
        <v>18</v>
      </c>
      <c r="I8900" s="1"/>
    </row>
    <row r="8901" spans="2:9">
      <c r="B8901" s="19">
        <v>45357.417037384257</v>
      </c>
      <c r="C8901" s="20">
        <v>45357.417037384257</v>
      </c>
      <c r="D8901" s="27">
        <v>11</v>
      </c>
      <c r="E8901" s="28">
        <v>27.664999999999999</v>
      </c>
      <c r="F8901" s="29">
        <f t="shared" si="138"/>
        <v>304.315</v>
      </c>
      <c r="G8901" s="4" t="s">
        <v>9</v>
      </c>
      <c r="I8901" s="1"/>
    </row>
    <row r="8902" spans="2:9">
      <c r="B8902" s="19">
        <v>45357.417327199073</v>
      </c>
      <c r="C8902" s="20">
        <v>45357.417327199073</v>
      </c>
      <c r="D8902" s="27">
        <v>180</v>
      </c>
      <c r="E8902" s="28">
        <v>27.66</v>
      </c>
      <c r="F8902" s="29">
        <f t="shared" ref="F8902:F8965" si="139">+D8902*E8902</f>
        <v>4978.8</v>
      </c>
      <c r="G8902" s="4" t="s">
        <v>9</v>
      </c>
      <c r="I8902" s="1"/>
    </row>
    <row r="8903" spans="2:9">
      <c r="B8903" s="19">
        <v>45357.417327233794</v>
      </c>
      <c r="C8903" s="20">
        <v>45357.417327233794</v>
      </c>
      <c r="D8903" s="27">
        <v>60</v>
      </c>
      <c r="E8903" s="28">
        <v>27.66</v>
      </c>
      <c r="F8903" s="29">
        <f t="shared" si="139"/>
        <v>1659.6</v>
      </c>
      <c r="G8903" s="4" t="s">
        <v>9</v>
      </c>
      <c r="I8903" s="1"/>
    </row>
    <row r="8904" spans="2:9">
      <c r="B8904" s="19">
        <v>45357.417327280091</v>
      </c>
      <c r="C8904" s="20">
        <v>45357.417327280091</v>
      </c>
      <c r="D8904" s="27">
        <v>60</v>
      </c>
      <c r="E8904" s="28">
        <v>27.66</v>
      </c>
      <c r="F8904" s="29">
        <f t="shared" si="139"/>
        <v>1659.6</v>
      </c>
      <c r="G8904" s="4" t="s">
        <v>18</v>
      </c>
      <c r="I8904" s="1"/>
    </row>
    <row r="8905" spans="2:9">
      <c r="B8905" s="19">
        <v>45357.417415277778</v>
      </c>
      <c r="C8905" s="20">
        <v>45357.417415277778</v>
      </c>
      <c r="D8905" s="27">
        <v>60</v>
      </c>
      <c r="E8905" s="28">
        <v>27.655000000000001</v>
      </c>
      <c r="F8905" s="29">
        <f t="shared" si="139"/>
        <v>1659.3000000000002</v>
      </c>
      <c r="G8905" s="4" t="s">
        <v>18</v>
      </c>
      <c r="I8905" s="1"/>
    </row>
    <row r="8906" spans="2:9">
      <c r="B8906" s="19">
        <v>45357.417743252314</v>
      </c>
      <c r="C8906" s="20">
        <v>45357.417743252314</v>
      </c>
      <c r="D8906" s="27">
        <v>6</v>
      </c>
      <c r="E8906" s="28">
        <v>27.655000000000001</v>
      </c>
      <c r="F8906" s="29">
        <f t="shared" si="139"/>
        <v>165.93</v>
      </c>
      <c r="G8906" s="4" t="s">
        <v>18</v>
      </c>
      <c r="I8906" s="1"/>
    </row>
    <row r="8907" spans="2:9">
      <c r="B8907" s="19">
        <v>45357.417778206021</v>
      </c>
      <c r="C8907" s="20">
        <v>45357.417778206021</v>
      </c>
      <c r="D8907" s="27">
        <v>8</v>
      </c>
      <c r="E8907" s="28">
        <v>27.655000000000001</v>
      </c>
      <c r="F8907" s="29">
        <f t="shared" si="139"/>
        <v>221.24</v>
      </c>
      <c r="G8907" s="4" t="s">
        <v>9</v>
      </c>
      <c r="I8907" s="1"/>
    </row>
    <row r="8908" spans="2:9">
      <c r="B8908" s="19">
        <v>45357.417778275463</v>
      </c>
      <c r="C8908" s="20">
        <v>45357.417778275463</v>
      </c>
      <c r="D8908" s="27">
        <v>3</v>
      </c>
      <c r="E8908" s="28">
        <v>27.655000000000001</v>
      </c>
      <c r="F8908" s="29">
        <f t="shared" si="139"/>
        <v>82.965000000000003</v>
      </c>
      <c r="G8908" s="4" t="s">
        <v>9</v>
      </c>
      <c r="I8908" s="1"/>
    </row>
    <row r="8909" spans="2:9">
      <c r="B8909" s="19">
        <v>45357.417893749996</v>
      </c>
      <c r="C8909" s="20">
        <v>45357.417893749996</v>
      </c>
      <c r="D8909" s="27">
        <v>1</v>
      </c>
      <c r="E8909" s="28">
        <v>27.655000000000001</v>
      </c>
      <c r="F8909" s="29">
        <f t="shared" si="139"/>
        <v>27.655000000000001</v>
      </c>
      <c r="G8909" s="4" t="s">
        <v>10</v>
      </c>
      <c r="I8909" s="1"/>
    </row>
    <row r="8910" spans="2:9">
      <c r="B8910" s="19">
        <v>45357.418037615738</v>
      </c>
      <c r="C8910" s="20">
        <v>45357.418037615738</v>
      </c>
      <c r="D8910" s="27">
        <v>1</v>
      </c>
      <c r="E8910" s="28">
        <v>27.655000000000001</v>
      </c>
      <c r="F8910" s="29">
        <f t="shared" si="139"/>
        <v>27.655000000000001</v>
      </c>
      <c r="G8910" s="4" t="s">
        <v>10</v>
      </c>
      <c r="I8910" s="1"/>
    </row>
    <row r="8911" spans="2:9">
      <c r="B8911" s="19">
        <v>45357.418426157405</v>
      </c>
      <c r="C8911" s="20">
        <v>45357.418426157405</v>
      </c>
      <c r="D8911" s="27">
        <v>1</v>
      </c>
      <c r="E8911" s="28">
        <v>27.655000000000001</v>
      </c>
      <c r="F8911" s="29">
        <f t="shared" si="139"/>
        <v>27.655000000000001</v>
      </c>
      <c r="G8911" s="4" t="s">
        <v>10</v>
      </c>
      <c r="I8911" s="1"/>
    </row>
    <row r="8912" spans="2:9">
      <c r="B8912" s="19">
        <v>45357.418472418984</v>
      </c>
      <c r="C8912" s="20">
        <v>45357.418472418984</v>
      </c>
      <c r="D8912" s="27">
        <v>6</v>
      </c>
      <c r="E8912" s="28">
        <v>27.655000000000001</v>
      </c>
      <c r="F8912" s="29">
        <f t="shared" si="139"/>
        <v>165.93</v>
      </c>
      <c r="G8912" s="4" t="s">
        <v>18</v>
      </c>
      <c r="I8912" s="1"/>
    </row>
    <row r="8913" spans="2:9">
      <c r="B8913" s="19">
        <v>45357.418495752318</v>
      </c>
      <c r="C8913" s="20">
        <v>45357.418495752318</v>
      </c>
      <c r="D8913" s="27">
        <v>11</v>
      </c>
      <c r="E8913" s="28">
        <v>27.655000000000001</v>
      </c>
      <c r="F8913" s="29">
        <f t="shared" si="139"/>
        <v>304.20500000000004</v>
      </c>
      <c r="G8913" s="4" t="s">
        <v>9</v>
      </c>
      <c r="I8913" s="1"/>
    </row>
    <row r="8914" spans="2:9">
      <c r="B8914" s="19">
        <v>45357.418535879631</v>
      </c>
      <c r="C8914" s="20">
        <v>45357.418535879631</v>
      </c>
      <c r="D8914" s="27">
        <v>145</v>
      </c>
      <c r="E8914" s="28">
        <v>27.65</v>
      </c>
      <c r="F8914" s="29">
        <f t="shared" si="139"/>
        <v>4009.25</v>
      </c>
      <c r="G8914" s="4" t="s">
        <v>18</v>
      </c>
      <c r="I8914" s="1"/>
    </row>
    <row r="8915" spans="2:9">
      <c r="B8915" s="19">
        <v>45357.418535960649</v>
      </c>
      <c r="C8915" s="20">
        <v>45357.418535960649</v>
      </c>
      <c r="D8915" s="27">
        <v>240</v>
      </c>
      <c r="E8915" s="28">
        <v>27.65</v>
      </c>
      <c r="F8915" s="29">
        <f t="shared" si="139"/>
        <v>6636</v>
      </c>
      <c r="G8915" s="4" t="s">
        <v>9</v>
      </c>
      <c r="I8915" s="1"/>
    </row>
    <row r="8916" spans="2:9">
      <c r="B8916" s="19">
        <v>45357.41891226852</v>
      </c>
      <c r="C8916" s="20">
        <v>45357.41891226852</v>
      </c>
      <c r="D8916" s="27">
        <v>1</v>
      </c>
      <c r="E8916" s="28">
        <v>27.655000000000001</v>
      </c>
      <c r="F8916" s="29">
        <f t="shared" si="139"/>
        <v>27.655000000000001</v>
      </c>
      <c r="G8916" s="4" t="s">
        <v>10</v>
      </c>
      <c r="I8916" s="1"/>
    </row>
    <row r="8917" spans="2:9">
      <c r="B8917" s="19">
        <v>45357.41892384259</v>
      </c>
      <c r="C8917" s="20">
        <v>45357.41892384259</v>
      </c>
      <c r="D8917" s="27">
        <v>1</v>
      </c>
      <c r="E8917" s="28">
        <v>27.655000000000001</v>
      </c>
      <c r="F8917" s="29">
        <f t="shared" si="139"/>
        <v>27.655000000000001</v>
      </c>
      <c r="G8917" s="4" t="s">
        <v>10</v>
      </c>
      <c r="I8917" s="1"/>
    </row>
    <row r="8918" spans="2:9">
      <c r="B8918" s="19">
        <v>45357.41940327546</v>
      </c>
      <c r="C8918" s="20">
        <v>45357.41940327546</v>
      </c>
      <c r="D8918" s="27">
        <v>11</v>
      </c>
      <c r="E8918" s="28">
        <v>27.66</v>
      </c>
      <c r="F8918" s="29">
        <f t="shared" si="139"/>
        <v>304.26</v>
      </c>
      <c r="G8918" s="4" t="s">
        <v>9</v>
      </c>
      <c r="I8918" s="1"/>
    </row>
    <row r="8919" spans="2:9">
      <c r="B8919" s="19">
        <v>45357.41940327546</v>
      </c>
      <c r="C8919" s="20">
        <v>45357.41940327546</v>
      </c>
      <c r="D8919" s="27">
        <v>11</v>
      </c>
      <c r="E8919" s="28">
        <v>27.66</v>
      </c>
      <c r="F8919" s="29">
        <f t="shared" si="139"/>
        <v>304.26</v>
      </c>
      <c r="G8919" s="4" t="s">
        <v>9</v>
      </c>
      <c r="I8919" s="1"/>
    </row>
    <row r="8920" spans="2:9">
      <c r="B8920" s="19">
        <v>45357.419403321757</v>
      </c>
      <c r="C8920" s="20">
        <v>45357.419403321757</v>
      </c>
      <c r="D8920" s="27">
        <v>6</v>
      </c>
      <c r="E8920" s="28">
        <v>27.66</v>
      </c>
      <c r="F8920" s="29">
        <f t="shared" si="139"/>
        <v>165.96</v>
      </c>
      <c r="G8920" s="4" t="s">
        <v>18</v>
      </c>
      <c r="I8920" s="1"/>
    </row>
    <row r="8921" spans="2:9">
      <c r="B8921" s="19">
        <v>45357.419403356478</v>
      </c>
      <c r="C8921" s="20">
        <v>45357.419403356478</v>
      </c>
      <c r="D8921" s="27">
        <v>95</v>
      </c>
      <c r="E8921" s="28">
        <v>27.66</v>
      </c>
      <c r="F8921" s="29">
        <f t="shared" si="139"/>
        <v>2627.7</v>
      </c>
      <c r="G8921" s="4" t="s">
        <v>18</v>
      </c>
      <c r="I8921" s="1"/>
    </row>
    <row r="8922" spans="2:9">
      <c r="B8922" s="19">
        <v>45357.419403391206</v>
      </c>
      <c r="C8922" s="20">
        <v>45357.419403391206</v>
      </c>
      <c r="D8922" s="27">
        <v>6</v>
      </c>
      <c r="E8922" s="28">
        <v>27.66</v>
      </c>
      <c r="F8922" s="29">
        <f t="shared" si="139"/>
        <v>165.96</v>
      </c>
      <c r="G8922" s="4" t="s">
        <v>18</v>
      </c>
      <c r="I8922" s="1"/>
    </row>
    <row r="8923" spans="2:9">
      <c r="B8923" s="19">
        <v>45357.419404016204</v>
      </c>
      <c r="C8923" s="20">
        <v>45357.419404016204</v>
      </c>
      <c r="D8923" s="27">
        <v>1</v>
      </c>
      <c r="E8923" s="28">
        <v>27.66</v>
      </c>
      <c r="F8923" s="29">
        <f t="shared" si="139"/>
        <v>27.66</v>
      </c>
      <c r="G8923" s="4" t="s">
        <v>10</v>
      </c>
      <c r="I8923" s="1"/>
    </row>
    <row r="8924" spans="2:9">
      <c r="B8924" s="19">
        <v>45357.421107025461</v>
      </c>
      <c r="C8924" s="20">
        <v>45357.421107025461</v>
      </c>
      <c r="D8924" s="27">
        <v>42</v>
      </c>
      <c r="E8924" s="28">
        <v>27.67</v>
      </c>
      <c r="F8924" s="29">
        <f t="shared" si="139"/>
        <v>1162.1400000000001</v>
      </c>
      <c r="G8924" s="4" t="s">
        <v>9</v>
      </c>
      <c r="I8924" s="1"/>
    </row>
    <row r="8925" spans="2:9">
      <c r="B8925" s="19">
        <v>45357.421107025461</v>
      </c>
      <c r="C8925" s="20">
        <v>45357.421107025461</v>
      </c>
      <c r="D8925" s="27">
        <v>125</v>
      </c>
      <c r="E8925" s="28">
        <v>27.67</v>
      </c>
      <c r="F8925" s="29">
        <f t="shared" si="139"/>
        <v>3458.75</v>
      </c>
      <c r="G8925" s="4" t="s">
        <v>9</v>
      </c>
      <c r="I8925" s="1"/>
    </row>
    <row r="8926" spans="2:9">
      <c r="B8926" s="19">
        <v>45357.421107060189</v>
      </c>
      <c r="C8926" s="20">
        <v>45357.421107060189</v>
      </c>
      <c r="D8926" s="27">
        <v>250</v>
      </c>
      <c r="E8926" s="28">
        <v>27.67</v>
      </c>
      <c r="F8926" s="29">
        <f t="shared" si="139"/>
        <v>6917.5</v>
      </c>
      <c r="G8926" s="4" t="s">
        <v>9</v>
      </c>
      <c r="I8926" s="1"/>
    </row>
    <row r="8927" spans="2:9">
      <c r="B8927" s="19">
        <v>45357.42110709491</v>
      </c>
      <c r="C8927" s="20">
        <v>45357.42110709491</v>
      </c>
      <c r="D8927" s="27">
        <v>88</v>
      </c>
      <c r="E8927" s="28">
        <v>27.67</v>
      </c>
      <c r="F8927" s="29">
        <f t="shared" si="139"/>
        <v>2434.96</v>
      </c>
      <c r="G8927" s="4" t="s">
        <v>9</v>
      </c>
      <c r="I8927" s="1"/>
    </row>
    <row r="8928" spans="2:9">
      <c r="B8928" s="19">
        <v>45357.421107141206</v>
      </c>
      <c r="C8928" s="20">
        <v>45357.421107141206</v>
      </c>
      <c r="D8928" s="27">
        <v>25</v>
      </c>
      <c r="E8928" s="28">
        <v>27.67</v>
      </c>
      <c r="F8928" s="29">
        <f t="shared" si="139"/>
        <v>691.75</v>
      </c>
      <c r="G8928" s="4" t="s">
        <v>9</v>
      </c>
      <c r="I8928" s="1"/>
    </row>
    <row r="8929" spans="2:9">
      <c r="B8929" s="19">
        <v>45357.421107141206</v>
      </c>
      <c r="C8929" s="20">
        <v>45357.421107141206</v>
      </c>
      <c r="D8929" s="27">
        <v>250</v>
      </c>
      <c r="E8929" s="28">
        <v>27.67</v>
      </c>
      <c r="F8929" s="29">
        <f t="shared" si="139"/>
        <v>6917.5</v>
      </c>
      <c r="G8929" s="4" t="s">
        <v>9</v>
      </c>
      <c r="I8929" s="1"/>
    </row>
    <row r="8930" spans="2:9">
      <c r="B8930" s="19">
        <v>45357.421107523151</v>
      </c>
      <c r="C8930" s="20">
        <v>45357.421107523151</v>
      </c>
      <c r="D8930" s="27">
        <v>300</v>
      </c>
      <c r="E8930" s="28">
        <v>27.664999999999999</v>
      </c>
      <c r="F8930" s="29">
        <f t="shared" si="139"/>
        <v>8299.5</v>
      </c>
      <c r="G8930" s="4" t="s">
        <v>18</v>
      </c>
      <c r="I8930" s="1"/>
    </row>
    <row r="8931" spans="2:9">
      <c r="B8931" s="19">
        <v>45357.421107557871</v>
      </c>
      <c r="C8931" s="20">
        <v>45357.421107557871</v>
      </c>
      <c r="D8931" s="27">
        <v>1</v>
      </c>
      <c r="E8931" s="28">
        <v>27.664999999999999</v>
      </c>
      <c r="F8931" s="29">
        <f t="shared" si="139"/>
        <v>27.664999999999999</v>
      </c>
      <c r="G8931" s="4" t="s">
        <v>10</v>
      </c>
      <c r="I8931" s="1"/>
    </row>
    <row r="8932" spans="2:9">
      <c r="B8932" s="19">
        <v>45357.421134490738</v>
      </c>
      <c r="C8932" s="20">
        <v>45357.421134490738</v>
      </c>
      <c r="D8932" s="27">
        <v>6</v>
      </c>
      <c r="E8932" s="28">
        <v>27.664999999999999</v>
      </c>
      <c r="F8932" s="29">
        <f t="shared" si="139"/>
        <v>165.99</v>
      </c>
      <c r="G8932" s="4" t="s">
        <v>18</v>
      </c>
      <c r="I8932" s="1"/>
    </row>
    <row r="8933" spans="2:9">
      <c r="B8933" s="19">
        <v>45357.421134606484</v>
      </c>
      <c r="C8933" s="20">
        <v>45357.421134606484</v>
      </c>
      <c r="D8933" s="27">
        <v>11</v>
      </c>
      <c r="E8933" s="28">
        <v>27.664999999999999</v>
      </c>
      <c r="F8933" s="29">
        <f t="shared" si="139"/>
        <v>304.315</v>
      </c>
      <c r="G8933" s="4" t="s">
        <v>9</v>
      </c>
      <c r="I8933" s="1"/>
    </row>
    <row r="8934" spans="2:9">
      <c r="B8934" s="19">
        <v>45357.421134641205</v>
      </c>
      <c r="C8934" s="20">
        <v>45357.421134641205</v>
      </c>
      <c r="D8934" s="27">
        <v>9</v>
      </c>
      <c r="E8934" s="28">
        <v>27.664999999999999</v>
      </c>
      <c r="F8934" s="29">
        <f t="shared" si="139"/>
        <v>248.98499999999999</v>
      </c>
      <c r="G8934" s="4" t="s">
        <v>9</v>
      </c>
      <c r="I8934" s="1"/>
    </row>
    <row r="8935" spans="2:9">
      <c r="B8935" s="19">
        <v>45357.421134756944</v>
      </c>
      <c r="C8935" s="20">
        <v>45357.421134756944</v>
      </c>
      <c r="D8935" s="27">
        <v>2</v>
      </c>
      <c r="E8935" s="28">
        <v>27.664999999999999</v>
      </c>
      <c r="F8935" s="29">
        <f t="shared" si="139"/>
        <v>55.33</v>
      </c>
      <c r="G8935" s="4" t="s">
        <v>9</v>
      </c>
      <c r="I8935" s="1"/>
    </row>
    <row r="8936" spans="2:9">
      <c r="B8936" s="19">
        <v>45357.421192361115</v>
      </c>
      <c r="C8936" s="20">
        <v>45357.421192361115</v>
      </c>
      <c r="D8936" s="27">
        <v>6</v>
      </c>
      <c r="E8936" s="28">
        <v>27.664999999999999</v>
      </c>
      <c r="F8936" s="29">
        <f t="shared" si="139"/>
        <v>165.99</v>
      </c>
      <c r="G8936" s="4" t="s">
        <v>18</v>
      </c>
      <c r="I8936" s="1"/>
    </row>
    <row r="8937" spans="2:9">
      <c r="B8937" s="19">
        <v>45357.421203900463</v>
      </c>
      <c r="C8937" s="20">
        <v>45357.421203900463</v>
      </c>
      <c r="D8937" s="27">
        <v>6</v>
      </c>
      <c r="E8937" s="28">
        <v>27.664999999999999</v>
      </c>
      <c r="F8937" s="29">
        <f t="shared" si="139"/>
        <v>165.99</v>
      </c>
      <c r="G8937" s="4" t="s">
        <v>18</v>
      </c>
      <c r="I8937" s="1"/>
    </row>
    <row r="8938" spans="2:9">
      <c r="B8938" s="19">
        <v>45357.421242557873</v>
      </c>
      <c r="C8938" s="20">
        <v>45357.421242557873</v>
      </c>
      <c r="D8938" s="27">
        <v>1</v>
      </c>
      <c r="E8938" s="28">
        <v>27.66</v>
      </c>
      <c r="F8938" s="29">
        <f t="shared" si="139"/>
        <v>27.66</v>
      </c>
      <c r="G8938" s="4" t="s">
        <v>10</v>
      </c>
      <c r="I8938" s="1"/>
    </row>
    <row r="8939" spans="2:9">
      <c r="B8939" s="19">
        <v>45357.421242557873</v>
      </c>
      <c r="C8939" s="20">
        <v>45357.421242557873</v>
      </c>
      <c r="D8939" s="27">
        <v>1</v>
      </c>
      <c r="E8939" s="28">
        <v>27.66</v>
      </c>
      <c r="F8939" s="29">
        <f t="shared" si="139"/>
        <v>27.66</v>
      </c>
      <c r="G8939" s="4" t="s">
        <v>10</v>
      </c>
      <c r="I8939" s="1"/>
    </row>
    <row r="8940" spans="2:9">
      <c r="B8940" s="19">
        <v>45357.421250347223</v>
      </c>
      <c r="C8940" s="20">
        <v>45357.421250347223</v>
      </c>
      <c r="D8940" s="27">
        <v>11</v>
      </c>
      <c r="E8940" s="28">
        <v>27.664999999999999</v>
      </c>
      <c r="F8940" s="29">
        <f t="shared" si="139"/>
        <v>304.315</v>
      </c>
      <c r="G8940" s="4" t="s">
        <v>9</v>
      </c>
      <c r="I8940" s="1"/>
    </row>
    <row r="8941" spans="2:9">
      <c r="B8941" s="19">
        <v>45357.421354363425</v>
      </c>
      <c r="C8941" s="20">
        <v>45357.421354363425</v>
      </c>
      <c r="D8941" s="27">
        <v>6</v>
      </c>
      <c r="E8941" s="28">
        <v>27.664999999999999</v>
      </c>
      <c r="F8941" s="29">
        <f t="shared" si="139"/>
        <v>165.99</v>
      </c>
      <c r="G8941" s="4" t="s">
        <v>18</v>
      </c>
      <c r="I8941" s="1"/>
    </row>
    <row r="8942" spans="2:9">
      <c r="B8942" s="19">
        <v>45357.421377696759</v>
      </c>
      <c r="C8942" s="20">
        <v>45357.421377696759</v>
      </c>
      <c r="D8942" s="27">
        <v>11</v>
      </c>
      <c r="E8942" s="28">
        <v>27.664999999999999</v>
      </c>
      <c r="F8942" s="29">
        <f t="shared" si="139"/>
        <v>304.315</v>
      </c>
      <c r="G8942" s="4" t="s">
        <v>9</v>
      </c>
      <c r="I8942" s="1"/>
    </row>
    <row r="8943" spans="2:9">
      <c r="B8943" s="19">
        <v>45357.421451273149</v>
      </c>
      <c r="C8943" s="20">
        <v>45357.421451273149</v>
      </c>
      <c r="D8943" s="27">
        <v>60</v>
      </c>
      <c r="E8943" s="28">
        <v>27.66</v>
      </c>
      <c r="F8943" s="29">
        <f t="shared" si="139"/>
        <v>1659.6</v>
      </c>
      <c r="G8943" s="4" t="s">
        <v>18</v>
      </c>
      <c r="I8943" s="1"/>
    </row>
    <row r="8944" spans="2:9">
      <c r="B8944" s="19">
        <v>45357.421458564815</v>
      </c>
      <c r="C8944" s="20">
        <v>45357.421458564815</v>
      </c>
      <c r="D8944" s="27">
        <v>1</v>
      </c>
      <c r="E8944" s="28">
        <v>27.66</v>
      </c>
      <c r="F8944" s="29">
        <f t="shared" si="139"/>
        <v>27.66</v>
      </c>
      <c r="G8944" s="4" t="s">
        <v>10</v>
      </c>
      <c r="I8944" s="1"/>
    </row>
    <row r="8945" spans="2:9">
      <c r="B8945" s="19">
        <v>45357.421490243054</v>
      </c>
      <c r="C8945" s="20">
        <v>45357.421490243054</v>
      </c>
      <c r="D8945" s="27">
        <v>60</v>
      </c>
      <c r="E8945" s="28">
        <v>27.655000000000001</v>
      </c>
      <c r="F8945" s="29">
        <f t="shared" si="139"/>
        <v>1659.3000000000002</v>
      </c>
      <c r="G8945" s="4" t="s">
        <v>9</v>
      </c>
      <c r="I8945" s="1"/>
    </row>
    <row r="8946" spans="2:9">
      <c r="B8946" s="19">
        <v>45357.421657951389</v>
      </c>
      <c r="C8946" s="20">
        <v>45357.421657951389</v>
      </c>
      <c r="D8946" s="27">
        <v>60</v>
      </c>
      <c r="E8946" s="28">
        <v>27.664999999999999</v>
      </c>
      <c r="F8946" s="29">
        <f t="shared" si="139"/>
        <v>1659.8999999999999</v>
      </c>
      <c r="G8946" s="4" t="s">
        <v>18</v>
      </c>
      <c r="I8946" s="1"/>
    </row>
    <row r="8947" spans="2:9">
      <c r="B8947" s="19">
        <v>45357.421657986109</v>
      </c>
      <c r="C8947" s="20">
        <v>45357.421657986109</v>
      </c>
      <c r="D8947" s="27">
        <v>120</v>
      </c>
      <c r="E8947" s="28">
        <v>27.664999999999999</v>
      </c>
      <c r="F8947" s="29">
        <f t="shared" si="139"/>
        <v>3319.7999999999997</v>
      </c>
      <c r="G8947" s="4" t="s">
        <v>9</v>
      </c>
      <c r="I8947" s="1"/>
    </row>
    <row r="8948" spans="2:9">
      <c r="B8948" s="19">
        <v>45357.42179375</v>
      </c>
      <c r="C8948" s="20">
        <v>45357.42179375</v>
      </c>
      <c r="D8948" s="27">
        <v>60</v>
      </c>
      <c r="E8948" s="28">
        <v>27.664999999999999</v>
      </c>
      <c r="F8948" s="29">
        <f t="shared" si="139"/>
        <v>1659.8999999999999</v>
      </c>
      <c r="G8948" s="4" t="s">
        <v>9</v>
      </c>
      <c r="I8948" s="1"/>
    </row>
    <row r="8949" spans="2:9">
      <c r="B8949" s="19">
        <v>45357.421793946756</v>
      </c>
      <c r="C8949" s="20">
        <v>45357.421793946756</v>
      </c>
      <c r="D8949" s="27">
        <v>1</v>
      </c>
      <c r="E8949" s="28">
        <v>27.664999999999999</v>
      </c>
      <c r="F8949" s="29">
        <f t="shared" si="139"/>
        <v>27.664999999999999</v>
      </c>
      <c r="G8949" s="4" t="s">
        <v>10</v>
      </c>
      <c r="I8949" s="1"/>
    </row>
    <row r="8950" spans="2:9">
      <c r="B8950" s="19">
        <v>45357.42188371528</v>
      </c>
      <c r="C8950" s="20">
        <v>45357.42188371528</v>
      </c>
      <c r="D8950" s="27">
        <v>11</v>
      </c>
      <c r="E8950" s="28">
        <v>27.664999999999999</v>
      </c>
      <c r="F8950" s="29">
        <f t="shared" si="139"/>
        <v>304.315</v>
      </c>
      <c r="G8950" s="4" t="s">
        <v>9</v>
      </c>
      <c r="I8950" s="1"/>
    </row>
    <row r="8951" spans="2:9">
      <c r="B8951" s="19">
        <v>45357.421884456016</v>
      </c>
      <c r="C8951" s="20">
        <v>45357.421884456016</v>
      </c>
      <c r="D8951" s="27">
        <v>6</v>
      </c>
      <c r="E8951" s="28">
        <v>27.664999999999999</v>
      </c>
      <c r="F8951" s="29">
        <f t="shared" si="139"/>
        <v>165.99</v>
      </c>
      <c r="G8951" s="4" t="s">
        <v>18</v>
      </c>
      <c r="I8951" s="1"/>
    </row>
    <row r="8952" spans="2:9">
      <c r="B8952" s="19">
        <v>45357.421884456016</v>
      </c>
      <c r="C8952" s="20">
        <v>45357.421884456016</v>
      </c>
      <c r="D8952" s="27">
        <v>6</v>
      </c>
      <c r="E8952" s="28">
        <v>27.664999999999999</v>
      </c>
      <c r="F8952" s="29">
        <f t="shared" si="139"/>
        <v>165.99</v>
      </c>
      <c r="G8952" s="4" t="s">
        <v>18</v>
      </c>
      <c r="I8952" s="1"/>
    </row>
    <row r="8953" spans="2:9">
      <c r="B8953" s="19">
        <v>45357.421947881943</v>
      </c>
      <c r="C8953" s="20">
        <v>45357.421947881943</v>
      </c>
      <c r="D8953" s="27">
        <v>11</v>
      </c>
      <c r="E8953" s="28">
        <v>27.664999999999999</v>
      </c>
      <c r="F8953" s="29">
        <f t="shared" si="139"/>
        <v>304.315</v>
      </c>
      <c r="G8953" s="4" t="s">
        <v>9</v>
      </c>
      <c r="I8953" s="1"/>
    </row>
    <row r="8954" spans="2:9">
      <c r="B8954" s="19">
        <v>45357.421993865741</v>
      </c>
      <c r="C8954" s="20">
        <v>45357.421993865741</v>
      </c>
      <c r="D8954" s="27">
        <v>1</v>
      </c>
      <c r="E8954" s="28">
        <v>27.664999999999999</v>
      </c>
      <c r="F8954" s="29">
        <f t="shared" si="139"/>
        <v>27.664999999999999</v>
      </c>
      <c r="G8954" s="4" t="s">
        <v>10</v>
      </c>
      <c r="I8954" s="1"/>
    </row>
    <row r="8955" spans="2:9">
      <c r="B8955" s="19">
        <v>45357.422060416669</v>
      </c>
      <c r="C8955" s="20">
        <v>45357.422060416669</v>
      </c>
      <c r="D8955" s="27">
        <v>1</v>
      </c>
      <c r="E8955" s="28">
        <v>27.664999999999999</v>
      </c>
      <c r="F8955" s="29">
        <f t="shared" si="139"/>
        <v>27.664999999999999</v>
      </c>
      <c r="G8955" s="4" t="s">
        <v>10</v>
      </c>
      <c r="I8955" s="1"/>
    </row>
    <row r="8956" spans="2:9">
      <c r="B8956" s="19">
        <v>45357.422060763885</v>
      </c>
      <c r="C8956" s="20">
        <v>45357.422060763885</v>
      </c>
      <c r="D8956" s="27">
        <v>60</v>
      </c>
      <c r="E8956" s="28">
        <v>27.66</v>
      </c>
      <c r="F8956" s="29">
        <f t="shared" si="139"/>
        <v>1659.6</v>
      </c>
      <c r="G8956" s="4" t="s">
        <v>18</v>
      </c>
      <c r="I8956" s="1"/>
    </row>
    <row r="8957" spans="2:9">
      <c r="B8957" s="19">
        <v>45357.422060798614</v>
      </c>
      <c r="C8957" s="20">
        <v>45357.422060798614</v>
      </c>
      <c r="D8957" s="27">
        <v>132</v>
      </c>
      <c r="E8957" s="28">
        <v>27.66</v>
      </c>
      <c r="F8957" s="29">
        <f t="shared" si="139"/>
        <v>3651.12</v>
      </c>
      <c r="G8957" s="4" t="s">
        <v>9</v>
      </c>
      <c r="I8957" s="1"/>
    </row>
    <row r="8958" spans="2:9">
      <c r="B8958" s="19">
        <v>45357.422708715276</v>
      </c>
      <c r="C8958" s="20">
        <v>45357.422708715276</v>
      </c>
      <c r="D8958" s="27">
        <v>11</v>
      </c>
      <c r="E8958" s="28">
        <v>27.67</v>
      </c>
      <c r="F8958" s="29">
        <f t="shared" si="139"/>
        <v>304.37</v>
      </c>
      <c r="G8958" s="4" t="s">
        <v>9</v>
      </c>
      <c r="I8958" s="1"/>
    </row>
    <row r="8959" spans="2:9">
      <c r="B8959" s="19">
        <v>45357.422877581019</v>
      </c>
      <c r="C8959" s="20">
        <v>45357.422877581019</v>
      </c>
      <c r="D8959" s="27">
        <v>6</v>
      </c>
      <c r="E8959" s="28">
        <v>27.675000000000001</v>
      </c>
      <c r="F8959" s="29">
        <f t="shared" si="139"/>
        <v>166.05</v>
      </c>
      <c r="G8959" s="4" t="s">
        <v>18</v>
      </c>
    </row>
    <row r="8960" spans="2:9">
      <c r="B8960" s="19">
        <v>45357.422882175924</v>
      </c>
      <c r="C8960" s="20">
        <v>45357.422882175924</v>
      </c>
      <c r="D8960" s="27">
        <v>6</v>
      </c>
      <c r="E8960" s="28">
        <v>27.675000000000001</v>
      </c>
      <c r="F8960" s="29">
        <f t="shared" si="139"/>
        <v>166.05</v>
      </c>
      <c r="G8960" s="4" t="s">
        <v>18</v>
      </c>
    </row>
    <row r="8961" spans="2:7">
      <c r="B8961" s="19">
        <v>45357.422893750001</v>
      </c>
      <c r="C8961" s="20">
        <v>45357.422893750001</v>
      </c>
      <c r="D8961" s="27">
        <v>1</v>
      </c>
      <c r="E8961" s="28">
        <v>27.675000000000001</v>
      </c>
      <c r="F8961" s="29">
        <f t="shared" si="139"/>
        <v>27.675000000000001</v>
      </c>
      <c r="G8961" s="4" t="s">
        <v>10</v>
      </c>
    </row>
    <row r="8962" spans="2:7">
      <c r="B8962" s="19">
        <v>45357.42295158565</v>
      </c>
      <c r="C8962" s="20">
        <v>45357.42295158565</v>
      </c>
      <c r="D8962" s="27">
        <v>5</v>
      </c>
      <c r="E8962" s="28">
        <v>27.675000000000001</v>
      </c>
      <c r="F8962" s="29">
        <f t="shared" si="139"/>
        <v>138.375</v>
      </c>
      <c r="G8962" s="4" t="s">
        <v>18</v>
      </c>
    </row>
    <row r="8963" spans="2:7">
      <c r="B8963" s="19">
        <v>45357.422951817127</v>
      </c>
      <c r="C8963" s="20">
        <v>45357.422951817127</v>
      </c>
      <c r="D8963" s="27">
        <v>1</v>
      </c>
      <c r="E8963" s="28">
        <v>27.675000000000001</v>
      </c>
      <c r="F8963" s="29">
        <f t="shared" si="139"/>
        <v>27.675000000000001</v>
      </c>
      <c r="G8963" s="4" t="s">
        <v>18</v>
      </c>
    </row>
    <row r="8964" spans="2:7">
      <c r="B8964" s="19">
        <v>45357.422963344907</v>
      </c>
      <c r="C8964" s="20">
        <v>45357.422963344907</v>
      </c>
      <c r="D8964" s="27">
        <v>11</v>
      </c>
      <c r="E8964" s="28">
        <v>27.675000000000001</v>
      </c>
      <c r="F8964" s="29">
        <f t="shared" si="139"/>
        <v>304.42500000000001</v>
      </c>
      <c r="G8964" s="4" t="s">
        <v>9</v>
      </c>
    </row>
    <row r="8965" spans="2:7">
      <c r="B8965" s="19">
        <v>45357.423055868057</v>
      </c>
      <c r="C8965" s="20">
        <v>45357.423055868057</v>
      </c>
      <c r="D8965" s="27">
        <v>1</v>
      </c>
      <c r="E8965" s="28">
        <v>27.675000000000001</v>
      </c>
      <c r="F8965" s="29">
        <f t="shared" si="139"/>
        <v>27.675000000000001</v>
      </c>
      <c r="G8965" s="4" t="s">
        <v>10</v>
      </c>
    </row>
    <row r="8966" spans="2:7">
      <c r="B8966" s="19">
        <v>45357.423136956022</v>
      </c>
      <c r="C8966" s="20">
        <v>45357.423136956022</v>
      </c>
      <c r="D8966" s="27">
        <v>11</v>
      </c>
      <c r="E8966" s="28">
        <v>27.675000000000001</v>
      </c>
      <c r="F8966" s="29">
        <f t="shared" ref="F8966:F9029" si="140">+D8966*E8966</f>
        <v>304.42500000000001</v>
      </c>
      <c r="G8966" s="4" t="s">
        <v>9</v>
      </c>
    </row>
    <row r="8967" spans="2:7">
      <c r="B8967" s="19">
        <v>45357.423141666666</v>
      </c>
      <c r="C8967" s="20">
        <v>45357.423141666666</v>
      </c>
      <c r="D8967" s="27">
        <v>240</v>
      </c>
      <c r="E8967" s="28">
        <v>27.67</v>
      </c>
      <c r="F8967" s="29">
        <f t="shared" si="140"/>
        <v>6640.8</v>
      </c>
      <c r="G8967" s="4" t="s">
        <v>18</v>
      </c>
    </row>
    <row r="8968" spans="2:7">
      <c r="B8968" s="19">
        <v>45357.423141701387</v>
      </c>
      <c r="C8968" s="20">
        <v>45357.423141701387</v>
      </c>
      <c r="D8968" s="27">
        <v>267</v>
      </c>
      <c r="E8968" s="28">
        <v>27.67</v>
      </c>
      <c r="F8968" s="29">
        <f t="shared" si="140"/>
        <v>7387.89</v>
      </c>
      <c r="G8968" s="4" t="s">
        <v>9</v>
      </c>
    </row>
    <row r="8969" spans="2:7">
      <c r="B8969" s="19">
        <v>45357.423141747684</v>
      </c>
      <c r="C8969" s="20">
        <v>45357.423141747684</v>
      </c>
      <c r="D8969" s="27">
        <v>21</v>
      </c>
      <c r="E8969" s="28">
        <v>27.67</v>
      </c>
      <c r="F8969" s="29">
        <f t="shared" si="140"/>
        <v>581.07000000000005</v>
      </c>
      <c r="G8969" s="4" t="s">
        <v>9</v>
      </c>
    </row>
    <row r="8970" spans="2:7">
      <c r="B8970" s="19">
        <v>45357.423472453702</v>
      </c>
      <c r="C8970" s="20">
        <v>45357.423472453702</v>
      </c>
      <c r="D8970" s="27">
        <v>1</v>
      </c>
      <c r="E8970" s="28">
        <v>27.675000000000001</v>
      </c>
      <c r="F8970" s="29">
        <f t="shared" si="140"/>
        <v>27.675000000000001</v>
      </c>
      <c r="G8970" s="4" t="s">
        <v>10</v>
      </c>
    </row>
    <row r="8971" spans="2:7">
      <c r="B8971" s="19">
        <v>45357.423773344904</v>
      </c>
      <c r="C8971" s="20">
        <v>45357.423773344904</v>
      </c>
      <c r="D8971" s="27">
        <v>2</v>
      </c>
      <c r="E8971" s="28">
        <v>27.67</v>
      </c>
      <c r="F8971" s="29">
        <f t="shared" si="140"/>
        <v>55.34</v>
      </c>
      <c r="G8971" s="4" t="s">
        <v>18</v>
      </c>
    </row>
    <row r="8972" spans="2:7">
      <c r="B8972" s="19">
        <v>45357.423773379633</v>
      </c>
      <c r="C8972" s="20">
        <v>45357.423773379633</v>
      </c>
      <c r="D8972" s="27">
        <v>4</v>
      </c>
      <c r="E8972" s="28">
        <v>27.67</v>
      </c>
      <c r="F8972" s="29">
        <f t="shared" si="140"/>
        <v>110.68</v>
      </c>
      <c r="G8972" s="4" t="s">
        <v>18</v>
      </c>
    </row>
    <row r="8973" spans="2:7">
      <c r="B8973" s="19">
        <v>45357.423808252315</v>
      </c>
      <c r="C8973" s="20">
        <v>45357.423808252315</v>
      </c>
      <c r="D8973" s="27">
        <v>11</v>
      </c>
      <c r="E8973" s="28">
        <v>27.67</v>
      </c>
      <c r="F8973" s="29">
        <f t="shared" si="140"/>
        <v>304.37</v>
      </c>
      <c r="G8973" s="4" t="s">
        <v>9</v>
      </c>
    </row>
    <row r="8974" spans="2:7">
      <c r="B8974" s="19">
        <v>45357.424155324072</v>
      </c>
      <c r="C8974" s="20">
        <v>45357.424155324072</v>
      </c>
      <c r="D8974" s="27">
        <v>1</v>
      </c>
      <c r="E8974" s="28">
        <v>27.67</v>
      </c>
      <c r="F8974" s="29">
        <f t="shared" si="140"/>
        <v>27.67</v>
      </c>
      <c r="G8974" s="4" t="s">
        <v>10</v>
      </c>
    </row>
    <row r="8975" spans="2:7">
      <c r="B8975" s="19">
        <v>45357.424340509257</v>
      </c>
      <c r="C8975" s="20">
        <v>45357.424340509257</v>
      </c>
      <c r="D8975" s="27">
        <v>1</v>
      </c>
      <c r="E8975" s="28">
        <v>27.67</v>
      </c>
      <c r="F8975" s="29">
        <f t="shared" si="140"/>
        <v>27.67</v>
      </c>
      <c r="G8975" s="4" t="s">
        <v>10</v>
      </c>
    </row>
    <row r="8976" spans="2:7">
      <c r="B8976" s="19">
        <v>45357.424439317132</v>
      </c>
      <c r="C8976" s="20">
        <v>45357.424439317132</v>
      </c>
      <c r="D8976" s="27">
        <v>160</v>
      </c>
      <c r="E8976" s="28">
        <v>27.67</v>
      </c>
      <c r="F8976" s="29">
        <f t="shared" si="140"/>
        <v>4427.2000000000007</v>
      </c>
      <c r="G8976" s="4" t="s">
        <v>18</v>
      </c>
    </row>
    <row r="8977" spans="2:7">
      <c r="B8977" s="19">
        <v>45357.424537233797</v>
      </c>
      <c r="C8977" s="20">
        <v>45357.424537233797</v>
      </c>
      <c r="D8977" s="27">
        <v>6</v>
      </c>
      <c r="E8977" s="28">
        <v>27.664999999999999</v>
      </c>
      <c r="F8977" s="29">
        <f t="shared" si="140"/>
        <v>165.99</v>
      </c>
      <c r="G8977" s="4" t="s">
        <v>18</v>
      </c>
    </row>
    <row r="8978" spans="2:7">
      <c r="B8978" s="19">
        <v>45357.424574502314</v>
      </c>
      <c r="C8978" s="20">
        <v>45357.424574502314</v>
      </c>
      <c r="D8978" s="27">
        <v>362</v>
      </c>
      <c r="E8978" s="28">
        <v>27.664999999999999</v>
      </c>
      <c r="F8978" s="29">
        <f t="shared" si="140"/>
        <v>10014.73</v>
      </c>
      <c r="G8978" s="4" t="s">
        <v>9</v>
      </c>
    </row>
    <row r="8979" spans="2:7">
      <c r="B8979" s="19">
        <v>45357.424574537035</v>
      </c>
      <c r="C8979" s="20">
        <v>45357.424574537035</v>
      </c>
      <c r="D8979" s="27">
        <v>58</v>
      </c>
      <c r="E8979" s="28">
        <v>27.664999999999999</v>
      </c>
      <c r="F8979" s="29">
        <f t="shared" si="140"/>
        <v>1604.57</v>
      </c>
      <c r="G8979" s="4" t="s">
        <v>9</v>
      </c>
    </row>
    <row r="8980" spans="2:7">
      <c r="B8980" s="19">
        <v>45357.424699502313</v>
      </c>
      <c r="C8980" s="20">
        <v>45357.424699502313</v>
      </c>
      <c r="D8980" s="27">
        <v>11</v>
      </c>
      <c r="E8980" s="28">
        <v>27.664999999999999</v>
      </c>
      <c r="F8980" s="29">
        <f t="shared" si="140"/>
        <v>304.315</v>
      </c>
      <c r="G8980" s="4" t="s">
        <v>9</v>
      </c>
    </row>
    <row r="8981" spans="2:7">
      <c r="B8981" s="19">
        <v>45357.424858483799</v>
      </c>
      <c r="C8981" s="20">
        <v>45357.424858483799</v>
      </c>
      <c r="D8981" s="27">
        <v>56</v>
      </c>
      <c r="E8981" s="28">
        <v>27.66</v>
      </c>
      <c r="F8981" s="29">
        <f t="shared" si="140"/>
        <v>1548.96</v>
      </c>
      <c r="G8981" s="4" t="s">
        <v>9</v>
      </c>
    </row>
    <row r="8982" spans="2:7">
      <c r="B8982" s="19">
        <v>45357.424858530096</v>
      </c>
      <c r="C8982" s="20">
        <v>45357.424858530096</v>
      </c>
      <c r="D8982" s="27">
        <v>4</v>
      </c>
      <c r="E8982" s="28">
        <v>27.66</v>
      </c>
      <c r="F8982" s="29">
        <f t="shared" si="140"/>
        <v>110.64</v>
      </c>
      <c r="G8982" s="4" t="s">
        <v>9</v>
      </c>
    </row>
    <row r="8983" spans="2:7">
      <c r="B8983" s="19">
        <v>45357.424965474536</v>
      </c>
      <c r="C8983" s="20">
        <v>45357.424965474536</v>
      </c>
      <c r="D8983" s="27">
        <v>6</v>
      </c>
      <c r="E8983" s="28">
        <v>27.66</v>
      </c>
      <c r="F8983" s="29">
        <f t="shared" si="140"/>
        <v>165.96</v>
      </c>
      <c r="G8983" s="4" t="s">
        <v>18</v>
      </c>
    </row>
    <row r="8984" spans="2:7">
      <c r="B8984" s="19">
        <v>45357.425012002313</v>
      </c>
      <c r="C8984" s="20">
        <v>45357.425012002313</v>
      </c>
      <c r="D8984" s="27">
        <v>11</v>
      </c>
      <c r="E8984" s="28">
        <v>27.66</v>
      </c>
      <c r="F8984" s="29">
        <f t="shared" si="140"/>
        <v>304.26</v>
      </c>
      <c r="G8984" s="4" t="s">
        <v>9</v>
      </c>
    </row>
    <row r="8985" spans="2:7">
      <c r="B8985" s="19">
        <v>45357.425104363429</v>
      </c>
      <c r="C8985" s="20">
        <v>45357.425104363429</v>
      </c>
      <c r="D8985" s="27">
        <v>1</v>
      </c>
      <c r="E8985" s="28">
        <v>27.66</v>
      </c>
      <c r="F8985" s="29">
        <f t="shared" si="140"/>
        <v>27.66</v>
      </c>
      <c r="G8985" s="4" t="s">
        <v>10</v>
      </c>
    </row>
    <row r="8986" spans="2:7">
      <c r="B8986" s="19">
        <v>45357.425324305557</v>
      </c>
      <c r="C8986" s="20">
        <v>45357.425324305557</v>
      </c>
      <c r="D8986" s="27">
        <v>1</v>
      </c>
      <c r="E8986" s="28">
        <v>27.66</v>
      </c>
      <c r="F8986" s="29">
        <f t="shared" si="140"/>
        <v>27.66</v>
      </c>
      <c r="G8986" s="4" t="s">
        <v>10</v>
      </c>
    </row>
    <row r="8987" spans="2:7">
      <c r="B8987" s="19">
        <v>45357.425339664354</v>
      </c>
      <c r="C8987" s="20">
        <v>45357.425339664354</v>
      </c>
      <c r="D8987" s="27">
        <v>60</v>
      </c>
      <c r="E8987" s="28">
        <v>27.655000000000001</v>
      </c>
      <c r="F8987" s="29">
        <f t="shared" si="140"/>
        <v>1659.3000000000002</v>
      </c>
      <c r="G8987" s="4" t="s">
        <v>9</v>
      </c>
    </row>
    <row r="8988" spans="2:7">
      <c r="B8988" s="19">
        <v>45357.425339664354</v>
      </c>
      <c r="C8988" s="20">
        <v>45357.425339664354</v>
      </c>
      <c r="D8988" s="27">
        <v>80</v>
      </c>
      <c r="E8988" s="28">
        <v>27.655000000000001</v>
      </c>
      <c r="F8988" s="29">
        <f t="shared" si="140"/>
        <v>2212.4</v>
      </c>
      <c r="G8988" s="4" t="s">
        <v>18</v>
      </c>
    </row>
    <row r="8989" spans="2:7">
      <c r="B8989" s="19">
        <v>45357.425659953704</v>
      </c>
      <c r="C8989" s="20">
        <v>45357.425659953704</v>
      </c>
      <c r="D8989" s="27">
        <v>6</v>
      </c>
      <c r="E8989" s="28">
        <v>27.655000000000001</v>
      </c>
      <c r="F8989" s="29">
        <f t="shared" si="140"/>
        <v>165.93</v>
      </c>
      <c r="G8989" s="4" t="s">
        <v>18</v>
      </c>
    </row>
    <row r="8990" spans="2:7">
      <c r="B8990" s="19">
        <v>45357.425660104163</v>
      </c>
      <c r="C8990" s="20">
        <v>45357.425660104163</v>
      </c>
      <c r="D8990" s="27">
        <v>60</v>
      </c>
      <c r="E8990" s="28">
        <v>27.65</v>
      </c>
      <c r="F8990" s="29">
        <f t="shared" si="140"/>
        <v>1659</v>
      </c>
      <c r="G8990" s="4" t="s">
        <v>9</v>
      </c>
    </row>
    <row r="8991" spans="2:7">
      <c r="B8991" s="19">
        <v>45357.425856712965</v>
      </c>
      <c r="C8991" s="20">
        <v>45357.425856712965</v>
      </c>
      <c r="D8991" s="27">
        <v>6</v>
      </c>
      <c r="E8991" s="28">
        <v>27.655000000000001</v>
      </c>
      <c r="F8991" s="29">
        <f t="shared" si="140"/>
        <v>165.93</v>
      </c>
      <c r="G8991" s="4" t="s">
        <v>18</v>
      </c>
    </row>
    <row r="8992" spans="2:7">
      <c r="B8992" s="19">
        <v>45357.42638931713</v>
      </c>
      <c r="C8992" s="20">
        <v>45357.42638931713</v>
      </c>
      <c r="D8992" s="27">
        <v>11</v>
      </c>
      <c r="E8992" s="28">
        <v>27.655000000000001</v>
      </c>
      <c r="F8992" s="29">
        <f t="shared" si="140"/>
        <v>304.20500000000004</v>
      </c>
      <c r="G8992" s="4" t="s">
        <v>9</v>
      </c>
    </row>
    <row r="8993" spans="2:7">
      <c r="B8993" s="19">
        <v>45357.42640084491</v>
      </c>
      <c r="C8993" s="20">
        <v>45357.42640084491</v>
      </c>
      <c r="D8993" s="27">
        <v>11</v>
      </c>
      <c r="E8993" s="28">
        <v>27.655000000000001</v>
      </c>
      <c r="F8993" s="29">
        <f t="shared" si="140"/>
        <v>304.20500000000004</v>
      </c>
      <c r="G8993" s="4" t="s">
        <v>9</v>
      </c>
    </row>
    <row r="8994" spans="2:7">
      <c r="B8994" s="19">
        <v>45357.426470289349</v>
      </c>
      <c r="C8994" s="20">
        <v>45357.426470289349</v>
      </c>
      <c r="D8994" s="27">
        <v>11</v>
      </c>
      <c r="E8994" s="28">
        <v>27.655000000000001</v>
      </c>
      <c r="F8994" s="29">
        <f t="shared" si="140"/>
        <v>304.20500000000004</v>
      </c>
      <c r="G8994" s="4" t="s">
        <v>9</v>
      </c>
    </row>
    <row r="8995" spans="2:7">
      <c r="B8995" s="19">
        <v>45357.426615428238</v>
      </c>
      <c r="C8995" s="20">
        <v>45357.426615428238</v>
      </c>
      <c r="D8995" s="27">
        <v>107</v>
      </c>
      <c r="E8995" s="28">
        <v>27.66</v>
      </c>
      <c r="F8995" s="29">
        <f t="shared" si="140"/>
        <v>2959.62</v>
      </c>
      <c r="G8995" s="4" t="s">
        <v>18</v>
      </c>
    </row>
    <row r="8996" spans="2:7">
      <c r="B8996" s="19">
        <v>45357.426615474535</v>
      </c>
      <c r="C8996" s="20">
        <v>45357.426615474535</v>
      </c>
      <c r="D8996" s="27">
        <v>2</v>
      </c>
      <c r="E8996" s="28">
        <v>27.66</v>
      </c>
      <c r="F8996" s="29">
        <f t="shared" si="140"/>
        <v>55.32</v>
      </c>
      <c r="G8996" s="4" t="s">
        <v>18</v>
      </c>
    </row>
    <row r="8997" spans="2:7">
      <c r="B8997" s="19">
        <v>45357.426615509263</v>
      </c>
      <c r="C8997" s="20">
        <v>45357.426615509263</v>
      </c>
      <c r="D8997" s="27">
        <v>71</v>
      </c>
      <c r="E8997" s="28">
        <v>27.66</v>
      </c>
      <c r="F8997" s="29">
        <f t="shared" si="140"/>
        <v>1963.86</v>
      </c>
      <c r="G8997" s="4" t="s">
        <v>18</v>
      </c>
    </row>
    <row r="8998" spans="2:7">
      <c r="B8998" s="19">
        <v>45357.426643715276</v>
      </c>
      <c r="C8998" s="20">
        <v>45357.426643715276</v>
      </c>
      <c r="D8998" s="27">
        <v>6</v>
      </c>
      <c r="E8998" s="28">
        <v>27.66</v>
      </c>
      <c r="F8998" s="29">
        <f t="shared" si="140"/>
        <v>165.96</v>
      </c>
      <c r="G8998" s="4" t="s">
        <v>18</v>
      </c>
    </row>
    <row r="8999" spans="2:7">
      <c r="B8999" s="19">
        <v>45357.42667847222</v>
      </c>
      <c r="C8999" s="20">
        <v>45357.42667847222</v>
      </c>
      <c r="D8999" s="27">
        <v>1</v>
      </c>
      <c r="E8999" s="28">
        <v>27.66</v>
      </c>
      <c r="F8999" s="29">
        <f t="shared" si="140"/>
        <v>27.66</v>
      </c>
      <c r="G8999" s="4" t="s">
        <v>10</v>
      </c>
    </row>
    <row r="9000" spans="2:7">
      <c r="B9000" s="19">
        <v>45357.42673634259</v>
      </c>
      <c r="C9000" s="20">
        <v>45357.42673634259</v>
      </c>
      <c r="D9000" s="27">
        <v>1</v>
      </c>
      <c r="E9000" s="28">
        <v>27.664999999999999</v>
      </c>
      <c r="F9000" s="29">
        <f t="shared" si="140"/>
        <v>27.664999999999999</v>
      </c>
      <c r="G9000" s="4" t="s">
        <v>10</v>
      </c>
    </row>
    <row r="9001" spans="2:7">
      <c r="B9001" s="19">
        <v>45357.426783993054</v>
      </c>
      <c r="C9001" s="20">
        <v>45357.426783993054</v>
      </c>
      <c r="D9001" s="27">
        <v>300</v>
      </c>
      <c r="E9001" s="28">
        <v>27.655000000000001</v>
      </c>
      <c r="F9001" s="29">
        <f t="shared" si="140"/>
        <v>8296.5</v>
      </c>
      <c r="G9001" s="4" t="s">
        <v>9</v>
      </c>
    </row>
    <row r="9002" spans="2:7">
      <c r="B9002" s="19">
        <v>45357.42694675926</v>
      </c>
      <c r="C9002" s="20">
        <v>45357.42694675926</v>
      </c>
      <c r="D9002" s="27">
        <v>60</v>
      </c>
      <c r="E9002" s="28">
        <v>27.65</v>
      </c>
      <c r="F9002" s="29">
        <f t="shared" si="140"/>
        <v>1659</v>
      </c>
      <c r="G9002" s="4" t="s">
        <v>18</v>
      </c>
    </row>
    <row r="9003" spans="2:7">
      <c r="B9003" s="19">
        <v>45357.426946793981</v>
      </c>
      <c r="C9003" s="20">
        <v>45357.426946793981</v>
      </c>
      <c r="D9003" s="27">
        <v>60</v>
      </c>
      <c r="E9003" s="28">
        <v>27.65</v>
      </c>
      <c r="F9003" s="29">
        <f t="shared" si="140"/>
        <v>1659</v>
      </c>
      <c r="G9003" s="4" t="s">
        <v>9</v>
      </c>
    </row>
    <row r="9004" spans="2:7">
      <c r="B9004" s="19">
        <v>45357.427199270831</v>
      </c>
      <c r="C9004" s="20">
        <v>45357.427199270831</v>
      </c>
      <c r="D9004" s="27">
        <v>1</v>
      </c>
      <c r="E9004" s="28">
        <v>27.65</v>
      </c>
      <c r="F9004" s="29">
        <f t="shared" si="140"/>
        <v>27.65</v>
      </c>
      <c r="G9004" s="4" t="s">
        <v>10</v>
      </c>
    </row>
    <row r="9005" spans="2:7">
      <c r="B9005" s="19">
        <v>45357.427373032406</v>
      </c>
      <c r="C9005" s="20">
        <v>45357.427373032406</v>
      </c>
      <c r="D9005" s="27">
        <v>11</v>
      </c>
      <c r="E9005" s="28">
        <v>27.65</v>
      </c>
      <c r="F9005" s="29">
        <f t="shared" si="140"/>
        <v>304.14999999999998</v>
      </c>
      <c r="G9005" s="4" t="s">
        <v>9</v>
      </c>
    </row>
    <row r="9006" spans="2:7">
      <c r="B9006" s="19">
        <v>45357.427566979168</v>
      </c>
      <c r="C9006" s="20">
        <v>45357.427566979168</v>
      </c>
      <c r="D9006" s="27">
        <v>6</v>
      </c>
      <c r="E9006" s="28">
        <v>27.645</v>
      </c>
      <c r="F9006" s="29">
        <f t="shared" si="140"/>
        <v>165.87</v>
      </c>
      <c r="G9006" s="4" t="s">
        <v>18</v>
      </c>
    </row>
    <row r="9007" spans="2:7">
      <c r="B9007" s="19">
        <v>45357.427566979168</v>
      </c>
      <c r="C9007" s="20">
        <v>45357.427566979168</v>
      </c>
      <c r="D9007" s="27">
        <v>60</v>
      </c>
      <c r="E9007" s="28">
        <v>27.645</v>
      </c>
      <c r="F9007" s="29">
        <f t="shared" si="140"/>
        <v>1658.7</v>
      </c>
      <c r="G9007" s="4" t="s">
        <v>18</v>
      </c>
    </row>
    <row r="9008" spans="2:7">
      <c r="B9008" s="19">
        <v>45357.427615312503</v>
      </c>
      <c r="C9008" s="20">
        <v>45357.427615312503</v>
      </c>
      <c r="D9008" s="27">
        <v>178</v>
      </c>
      <c r="E9008" s="28">
        <v>27.64</v>
      </c>
      <c r="F9008" s="29">
        <f t="shared" si="140"/>
        <v>4919.92</v>
      </c>
      <c r="G9008" s="4" t="s">
        <v>9</v>
      </c>
    </row>
    <row r="9009" spans="2:7">
      <c r="B9009" s="19">
        <v>45357.427859027775</v>
      </c>
      <c r="C9009" s="20">
        <v>45357.427859027775</v>
      </c>
      <c r="D9009" s="27">
        <v>1</v>
      </c>
      <c r="E9009" s="28">
        <v>27.645</v>
      </c>
      <c r="F9009" s="29">
        <f t="shared" si="140"/>
        <v>27.645</v>
      </c>
      <c r="G9009" s="4" t="s">
        <v>10</v>
      </c>
    </row>
    <row r="9010" spans="2:7">
      <c r="B9010" s="19">
        <v>45357.427882175929</v>
      </c>
      <c r="C9010" s="20">
        <v>45357.427882175929</v>
      </c>
      <c r="D9010" s="27">
        <v>6</v>
      </c>
      <c r="E9010" s="28">
        <v>27.645</v>
      </c>
      <c r="F9010" s="29">
        <f t="shared" si="140"/>
        <v>165.87</v>
      </c>
      <c r="G9010" s="4" t="s">
        <v>18</v>
      </c>
    </row>
    <row r="9011" spans="2:7">
      <c r="B9011" s="19">
        <v>45357.427893715278</v>
      </c>
      <c r="C9011" s="20">
        <v>45357.427893715278</v>
      </c>
      <c r="D9011" s="27">
        <v>1</v>
      </c>
      <c r="E9011" s="28">
        <v>27.645</v>
      </c>
      <c r="F9011" s="29">
        <f t="shared" si="140"/>
        <v>27.645</v>
      </c>
      <c r="G9011" s="4" t="s">
        <v>10</v>
      </c>
    </row>
    <row r="9012" spans="2:7">
      <c r="B9012" s="19">
        <v>45357.42804097222</v>
      </c>
      <c r="C9012" s="20">
        <v>45357.42804097222</v>
      </c>
      <c r="D9012" s="27">
        <v>11</v>
      </c>
      <c r="E9012" s="28">
        <v>27.645</v>
      </c>
      <c r="F9012" s="29">
        <f t="shared" si="140"/>
        <v>304.09499999999997</v>
      </c>
      <c r="G9012" s="4" t="s">
        <v>9</v>
      </c>
    </row>
    <row r="9013" spans="2:7">
      <c r="B9013" s="19">
        <v>45357.428041006948</v>
      </c>
      <c r="C9013" s="20">
        <v>45357.428041006948</v>
      </c>
      <c r="D9013" s="27">
        <v>122</v>
      </c>
      <c r="E9013" s="28">
        <v>27.645</v>
      </c>
      <c r="F9013" s="29">
        <f t="shared" si="140"/>
        <v>3372.69</v>
      </c>
      <c r="G9013" s="4" t="s">
        <v>9</v>
      </c>
    </row>
    <row r="9014" spans="2:7">
      <c r="B9014" s="19">
        <v>45357.428041053237</v>
      </c>
      <c r="C9014" s="20">
        <v>45357.428041053237</v>
      </c>
      <c r="D9014" s="27">
        <v>120</v>
      </c>
      <c r="E9014" s="28">
        <v>27.645</v>
      </c>
      <c r="F9014" s="29">
        <f t="shared" si="140"/>
        <v>3317.4</v>
      </c>
      <c r="G9014" s="4" t="s">
        <v>18</v>
      </c>
    </row>
    <row r="9015" spans="2:7">
      <c r="B9015" s="19">
        <v>45357.428229363424</v>
      </c>
      <c r="C9015" s="20">
        <v>45357.428229363424</v>
      </c>
      <c r="D9015" s="27">
        <v>6</v>
      </c>
      <c r="E9015" s="28">
        <v>27.645</v>
      </c>
      <c r="F9015" s="29">
        <f t="shared" si="140"/>
        <v>165.87</v>
      </c>
      <c r="G9015" s="4" t="s">
        <v>18</v>
      </c>
    </row>
    <row r="9016" spans="2:7">
      <c r="B9016" s="19">
        <v>45357.428275844904</v>
      </c>
      <c r="C9016" s="20">
        <v>45357.428275844904</v>
      </c>
      <c r="D9016" s="27">
        <v>11</v>
      </c>
      <c r="E9016" s="28">
        <v>27.645</v>
      </c>
      <c r="F9016" s="29">
        <f t="shared" si="140"/>
        <v>304.09499999999997</v>
      </c>
      <c r="G9016" s="4" t="s">
        <v>9</v>
      </c>
    </row>
    <row r="9017" spans="2:7">
      <c r="B9017" s="19">
        <v>45357.428967094907</v>
      </c>
      <c r="C9017" s="20">
        <v>45357.428967094907</v>
      </c>
      <c r="D9017" s="27">
        <v>6</v>
      </c>
      <c r="E9017" s="28">
        <v>27.65</v>
      </c>
      <c r="F9017" s="29">
        <f t="shared" si="140"/>
        <v>165.89999999999998</v>
      </c>
      <c r="G9017" s="4" t="s">
        <v>18</v>
      </c>
    </row>
    <row r="9018" spans="2:7">
      <c r="B9018" s="19">
        <v>45357.428967094907</v>
      </c>
      <c r="C9018" s="20">
        <v>45357.428967094907</v>
      </c>
      <c r="D9018" s="27">
        <v>60</v>
      </c>
      <c r="E9018" s="28">
        <v>27.65</v>
      </c>
      <c r="F9018" s="29">
        <f t="shared" si="140"/>
        <v>1659</v>
      </c>
      <c r="G9018" s="4" t="s">
        <v>18</v>
      </c>
    </row>
    <row r="9019" spans="2:7">
      <c r="B9019" s="19">
        <v>45357.428967210646</v>
      </c>
      <c r="C9019" s="20">
        <v>45357.428967210646</v>
      </c>
      <c r="D9019" s="27">
        <v>140</v>
      </c>
      <c r="E9019" s="28">
        <v>27.65</v>
      </c>
      <c r="F9019" s="29">
        <f t="shared" si="140"/>
        <v>3871</v>
      </c>
      <c r="G9019" s="4" t="s">
        <v>9</v>
      </c>
    </row>
    <row r="9020" spans="2:7">
      <c r="B9020" s="19">
        <v>45357.429398495369</v>
      </c>
      <c r="C9020" s="20">
        <v>45357.429398495369</v>
      </c>
      <c r="D9020" s="27">
        <v>11</v>
      </c>
      <c r="E9020" s="28">
        <v>27.66</v>
      </c>
      <c r="F9020" s="29">
        <f t="shared" si="140"/>
        <v>304.26</v>
      </c>
      <c r="G9020" s="4" t="s">
        <v>9</v>
      </c>
    </row>
    <row r="9021" spans="2:7">
      <c r="B9021" s="19">
        <v>45357.429467789349</v>
      </c>
      <c r="C9021" s="20">
        <v>45357.429467789349</v>
      </c>
      <c r="D9021" s="27">
        <v>2</v>
      </c>
      <c r="E9021" s="28">
        <v>27.66</v>
      </c>
      <c r="F9021" s="29">
        <f t="shared" si="140"/>
        <v>55.32</v>
      </c>
      <c r="G9021" s="4" t="s">
        <v>18</v>
      </c>
    </row>
    <row r="9022" spans="2:7">
      <c r="B9022" s="19">
        <v>45357.429963391201</v>
      </c>
      <c r="C9022" s="20">
        <v>45357.429963391201</v>
      </c>
      <c r="D9022" s="27">
        <v>11</v>
      </c>
      <c r="E9022" s="28">
        <v>27.664999999999999</v>
      </c>
      <c r="F9022" s="29">
        <f t="shared" si="140"/>
        <v>304.315</v>
      </c>
      <c r="G9022" s="4" t="s">
        <v>9</v>
      </c>
    </row>
    <row r="9023" spans="2:7">
      <c r="B9023" s="19">
        <v>45357.430000381944</v>
      </c>
      <c r="C9023" s="20">
        <v>45357.430000381944</v>
      </c>
      <c r="D9023" s="27">
        <v>11</v>
      </c>
      <c r="E9023" s="28">
        <v>27.664999999999999</v>
      </c>
      <c r="F9023" s="29">
        <f t="shared" si="140"/>
        <v>304.315</v>
      </c>
      <c r="G9023" s="4" t="s">
        <v>9</v>
      </c>
    </row>
    <row r="9024" spans="2:7">
      <c r="B9024" s="19">
        <v>45357.43003491898</v>
      </c>
      <c r="C9024" s="20">
        <v>45357.43003491898</v>
      </c>
      <c r="D9024" s="27">
        <v>6</v>
      </c>
      <c r="E9024" s="28">
        <v>27.664999999999999</v>
      </c>
      <c r="F9024" s="29">
        <f t="shared" si="140"/>
        <v>165.99</v>
      </c>
      <c r="G9024" s="4" t="s">
        <v>18</v>
      </c>
    </row>
    <row r="9025" spans="2:7">
      <c r="B9025" s="19">
        <v>45357.430344942128</v>
      </c>
      <c r="C9025" s="20">
        <v>45357.430344942128</v>
      </c>
      <c r="D9025" s="27">
        <v>20</v>
      </c>
      <c r="E9025" s="28">
        <v>27.664999999999999</v>
      </c>
      <c r="F9025" s="29">
        <f t="shared" si="140"/>
        <v>553.29999999999995</v>
      </c>
      <c r="G9025" s="4" t="s">
        <v>9</v>
      </c>
    </row>
    <row r="9026" spans="2:7">
      <c r="B9026" s="19">
        <v>45357.430344988425</v>
      </c>
      <c r="C9026" s="20">
        <v>45357.430344988425</v>
      </c>
      <c r="D9026" s="27">
        <v>213</v>
      </c>
      <c r="E9026" s="28">
        <v>27.664999999999999</v>
      </c>
      <c r="F9026" s="29">
        <f t="shared" si="140"/>
        <v>5892.6449999999995</v>
      </c>
      <c r="G9026" s="4" t="s">
        <v>9</v>
      </c>
    </row>
    <row r="9027" spans="2:7">
      <c r="B9027" s="19">
        <v>45357.430345023145</v>
      </c>
      <c r="C9027" s="20">
        <v>45357.430345023145</v>
      </c>
      <c r="D9027" s="27">
        <v>167</v>
      </c>
      <c r="E9027" s="28">
        <v>27.664999999999999</v>
      </c>
      <c r="F9027" s="29">
        <f t="shared" si="140"/>
        <v>4620.0550000000003</v>
      </c>
      <c r="G9027" s="4" t="s">
        <v>9</v>
      </c>
    </row>
    <row r="9028" spans="2:7">
      <c r="B9028" s="19">
        <v>45357.430516087959</v>
      </c>
      <c r="C9028" s="20">
        <v>45357.430516087959</v>
      </c>
      <c r="D9028" s="27">
        <v>11</v>
      </c>
      <c r="E9028" s="28">
        <v>27.664999999999999</v>
      </c>
      <c r="F9028" s="29">
        <f t="shared" si="140"/>
        <v>304.315</v>
      </c>
      <c r="G9028" s="4" t="s">
        <v>18</v>
      </c>
    </row>
    <row r="9029" spans="2:7">
      <c r="B9029" s="19">
        <v>45357.430516087959</v>
      </c>
      <c r="C9029" s="20">
        <v>45357.430516087959</v>
      </c>
      <c r="D9029" s="27">
        <v>72</v>
      </c>
      <c r="E9029" s="28">
        <v>27.664999999999999</v>
      </c>
      <c r="F9029" s="29">
        <f t="shared" si="140"/>
        <v>1991.8799999999999</v>
      </c>
      <c r="G9029" s="4" t="s">
        <v>18</v>
      </c>
    </row>
    <row r="9030" spans="2:7">
      <c r="B9030" s="19">
        <v>45357.430516122688</v>
      </c>
      <c r="C9030" s="20">
        <v>45357.430516122688</v>
      </c>
      <c r="D9030" s="27">
        <v>6</v>
      </c>
      <c r="E9030" s="28">
        <v>27.664999999999999</v>
      </c>
      <c r="F9030" s="29">
        <f t="shared" ref="F9030:F9093" si="141">+D9030*E9030</f>
        <v>165.99</v>
      </c>
      <c r="G9030" s="4" t="s">
        <v>18</v>
      </c>
    </row>
    <row r="9031" spans="2:7">
      <c r="B9031" s="19">
        <v>45357.430845104165</v>
      </c>
      <c r="C9031" s="20">
        <v>45357.430845104165</v>
      </c>
      <c r="D9031" s="27">
        <v>6</v>
      </c>
      <c r="E9031" s="28">
        <v>27.67</v>
      </c>
      <c r="F9031" s="29">
        <f t="shared" si="141"/>
        <v>166.02</v>
      </c>
      <c r="G9031" s="4" t="s">
        <v>18</v>
      </c>
    </row>
    <row r="9032" spans="2:7">
      <c r="B9032" s="19">
        <v>45357.431369907405</v>
      </c>
      <c r="C9032" s="20">
        <v>45357.431369907405</v>
      </c>
      <c r="D9032" s="27">
        <v>1</v>
      </c>
      <c r="E9032" s="28">
        <v>27.675000000000001</v>
      </c>
      <c r="F9032" s="29">
        <f t="shared" si="141"/>
        <v>27.675000000000001</v>
      </c>
      <c r="G9032" s="4" t="s">
        <v>10</v>
      </c>
    </row>
    <row r="9033" spans="2:7">
      <c r="B9033" s="19">
        <v>45357.431423877315</v>
      </c>
      <c r="C9033" s="20">
        <v>45357.431423877315</v>
      </c>
      <c r="D9033" s="27">
        <v>1</v>
      </c>
      <c r="E9033" s="28">
        <v>27.675000000000001</v>
      </c>
      <c r="F9033" s="29">
        <f t="shared" si="141"/>
        <v>27.675000000000001</v>
      </c>
      <c r="G9033" s="4" t="s">
        <v>10</v>
      </c>
    </row>
    <row r="9034" spans="2:7">
      <c r="B9034" s="19">
        <v>45357.431435416664</v>
      </c>
      <c r="C9034" s="20">
        <v>45357.431435416664</v>
      </c>
      <c r="D9034" s="27">
        <v>1</v>
      </c>
      <c r="E9034" s="28">
        <v>27.675000000000001</v>
      </c>
      <c r="F9034" s="29">
        <f t="shared" si="141"/>
        <v>27.675000000000001</v>
      </c>
      <c r="G9034" s="4" t="s">
        <v>10</v>
      </c>
    </row>
    <row r="9035" spans="2:7">
      <c r="B9035" s="19">
        <v>45357.431458530089</v>
      </c>
      <c r="C9035" s="20">
        <v>45357.431458530089</v>
      </c>
      <c r="D9035" s="27">
        <v>2</v>
      </c>
      <c r="E9035" s="28">
        <v>27.675000000000001</v>
      </c>
      <c r="F9035" s="29">
        <f t="shared" si="141"/>
        <v>55.35</v>
      </c>
      <c r="G9035" s="4" t="s">
        <v>18</v>
      </c>
    </row>
    <row r="9036" spans="2:7">
      <c r="B9036" s="19">
        <v>45357.431725150462</v>
      </c>
      <c r="C9036" s="20">
        <v>45357.431725150462</v>
      </c>
      <c r="D9036" s="27">
        <v>3</v>
      </c>
      <c r="E9036" s="28">
        <v>27.68</v>
      </c>
      <c r="F9036" s="29">
        <f t="shared" si="141"/>
        <v>83.039999999999992</v>
      </c>
      <c r="G9036" s="4" t="s">
        <v>9</v>
      </c>
    </row>
    <row r="9037" spans="2:7">
      <c r="B9037" s="19">
        <v>45357.431725196759</v>
      </c>
      <c r="C9037" s="20">
        <v>45357.431725196759</v>
      </c>
      <c r="D9037" s="27">
        <v>8</v>
      </c>
      <c r="E9037" s="28">
        <v>27.68</v>
      </c>
      <c r="F9037" s="29">
        <f t="shared" si="141"/>
        <v>221.44</v>
      </c>
      <c r="G9037" s="4" t="s">
        <v>9</v>
      </c>
    </row>
    <row r="9038" spans="2:7">
      <c r="B9038" s="19">
        <v>45357.431756134261</v>
      </c>
      <c r="C9038" s="20">
        <v>45357.431756134261</v>
      </c>
      <c r="D9038" s="27">
        <v>4</v>
      </c>
      <c r="E9038" s="28">
        <v>27.675000000000001</v>
      </c>
      <c r="F9038" s="29">
        <f t="shared" si="141"/>
        <v>110.7</v>
      </c>
      <c r="G9038" s="4" t="s">
        <v>18</v>
      </c>
    </row>
    <row r="9039" spans="2:7">
      <c r="B9039" s="19">
        <v>45357.431756134261</v>
      </c>
      <c r="C9039" s="20">
        <v>45357.431756134261</v>
      </c>
      <c r="D9039" s="27">
        <v>271</v>
      </c>
      <c r="E9039" s="28">
        <v>27.675000000000001</v>
      </c>
      <c r="F9039" s="29">
        <f t="shared" si="141"/>
        <v>7499.9250000000002</v>
      </c>
      <c r="G9039" s="4" t="s">
        <v>18</v>
      </c>
    </row>
    <row r="9040" spans="2:7">
      <c r="B9040" s="19">
        <v>45357.431863807869</v>
      </c>
      <c r="C9040" s="20">
        <v>45357.431863807869</v>
      </c>
      <c r="D9040" s="27">
        <v>20</v>
      </c>
      <c r="E9040" s="28">
        <v>27.68</v>
      </c>
      <c r="F9040" s="29">
        <f t="shared" si="141"/>
        <v>553.6</v>
      </c>
      <c r="G9040" s="4" t="s">
        <v>9</v>
      </c>
    </row>
    <row r="9041" spans="2:7">
      <c r="B9041" s="19">
        <v>45357.431863807869</v>
      </c>
      <c r="C9041" s="20">
        <v>45357.431863807869</v>
      </c>
      <c r="D9041" s="27">
        <v>206</v>
      </c>
      <c r="E9041" s="28">
        <v>27.68</v>
      </c>
      <c r="F9041" s="29">
        <f t="shared" si="141"/>
        <v>5702.08</v>
      </c>
      <c r="G9041" s="4" t="s">
        <v>9</v>
      </c>
    </row>
    <row r="9042" spans="2:7">
      <c r="B9042" s="19">
        <v>45357.431863854166</v>
      </c>
      <c r="C9042" s="20">
        <v>45357.431863854166</v>
      </c>
      <c r="D9042" s="27">
        <v>74</v>
      </c>
      <c r="E9042" s="28">
        <v>27.68</v>
      </c>
      <c r="F9042" s="29">
        <f t="shared" si="141"/>
        <v>2048.3200000000002</v>
      </c>
      <c r="G9042" s="4" t="s">
        <v>9</v>
      </c>
    </row>
    <row r="9043" spans="2:7">
      <c r="B9043" s="19">
        <v>45357.431910104169</v>
      </c>
      <c r="C9043" s="20">
        <v>45357.431910104169</v>
      </c>
      <c r="D9043" s="27">
        <v>11</v>
      </c>
      <c r="E9043" s="28">
        <v>27.68</v>
      </c>
      <c r="F9043" s="29">
        <f t="shared" si="141"/>
        <v>304.48</v>
      </c>
      <c r="G9043" s="4" t="s">
        <v>9</v>
      </c>
    </row>
    <row r="9044" spans="2:7">
      <c r="B9044" s="19">
        <v>45357.432234027779</v>
      </c>
      <c r="C9044" s="20">
        <v>45357.432234027779</v>
      </c>
      <c r="D9044" s="27">
        <v>2</v>
      </c>
      <c r="E9044" s="28">
        <v>27.68</v>
      </c>
      <c r="F9044" s="29">
        <f t="shared" si="141"/>
        <v>55.36</v>
      </c>
      <c r="G9044" s="4" t="s">
        <v>18</v>
      </c>
    </row>
    <row r="9045" spans="2:7">
      <c r="B9045" s="19">
        <v>45357.4322340625</v>
      </c>
      <c r="C9045" s="20">
        <v>45357.4322340625</v>
      </c>
      <c r="D9045" s="27">
        <v>4</v>
      </c>
      <c r="E9045" s="28">
        <v>27.68</v>
      </c>
      <c r="F9045" s="29">
        <f t="shared" si="141"/>
        <v>110.72</v>
      </c>
      <c r="G9045" s="4" t="s">
        <v>18</v>
      </c>
    </row>
    <row r="9046" spans="2:7">
      <c r="B9046" s="19">
        <v>45357.432303587964</v>
      </c>
      <c r="C9046" s="20">
        <v>45357.432303587964</v>
      </c>
      <c r="D9046" s="27">
        <v>11</v>
      </c>
      <c r="E9046" s="28">
        <v>27.68</v>
      </c>
      <c r="F9046" s="29">
        <f t="shared" si="141"/>
        <v>304.48</v>
      </c>
      <c r="G9046" s="4" t="s">
        <v>9</v>
      </c>
    </row>
    <row r="9047" spans="2:7">
      <c r="B9047" s="19">
        <v>45357.432500196759</v>
      </c>
      <c r="C9047" s="20">
        <v>45357.432500196759</v>
      </c>
      <c r="D9047" s="27">
        <v>1</v>
      </c>
      <c r="E9047" s="28">
        <v>27.684999999999999</v>
      </c>
      <c r="F9047" s="29">
        <f t="shared" si="141"/>
        <v>27.684999999999999</v>
      </c>
      <c r="G9047" s="4" t="s">
        <v>10</v>
      </c>
    </row>
    <row r="9048" spans="2:7">
      <c r="B9048" s="19">
        <v>45357.432569675926</v>
      </c>
      <c r="C9048" s="20">
        <v>45357.432569675926</v>
      </c>
      <c r="D9048" s="27">
        <v>1</v>
      </c>
      <c r="E9048" s="28">
        <v>27.684999999999999</v>
      </c>
      <c r="F9048" s="29">
        <f t="shared" si="141"/>
        <v>27.684999999999999</v>
      </c>
      <c r="G9048" s="4" t="s">
        <v>10</v>
      </c>
    </row>
    <row r="9049" spans="2:7">
      <c r="B9049" s="19">
        <v>45357.432569710647</v>
      </c>
      <c r="C9049" s="20">
        <v>45357.432569710647</v>
      </c>
      <c r="D9049" s="27">
        <v>1</v>
      </c>
      <c r="E9049" s="28">
        <v>27.684999999999999</v>
      </c>
      <c r="F9049" s="29">
        <f t="shared" si="141"/>
        <v>27.684999999999999</v>
      </c>
      <c r="G9049" s="4" t="s">
        <v>10</v>
      </c>
    </row>
    <row r="9050" spans="2:7">
      <c r="B9050" s="19">
        <v>45357.432627546295</v>
      </c>
      <c r="C9050" s="20">
        <v>45357.432627546295</v>
      </c>
      <c r="D9050" s="27">
        <v>1</v>
      </c>
      <c r="E9050" s="28">
        <v>27.684999999999999</v>
      </c>
      <c r="F9050" s="29">
        <f t="shared" si="141"/>
        <v>27.684999999999999</v>
      </c>
      <c r="G9050" s="4" t="s">
        <v>10</v>
      </c>
    </row>
    <row r="9051" spans="2:7">
      <c r="B9051" s="19">
        <v>45357.432801122683</v>
      </c>
      <c r="C9051" s="20">
        <v>45357.432801122683</v>
      </c>
      <c r="D9051" s="27">
        <v>6</v>
      </c>
      <c r="E9051" s="28">
        <v>27.684999999999999</v>
      </c>
      <c r="F9051" s="29">
        <f t="shared" si="141"/>
        <v>166.10999999999999</v>
      </c>
      <c r="G9051" s="4" t="s">
        <v>18</v>
      </c>
    </row>
    <row r="9052" spans="2:7">
      <c r="B9052" s="19">
        <v>45357.432917245373</v>
      </c>
      <c r="C9052" s="20">
        <v>45357.432917245373</v>
      </c>
      <c r="D9052" s="27">
        <v>8</v>
      </c>
      <c r="E9052" s="28">
        <v>27.684999999999999</v>
      </c>
      <c r="F9052" s="29">
        <f t="shared" si="141"/>
        <v>221.48</v>
      </c>
      <c r="G9052" s="4" t="s">
        <v>9</v>
      </c>
    </row>
    <row r="9053" spans="2:7">
      <c r="B9053" s="19">
        <v>45357.432917280094</v>
      </c>
      <c r="C9053" s="20">
        <v>45357.432917280094</v>
      </c>
      <c r="D9053" s="27">
        <v>3</v>
      </c>
      <c r="E9053" s="28">
        <v>27.684999999999999</v>
      </c>
      <c r="F9053" s="29">
        <f t="shared" si="141"/>
        <v>83.054999999999993</v>
      </c>
      <c r="G9053" s="4" t="s">
        <v>9</v>
      </c>
    </row>
    <row r="9054" spans="2:7">
      <c r="B9054" s="19">
        <v>45357.43371420139</v>
      </c>
      <c r="C9054" s="20">
        <v>45357.43371420139</v>
      </c>
      <c r="D9054" s="27">
        <v>20</v>
      </c>
      <c r="E9054" s="28">
        <v>27.69</v>
      </c>
      <c r="F9054" s="29">
        <f t="shared" si="141"/>
        <v>553.80000000000007</v>
      </c>
      <c r="G9054" s="4" t="s">
        <v>9</v>
      </c>
    </row>
    <row r="9055" spans="2:7">
      <c r="B9055" s="19">
        <v>45357.433714236111</v>
      </c>
      <c r="C9055" s="20">
        <v>45357.433714236111</v>
      </c>
      <c r="D9055" s="27">
        <v>52</v>
      </c>
      <c r="E9055" s="28">
        <v>27.69</v>
      </c>
      <c r="F9055" s="29">
        <f t="shared" si="141"/>
        <v>1439.88</v>
      </c>
      <c r="G9055" s="4" t="s">
        <v>9</v>
      </c>
    </row>
    <row r="9056" spans="2:7">
      <c r="B9056" s="19">
        <v>45357.433714236111</v>
      </c>
      <c r="C9056" s="20">
        <v>45357.433714236111</v>
      </c>
      <c r="D9056" s="27">
        <v>177</v>
      </c>
      <c r="E9056" s="28">
        <v>27.69</v>
      </c>
      <c r="F9056" s="29">
        <f t="shared" si="141"/>
        <v>4901.13</v>
      </c>
      <c r="G9056" s="4" t="s">
        <v>9</v>
      </c>
    </row>
    <row r="9057" spans="2:7">
      <c r="B9057" s="19">
        <v>45357.433714270832</v>
      </c>
      <c r="C9057" s="20">
        <v>45357.433714270832</v>
      </c>
      <c r="D9057" s="27">
        <v>171</v>
      </c>
      <c r="E9057" s="28">
        <v>27.69</v>
      </c>
      <c r="F9057" s="29">
        <f t="shared" si="141"/>
        <v>4734.99</v>
      </c>
      <c r="G9057" s="4" t="s">
        <v>9</v>
      </c>
    </row>
    <row r="9058" spans="2:7">
      <c r="B9058" s="19">
        <v>45357.43375019676</v>
      </c>
      <c r="C9058" s="20">
        <v>45357.43375019676</v>
      </c>
      <c r="D9058" s="27">
        <v>6</v>
      </c>
      <c r="E9058" s="28">
        <v>27.69</v>
      </c>
      <c r="F9058" s="29">
        <f t="shared" si="141"/>
        <v>166.14000000000001</v>
      </c>
      <c r="G9058" s="4" t="s">
        <v>18</v>
      </c>
    </row>
    <row r="9059" spans="2:7">
      <c r="B9059" s="19">
        <v>45357.433761956017</v>
      </c>
      <c r="C9059" s="20">
        <v>45357.433761956017</v>
      </c>
      <c r="D9059" s="27">
        <v>11</v>
      </c>
      <c r="E9059" s="28">
        <v>27.69</v>
      </c>
      <c r="F9059" s="29">
        <f t="shared" si="141"/>
        <v>304.59000000000003</v>
      </c>
      <c r="G9059" s="4" t="s">
        <v>9</v>
      </c>
    </row>
    <row r="9060" spans="2:7">
      <c r="B9060" s="19">
        <v>45357.433773495373</v>
      </c>
      <c r="C9060" s="20">
        <v>45357.433773495373</v>
      </c>
      <c r="D9060" s="27">
        <v>11</v>
      </c>
      <c r="E9060" s="28">
        <v>27.69</v>
      </c>
      <c r="F9060" s="29">
        <f t="shared" si="141"/>
        <v>304.59000000000003</v>
      </c>
      <c r="G9060" s="4" t="s">
        <v>9</v>
      </c>
    </row>
    <row r="9061" spans="2:7">
      <c r="B9061" s="19">
        <v>45357.433785729168</v>
      </c>
      <c r="C9061" s="20">
        <v>45357.433785729168</v>
      </c>
      <c r="D9061" s="27">
        <v>49</v>
      </c>
      <c r="E9061" s="28">
        <v>27.69</v>
      </c>
      <c r="F9061" s="29">
        <f t="shared" si="141"/>
        <v>1356.8100000000002</v>
      </c>
      <c r="G9061" s="4" t="s">
        <v>18</v>
      </c>
    </row>
    <row r="9062" spans="2:7">
      <c r="B9062" s="19">
        <v>45357.433785763889</v>
      </c>
      <c r="C9062" s="20">
        <v>45357.433785763889</v>
      </c>
      <c r="D9062" s="27">
        <v>56</v>
      </c>
      <c r="E9062" s="28">
        <v>27.69</v>
      </c>
      <c r="F9062" s="29">
        <f t="shared" si="141"/>
        <v>1550.64</v>
      </c>
      <c r="G9062" s="4" t="s">
        <v>18</v>
      </c>
    </row>
    <row r="9063" spans="2:7">
      <c r="B9063" s="19">
        <v>45357.43378579861</v>
      </c>
      <c r="C9063" s="20">
        <v>45357.43378579861</v>
      </c>
      <c r="D9063" s="27">
        <v>6</v>
      </c>
      <c r="E9063" s="28">
        <v>27.69</v>
      </c>
      <c r="F9063" s="29">
        <f t="shared" si="141"/>
        <v>166.14000000000001</v>
      </c>
      <c r="G9063" s="4" t="s">
        <v>18</v>
      </c>
    </row>
    <row r="9064" spans="2:7">
      <c r="B9064" s="19">
        <v>45357.433922141201</v>
      </c>
      <c r="C9064" s="20">
        <v>45357.433922141201</v>
      </c>
      <c r="D9064" s="27">
        <v>129</v>
      </c>
      <c r="E9064" s="28">
        <v>27.69</v>
      </c>
      <c r="F9064" s="29">
        <f t="shared" si="141"/>
        <v>3572.01</v>
      </c>
      <c r="G9064" s="4" t="s">
        <v>18</v>
      </c>
    </row>
    <row r="9065" spans="2:7">
      <c r="B9065" s="19">
        <v>45357.433922187498</v>
      </c>
      <c r="C9065" s="20">
        <v>45357.433922187498</v>
      </c>
      <c r="D9065" s="27">
        <v>10</v>
      </c>
      <c r="E9065" s="28">
        <v>27.69</v>
      </c>
      <c r="F9065" s="29">
        <f t="shared" si="141"/>
        <v>276.90000000000003</v>
      </c>
      <c r="G9065" s="4" t="s">
        <v>18</v>
      </c>
    </row>
    <row r="9066" spans="2:7">
      <c r="B9066" s="19">
        <v>45357.436007326389</v>
      </c>
      <c r="C9066" s="20">
        <v>45357.436007326389</v>
      </c>
      <c r="D9066" s="27">
        <v>6</v>
      </c>
      <c r="E9066" s="28">
        <v>27.695</v>
      </c>
      <c r="F9066" s="29">
        <f t="shared" si="141"/>
        <v>166.17000000000002</v>
      </c>
      <c r="G9066" s="4" t="s">
        <v>18</v>
      </c>
    </row>
    <row r="9067" spans="2:7">
      <c r="B9067" s="19">
        <v>45357.436007372686</v>
      </c>
      <c r="C9067" s="20">
        <v>45357.436007372686</v>
      </c>
      <c r="D9067" s="27">
        <v>1</v>
      </c>
      <c r="E9067" s="28">
        <v>27.695</v>
      </c>
      <c r="F9067" s="29">
        <f t="shared" si="141"/>
        <v>27.695</v>
      </c>
      <c r="G9067" s="4" t="s">
        <v>10</v>
      </c>
    </row>
    <row r="9068" spans="2:7">
      <c r="B9068" s="19">
        <v>45357.436007372686</v>
      </c>
      <c r="C9068" s="20">
        <v>45357.436007372686</v>
      </c>
      <c r="D9068" s="27">
        <v>6</v>
      </c>
      <c r="E9068" s="28">
        <v>27.695</v>
      </c>
      <c r="F9068" s="29">
        <f t="shared" si="141"/>
        <v>166.17000000000002</v>
      </c>
      <c r="G9068" s="4" t="s">
        <v>18</v>
      </c>
    </row>
    <row r="9069" spans="2:7">
      <c r="B9069" s="19">
        <v>45357.436007407407</v>
      </c>
      <c r="C9069" s="20">
        <v>45357.436007407407</v>
      </c>
      <c r="D9069" s="27">
        <v>1</v>
      </c>
      <c r="E9069" s="28">
        <v>27.695</v>
      </c>
      <c r="F9069" s="29">
        <f t="shared" si="141"/>
        <v>27.695</v>
      </c>
      <c r="G9069" s="4" t="s">
        <v>10</v>
      </c>
    </row>
    <row r="9070" spans="2:7">
      <c r="B9070" s="19">
        <v>45357.436007442127</v>
      </c>
      <c r="C9070" s="20">
        <v>45357.436007442127</v>
      </c>
      <c r="D9070" s="27">
        <v>1</v>
      </c>
      <c r="E9070" s="28">
        <v>27.695</v>
      </c>
      <c r="F9070" s="29">
        <f t="shared" si="141"/>
        <v>27.695</v>
      </c>
      <c r="G9070" s="4" t="s">
        <v>10</v>
      </c>
    </row>
    <row r="9071" spans="2:7">
      <c r="B9071" s="19">
        <v>45357.436007488424</v>
      </c>
      <c r="C9071" s="20">
        <v>45357.436007488424</v>
      </c>
      <c r="D9071" s="27">
        <v>1</v>
      </c>
      <c r="E9071" s="28">
        <v>27.695</v>
      </c>
      <c r="F9071" s="29">
        <f t="shared" si="141"/>
        <v>27.695</v>
      </c>
      <c r="G9071" s="4" t="s">
        <v>10</v>
      </c>
    </row>
    <row r="9072" spans="2:7">
      <c r="B9072" s="19">
        <v>45357.436007488424</v>
      </c>
      <c r="C9072" s="20">
        <v>45357.436007488424</v>
      </c>
      <c r="D9072" s="27">
        <v>1</v>
      </c>
      <c r="E9072" s="28">
        <v>27.695</v>
      </c>
      <c r="F9072" s="29">
        <f t="shared" si="141"/>
        <v>27.695</v>
      </c>
      <c r="G9072" s="4" t="s">
        <v>10</v>
      </c>
    </row>
    <row r="9073" spans="2:7">
      <c r="B9073" s="19">
        <v>45357.436007523145</v>
      </c>
      <c r="C9073" s="20">
        <v>45357.436007523145</v>
      </c>
      <c r="D9073" s="27">
        <v>1</v>
      </c>
      <c r="E9073" s="28">
        <v>27.695</v>
      </c>
      <c r="F9073" s="29">
        <f t="shared" si="141"/>
        <v>27.695</v>
      </c>
      <c r="G9073" s="4" t="s">
        <v>10</v>
      </c>
    </row>
    <row r="9074" spans="2:7">
      <c r="B9074" s="19">
        <v>45357.436007557873</v>
      </c>
      <c r="C9074" s="20">
        <v>45357.436007557873</v>
      </c>
      <c r="D9074" s="27">
        <v>1</v>
      </c>
      <c r="E9074" s="28">
        <v>27.695</v>
      </c>
      <c r="F9074" s="29">
        <f t="shared" si="141"/>
        <v>27.695</v>
      </c>
      <c r="G9074" s="4" t="s">
        <v>10</v>
      </c>
    </row>
    <row r="9075" spans="2:7">
      <c r="B9075" s="19">
        <v>45357.43600760417</v>
      </c>
      <c r="C9075" s="20">
        <v>45357.43600760417</v>
      </c>
      <c r="D9075" s="27">
        <v>4</v>
      </c>
      <c r="E9075" s="28">
        <v>27.7</v>
      </c>
      <c r="F9075" s="29">
        <f t="shared" si="141"/>
        <v>110.8</v>
      </c>
      <c r="G9075" s="4" t="s">
        <v>18</v>
      </c>
    </row>
    <row r="9076" spans="2:7">
      <c r="B9076" s="19">
        <v>45357.436007638891</v>
      </c>
      <c r="C9076" s="20">
        <v>45357.436007638891</v>
      </c>
      <c r="D9076" s="27">
        <v>65</v>
      </c>
      <c r="E9076" s="28">
        <v>27.7</v>
      </c>
      <c r="F9076" s="29">
        <f t="shared" si="141"/>
        <v>1800.5</v>
      </c>
      <c r="G9076" s="4" t="s">
        <v>18</v>
      </c>
    </row>
    <row r="9077" spans="2:7">
      <c r="B9077" s="19">
        <v>45357.436007673612</v>
      </c>
      <c r="C9077" s="20">
        <v>45357.436007673612</v>
      </c>
      <c r="D9077" s="27">
        <v>99</v>
      </c>
      <c r="E9077" s="28">
        <v>27.7</v>
      </c>
      <c r="F9077" s="29">
        <f t="shared" si="141"/>
        <v>2742.2999999999997</v>
      </c>
      <c r="G9077" s="4" t="s">
        <v>18</v>
      </c>
    </row>
    <row r="9078" spans="2:7">
      <c r="B9078" s="19">
        <v>45357.436007719909</v>
      </c>
      <c r="C9078" s="20">
        <v>45357.436007719909</v>
      </c>
      <c r="D9078" s="27">
        <v>28</v>
      </c>
      <c r="E9078" s="28">
        <v>27.7</v>
      </c>
      <c r="F9078" s="29">
        <f t="shared" si="141"/>
        <v>775.6</v>
      </c>
      <c r="G9078" s="4" t="s">
        <v>18</v>
      </c>
    </row>
    <row r="9079" spans="2:7">
      <c r="B9079" s="19">
        <v>45357.436007719909</v>
      </c>
      <c r="C9079" s="20">
        <v>45357.436007719909</v>
      </c>
      <c r="D9079" s="27">
        <v>98</v>
      </c>
      <c r="E9079" s="28">
        <v>27.7</v>
      </c>
      <c r="F9079" s="29">
        <f t="shared" si="141"/>
        <v>2714.6</v>
      </c>
      <c r="G9079" s="4" t="s">
        <v>18</v>
      </c>
    </row>
    <row r="9080" spans="2:7">
      <c r="B9080" s="19">
        <v>45357.43600775463</v>
      </c>
      <c r="C9080" s="20">
        <v>45357.43600775463</v>
      </c>
      <c r="D9080" s="27">
        <v>11</v>
      </c>
      <c r="E9080" s="28">
        <v>27.695</v>
      </c>
      <c r="F9080" s="29">
        <f t="shared" si="141"/>
        <v>304.64499999999998</v>
      </c>
      <c r="G9080" s="4" t="s">
        <v>9</v>
      </c>
    </row>
    <row r="9081" spans="2:7">
      <c r="B9081" s="19">
        <v>45357.436007789351</v>
      </c>
      <c r="C9081" s="20">
        <v>45357.436007789351</v>
      </c>
      <c r="D9081" s="27">
        <v>11</v>
      </c>
      <c r="E9081" s="28">
        <v>27.695</v>
      </c>
      <c r="F9081" s="29">
        <f t="shared" si="141"/>
        <v>304.64499999999998</v>
      </c>
      <c r="G9081" s="4" t="s">
        <v>9</v>
      </c>
    </row>
    <row r="9082" spans="2:7">
      <c r="B9082" s="19">
        <v>45357.436007789351</v>
      </c>
      <c r="C9082" s="20">
        <v>45357.436007789351</v>
      </c>
      <c r="D9082" s="27">
        <v>66</v>
      </c>
      <c r="E9082" s="28">
        <v>27.7</v>
      </c>
      <c r="F9082" s="29">
        <f t="shared" si="141"/>
        <v>1828.2</v>
      </c>
      <c r="G9082" s="4" t="s">
        <v>18</v>
      </c>
    </row>
    <row r="9083" spans="2:7">
      <c r="B9083" s="19">
        <v>45357.436007835648</v>
      </c>
      <c r="C9083" s="20">
        <v>45357.436007835648</v>
      </c>
      <c r="D9083" s="27">
        <v>11</v>
      </c>
      <c r="E9083" s="28">
        <v>27.695</v>
      </c>
      <c r="F9083" s="29">
        <f t="shared" si="141"/>
        <v>304.64499999999998</v>
      </c>
      <c r="G9083" s="4" t="s">
        <v>9</v>
      </c>
    </row>
    <row r="9084" spans="2:7">
      <c r="B9084" s="19">
        <v>45357.436099733794</v>
      </c>
      <c r="C9084" s="20">
        <v>45357.436099733794</v>
      </c>
      <c r="D9084" s="27">
        <v>6</v>
      </c>
      <c r="E9084" s="28">
        <v>27.7</v>
      </c>
      <c r="F9084" s="29">
        <f t="shared" si="141"/>
        <v>166.2</v>
      </c>
      <c r="G9084" s="4" t="s">
        <v>18</v>
      </c>
    </row>
    <row r="9085" spans="2:7">
      <c r="B9085" s="19">
        <v>45357.43611130787</v>
      </c>
      <c r="C9085" s="20">
        <v>45357.43611130787</v>
      </c>
      <c r="D9085" s="27">
        <v>6</v>
      </c>
      <c r="E9085" s="28">
        <v>27.7</v>
      </c>
      <c r="F9085" s="29">
        <f t="shared" si="141"/>
        <v>166.2</v>
      </c>
      <c r="G9085" s="4" t="s">
        <v>18</v>
      </c>
    </row>
    <row r="9086" spans="2:7">
      <c r="B9086" s="19">
        <v>45357.436149155095</v>
      </c>
      <c r="C9086" s="20">
        <v>45357.436149155095</v>
      </c>
      <c r="D9086" s="27">
        <v>4</v>
      </c>
      <c r="E9086" s="28">
        <v>27.695</v>
      </c>
      <c r="F9086" s="29">
        <f t="shared" si="141"/>
        <v>110.78</v>
      </c>
      <c r="G9086" s="4" t="s">
        <v>9</v>
      </c>
    </row>
    <row r="9087" spans="2:7">
      <c r="B9087" s="19">
        <v>45357.436216168979</v>
      </c>
      <c r="C9087" s="20">
        <v>45357.436216168979</v>
      </c>
      <c r="D9087" s="27">
        <v>1</v>
      </c>
      <c r="E9087" s="28">
        <v>27.695</v>
      </c>
      <c r="F9087" s="29">
        <f t="shared" si="141"/>
        <v>27.695</v>
      </c>
      <c r="G9087" s="4" t="s">
        <v>10</v>
      </c>
    </row>
    <row r="9088" spans="2:7">
      <c r="B9088" s="19">
        <v>45357.436216203707</v>
      </c>
      <c r="C9088" s="20">
        <v>45357.436216203707</v>
      </c>
      <c r="D9088" s="27">
        <v>250</v>
      </c>
      <c r="E9088" s="28">
        <v>27.695</v>
      </c>
      <c r="F9088" s="29">
        <f t="shared" si="141"/>
        <v>6923.75</v>
      </c>
      <c r="G9088" s="4" t="s">
        <v>9</v>
      </c>
    </row>
    <row r="9089" spans="2:7">
      <c r="B9089" s="19">
        <v>45357.436216238428</v>
      </c>
      <c r="C9089" s="20">
        <v>45357.436216238428</v>
      </c>
      <c r="D9089" s="27">
        <v>346</v>
      </c>
      <c r="E9089" s="28">
        <v>27.695</v>
      </c>
      <c r="F9089" s="29">
        <f t="shared" si="141"/>
        <v>9582.4699999999993</v>
      </c>
      <c r="G9089" s="4" t="s">
        <v>9</v>
      </c>
    </row>
    <row r="9090" spans="2:7">
      <c r="B9090" s="19">
        <v>45357.436216284725</v>
      </c>
      <c r="C9090" s="20">
        <v>45357.436216284725</v>
      </c>
      <c r="D9090" s="27">
        <v>11</v>
      </c>
      <c r="E9090" s="28">
        <v>27.695</v>
      </c>
      <c r="F9090" s="29">
        <f t="shared" si="141"/>
        <v>304.64499999999998</v>
      </c>
      <c r="G9090" s="4" t="s">
        <v>9</v>
      </c>
    </row>
    <row r="9091" spans="2:7">
      <c r="B9091" s="19">
        <v>45357.436946759262</v>
      </c>
      <c r="C9091" s="20">
        <v>45357.436946759262</v>
      </c>
      <c r="D9091" s="27">
        <v>20</v>
      </c>
      <c r="E9091" s="28">
        <v>27.695</v>
      </c>
      <c r="F9091" s="29">
        <f t="shared" si="141"/>
        <v>553.9</v>
      </c>
      <c r="G9091" s="4" t="s">
        <v>18</v>
      </c>
    </row>
    <row r="9092" spans="2:7">
      <c r="B9092" s="19">
        <v>45357.436946759262</v>
      </c>
      <c r="C9092" s="20">
        <v>45357.436946759262</v>
      </c>
      <c r="D9092" s="27">
        <v>6</v>
      </c>
      <c r="E9092" s="28">
        <v>27.695</v>
      </c>
      <c r="F9092" s="29">
        <f t="shared" si="141"/>
        <v>166.17000000000002</v>
      </c>
      <c r="G9092" s="4" t="s">
        <v>18</v>
      </c>
    </row>
    <row r="9093" spans="2:7">
      <c r="B9093" s="19">
        <v>45357.43694684028</v>
      </c>
      <c r="C9093" s="20">
        <v>45357.43694684028</v>
      </c>
      <c r="D9093" s="27">
        <v>11</v>
      </c>
      <c r="E9093" s="28">
        <v>27.695</v>
      </c>
      <c r="F9093" s="29">
        <f t="shared" si="141"/>
        <v>304.64499999999998</v>
      </c>
      <c r="G9093" s="4" t="s">
        <v>9</v>
      </c>
    </row>
    <row r="9094" spans="2:7">
      <c r="B9094" s="19">
        <v>45357.436946875001</v>
      </c>
      <c r="C9094" s="20">
        <v>45357.436946875001</v>
      </c>
      <c r="D9094" s="27">
        <v>120</v>
      </c>
      <c r="E9094" s="28">
        <v>27.695</v>
      </c>
      <c r="F9094" s="29">
        <f t="shared" ref="F9094:F9157" si="142">+D9094*E9094</f>
        <v>3323.4</v>
      </c>
      <c r="G9094" s="4" t="s">
        <v>9</v>
      </c>
    </row>
    <row r="9095" spans="2:7">
      <c r="B9095" s="19">
        <v>45357.436946909722</v>
      </c>
      <c r="C9095" s="20">
        <v>45357.436946909722</v>
      </c>
      <c r="D9095" s="27">
        <v>55</v>
      </c>
      <c r="E9095" s="28">
        <v>27.695</v>
      </c>
      <c r="F9095" s="29">
        <f t="shared" si="142"/>
        <v>1523.2249999999999</v>
      </c>
      <c r="G9095" s="4" t="s">
        <v>18</v>
      </c>
    </row>
    <row r="9096" spans="2:7">
      <c r="B9096" s="19">
        <v>45357.437153159721</v>
      </c>
      <c r="C9096" s="20">
        <v>45357.437153159721</v>
      </c>
      <c r="D9096" s="27">
        <v>11</v>
      </c>
      <c r="E9096" s="28">
        <v>27.695</v>
      </c>
      <c r="F9096" s="29">
        <f t="shared" si="142"/>
        <v>304.64499999999998</v>
      </c>
      <c r="G9096" s="4" t="s">
        <v>9</v>
      </c>
    </row>
    <row r="9097" spans="2:7">
      <c r="B9097" s="19">
        <v>45357.437164583331</v>
      </c>
      <c r="C9097" s="20">
        <v>45357.437164583331</v>
      </c>
      <c r="D9097" s="27">
        <v>6</v>
      </c>
      <c r="E9097" s="28">
        <v>27.695</v>
      </c>
      <c r="F9097" s="29">
        <f t="shared" si="142"/>
        <v>166.17000000000002</v>
      </c>
      <c r="G9097" s="4" t="s">
        <v>18</v>
      </c>
    </row>
    <row r="9098" spans="2:7">
      <c r="B9098" s="19">
        <v>45357.437574456017</v>
      </c>
      <c r="C9098" s="20">
        <v>45357.437574456017</v>
      </c>
      <c r="D9098" s="27">
        <v>1</v>
      </c>
      <c r="E9098" s="28">
        <v>27.7</v>
      </c>
      <c r="F9098" s="29">
        <f t="shared" si="142"/>
        <v>27.7</v>
      </c>
      <c r="G9098" s="4" t="s">
        <v>10</v>
      </c>
    </row>
    <row r="9099" spans="2:7">
      <c r="B9099" s="19">
        <v>45357.43771327546</v>
      </c>
      <c r="C9099" s="20">
        <v>45357.43771327546</v>
      </c>
      <c r="D9099" s="27">
        <v>1</v>
      </c>
      <c r="E9099" s="28">
        <v>27.7</v>
      </c>
      <c r="F9099" s="29">
        <f t="shared" si="142"/>
        <v>27.7</v>
      </c>
      <c r="G9099" s="4" t="s">
        <v>10</v>
      </c>
    </row>
    <row r="9100" spans="2:7">
      <c r="B9100" s="19">
        <v>45357.43771327546</v>
      </c>
      <c r="C9100" s="20">
        <v>45357.43771327546</v>
      </c>
      <c r="D9100" s="27">
        <v>105</v>
      </c>
      <c r="E9100" s="28">
        <v>27.7</v>
      </c>
      <c r="F9100" s="29">
        <f t="shared" si="142"/>
        <v>2908.5</v>
      </c>
      <c r="G9100" s="4" t="s">
        <v>18</v>
      </c>
    </row>
    <row r="9101" spans="2:7">
      <c r="B9101" s="19">
        <v>45357.437713310188</v>
      </c>
      <c r="C9101" s="20">
        <v>45357.437713310188</v>
      </c>
      <c r="D9101" s="27">
        <v>1</v>
      </c>
      <c r="E9101" s="28">
        <v>27.7</v>
      </c>
      <c r="F9101" s="29">
        <f t="shared" si="142"/>
        <v>27.7</v>
      </c>
      <c r="G9101" s="4" t="s">
        <v>10</v>
      </c>
    </row>
    <row r="9102" spans="2:7">
      <c r="B9102" s="19">
        <v>45357.439074652779</v>
      </c>
      <c r="C9102" s="20">
        <v>45357.439074652779</v>
      </c>
      <c r="D9102" s="27">
        <v>162</v>
      </c>
      <c r="E9102" s="28">
        <v>27.715</v>
      </c>
      <c r="F9102" s="29">
        <f t="shared" si="142"/>
        <v>4489.83</v>
      </c>
      <c r="G9102" s="4" t="s">
        <v>9</v>
      </c>
    </row>
    <row r="9103" spans="2:7">
      <c r="B9103" s="19">
        <v>45357.4390746875</v>
      </c>
      <c r="C9103" s="20">
        <v>45357.4390746875</v>
      </c>
      <c r="D9103" s="27">
        <v>120</v>
      </c>
      <c r="E9103" s="28">
        <v>27.715</v>
      </c>
      <c r="F9103" s="29">
        <f t="shared" si="142"/>
        <v>3325.8</v>
      </c>
      <c r="G9103" s="4" t="s">
        <v>18</v>
      </c>
    </row>
    <row r="9104" spans="2:7">
      <c r="B9104" s="19">
        <v>45357.439074733797</v>
      </c>
      <c r="C9104" s="20">
        <v>45357.439074733797</v>
      </c>
      <c r="D9104" s="27">
        <v>6</v>
      </c>
      <c r="E9104" s="28">
        <v>27.715</v>
      </c>
      <c r="F9104" s="29">
        <f t="shared" si="142"/>
        <v>166.29</v>
      </c>
      <c r="G9104" s="4" t="s">
        <v>18</v>
      </c>
    </row>
    <row r="9105" spans="2:7">
      <c r="B9105" s="19">
        <v>45357.439074733797</v>
      </c>
      <c r="C9105" s="20">
        <v>45357.439074733797</v>
      </c>
      <c r="D9105" s="27">
        <v>6</v>
      </c>
      <c r="E9105" s="28">
        <v>27.715</v>
      </c>
      <c r="F9105" s="29">
        <f t="shared" si="142"/>
        <v>166.29</v>
      </c>
      <c r="G9105" s="4" t="s">
        <v>18</v>
      </c>
    </row>
    <row r="9106" spans="2:7">
      <c r="B9106" s="19">
        <v>45357.439074768517</v>
      </c>
      <c r="C9106" s="20">
        <v>45357.439074768517</v>
      </c>
      <c r="D9106" s="27">
        <v>1</v>
      </c>
      <c r="E9106" s="28">
        <v>27.715</v>
      </c>
      <c r="F9106" s="29">
        <f t="shared" si="142"/>
        <v>27.715</v>
      </c>
      <c r="G9106" s="4" t="s">
        <v>10</v>
      </c>
    </row>
    <row r="9107" spans="2:7">
      <c r="B9107" s="19">
        <v>45357.439074803238</v>
      </c>
      <c r="C9107" s="20">
        <v>45357.439074803238</v>
      </c>
      <c r="D9107" s="27">
        <v>1</v>
      </c>
      <c r="E9107" s="28">
        <v>27.715</v>
      </c>
      <c r="F9107" s="29">
        <f t="shared" si="142"/>
        <v>27.715</v>
      </c>
      <c r="G9107" s="4" t="s">
        <v>10</v>
      </c>
    </row>
    <row r="9108" spans="2:7">
      <c r="B9108" s="19">
        <v>45357.439074849535</v>
      </c>
      <c r="C9108" s="20">
        <v>45357.439074849535</v>
      </c>
      <c r="D9108" s="27">
        <v>109</v>
      </c>
      <c r="E9108" s="28">
        <v>27.715</v>
      </c>
      <c r="F9108" s="29">
        <f t="shared" si="142"/>
        <v>3020.9349999999999</v>
      </c>
      <c r="G9108" s="4" t="s">
        <v>9</v>
      </c>
    </row>
    <row r="9109" spans="2:7">
      <c r="B9109" s="19">
        <v>45357.439074884256</v>
      </c>
      <c r="C9109" s="20">
        <v>45357.439074884256</v>
      </c>
      <c r="D9109" s="27">
        <v>11</v>
      </c>
      <c r="E9109" s="28">
        <v>27.715</v>
      </c>
      <c r="F9109" s="29">
        <f t="shared" si="142"/>
        <v>304.86500000000001</v>
      </c>
      <c r="G9109" s="4" t="s">
        <v>9</v>
      </c>
    </row>
    <row r="9110" spans="2:7">
      <c r="B9110" s="19">
        <v>45357.439074918984</v>
      </c>
      <c r="C9110" s="20">
        <v>45357.439074918984</v>
      </c>
      <c r="D9110" s="27">
        <v>11</v>
      </c>
      <c r="E9110" s="28">
        <v>27.715</v>
      </c>
      <c r="F9110" s="29">
        <f t="shared" si="142"/>
        <v>304.86500000000001</v>
      </c>
      <c r="G9110" s="4" t="s">
        <v>9</v>
      </c>
    </row>
    <row r="9111" spans="2:7">
      <c r="B9111" s="19">
        <v>45357.439074918984</v>
      </c>
      <c r="C9111" s="20">
        <v>45357.439074918984</v>
      </c>
      <c r="D9111" s="27">
        <v>200</v>
      </c>
      <c r="E9111" s="28">
        <v>27.715</v>
      </c>
      <c r="F9111" s="29">
        <f t="shared" si="142"/>
        <v>5543</v>
      </c>
      <c r="G9111" s="4" t="s">
        <v>9</v>
      </c>
    </row>
    <row r="9112" spans="2:7">
      <c r="B9112" s="19">
        <v>45357.439074965281</v>
      </c>
      <c r="C9112" s="20">
        <v>45357.439074965281</v>
      </c>
      <c r="D9112" s="27">
        <v>9</v>
      </c>
      <c r="E9112" s="28">
        <v>27.715</v>
      </c>
      <c r="F9112" s="29">
        <f t="shared" si="142"/>
        <v>249.435</v>
      </c>
      <c r="G9112" s="4" t="s">
        <v>9</v>
      </c>
    </row>
    <row r="9113" spans="2:7">
      <c r="B9113" s="19">
        <v>45357.439282638887</v>
      </c>
      <c r="C9113" s="20">
        <v>45357.439282638887</v>
      </c>
      <c r="D9113" s="27">
        <v>6</v>
      </c>
      <c r="E9113" s="28">
        <v>27.715</v>
      </c>
      <c r="F9113" s="29">
        <f t="shared" si="142"/>
        <v>166.29</v>
      </c>
      <c r="G9113" s="4" t="s">
        <v>18</v>
      </c>
    </row>
    <row r="9114" spans="2:7">
      <c r="B9114" s="19">
        <v>45357.439762037036</v>
      </c>
      <c r="C9114" s="20">
        <v>45357.439762037036</v>
      </c>
      <c r="D9114" s="27">
        <v>6</v>
      </c>
      <c r="E9114" s="28">
        <v>27.715</v>
      </c>
      <c r="F9114" s="29">
        <f t="shared" si="142"/>
        <v>166.29</v>
      </c>
      <c r="G9114" s="4" t="s">
        <v>18</v>
      </c>
    </row>
    <row r="9115" spans="2:7">
      <c r="B9115" s="19">
        <v>45357.439762071757</v>
      </c>
      <c r="C9115" s="20">
        <v>45357.439762071757</v>
      </c>
      <c r="D9115" s="27">
        <v>120</v>
      </c>
      <c r="E9115" s="28">
        <v>27.715</v>
      </c>
      <c r="F9115" s="29">
        <f t="shared" si="142"/>
        <v>3325.8</v>
      </c>
      <c r="G9115" s="4" t="s">
        <v>18</v>
      </c>
    </row>
    <row r="9116" spans="2:7">
      <c r="B9116" s="19">
        <v>45357.439762118054</v>
      </c>
      <c r="C9116" s="20">
        <v>45357.439762118054</v>
      </c>
      <c r="D9116" s="27">
        <v>1</v>
      </c>
      <c r="E9116" s="28">
        <v>27.715</v>
      </c>
      <c r="F9116" s="29">
        <f t="shared" si="142"/>
        <v>27.715</v>
      </c>
      <c r="G9116" s="4" t="s">
        <v>10</v>
      </c>
    </row>
    <row r="9117" spans="2:7">
      <c r="B9117" s="19">
        <v>45357.439762152775</v>
      </c>
      <c r="C9117" s="20">
        <v>45357.439762152775</v>
      </c>
      <c r="D9117" s="27">
        <v>1</v>
      </c>
      <c r="E9117" s="28">
        <v>27.715</v>
      </c>
      <c r="F9117" s="29">
        <f t="shared" si="142"/>
        <v>27.715</v>
      </c>
      <c r="G9117" s="4" t="s">
        <v>10</v>
      </c>
    </row>
    <row r="9118" spans="2:7">
      <c r="B9118" s="19">
        <v>45357.439762187503</v>
      </c>
      <c r="C9118" s="20">
        <v>45357.439762187503</v>
      </c>
      <c r="D9118" s="27">
        <v>11</v>
      </c>
      <c r="E9118" s="28">
        <v>27.715</v>
      </c>
      <c r="F9118" s="29">
        <f t="shared" si="142"/>
        <v>304.86500000000001</v>
      </c>
      <c r="G9118" s="4" t="s">
        <v>9</v>
      </c>
    </row>
    <row r="9119" spans="2:7">
      <c r="B9119" s="19">
        <v>45357.439762233793</v>
      </c>
      <c r="C9119" s="20">
        <v>45357.439762233793</v>
      </c>
      <c r="D9119" s="27">
        <v>11</v>
      </c>
      <c r="E9119" s="28">
        <v>27.715</v>
      </c>
      <c r="F9119" s="29">
        <f t="shared" si="142"/>
        <v>304.86500000000001</v>
      </c>
      <c r="G9119" s="4" t="s">
        <v>9</v>
      </c>
    </row>
    <row r="9120" spans="2:7">
      <c r="B9120" s="19">
        <v>45357.439762268521</v>
      </c>
      <c r="C9120" s="20">
        <v>45357.439762268521</v>
      </c>
      <c r="D9120" s="27">
        <v>180</v>
      </c>
      <c r="E9120" s="28">
        <v>27.715</v>
      </c>
      <c r="F9120" s="29">
        <f t="shared" si="142"/>
        <v>4988.7</v>
      </c>
      <c r="G9120" s="4" t="s">
        <v>9</v>
      </c>
    </row>
    <row r="9121" spans="2:7">
      <c r="B9121" s="19">
        <v>45357.43998761574</v>
      </c>
      <c r="C9121" s="20">
        <v>45357.43998761574</v>
      </c>
      <c r="D9121" s="27">
        <v>60</v>
      </c>
      <c r="E9121" s="28">
        <v>27.704999999999998</v>
      </c>
      <c r="F9121" s="29">
        <f t="shared" si="142"/>
        <v>1662.3</v>
      </c>
      <c r="G9121" s="4" t="s">
        <v>18</v>
      </c>
    </row>
    <row r="9122" spans="2:7">
      <c r="B9122" s="19">
        <v>45357.439987696758</v>
      </c>
      <c r="C9122" s="20">
        <v>45357.439987696758</v>
      </c>
      <c r="D9122" s="27">
        <v>120</v>
      </c>
      <c r="E9122" s="28">
        <v>27.704999999999998</v>
      </c>
      <c r="F9122" s="29">
        <f t="shared" si="142"/>
        <v>3324.6</v>
      </c>
      <c r="G9122" s="4" t="s">
        <v>9</v>
      </c>
    </row>
    <row r="9123" spans="2:7">
      <c r="B9123" s="19">
        <v>45357.440197025462</v>
      </c>
      <c r="C9123" s="20">
        <v>45357.440197025462</v>
      </c>
      <c r="D9123" s="27">
        <v>1</v>
      </c>
      <c r="E9123" s="28">
        <v>27.684999999999999</v>
      </c>
      <c r="F9123" s="29">
        <f t="shared" si="142"/>
        <v>27.684999999999999</v>
      </c>
      <c r="G9123" s="4" t="s">
        <v>10</v>
      </c>
    </row>
    <row r="9124" spans="2:7">
      <c r="B9124" s="19">
        <v>45357.440405289351</v>
      </c>
      <c r="C9124" s="20">
        <v>45357.440405289351</v>
      </c>
      <c r="D9124" s="27">
        <v>6</v>
      </c>
      <c r="E9124" s="28">
        <v>27.684999999999999</v>
      </c>
      <c r="F9124" s="29">
        <f t="shared" si="142"/>
        <v>166.10999999999999</v>
      </c>
      <c r="G9124" s="4" t="s">
        <v>18</v>
      </c>
    </row>
    <row r="9125" spans="2:7">
      <c r="B9125" s="19">
        <v>45357.440419409722</v>
      </c>
      <c r="C9125" s="20">
        <v>45357.440419409722</v>
      </c>
      <c r="D9125" s="27">
        <v>60</v>
      </c>
      <c r="E9125" s="28">
        <v>27.68</v>
      </c>
      <c r="F9125" s="29">
        <f t="shared" si="142"/>
        <v>1660.8</v>
      </c>
      <c r="G9125" s="4" t="s">
        <v>18</v>
      </c>
    </row>
    <row r="9126" spans="2:7">
      <c r="B9126" s="19">
        <v>45357.440463344908</v>
      </c>
      <c r="C9126" s="20">
        <v>45357.440463344908</v>
      </c>
      <c r="D9126" s="27">
        <v>11</v>
      </c>
      <c r="E9126" s="28">
        <v>27.684999999999999</v>
      </c>
      <c r="F9126" s="29">
        <f t="shared" si="142"/>
        <v>304.53499999999997</v>
      </c>
      <c r="G9126" s="4" t="s">
        <v>9</v>
      </c>
    </row>
    <row r="9127" spans="2:7">
      <c r="B9127" s="19">
        <v>45357.440474733798</v>
      </c>
      <c r="C9127" s="20">
        <v>45357.440474733798</v>
      </c>
      <c r="D9127" s="27">
        <v>1</v>
      </c>
      <c r="E9127" s="28">
        <v>27.684999999999999</v>
      </c>
      <c r="F9127" s="29">
        <f t="shared" si="142"/>
        <v>27.684999999999999</v>
      </c>
      <c r="G9127" s="4" t="s">
        <v>10</v>
      </c>
    </row>
    <row r="9128" spans="2:7">
      <c r="B9128" s="19">
        <v>45357.440486493055</v>
      </c>
      <c r="C9128" s="20">
        <v>45357.440486493055</v>
      </c>
      <c r="D9128" s="27">
        <v>11</v>
      </c>
      <c r="E9128" s="28">
        <v>27.684999999999999</v>
      </c>
      <c r="F9128" s="29">
        <f t="shared" si="142"/>
        <v>304.53499999999997</v>
      </c>
      <c r="G9128" s="4" t="s">
        <v>9</v>
      </c>
    </row>
    <row r="9129" spans="2:7">
      <c r="B9129" s="19">
        <v>45357.440544178244</v>
      </c>
      <c r="C9129" s="20">
        <v>45357.440544178244</v>
      </c>
      <c r="D9129" s="27">
        <v>6</v>
      </c>
      <c r="E9129" s="28">
        <v>27.68</v>
      </c>
      <c r="F9129" s="29">
        <f t="shared" si="142"/>
        <v>166.07999999999998</v>
      </c>
      <c r="G9129" s="4" t="s">
        <v>18</v>
      </c>
    </row>
    <row r="9130" spans="2:7">
      <c r="B9130" s="19">
        <v>45357.440640011577</v>
      </c>
      <c r="C9130" s="20">
        <v>45357.440640011577</v>
      </c>
      <c r="D9130" s="27">
        <v>120</v>
      </c>
      <c r="E9130" s="28">
        <v>27.675000000000001</v>
      </c>
      <c r="F9130" s="29">
        <f t="shared" si="142"/>
        <v>3321</v>
      </c>
      <c r="G9130" s="4" t="s">
        <v>9</v>
      </c>
    </row>
    <row r="9131" spans="2:7">
      <c r="B9131" s="19">
        <v>45357.440683067129</v>
      </c>
      <c r="C9131" s="20">
        <v>45357.440683067129</v>
      </c>
      <c r="D9131" s="27">
        <v>1</v>
      </c>
      <c r="E9131" s="28">
        <v>27.68</v>
      </c>
      <c r="F9131" s="29">
        <f t="shared" si="142"/>
        <v>27.68</v>
      </c>
      <c r="G9131" s="4" t="s">
        <v>10</v>
      </c>
    </row>
    <row r="9132" spans="2:7">
      <c r="B9132" s="19">
        <v>45357.440687534719</v>
      </c>
      <c r="C9132" s="20">
        <v>45357.440687534719</v>
      </c>
      <c r="D9132" s="27">
        <v>48</v>
      </c>
      <c r="E9132" s="28">
        <v>27.67</v>
      </c>
      <c r="F9132" s="29">
        <f t="shared" si="142"/>
        <v>1328.16</v>
      </c>
      <c r="G9132" s="4" t="s">
        <v>18</v>
      </c>
    </row>
    <row r="9133" spans="2:7">
      <c r="B9133" s="19">
        <v>45357.440986307869</v>
      </c>
      <c r="C9133" s="20">
        <v>45357.440986307869</v>
      </c>
      <c r="D9133" s="27">
        <v>60</v>
      </c>
      <c r="E9133" s="28">
        <v>27.664999999999999</v>
      </c>
      <c r="F9133" s="29">
        <f t="shared" si="142"/>
        <v>1659.8999999999999</v>
      </c>
      <c r="G9133" s="4" t="s">
        <v>9</v>
      </c>
    </row>
    <row r="9134" spans="2:7">
      <c r="B9134" s="19">
        <v>45357.441420219904</v>
      </c>
      <c r="C9134" s="20">
        <v>45357.441420219904</v>
      </c>
      <c r="D9134" s="27">
        <v>72</v>
      </c>
      <c r="E9134" s="28">
        <v>27.664999999999999</v>
      </c>
      <c r="F9134" s="29">
        <f t="shared" si="142"/>
        <v>1991.8799999999999</v>
      </c>
      <c r="G9134" s="4" t="s">
        <v>18</v>
      </c>
    </row>
    <row r="9135" spans="2:7">
      <c r="B9135" s="19">
        <v>45357.441458530091</v>
      </c>
      <c r="C9135" s="20">
        <v>45357.441458530091</v>
      </c>
      <c r="D9135" s="27">
        <v>6</v>
      </c>
      <c r="E9135" s="28">
        <v>27.664999999999999</v>
      </c>
      <c r="F9135" s="29">
        <f t="shared" si="142"/>
        <v>165.99</v>
      </c>
      <c r="G9135" s="4" t="s">
        <v>18</v>
      </c>
    </row>
    <row r="9136" spans="2:7">
      <c r="B9136" s="19">
        <v>45357.44162060185</v>
      </c>
      <c r="C9136" s="20">
        <v>45357.44162060185</v>
      </c>
      <c r="D9136" s="27">
        <v>6</v>
      </c>
      <c r="E9136" s="28">
        <v>27.664999999999999</v>
      </c>
      <c r="F9136" s="29">
        <f t="shared" si="142"/>
        <v>165.99</v>
      </c>
      <c r="G9136" s="4" t="s">
        <v>18</v>
      </c>
    </row>
    <row r="9137" spans="2:7">
      <c r="B9137" s="19">
        <v>45357.441802199071</v>
      </c>
      <c r="C9137" s="20">
        <v>45357.441802199071</v>
      </c>
      <c r="D9137" s="27">
        <v>60</v>
      </c>
      <c r="E9137" s="28">
        <v>27.66</v>
      </c>
      <c r="F9137" s="29">
        <f t="shared" si="142"/>
        <v>1659.6</v>
      </c>
      <c r="G9137" s="4" t="s">
        <v>18</v>
      </c>
    </row>
    <row r="9138" spans="2:7">
      <c r="B9138" s="19">
        <v>45357.441802314817</v>
      </c>
      <c r="C9138" s="20">
        <v>45357.441802314817</v>
      </c>
      <c r="D9138" s="27">
        <v>11</v>
      </c>
      <c r="E9138" s="28">
        <v>27.66</v>
      </c>
      <c r="F9138" s="29">
        <f t="shared" si="142"/>
        <v>304.26</v>
      </c>
      <c r="G9138" s="4" t="s">
        <v>9</v>
      </c>
    </row>
    <row r="9139" spans="2:7">
      <c r="B9139" s="19">
        <v>45357.441802314817</v>
      </c>
      <c r="C9139" s="20">
        <v>45357.441802314817</v>
      </c>
      <c r="D9139" s="27">
        <v>180</v>
      </c>
      <c r="E9139" s="28">
        <v>27.66</v>
      </c>
      <c r="F9139" s="29">
        <f t="shared" si="142"/>
        <v>4978.8</v>
      </c>
      <c r="G9139" s="4" t="s">
        <v>9</v>
      </c>
    </row>
    <row r="9140" spans="2:7">
      <c r="B9140" s="19">
        <v>45357.441802349538</v>
      </c>
      <c r="C9140" s="20">
        <v>45357.441802349538</v>
      </c>
      <c r="D9140" s="27">
        <v>11</v>
      </c>
      <c r="E9140" s="28">
        <v>27.66</v>
      </c>
      <c r="F9140" s="29">
        <f t="shared" si="142"/>
        <v>304.26</v>
      </c>
      <c r="G9140" s="4" t="s">
        <v>9</v>
      </c>
    </row>
    <row r="9141" spans="2:7">
      <c r="B9141" s="19">
        <v>45357.442292245367</v>
      </c>
      <c r="C9141" s="20">
        <v>45357.442292245367</v>
      </c>
      <c r="D9141" s="27">
        <v>1</v>
      </c>
      <c r="E9141" s="28">
        <v>27.66</v>
      </c>
      <c r="F9141" s="29">
        <f t="shared" si="142"/>
        <v>27.66</v>
      </c>
      <c r="G9141" s="4" t="s">
        <v>10</v>
      </c>
    </row>
    <row r="9142" spans="2:7">
      <c r="B9142" s="19">
        <v>45357.442361689813</v>
      </c>
      <c r="C9142" s="20">
        <v>45357.442361689813</v>
      </c>
      <c r="D9142" s="27">
        <v>60</v>
      </c>
      <c r="E9142" s="28">
        <v>27.655000000000001</v>
      </c>
      <c r="F9142" s="29">
        <f t="shared" si="142"/>
        <v>1659.3000000000002</v>
      </c>
      <c r="G9142" s="4" t="s">
        <v>18</v>
      </c>
    </row>
    <row r="9143" spans="2:7">
      <c r="B9143" s="19">
        <v>45357.442361724534</v>
      </c>
      <c r="C9143" s="20">
        <v>45357.442361724534</v>
      </c>
      <c r="D9143" s="27">
        <v>180</v>
      </c>
      <c r="E9143" s="28">
        <v>27.655000000000001</v>
      </c>
      <c r="F9143" s="29">
        <f t="shared" si="142"/>
        <v>4977.9000000000005</v>
      </c>
      <c r="G9143" s="4" t="s">
        <v>9</v>
      </c>
    </row>
    <row r="9144" spans="2:7">
      <c r="B9144" s="19">
        <v>45357.442507141204</v>
      </c>
      <c r="C9144" s="20">
        <v>45357.442507141204</v>
      </c>
      <c r="D9144" s="27">
        <v>1</v>
      </c>
      <c r="E9144" s="28">
        <v>27.655000000000001</v>
      </c>
      <c r="F9144" s="29">
        <f t="shared" si="142"/>
        <v>27.655000000000001</v>
      </c>
      <c r="G9144" s="4" t="s">
        <v>10</v>
      </c>
    </row>
    <row r="9145" spans="2:7">
      <c r="B9145" s="19">
        <v>45357.442627511577</v>
      </c>
      <c r="C9145" s="20">
        <v>45357.442627511577</v>
      </c>
      <c r="D9145" s="27">
        <v>6</v>
      </c>
      <c r="E9145" s="28">
        <v>27.66</v>
      </c>
      <c r="F9145" s="29">
        <f t="shared" si="142"/>
        <v>165.96</v>
      </c>
      <c r="G9145" s="4" t="s">
        <v>18</v>
      </c>
    </row>
    <row r="9146" spans="2:7">
      <c r="B9146" s="19">
        <v>45357.442673993057</v>
      </c>
      <c r="C9146" s="20">
        <v>45357.442673993057</v>
      </c>
      <c r="D9146" s="27">
        <v>11</v>
      </c>
      <c r="E9146" s="28">
        <v>27.655000000000001</v>
      </c>
      <c r="F9146" s="29">
        <f t="shared" si="142"/>
        <v>304.20500000000004</v>
      </c>
      <c r="G9146" s="4" t="s">
        <v>9</v>
      </c>
    </row>
    <row r="9147" spans="2:7">
      <c r="B9147" s="19">
        <v>45357.442685381946</v>
      </c>
      <c r="C9147" s="20">
        <v>45357.442685381946</v>
      </c>
      <c r="D9147" s="27">
        <v>6</v>
      </c>
      <c r="E9147" s="28">
        <v>27.655000000000001</v>
      </c>
      <c r="F9147" s="29">
        <f t="shared" si="142"/>
        <v>165.93</v>
      </c>
      <c r="G9147" s="4" t="s">
        <v>18</v>
      </c>
    </row>
    <row r="9148" spans="2:7">
      <c r="B9148" s="19">
        <v>45357.442708680559</v>
      </c>
      <c r="C9148" s="20">
        <v>45357.442708680559</v>
      </c>
      <c r="D9148" s="27">
        <v>11</v>
      </c>
      <c r="E9148" s="28">
        <v>27.655000000000001</v>
      </c>
      <c r="F9148" s="29">
        <f t="shared" si="142"/>
        <v>304.20500000000004</v>
      </c>
      <c r="G9148" s="4" t="s">
        <v>9</v>
      </c>
    </row>
    <row r="9149" spans="2:7">
      <c r="B9149" s="19">
        <v>45357.442854247682</v>
      </c>
      <c r="C9149" s="20">
        <v>45357.442854247682</v>
      </c>
      <c r="D9149" s="27">
        <v>60</v>
      </c>
      <c r="E9149" s="28">
        <v>27.65</v>
      </c>
      <c r="F9149" s="29">
        <f t="shared" si="142"/>
        <v>1659</v>
      </c>
      <c r="G9149" s="4" t="s">
        <v>18</v>
      </c>
    </row>
    <row r="9150" spans="2:7">
      <c r="B9150" s="19">
        <v>45357.442987696762</v>
      </c>
      <c r="C9150" s="20">
        <v>45357.442987696762</v>
      </c>
      <c r="D9150" s="27">
        <v>1</v>
      </c>
      <c r="E9150" s="28">
        <v>27.65</v>
      </c>
      <c r="F9150" s="29">
        <f t="shared" si="142"/>
        <v>27.65</v>
      </c>
      <c r="G9150" s="4" t="s">
        <v>10</v>
      </c>
    </row>
    <row r="9151" spans="2:7">
      <c r="B9151" s="19">
        <v>45357.443947337961</v>
      </c>
      <c r="C9151" s="20">
        <v>45357.443947337961</v>
      </c>
      <c r="D9151" s="27">
        <v>9</v>
      </c>
      <c r="E9151" s="28">
        <v>27.664999999999999</v>
      </c>
      <c r="F9151" s="29">
        <f t="shared" si="142"/>
        <v>248.98499999999999</v>
      </c>
      <c r="G9151" s="4" t="s">
        <v>9</v>
      </c>
    </row>
    <row r="9152" spans="2:7">
      <c r="B9152" s="19">
        <v>45357.443947372682</v>
      </c>
      <c r="C9152" s="20">
        <v>45357.443947372682</v>
      </c>
      <c r="D9152" s="27">
        <v>2</v>
      </c>
      <c r="E9152" s="28">
        <v>27.664999999999999</v>
      </c>
      <c r="F9152" s="29">
        <f t="shared" si="142"/>
        <v>55.33</v>
      </c>
      <c r="G9152" s="4" t="s">
        <v>9</v>
      </c>
    </row>
    <row r="9153" spans="2:7">
      <c r="B9153" s="19">
        <v>45357.443993483794</v>
      </c>
      <c r="C9153" s="20">
        <v>45357.443993483794</v>
      </c>
      <c r="D9153" s="27">
        <v>11</v>
      </c>
      <c r="E9153" s="28">
        <v>27.664999999999999</v>
      </c>
      <c r="F9153" s="29">
        <f t="shared" si="142"/>
        <v>304.315</v>
      </c>
      <c r="G9153" s="4" t="s">
        <v>9</v>
      </c>
    </row>
    <row r="9154" spans="2:7">
      <c r="B9154" s="19">
        <v>45357.444021030089</v>
      </c>
      <c r="C9154" s="20">
        <v>45357.444021030089</v>
      </c>
      <c r="D9154" s="27">
        <v>20</v>
      </c>
      <c r="E9154" s="28">
        <v>27.664999999999999</v>
      </c>
      <c r="F9154" s="29">
        <f t="shared" si="142"/>
        <v>553.29999999999995</v>
      </c>
      <c r="G9154" s="4" t="s">
        <v>9</v>
      </c>
    </row>
    <row r="9155" spans="2:7">
      <c r="B9155" s="19">
        <v>45357.444021215277</v>
      </c>
      <c r="C9155" s="20">
        <v>45357.444021215277</v>
      </c>
      <c r="D9155" s="27">
        <v>249</v>
      </c>
      <c r="E9155" s="28">
        <v>27.664999999999999</v>
      </c>
      <c r="F9155" s="29">
        <f t="shared" si="142"/>
        <v>6888.585</v>
      </c>
      <c r="G9155" s="4" t="s">
        <v>9</v>
      </c>
    </row>
    <row r="9156" spans="2:7">
      <c r="B9156" s="19">
        <v>45357.444022222226</v>
      </c>
      <c r="C9156" s="20">
        <v>45357.444022222226</v>
      </c>
      <c r="D9156" s="27">
        <v>151</v>
      </c>
      <c r="E9156" s="28">
        <v>27.664999999999999</v>
      </c>
      <c r="F9156" s="29">
        <f t="shared" si="142"/>
        <v>4177.415</v>
      </c>
      <c r="G9156" s="4" t="s">
        <v>9</v>
      </c>
    </row>
    <row r="9157" spans="2:7">
      <c r="B9157" s="19">
        <v>45357.444085844909</v>
      </c>
      <c r="C9157" s="20">
        <v>45357.444085844909</v>
      </c>
      <c r="D9157" s="27">
        <v>6</v>
      </c>
      <c r="E9157" s="28">
        <v>27.664999999999999</v>
      </c>
      <c r="F9157" s="29">
        <f t="shared" si="142"/>
        <v>165.99</v>
      </c>
      <c r="G9157" s="4" t="s">
        <v>18</v>
      </c>
    </row>
    <row r="9158" spans="2:7">
      <c r="B9158" s="19">
        <v>45357.444166863424</v>
      </c>
      <c r="C9158" s="20">
        <v>45357.444166863424</v>
      </c>
      <c r="D9158" s="27">
        <v>6</v>
      </c>
      <c r="E9158" s="28">
        <v>27.664999999999999</v>
      </c>
      <c r="F9158" s="29">
        <f t="shared" ref="F9158:F9221" si="143">+D9158*E9158</f>
        <v>165.99</v>
      </c>
      <c r="G9158" s="4" t="s">
        <v>18</v>
      </c>
    </row>
    <row r="9159" spans="2:7">
      <c r="B9159" s="19">
        <v>45357.444167164351</v>
      </c>
      <c r="C9159" s="20">
        <v>45357.444167164351</v>
      </c>
      <c r="D9159" s="27">
        <v>180</v>
      </c>
      <c r="E9159" s="28">
        <v>27.664999999999999</v>
      </c>
      <c r="F9159" s="29">
        <f t="shared" si="143"/>
        <v>4979.7</v>
      </c>
      <c r="G9159" s="4" t="s">
        <v>18</v>
      </c>
    </row>
    <row r="9160" spans="2:7">
      <c r="B9160" s="19">
        <v>45357.444415046295</v>
      </c>
      <c r="C9160" s="20">
        <v>45357.444415046295</v>
      </c>
      <c r="D9160" s="27">
        <v>1</v>
      </c>
      <c r="E9160" s="28">
        <v>27.67</v>
      </c>
      <c r="F9160" s="29">
        <f t="shared" si="143"/>
        <v>27.67</v>
      </c>
      <c r="G9160" s="4" t="s">
        <v>10</v>
      </c>
    </row>
    <row r="9161" spans="2:7">
      <c r="B9161" s="19">
        <v>45357.444415081016</v>
      </c>
      <c r="C9161" s="20">
        <v>45357.444415081016</v>
      </c>
      <c r="D9161" s="27">
        <v>1</v>
      </c>
      <c r="E9161" s="28">
        <v>27.67</v>
      </c>
      <c r="F9161" s="29">
        <f t="shared" si="143"/>
        <v>27.67</v>
      </c>
      <c r="G9161" s="4" t="s">
        <v>10</v>
      </c>
    </row>
    <row r="9162" spans="2:7">
      <c r="B9162" s="19">
        <v>45357.444415081016</v>
      </c>
      <c r="C9162" s="20">
        <v>45357.444415081016</v>
      </c>
      <c r="D9162" s="27">
        <v>60</v>
      </c>
      <c r="E9162" s="28">
        <v>27.67</v>
      </c>
      <c r="F9162" s="29">
        <f t="shared" si="143"/>
        <v>1660.2</v>
      </c>
      <c r="G9162" s="4" t="s">
        <v>9</v>
      </c>
    </row>
    <row r="9163" spans="2:7">
      <c r="B9163" s="19">
        <v>45357.444421493055</v>
      </c>
      <c r="C9163" s="20">
        <v>45357.444421493055</v>
      </c>
      <c r="D9163" s="27">
        <v>1</v>
      </c>
      <c r="E9163" s="28">
        <v>27.67</v>
      </c>
      <c r="F9163" s="29">
        <f t="shared" si="143"/>
        <v>27.67</v>
      </c>
      <c r="G9163" s="4" t="s">
        <v>10</v>
      </c>
    </row>
    <row r="9164" spans="2:7">
      <c r="B9164" s="19">
        <v>45357.444421527776</v>
      </c>
      <c r="C9164" s="20">
        <v>45357.444421527776</v>
      </c>
      <c r="D9164" s="27">
        <v>1</v>
      </c>
      <c r="E9164" s="28">
        <v>27.67</v>
      </c>
      <c r="F9164" s="29">
        <f t="shared" si="143"/>
        <v>27.67</v>
      </c>
      <c r="G9164" s="4" t="s">
        <v>10</v>
      </c>
    </row>
    <row r="9165" spans="2:7">
      <c r="B9165" s="19">
        <v>45357.444919212961</v>
      </c>
      <c r="C9165" s="20">
        <v>45357.444919212961</v>
      </c>
      <c r="D9165" s="27">
        <v>6</v>
      </c>
      <c r="E9165" s="28">
        <v>27.664999999999999</v>
      </c>
      <c r="F9165" s="29">
        <f t="shared" si="143"/>
        <v>165.99</v>
      </c>
      <c r="G9165" s="4" t="s">
        <v>18</v>
      </c>
    </row>
    <row r="9166" spans="2:7">
      <c r="B9166" s="19">
        <v>45357.444930752317</v>
      </c>
      <c r="C9166" s="20">
        <v>45357.444930752317</v>
      </c>
      <c r="D9166" s="27">
        <v>6</v>
      </c>
      <c r="E9166" s="28">
        <v>27.664999999999999</v>
      </c>
      <c r="F9166" s="29">
        <f t="shared" si="143"/>
        <v>165.99</v>
      </c>
      <c r="G9166" s="4" t="s">
        <v>18</v>
      </c>
    </row>
    <row r="9167" spans="2:7">
      <c r="B9167" s="19">
        <v>45357.445000381944</v>
      </c>
      <c r="C9167" s="20">
        <v>45357.445000381944</v>
      </c>
      <c r="D9167" s="27">
        <v>11</v>
      </c>
      <c r="E9167" s="28">
        <v>27.664999999999999</v>
      </c>
      <c r="F9167" s="29">
        <f t="shared" si="143"/>
        <v>304.315</v>
      </c>
      <c r="G9167" s="4" t="s">
        <v>9</v>
      </c>
    </row>
    <row r="9168" spans="2:7">
      <c r="B9168" s="19">
        <v>45357.445035069446</v>
      </c>
      <c r="C9168" s="20">
        <v>45357.445035069446</v>
      </c>
      <c r="D9168" s="27">
        <v>11</v>
      </c>
      <c r="E9168" s="28">
        <v>27.664999999999999</v>
      </c>
      <c r="F9168" s="29">
        <f t="shared" si="143"/>
        <v>304.315</v>
      </c>
      <c r="G9168" s="4" t="s">
        <v>9</v>
      </c>
    </row>
    <row r="9169" spans="2:7">
      <c r="B9169" s="19">
        <v>45357.445358993056</v>
      </c>
      <c r="C9169" s="20">
        <v>45357.445358993056</v>
      </c>
      <c r="D9169" s="27">
        <v>1</v>
      </c>
      <c r="E9169" s="28">
        <v>27.66</v>
      </c>
      <c r="F9169" s="29">
        <f t="shared" si="143"/>
        <v>27.66</v>
      </c>
      <c r="G9169" s="4" t="s">
        <v>10</v>
      </c>
    </row>
    <row r="9170" spans="2:7">
      <c r="B9170" s="19">
        <v>45357.445363310188</v>
      </c>
      <c r="C9170" s="20">
        <v>45357.445363310188</v>
      </c>
      <c r="D9170" s="27">
        <v>360</v>
      </c>
      <c r="E9170" s="28">
        <v>27.66</v>
      </c>
      <c r="F9170" s="29">
        <f t="shared" si="143"/>
        <v>9957.6</v>
      </c>
      <c r="G9170" s="4" t="s">
        <v>9</v>
      </c>
    </row>
    <row r="9171" spans="2:7">
      <c r="B9171" s="19">
        <v>45357.44545162037</v>
      </c>
      <c r="C9171" s="20">
        <v>45357.44545162037</v>
      </c>
      <c r="D9171" s="27">
        <v>1</v>
      </c>
      <c r="E9171" s="28">
        <v>27.66</v>
      </c>
      <c r="F9171" s="29">
        <f t="shared" si="143"/>
        <v>27.66</v>
      </c>
      <c r="G9171" s="4" t="s">
        <v>10</v>
      </c>
    </row>
    <row r="9172" spans="2:7">
      <c r="B9172" s="19">
        <v>45357.445474733795</v>
      </c>
      <c r="C9172" s="20">
        <v>45357.445474733795</v>
      </c>
      <c r="D9172" s="27">
        <v>6</v>
      </c>
      <c r="E9172" s="28">
        <v>27.655000000000001</v>
      </c>
      <c r="F9172" s="29">
        <f t="shared" si="143"/>
        <v>165.93</v>
      </c>
      <c r="G9172" s="4" t="s">
        <v>18</v>
      </c>
    </row>
    <row r="9173" spans="2:7">
      <c r="B9173" s="19">
        <v>45357.445507094904</v>
      </c>
      <c r="C9173" s="20">
        <v>45357.445507094904</v>
      </c>
      <c r="D9173" s="27">
        <v>16</v>
      </c>
      <c r="E9173" s="28">
        <v>27.655000000000001</v>
      </c>
      <c r="F9173" s="29">
        <f t="shared" si="143"/>
        <v>442.48</v>
      </c>
      <c r="G9173" s="4" t="s">
        <v>18</v>
      </c>
    </row>
    <row r="9174" spans="2:7">
      <c r="B9174" s="19">
        <v>45357.44550721065</v>
      </c>
      <c r="C9174" s="20">
        <v>45357.44550721065</v>
      </c>
      <c r="D9174" s="27">
        <v>224</v>
      </c>
      <c r="E9174" s="28">
        <v>27.655000000000001</v>
      </c>
      <c r="F9174" s="29">
        <f t="shared" si="143"/>
        <v>6194.72</v>
      </c>
      <c r="G9174" s="4" t="s">
        <v>18</v>
      </c>
    </row>
    <row r="9175" spans="2:7">
      <c r="B9175" s="19">
        <v>45357.446168136572</v>
      </c>
      <c r="C9175" s="20">
        <v>45357.446168136572</v>
      </c>
      <c r="D9175" s="27">
        <v>250</v>
      </c>
      <c r="E9175" s="28">
        <v>27.66</v>
      </c>
      <c r="F9175" s="29">
        <f t="shared" si="143"/>
        <v>6915</v>
      </c>
      <c r="G9175" s="4" t="s">
        <v>9</v>
      </c>
    </row>
    <row r="9176" spans="2:7">
      <c r="B9176" s="19">
        <v>45357.446168136572</v>
      </c>
      <c r="C9176" s="20">
        <v>45357.446168136572</v>
      </c>
      <c r="D9176" s="27">
        <v>110</v>
      </c>
      <c r="E9176" s="28">
        <v>27.66</v>
      </c>
      <c r="F9176" s="29">
        <f t="shared" si="143"/>
        <v>3042.6</v>
      </c>
      <c r="G9176" s="4" t="s">
        <v>9</v>
      </c>
    </row>
    <row r="9177" spans="2:7">
      <c r="B9177" s="19">
        <v>45357.446192511576</v>
      </c>
      <c r="C9177" s="20">
        <v>45357.446192511576</v>
      </c>
      <c r="D9177" s="27">
        <v>11</v>
      </c>
      <c r="E9177" s="28">
        <v>27.66</v>
      </c>
      <c r="F9177" s="29">
        <f t="shared" si="143"/>
        <v>304.26</v>
      </c>
      <c r="G9177" s="4" t="s">
        <v>9</v>
      </c>
    </row>
    <row r="9178" spans="2:7">
      <c r="B9178" s="19">
        <v>45357.446308252314</v>
      </c>
      <c r="C9178" s="20">
        <v>45357.446308252314</v>
      </c>
      <c r="D9178" s="27">
        <v>11</v>
      </c>
      <c r="E9178" s="28">
        <v>27.66</v>
      </c>
      <c r="F9178" s="29">
        <f t="shared" si="143"/>
        <v>304.26</v>
      </c>
      <c r="G9178" s="4" t="s">
        <v>9</v>
      </c>
    </row>
    <row r="9179" spans="2:7">
      <c r="B9179" s="19">
        <v>45357.446435532409</v>
      </c>
      <c r="C9179" s="20">
        <v>45357.446435532409</v>
      </c>
      <c r="D9179" s="27">
        <v>11</v>
      </c>
      <c r="E9179" s="28">
        <v>27.66</v>
      </c>
      <c r="F9179" s="29">
        <f t="shared" si="143"/>
        <v>304.26</v>
      </c>
      <c r="G9179" s="4" t="s">
        <v>9</v>
      </c>
    </row>
    <row r="9180" spans="2:7">
      <c r="B9180" s="19">
        <v>45357.446504432868</v>
      </c>
      <c r="C9180" s="20">
        <v>45357.446504432868</v>
      </c>
      <c r="D9180" s="27">
        <v>1</v>
      </c>
      <c r="E9180" s="28">
        <v>27.655000000000001</v>
      </c>
      <c r="F9180" s="29">
        <f t="shared" si="143"/>
        <v>27.655000000000001</v>
      </c>
      <c r="G9180" s="4" t="s">
        <v>10</v>
      </c>
    </row>
    <row r="9181" spans="2:7">
      <c r="B9181" s="19">
        <v>45357.446504479165</v>
      </c>
      <c r="C9181" s="20">
        <v>45357.446504479165</v>
      </c>
      <c r="D9181" s="27">
        <v>1</v>
      </c>
      <c r="E9181" s="28">
        <v>27.655000000000001</v>
      </c>
      <c r="F9181" s="29">
        <f t="shared" si="143"/>
        <v>27.655000000000001</v>
      </c>
      <c r="G9181" s="4" t="s">
        <v>10</v>
      </c>
    </row>
    <row r="9182" spans="2:7">
      <c r="B9182" s="19">
        <v>45357.446504479165</v>
      </c>
      <c r="C9182" s="20">
        <v>45357.446504479165</v>
      </c>
      <c r="D9182" s="27">
        <v>60</v>
      </c>
      <c r="E9182" s="28">
        <v>27.655000000000001</v>
      </c>
      <c r="F9182" s="29">
        <f t="shared" si="143"/>
        <v>1659.3000000000002</v>
      </c>
      <c r="G9182" s="4" t="s">
        <v>9</v>
      </c>
    </row>
    <row r="9183" spans="2:7">
      <c r="B9183" s="19">
        <v>45357.446597453702</v>
      </c>
      <c r="C9183" s="20">
        <v>45357.446597453702</v>
      </c>
      <c r="D9183" s="27">
        <v>6</v>
      </c>
      <c r="E9183" s="28">
        <v>27.66</v>
      </c>
      <c r="F9183" s="29">
        <f t="shared" si="143"/>
        <v>165.96</v>
      </c>
      <c r="G9183" s="4" t="s">
        <v>18</v>
      </c>
    </row>
    <row r="9184" spans="2:7">
      <c r="B9184" s="19">
        <v>45357.446632141204</v>
      </c>
      <c r="C9184" s="20">
        <v>45357.446632141204</v>
      </c>
      <c r="D9184" s="27">
        <v>6</v>
      </c>
      <c r="E9184" s="28">
        <v>27.66</v>
      </c>
      <c r="F9184" s="29">
        <f t="shared" si="143"/>
        <v>165.96</v>
      </c>
      <c r="G9184" s="4" t="s">
        <v>18</v>
      </c>
    </row>
    <row r="9185" spans="2:7">
      <c r="B9185" s="19">
        <v>45357.446655474538</v>
      </c>
      <c r="C9185" s="20">
        <v>45357.446655474538</v>
      </c>
      <c r="D9185" s="27">
        <v>11</v>
      </c>
      <c r="E9185" s="28">
        <v>27.66</v>
      </c>
      <c r="F9185" s="29">
        <f t="shared" si="143"/>
        <v>304.26</v>
      </c>
      <c r="G9185" s="4" t="s">
        <v>9</v>
      </c>
    </row>
    <row r="9186" spans="2:7">
      <c r="B9186" s="19">
        <v>45357.446794178242</v>
      </c>
      <c r="C9186" s="20">
        <v>45357.446794178242</v>
      </c>
      <c r="D9186" s="27">
        <v>6</v>
      </c>
      <c r="E9186" s="28">
        <v>27.66</v>
      </c>
      <c r="F9186" s="29">
        <f t="shared" si="143"/>
        <v>165.96</v>
      </c>
      <c r="G9186" s="4" t="s">
        <v>18</v>
      </c>
    </row>
    <row r="9187" spans="2:7">
      <c r="B9187" s="19">
        <v>45357.446805752312</v>
      </c>
      <c r="C9187" s="20">
        <v>45357.446805752312</v>
      </c>
      <c r="D9187" s="27">
        <v>1</v>
      </c>
      <c r="E9187" s="28">
        <v>27.66</v>
      </c>
      <c r="F9187" s="29">
        <f t="shared" si="143"/>
        <v>27.66</v>
      </c>
      <c r="G9187" s="4" t="s">
        <v>10</v>
      </c>
    </row>
    <row r="9188" spans="2:7">
      <c r="B9188" s="19">
        <v>45357.446817361109</v>
      </c>
      <c r="C9188" s="20">
        <v>45357.446817361109</v>
      </c>
      <c r="D9188" s="27">
        <v>1</v>
      </c>
      <c r="E9188" s="28">
        <v>27.66</v>
      </c>
      <c r="F9188" s="29">
        <f t="shared" si="143"/>
        <v>27.66</v>
      </c>
      <c r="G9188" s="4" t="s">
        <v>10</v>
      </c>
    </row>
    <row r="9189" spans="2:7">
      <c r="B9189" s="19">
        <v>45357.44681739583</v>
      </c>
      <c r="C9189" s="20">
        <v>45357.44681739583</v>
      </c>
      <c r="D9189" s="27">
        <v>1</v>
      </c>
      <c r="E9189" s="28">
        <v>27.66</v>
      </c>
      <c r="F9189" s="29">
        <f t="shared" si="143"/>
        <v>27.66</v>
      </c>
      <c r="G9189" s="4" t="s">
        <v>10</v>
      </c>
    </row>
    <row r="9190" spans="2:7">
      <c r="B9190" s="19">
        <v>45357.44690732639</v>
      </c>
      <c r="C9190" s="20">
        <v>45357.44690732639</v>
      </c>
      <c r="D9190" s="27">
        <v>60</v>
      </c>
      <c r="E9190" s="28">
        <v>27.655000000000001</v>
      </c>
      <c r="F9190" s="29">
        <f t="shared" si="143"/>
        <v>1659.3000000000002</v>
      </c>
      <c r="G9190" s="4" t="s">
        <v>9</v>
      </c>
    </row>
    <row r="9191" spans="2:7">
      <c r="B9191" s="19">
        <v>45357.446915474538</v>
      </c>
      <c r="C9191" s="20">
        <v>45357.446915474538</v>
      </c>
      <c r="D9191" s="27">
        <v>240</v>
      </c>
      <c r="E9191" s="28">
        <v>27.655000000000001</v>
      </c>
      <c r="F9191" s="29">
        <f t="shared" si="143"/>
        <v>6637.2000000000007</v>
      </c>
      <c r="G9191" s="4" t="s">
        <v>18</v>
      </c>
    </row>
    <row r="9192" spans="2:7">
      <c r="B9192" s="19">
        <v>45357.447693668983</v>
      </c>
      <c r="C9192" s="20">
        <v>45357.447693668983</v>
      </c>
      <c r="D9192" s="27">
        <v>6</v>
      </c>
      <c r="E9192" s="28">
        <v>27.655000000000001</v>
      </c>
      <c r="F9192" s="29">
        <f t="shared" si="143"/>
        <v>165.93</v>
      </c>
      <c r="G9192" s="4" t="s">
        <v>18</v>
      </c>
    </row>
    <row r="9193" spans="2:7">
      <c r="B9193" s="19">
        <v>45357.447755011577</v>
      </c>
      <c r="C9193" s="20">
        <v>45357.447755011577</v>
      </c>
      <c r="D9193" s="27">
        <v>11</v>
      </c>
      <c r="E9193" s="28">
        <v>27.655000000000001</v>
      </c>
      <c r="F9193" s="29">
        <f t="shared" si="143"/>
        <v>304.20500000000004</v>
      </c>
      <c r="G9193" s="4" t="s">
        <v>9</v>
      </c>
    </row>
    <row r="9194" spans="2:7">
      <c r="B9194" s="19">
        <v>45357.447940011574</v>
      </c>
      <c r="C9194" s="20">
        <v>45357.447940011574</v>
      </c>
      <c r="D9194" s="27">
        <v>5</v>
      </c>
      <c r="E9194" s="28">
        <v>27.655000000000001</v>
      </c>
      <c r="F9194" s="29">
        <f t="shared" si="143"/>
        <v>138.27500000000001</v>
      </c>
      <c r="G9194" s="4" t="s">
        <v>18</v>
      </c>
    </row>
    <row r="9195" spans="2:7">
      <c r="B9195" s="19">
        <v>45357.448021180557</v>
      </c>
      <c r="C9195" s="20">
        <v>45357.448021180557</v>
      </c>
      <c r="D9195" s="27">
        <v>11</v>
      </c>
      <c r="E9195" s="28">
        <v>27.66</v>
      </c>
      <c r="F9195" s="29">
        <f t="shared" si="143"/>
        <v>304.26</v>
      </c>
      <c r="G9195" s="4" t="s">
        <v>9</v>
      </c>
    </row>
    <row r="9196" spans="2:7">
      <c r="B9196" s="19">
        <v>45357.448033067129</v>
      </c>
      <c r="C9196" s="20">
        <v>45357.448033067129</v>
      </c>
      <c r="D9196" s="27">
        <v>1</v>
      </c>
      <c r="E9196" s="28">
        <v>27.655000000000001</v>
      </c>
      <c r="F9196" s="29">
        <f t="shared" si="143"/>
        <v>27.655000000000001</v>
      </c>
      <c r="G9196" s="4" t="s">
        <v>18</v>
      </c>
    </row>
    <row r="9197" spans="2:7">
      <c r="B9197" s="19">
        <v>45357.448033101849</v>
      </c>
      <c r="C9197" s="20">
        <v>45357.448033101849</v>
      </c>
      <c r="D9197" s="27">
        <v>120</v>
      </c>
      <c r="E9197" s="28">
        <v>27.655000000000001</v>
      </c>
      <c r="F9197" s="29">
        <f t="shared" si="143"/>
        <v>3318.6000000000004</v>
      </c>
      <c r="G9197" s="4" t="s">
        <v>18</v>
      </c>
    </row>
    <row r="9198" spans="2:7">
      <c r="B9198" s="19">
        <v>45357.448206365741</v>
      </c>
      <c r="C9198" s="20">
        <v>45357.448206365741</v>
      </c>
      <c r="D9198" s="27">
        <v>60</v>
      </c>
      <c r="E9198" s="28">
        <v>27.66</v>
      </c>
      <c r="F9198" s="29">
        <f t="shared" si="143"/>
        <v>1659.6</v>
      </c>
      <c r="G9198" s="4" t="s">
        <v>9</v>
      </c>
    </row>
    <row r="9199" spans="2:7">
      <c r="B9199" s="19">
        <v>45357.448206400462</v>
      </c>
      <c r="C9199" s="20">
        <v>45357.448206400462</v>
      </c>
      <c r="D9199" s="27">
        <v>180</v>
      </c>
      <c r="E9199" s="28">
        <v>27.66</v>
      </c>
      <c r="F9199" s="29">
        <f t="shared" si="143"/>
        <v>4978.8</v>
      </c>
      <c r="G9199" s="4" t="s">
        <v>9</v>
      </c>
    </row>
    <row r="9200" spans="2:7">
      <c r="B9200" s="19">
        <v>45357.448319710646</v>
      </c>
      <c r="C9200" s="20">
        <v>45357.448319710646</v>
      </c>
      <c r="D9200" s="27">
        <v>60</v>
      </c>
      <c r="E9200" s="28">
        <v>27.655000000000001</v>
      </c>
      <c r="F9200" s="29">
        <f t="shared" si="143"/>
        <v>1659.3000000000002</v>
      </c>
      <c r="G9200" s="4" t="s">
        <v>9</v>
      </c>
    </row>
    <row r="9201" spans="2:7">
      <c r="B9201" s="19">
        <v>45357.448970104168</v>
      </c>
      <c r="C9201" s="20">
        <v>45357.448970104168</v>
      </c>
      <c r="D9201" s="27">
        <v>6</v>
      </c>
      <c r="E9201" s="28">
        <v>27.66</v>
      </c>
      <c r="F9201" s="29">
        <f t="shared" si="143"/>
        <v>165.96</v>
      </c>
      <c r="G9201" s="4" t="s">
        <v>18</v>
      </c>
    </row>
    <row r="9202" spans="2:7">
      <c r="B9202" s="19">
        <v>45357.449143900463</v>
      </c>
      <c r="C9202" s="20">
        <v>45357.449143900463</v>
      </c>
      <c r="D9202" s="27">
        <v>11</v>
      </c>
      <c r="E9202" s="28">
        <v>27.655000000000001</v>
      </c>
      <c r="F9202" s="29">
        <f t="shared" si="143"/>
        <v>304.20500000000004</v>
      </c>
      <c r="G9202" s="4" t="s">
        <v>9</v>
      </c>
    </row>
    <row r="9203" spans="2:7">
      <c r="B9203" s="19">
        <v>45357.449231099534</v>
      </c>
      <c r="C9203" s="20">
        <v>45357.449231099534</v>
      </c>
      <c r="D9203" s="27">
        <v>1</v>
      </c>
      <c r="E9203" s="28">
        <v>27.655000000000001</v>
      </c>
      <c r="F9203" s="29">
        <f t="shared" si="143"/>
        <v>27.655000000000001</v>
      </c>
      <c r="G9203" s="4" t="s">
        <v>10</v>
      </c>
    </row>
    <row r="9204" spans="2:7">
      <c r="B9204" s="19">
        <v>45357.449231134262</v>
      </c>
      <c r="C9204" s="20">
        <v>45357.449231134262</v>
      </c>
      <c r="D9204" s="27">
        <v>1</v>
      </c>
      <c r="E9204" s="28">
        <v>27.655000000000001</v>
      </c>
      <c r="F9204" s="29">
        <f t="shared" si="143"/>
        <v>27.655000000000001</v>
      </c>
      <c r="G9204" s="4" t="s">
        <v>10</v>
      </c>
    </row>
    <row r="9205" spans="2:7">
      <c r="B9205" s="19">
        <v>45357.449338043982</v>
      </c>
      <c r="C9205" s="20">
        <v>45357.449338043982</v>
      </c>
      <c r="D9205" s="27">
        <v>120</v>
      </c>
      <c r="E9205" s="28">
        <v>27.65</v>
      </c>
      <c r="F9205" s="29">
        <f t="shared" si="143"/>
        <v>3318</v>
      </c>
      <c r="G9205" s="4" t="s">
        <v>9</v>
      </c>
    </row>
    <row r="9206" spans="2:7">
      <c r="B9206" s="19">
        <v>45357.449514085645</v>
      </c>
      <c r="C9206" s="20">
        <v>45357.449514085645</v>
      </c>
      <c r="D9206" s="27">
        <v>6</v>
      </c>
      <c r="E9206" s="28">
        <v>27.65</v>
      </c>
      <c r="F9206" s="29">
        <f t="shared" si="143"/>
        <v>165.89999999999998</v>
      </c>
      <c r="G9206" s="4" t="s">
        <v>18</v>
      </c>
    </row>
    <row r="9207" spans="2:7">
      <c r="B9207" s="19">
        <v>45357.449583715279</v>
      </c>
      <c r="C9207" s="20">
        <v>45357.449583715279</v>
      </c>
      <c r="D9207" s="27">
        <v>11</v>
      </c>
      <c r="E9207" s="28">
        <v>27.65</v>
      </c>
      <c r="F9207" s="29">
        <f t="shared" si="143"/>
        <v>304.14999999999998</v>
      </c>
      <c r="G9207" s="4" t="s">
        <v>9</v>
      </c>
    </row>
    <row r="9208" spans="2:7">
      <c r="B9208" s="19">
        <v>45357.44964864583</v>
      </c>
      <c r="C9208" s="20">
        <v>45357.44964864583</v>
      </c>
      <c r="D9208" s="27">
        <v>116</v>
      </c>
      <c r="E9208" s="28">
        <v>27.65</v>
      </c>
      <c r="F9208" s="29">
        <f t="shared" si="143"/>
        <v>3207.3999999999996</v>
      </c>
      <c r="G9208" s="4" t="s">
        <v>18</v>
      </c>
    </row>
    <row r="9209" spans="2:7">
      <c r="B9209" s="19">
        <v>45357.449648692127</v>
      </c>
      <c r="C9209" s="20">
        <v>45357.449648692127</v>
      </c>
      <c r="D9209" s="27">
        <v>42</v>
      </c>
      <c r="E9209" s="28">
        <v>27.65</v>
      </c>
      <c r="F9209" s="29">
        <f t="shared" si="143"/>
        <v>1161.3</v>
      </c>
      <c r="G9209" s="4" t="s">
        <v>18</v>
      </c>
    </row>
    <row r="9210" spans="2:7">
      <c r="B9210" s="19">
        <v>45357.449648692127</v>
      </c>
      <c r="C9210" s="20">
        <v>45357.449648692127</v>
      </c>
      <c r="D9210" s="27">
        <v>22</v>
      </c>
      <c r="E9210" s="28">
        <v>27.65</v>
      </c>
      <c r="F9210" s="29">
        <f t="shared" si="143"/>
        <v>608.29999999999995</v>
      </c>
      <c r="G9210" s="4" t="s">
        <v>18</v>
      </c>
    </row>
    <row r="9211" spans="2:7">
      <c r="B9211" s="19">
        <v>45357.450044131947</v>
      </c>
      <c r="C9211" s="20">
        <v>45357.450044131947</v>
      </c>
      <c r="D9211" s="27">
        <v>120</v>
      </c>
      <c r="E9211" s="28">
        <v>27.645</v>
      </c>
      <c r="F9211" s="29">
        <f t="shared" si="143"/>
        <v>3317.4</v>
      </c>
      <c r="G9211" s="4" t="s">
        <v>9</v>
      </c>
    </row>
    <row r="9212" spans="2:7">
      <c r="B9212" s="19">
        <v>45357.450127546297</v>
      </c>
      <c r="C9212" s="20">
        <v>45357.450127546297</v>
      </c>
      <c r="D9212" s="27">
        <v>1</v>
      </c>
      <c r="E9212" s="28">
        <v>27.65</v>
      </c>
      <c r="F9212" s="29">
        <f t="shared" si="143"/>
        <v>27.65</v>
      </c>
      <c r="G9212" s="4" t="s">
        <v>10</v>
      </c>
    </row>
    <row r="9213" spans="2:7">
      <c r="B9213" s="19">
        <v>45357.450162233799</v>
      </c>
      <c r="C9213" s="20">
        <v>45357.450162233799</v>
      </c>
      <c r="D9213" s="27">
        <v>1</v>
      </c>
      <c r="E9213" s="28">
        <v>27.65</v>
      </c>
      <c r="F9213" s="29">
        <f t="shared" si="143"/>
        <v>27.65</v>
      </c>
      <c r="G9213" s="4" t="s">
        <v>10</v>
      </c>
    </row>
    <row r="9214" spans="2:7">
      <c r="B9214" s="19">
        <v>45357.450473958335</v>
      </c>
      <c r="C9214" s="20">
        <v>45357.450473958335</v>
      </c>
      <c r="D9214" s="27">
        <v>11</v>
      </c>
      <c r="E9214" s="28">
        <v>27.645</v>
      </c>
      <c r="F9214" s="29">
        <f t="shared" si="143"/>
        <v>304.09499999999997</v>
      </c>
      <c r="G9214" s="4" t="s">
        <v>9</v>
      </c>
    </row>
    <row r="9215" spans="2:7">
      <c r="B9215" s="19">
        <v>45357.450729398151</v>
      </c>
      <c r="C9215" s="20">
        <v>45357.450729398151</v>
      </c>
      <c r="D9215" s="27">
        <v>1</v>
      </c>
      <c r="E9215" s="28">
        <v>27.65</v>
      </c>
      <c r="F9215" s="29">
        <f t="shared" si="143"/>
        <v>27.65</v>
      </c>
      <c r="G9215" s="4" t="s">
        <v>10</v>
      </c>
    </row>
    <row r="9216" spans="2:7">
      <c r="B9216" s="19">
        <v>45357.451122881947</v>
      </c>
      <c r="C9216" s="20">
        <v>45357.451122881947</v>
      </c>
      <c r="D9216" s="27">
        <v>1</v>
      </c>
      <c r="E9216" s="28">
        <v>27.66</v>
      </c>
      <c r="F9216" s="29">
        <f t="shared" si="143"/>
        <v>27.66</v>
      </c>
      <c r="G9216" s="4" t="s">
        <v>10</v>
      </c>
    </row>
    <row r="9217" spans="2:7">
      <c r="B9217" s="19">
        <v>45357.451467280094</v>
      </c>
      <c r="C9217" s="20">
        <v>45357.451467280094</v>
      </c>
      <c r="D9217" s="27">
        <v>11</v>
      </c>
      <c r="E9217" s="28">
        <v>27.67</v>
      </c>
      <c r="F9217" s="29">
        <f t="shared" si="143"/>
        <v>304.37</v>
      </c>
      <c r="G9217" s="4" t="s">
        <v>9</v>
      </c>
    </row>
    <row r="9218" spans="2:7">
      <c r="B9218" s="19">
        <v>45357.451467326391</v>
      </c>
      <c r="C9218" s="20">
        <v>45357.451467326391</v>
      </c>
      <c r="D9218" s="27">
        <v>420</v>
      </c>
      <c r="E9218" s="28">
        <v>27.67</v>
      </c>
      <c r="F9218" s="29">
        <f t="shared" si="143"/>
        <v>11621.400000000001</v>
      </c>
      <c r="G9218" s="4" t="s">
        <v>9</v>
      </c>
    </row>
    <row r="9219" spans="2:7">
      <c r="B9219" s="19">
        <v>45357.451467361112</v>
      </c>
      <c r="C9219" s="20">
        <v>45357.451467361112</v>
      </c>
      <c r="D9219" s="27">
        <v>6</v>
      </c>
      <c r="E9219" s="28">
        <v>27.67</v>
      </c>
      <c r="F9219" s="29">
        <f t="shared" si="143"/>
        <v>166.02</v>
      </c>
      <c r="G9219" s="4" t="s">
        <v>18</v>
      </c>
    </row>
    <row r="9220" spans="2:7">
      <c r="B9220" s="19">
        <v>45357.451470138891</v>
      </c>
      <c r="C9220" s="20">
        <v>45357.451470138891</v>
      </c>
      <c r="D9220" s="27">
        <v>1</v>
      </c>
      <c r="E9220" s="28">
        <v>27.675000000000001</v>
      </c>
      <c r="F9220" s="29">
        <f t="shared" si="143"/>
        <v>27.675000000000001</v>
      </c>
      <c r="G9220" s="4" t="s">
        <v>10</v>
      </c>
    </row>
    <row r="9221" spans="2:7">
      <c r="B9221" s="19">
        <v>45357.451539548609</v>
      </c>
      <c r="C9221" s="20">
        <v>45357.451539548609</v>
      </c>
      <c r="D9221" s="27">
        <v>6</v>
      </c>
      <c r="E9221" s="28">
        <v>27.675000000000001</v>
      </c>
      <c r="F9221" s="29">
        <f t="shared" si="143"/>
        <v>166.05</v>
      </c>
      <c r="G9221" s="4" t="s">
        <v>18</v>
      </c>
    </row>
    <row r="9222" spans="2:7">
      <c r="B9222" s="19">
        <v>45357.451562696762</v>
      </c>
      <c r="C9222" s="20">
        <v>45357.451562696762</v>
      </c>
      <c r="D9222" s="27">
        <v>6</v>
      </c>
      <c r="E9222" s="28">
        <v>27.675000000000001</v>
      </c>
      <c r="F9222" s="29">
        <f t="shared" ref="F9222:F9285" si="144">+D9222*E9222</f>
        <v>166.05</v>
      </c>
      <c r="G9222" s="4" t="s">
        <v>18</v>
      </c>
    </row>
    <row r="9223" spans="2:7">
      <c r="B9223" s="19">
        <v>45357.451613969904</v>
      </c>
      <c r="C9223" s="20">
        <v>45357.451613969904</v>
      </c>
      <c r="D9223" s="27">
        <v>54</v>
      </c>
      <c r="E9223" s="28">
        <v>27.675000000000001</v>
      </c>
      <c r="F9223" s="29">
        <f t="shared" si="144"/>
        <v>1494.45</v>
      </c>
      <c r="G9223" s="4" t="s">
        <v>18</v>
      </c>
    </row>
    <row r="9224" spans="2:7">
      <c r="B9224" s="19">
        <v>45357.451614004633</v>
      </c>
      <c r="C9224" s="20">
        <v>45357.451614004633</v>
      </c>
      <c r="D9224" s="27">
        <v>28</v>
      </c>
      <c r="E9224" s="28">
        <v>27.675000000000001</v>
      </c>
      <c r="F9224" s="29">
        <f t="shared" si="144"/>
        <v>774.9</v>
      </c>
      <c r="G9224" s="4" t="s">
        <v>18</v>
      </c>
    </row>
    <row r="9225" spans="2:7">
      <c r="B9225" s="19">
        <v>45357.451614004633</v>
      </c>
      <c r="C9225" s="20">
        <v>45357.451614004633</v>
      </c>
      <c r="D9225" s="27">
        <v>56</v>
      </c>
      <c r="E9225" s="28">
        <v>27.675000000000001</v>
      </c>
      <c r="F9225" s="29">
        <f t="shared" si="144"/>
        <v>1549.8</v>
      </c>
      <c r="G9225" s="4" t="s">
        <v>18</v>
      </c>
    </row>
    <row r="9226" spans="2:7">
      <c r="B9226" s="19">
        <v>45357.451614039353</v>
      </c>
      <c r="C9226" s="20">
        <v>45357.451614039353</v>
      </c>
      <c r="D9226" s="27">
        <v>8</v>
      </c>
      <c r="E9226" s="28">
        <v>27.675000000000001</v>
      </c>
      <c r="F9226" s="29">
        <f t="shared" si="144"/>
        <v>221.4</v>
      </c>
      <c r="G9226" s="4" t="s">
        <v>18</v>
      </c>
    </row>
    <row r="9227" spans="2:7">
      <c r="B9227" s="19">
        <v>45357.45161408565</v>
      </c>
      <c r="C9227" s="20">
        <v>45357.45161408565</v>
      </c>
      <c r="D9227" s="27">
        <v>68</v>
      </c>
      <c r="E9227" s="28">
        <v>27.675000000000001</v>
      </c>
      <c r="F9227" s="29">
        <f t="shared" si="144"/>
        <v>1881.9</v>
      </c>
      <c r="G9227" s="4" t="s">
        <v>18</v>
      </c>
    </row>
    <row r="9228" spans="2:7">
      <c r="B9228" s="19">
        <v>45357.451691435184</v>
      </c>
      <c r="C9228" s="20">
        <v>45357.451691435184</v>
      </c>
      <c r="D9228" s="27">
        <v>60</v>
      </c>
      <c r="E9228" s="28">
        <v>27.67</v>
      </c>
      <c r="F9228" s="29">
        <f t="shared" si="144"/>
        <v>1660.2</v>
      </c>
      <c r="G9228" s="4" t="s">
        <v>9</v>
      </c>
    </row>
    <row r="9229" spans="2:7">
      <c r="B9229" s="19">
        <v>45357.451691469905</v>
      </c>
      <c r="C9229" s="20">
        <v>45357.451691469905</v>
      </c>
      <c r="D9229" s="27">
        <v>11</v>
      </c>
      <c r="E9229" s="28">
        <v>27.67</v>
      </c>
      <c r="F9229" s="29">
        <f t="shared" si="144"/>
        <v>304.37</v>
      </c>
      <c r="G9229" s="4" t="s">
        <v>9</v>
      </c>
    </row>
    <row r="9230" spans="2:7">
      <c r="B9230" s="19">
        <v>45357.451691516202</v>
      </c>
      <c r="C9230" s="20">
        <v>45357.451691516202</v>
      </c>
      <c r="D9230" s="27">
        <v>11</v>
      </c>
      <c r="E9230" s="28">
        <v>27.67</v>
      </c>
      <c r="F9230" s="29">
        <f t="shared" si="144"/>
        <v>304.37</v>
      </c>
      <c r="G9230" s="4" t="s">
        <v>9</v>
      </c>
    </row>
    <row r="9231" spans="2:7">
      <c r="B9231" s="19">
        <v>45357.451701585647</v>
      </c>
      <c r="C9231" s="20">
        <v>45357.451701585647</v>
      </c>
      <c r="D9231" s="27">
        <v>6</v>
      </c>
      <c r="E9231" s="28">
        <v>27.675000000000001</v>
      </c>
      <c r="F9231" s="29">
        <f t="shared" si="144"/>
        <v>166.05</v>
      </c>
      <c r="G9231" s="4" t="s">
        <v>18</v>
      </c>
    </row>
    <row r="9232" spans="2:7">
      <c r="B9232" s="19">
        <v>45357.452025659724</v>
      </c>
      <c r="C9232" s="20">
        <v>45357.452025659724</v>
      </c>
      <c r="D9232" s="27">
        <v>6</v>
      </c>
      <c r="E9232" s="28">
        <v>27.67</v>
      </c>
      <c r="F9232" s="29">
        <f t="shared" si="144"/>
        <v>166.02</v>
      </c>
      <c r="G9232" s="4" t="s">
        <v>18</v>
      </c>
    </row>
    <row r="9233" spans="2:7">
      <c r="B9233" s="19">
        <v>45357.452037268522</v>
      </c>
      <c r="C9233" s="20">
        <v>45357.452037268522</v>
      </c>
      <c r="D9233" s="27">
        <v>1</v>
      </c>
      <c r="E9233" s="28">
        <v>27.67</v>
      </c>
      <c r="F9233" s="29">
        <f t="shared" si="144"/>
        <v>27.67</v>
      </c>
      <c r="G9233" s="4" t="s">
        <v>10</v>
      </c>
    </row>
    <row r="9234" spans="2:7">
      <c r="B9234" s="19">
        <v>45357.452037384261</v>
      </c>
      <c r="C9234" s="20">
        <v>45357.452037384261</v>
      </c>
      <c r="D9234" s="27">
        <v>11</v>
      </c>
      <c r="E9234" s="28">
        <v>27.67</v>
      </c>
      <c r="F9234" s="29">
        <f t="shared" si="144"/>
        <v>304.37</v>
      </c>
      <c r="G9234" s="4" t="s">
        <v>9</v>
      </c>
    </row>
    <row r="9235" spans="2:7">
      <c r="B9235" s="19">
        <v>45357.45305019676</v>
      </c>
      <c r="C9235" s="20">
        <v>45357.45305019676</v>
      </c>
      <c r="D9235" s="27">
        <v>6</v>
      </c>
      <c r="E9235" s="28">
        <v>27.67</v>
      </c>
      <c r="F9235" s="29">
        <f t="shared" si="144"/>
        <v>166.02</v>
      </c>
      <c r="G9235" s="4" t="s">
        <v>18</v>
      </c>
    </row>
    <row r="9236" spans="2:7">
      <c r="B9236" s="19">
        <v>45357.453050231481</v>
      </c>
      <c r="C9236" s="20">
        <v>45357.453050231481</v>
      </c>
      <c r="D9236" s="27">
        <v>6</v>
      </c>
      <c r="E9236" s="28">
        <v>27.67</v>
      </c>
      <c r="F9236" s="29">
        <f t="shared" si="144"/>
        <v>166.02</v>
      </c>
      <c r="G9236" s="4" t="s">
        <v>18</v>
      </c>
    </row>
    <row r="9237" spans="2:7">
      <c r="B9237" s="19">
        <v>45357.453050312499</v>
      </c>
      <c r="C9237" s="20">
        <v>45357.453050312499</v>
      </c>
      <c r="D9237" s="27">
        <v>120</v>
      </c>
      <c r="E9237" s="28">
        <v>27.67</v>
      </c>
      <c r="F9237" s="29">
        <f t="shared" si="144"/>
        <v>3320.4</v>
      </c>
      <c r="G9237" s="4" t="s">
        <v>18</v>
      </c>
    </row>
    <row r="9238" spans="2:7">
      <c r="B9238" s="19">
        <v>45357.453050312499</v>
      </c>
      <c r="C9238" s="20">
        <v>45357.453050312499</v>
      </c>
      <c r="D9238" s="27">
        <v>206</v>
      </c>
      <c r="E9238" s="28">
        <v>27.67</v>
      </c>
      <c r="F9238" s="29">
        <f t="shared" si="144"/>
        <v>5700.02</v>
      </c>
      <c r="G9238" s="4" t="s">
        <v>18</v>
      </c>
    </row>
    <row r="9239" spans="2:7">
      <c r="B9239" s="19">
        <v>45357.45305034722</v>
      </c>
      <c r="C9239" s="20">
        <v>45357.45305034722</v>
      </c>
      <c r="D9239" s="27">
        <v>6</v>
      </c>
      <c r="E9239" s="28">
        <v>27.67</v>
      </c>
      <c r="F9239" s="29">
        <f t="shared" si="144"/>
        <v>166.02</v>
      </c>
      <c r="G9239" s="4" t="s">
        <v>18</v>
      </c>
    </row>
    <row r="9240" spans="2:7">
      <c r="B9240" s="19">
        <v>45357.453050381948</v>
      </c>
      <c r="C9240" s="20">
        <v>45357.453050381948</v>
      </c>
      <c r="D9240" s="27">
        <v>1</v>
      </c>
      <c r="E9240" s="28">
        <v>27.67</v>
      </c>
      <c r="F9240" s="29">
        <f t="shared" si="144"/>
        <v>27.67</v>
      </c>
      <c r="G9240" s="4" t="s">
        <v>10</v>
      </c>
    </row>
    <row r="9241" spans="2:7">
      <c r="B9241" s="19">
        <v>45357.453050428237</v>
      </c>
      <c r="C9241" s="20">
        <v>45357.453050428237</v>
      </c>
      <c r="D9241" s="27">
        <v>1</v>
      </c>
      <c r="E9241" s="28">
        <v>27.67</v>
      </c>
      <c r="F9241" s="29">
        <f t="shared" si="144"/>
        <v>27.67</v>
      </c>
      <c r="G9241" s="4" t="s">
        <v>10</v>
      </c>
    </row>
    <row r="9242" spans="2:7">
      <c r="B9242" s="19">
        <v>45357.453050428237</v>
      </c>
      <c r="C9242" s="20">
        <v>45357.453050428237</v>
      </c>
      <c r="D9242" s="27">
        <v>1</v>
      </c>
      <c r="E9242" s="28">
        <v>27.67</v>
      </c>
      <c r="F9242" s="29">
        <f t="shared" si="144"/>
        <v>27.67</v>
      </c>
      <c r="G9242" s="4" t="s">
        <v>10</v>
      </c>
    </row>
    <row r="9243" spans="2:7">
      <c r="B9243" s="19">
        <v>45357.453050462966</v>
      </c>
      <c r="C9243" s="20">
        <v>45357.453050462966</v>
      </c>
      <c r="D9243" s="27">
        <v>1</v>
      </c>
      <c r="E9243" s="28">
        <v>27.67</v>
      </c>
      <c r="F9243" s="29">
        <f t="shared" si="144"/>
        <v>27.67</v>
      </c>
      <c r="G9243" s="4" t="s">
        <v>10</v>
      </c>
    </row>
    <row r="9244" spans="2:7">
      <c r="B9244" s="19">
        <v>45357.453050497686</v>
      </c>
      <c r="C9244" s="20">
        <v>45357.453050497686</v>
      </c>
      <c r="D9244" s="27">
        <v>1</v>
      </c>
      <c r="E9244" s="28">
        <v>27.67</v>
      </c>
      <c r="F9244" s="29">
        <f t="shared" si="144"/>
        <v>27.67</v>
      </c>
      <c r="G9244" s="4" t="s">
        <v>10</v>
      </c>
    </row>
    <row r="9245" spans="2:7">
      <c r="B9245" s="19">
        <v>45357.453050613425</v>
      </c>
      <c r="C9245" s="20">
        <v>45357.453050613425</v>
      </c>
      <c r="D9245" s="27">
        <v>360</v>
      </c>
      <c r="E9245" s="28">
        <v>27.67</v>
      </c>
      <c r="F9245" s="29">
        <f t="shared" si="144"/>
        <v>9961.2000000000007</v>
      </c>
      <c r="G9245" s="4" t="s">
        <v>9</v>
      </c>
    </row>
    <row r="9246" spans="2:7">
      <c r="B9246" s="19">
        <v>45357.453050659722</v>
      </c>
      <c r="C9246" s="20">
        <v>45357.453050659722</v>
      </c>
      <c r="D9246" s="27">
        <v>180</v>
      </c>
      <c r="E9246" s="28">
        <v>27.67</v>
      </c>
      <c r="F9246" s="29">
        <f t="shared" si="144"/>
        <v>4980.6000000000004</v>
      </c>
      <c r="G9246" s="4" t="s">
        <v>9</v>
      </c>
    </row>
    <row r="9247" spans="2:7">
      <c r="B9247" s="19">
        <v>45357.453050694443</v>
      </c>
      <c r="C9247" s="20">
        <v>45357.453050694443</v>
      </c>
      <c r="D9247" s="27">
        <v>60</v>
      </c>
      <c r="E9247" s="28">
        <v>27.67</v>
      </c>
      <c r="F9247" s="29">
        <f t="shared" si="144"/>
        <v>1660.2</v>
      </c>
      <c r="G9247" s="4" t="s">
        <v>9</v>
      </c>
    </row>
    <row r="9248" spans="2:7">
      <c r="B9248" s="19">
        <v>45357.453050729164</v>
      </c>
      <c r="C9248" s="20">
        <v>45357.453050729164</v>
      </c>
      <c r="D9248" s="27">
        <v>11</v>
      </c>
      <c r="E9248" s="28">
        <v>27.67</v>
      </c>
      <c r="F9248" s="29">
        <f t="shared" si="144"/>
        <v>304.37</v>
      </c>
      <c r="G9248" s="4" t="s">
        <v>9</v>
      </c>
    </row>
    <row r="9249" spans="2:7">
      <c r="B9249" s="19">
        <v>45357.453050775461</v>
      </c>
      <c r="C9249" s="20">
        <v>45357.453050775461</v>
      </c>
      <c r="D9249" s="27">
        <v>11</v>
      </c>
      <c r="E9249" s="28">
        <v>27.67</v>
      </c>
      <c r="F9249" s="29">
        <f t="shared" si="144"/>
        <v>304.37</v>
      </c>
      <c r="G9249" s="4" t="s">
        <v>9</v>
      </c>
    </row>
    <row r="9250" spans="2:7">
      <c r="B9250" s="19">
        <v>45357.453050810182</v>
      </c>
      <c r="C9250" s="20">
        <v>45357.453050810182</v>
      </c>
      <c r="D9250" s="27">
        <v>11</v>
      </c>
      <c r="E9250" s="28">
        <v>27.67</v>
      </c>
      <c r="F9250" s="29">
        <f t="shared" si="144"/>
        <v>304.37</v>
      </c>
      <c r="G9250" s="4" t="s">
        <v>9</v>
      </c>
    </row>
    <row r="9251" spans="2:7">
      <c r="B9251" s="19">
        <v>45357.45305084491</v>
      </c>
      <c r="C9251" s="20">
        <v>45357.45305084491</v>
      </c>
      <c r="D9251" s="27">
        <v>60</v>
      </c>
      <c r="E9251" s="28">
        <v>27.67</v>
      </c>
      <c r="F9251" s="29">
        <f t="shared" si="144"/>
        <v>1660.2</v>
      </c>
      <c r="G9251" s="4" t="s">
        <v>9</v>
      </c>
    </row>
    <row r="9252" spans="2:7">
      <c r="B9252" s="19">
        <v>45357.4531599537</v>
      </c>
      <c r="C9252" s="20">
        <v>45357.4531599537</v>
      </c>
      <c r="D9252" s="27">
        <v>1</v>
      </c>
      <c r="E9252" s="28">
        <v>27.67</v>
      </c>
      <c r="F9252" s="29">
        <f t="shared" si="144"/>
        <v>27.67</v>
      </c>
      <c r="G9252" s="4" t="s">
        <v>10</v>
      </c>
    </row>
    <row r="9253" spans="2:7">
      <c r="B9253" s="19">
        <v>45357.45320640046</v>
      </c>
      <c r="C9253" s="20">
        <v>45357.45320640046</v>
      </c>
      <c r="D9253" s="27">
        <v>11</v>
      </c>
      <c r="E9253" s="28">
        <v>27.67</v>
      </c>
      <c r="F9253" s="29">
        <f t="shared" si="144"/>
        <v>304.37</v>
      </c>
      <c r="G9253" s="4" t="s">
        <v>9</v>
      </c>
    </row>
    <row r="9254" spans="2:7">
      <c r="B9254" s="19">
        <v>45357.453285069445</v>
      </c>
      <c r="C9254" s="20">
        <v>45357.453285069445</v>
      </c>
      <c r="D9254" s="27">
        <v>6</v>
      </c>
      <c r="E9254" s="28">
        <v>27.664999999999999</v>
      </c>
      <c r="F9254" s="29">
        <f t="shared" si="144"/>
        <v>165.99</v>
      </c>
      <c r="G9254" s="4" t="s">
        <v>18</v>
      </c>
    </row>
    <row r="9255" spans="2:7">
      <c r="B9255" s="19">
        <v>45357.453368437498</v>
      </c>
      <c r="C9255" s="20">
        <v>45357.453368437498</v>
      </c>
      <c r="D9255" s="27">
        <v>11</v>
      </c>
      <c r="E9255" s="28">
        <v>27.67</v>
      </c>
      <c r="F9255" s="29">
        <f t="shared" si="144"/>
        <v>304.37</v>
      </c>
      <c r="G9255" s="4" t="s">
        <v>9</v>
      </c>
    </row>
    <row r="9256" spans="2:7">
      <c r="B9256" s="19">
        <v>45357.453621643515</v>
      </c>
      <c r="C9256" s="20">
        <v>45357.453621643515</v>
      </c>
      <c r="D9256" s="27">
        <v>20</v>
      </c>
      <c r="E9256" s="28">
        <v>27.67</v>
      </c>
      <c r="F9256" s="29">
        <f t="shared" si="144"/>
        <v>553.40000000000009</v>
      </c>
      <c r="G9256" s="4" t="s">
        <v>9</v>
      </c>
    </row>
    <row r="9257" spans="2:7">
      <c r="B9257" s="19">
        <v>45357.453621793982</v>
      </c>
      <c r="C9257" s="20">
        <v>45357.453621793982</v>
      </c>
      <c r="D9257" s="27">
        <v>187</v>
      </c>
      <c r="E9257" s="28">
        <v>27.67</v>
      </c>
      <c r="F9257" s="29">
        <f t="shared" si="144"/>
        <v>5174.29</v>
      </c>
      <c r="G9257" s="4" t="s">
        <v>9</v>
      </c>
    </row>
    <row r="9258" spans="2:7">
      <c r="B9258" s="19">
        <v>45357.453621793982</v>
      </c>
      <c r="C9258" s="20">
        <v>45357.453621793982</v>
      </c>
      <c r="D9258" s="27">
        <v>93</v>
      </c>
      <c r="E9258" s="28">
        <v>27.67</v>
      </c>
      <c r="F9258" s="29">
        <f t="shared" si="144"/>
        <v>2573.31</v>
      </c>
      <c r="G9258" s="4" t="s">
        <v>9</v>
      </c>
    </row>
    <row r="9259" spans="2:7">
      <c r="B9259" s="19">
        <v>45357.453691550923</v>
      </c>
      <c r="C9259" s="20">
        <v>45357.453691550923</v>
      </c>
      <c r="D9259" s="27">
        <v>6</v>
      </c>
      <c r="E9259" s="28">
        <v>27.664999999999999</v>
      </c>
      <c r="F9259" s="29">
        <f t="shared" si="144"/>
        <v>165.99</v>
      </c>
      <c r="G9259" s="4" t="s">
        <v>18</v>
      </c>
    </row>
    <row r="9260" spans="2:7">
      <c r="B9260" s="19">
        <v>45357.453691585652</v>
      </c>
      <c r="C9260" s="20">
        <v>45357.453691585652</v>
      </c>
      <c r="D9260" s="27">
        <v>58</v>
      </c>
      <c r="E9260" s="28">
        <v>27.664999999999999</v>
      </c>
      <c r="F9260" s="29">
        <f t="shared" si="144"/>
        <v>1604.57</v>
      </c>
      <c r="G9260" s="4" t="s">
        <v>18</v>
      </c>
    </row>
    <row r="9261" spans="2:7">
      <c r="B9261" s="19">
        <v>45357.453691585652</v>
      </c>
      <c r="C9261" s="20">
        <v>45357.453691585652</v>
      </c>
      <c r="D9261" s="27">
        <v>65</v>
      </c>
      <c r="E9261" s="28">
        <v>27.664999999999999</v>
      </c>
      <c r="F9261" s="29">
        <f t="shared" si="144"/>
        <v>1798.2249999999999</v>
      </c>
      <c r="G9261" s="4" t="s">
        <v>18</v>
      </c>
    </row>
    <row r="9262" spans="2:7">
      <c r="B9262" s="19">
        <v>45357.453691631941</v>
      </c>
      <c r="C9262" s="20">
        <v>45357.453691631941</v>
      </c>
      <c r="D9262" s="27">
        <v>117</v>
      </c>
      <c r="E9262" s="28">
        <v>27.664999999999999</v>
      </c>
      <c r="F9262" s="29">
        <f t="shared" si="144"/>
        <v>3236.8049999999998</v>
      </c>
      <c r="G9262" s="4" t="s">
        <v>18</v>
      </c>
    </row>
    <row r="9263" spans="2:7">
      <c r="B9263" s="19">
        <v>45357.453738622688</v>
      </c>
      <c r="C9263" s="20">
        <v>45357.453738622688</v>
      </c>
      <c r="D9263" s="27">
        <v>6</v>
      </c>
      <c r="E9263" s="28">
        <v>27.664999999999999</v>
      </c>
      <c r="F9263" s="29">
        <f t="shared" si="144"/>
        <v>165.99</v>
      </c>
      <c r="G9263" s="4" t="s">
        <v>18</v>
      </c>
    </row>
    <row r="9264" spans="2:7">
      <c r="B9264" s="19">
        <v>45357.453773460649</v>
      </c>
      <c r="C9264" s="20">
        <v>45357.453773460649</v>
      </c>
      <c r="D9264" s="27">
        <v>1</v>
      </c>
      <c r="E9264" s="28">
        <v>27.664999999999999</v>
      </c>
      <c r="F9264" s="29">
        <f t="shared" si="144"/>
        <v>27.664999999999999</v>
      </c>
      <c r="G9264" s="4" t="s">
        <v>10</v>
      </c>
    </row>
    <row r="9265" spans="2:7">
      <c r="B9265" s="19">
        <v>45357.453773726855</v>
      </c>
      <c r="C9265" s="20">
        <v>45357.453773726855</v>
      </c>
      <c r="D9265" s="27">
        <v>11</v>
      </c>
      <c r="E9265" s="28">
        <v>27.664999999999999</v>
      </c>
      <c r="F9265" s="29">
        <f t="shared" si="144"/>
        <v>304.315</v>
      </c>
      <c r="G9265" s="4" t="s">
        <v>9</v>
      </c>
    </row>
    <row r="9266" spans="2:7">
      <c r="B9266" s="19">
        <v>45357.454150694444</v>
      </c>
      <c r="C9266" s="20">
        <v>45357.454150694444</v>
      </c>
      <c r="D9266" s="27">
        <v>71</v>
      </c>
      <c r="E9266" s="28">
        <v>27.66</v>
      </c>
      <c r="F9266" s="29">
        <f t="shared" si="144"/>
        <v>1963.86</v>
      </c>
      <c r="G9266" s="4" t="s">
        <v>18</v>
      </c>
    </row>
    <row r="9267" spans="2:7">
      <c r="B9267" s="19">
        <v>45357.454150729165</v>
      </c>
      <c r="C9267" s="20">
        <v>45357.454150729165</v>
      </c>
      <c r="D9267" s="27">
        <v>6</v>
      </c>
      <c r="E9267" s="28">
        <v>27.66</v>
      </c>
      <c r="F9267" s="29">
        <f t="shared" si="144"/>
        <v>165.96</v>
      </c>
      <c r="G9267" s="4" t="s">
        <v>18</v>
      </c>
    </row>
    <row r="9268" spans="2:7">
      <c r="B9268" s="19">
        <v>45357.454150775462</v>
      </c>
      <c r="C9268" s="20">
        <v>45357.454150775462</v>
      </c>
      <c r="D9268" s="27">
        <v>1</v>
      </c>
      <c r="E9268" s="28">
        <v>27.66</v>
      </c>
      <c r="F9268" s="29">
        <f t="shared" si="144"/>
        <v>27.66</v>
      </c>
      <c r="G9268" s="4" t="s">
        <v>10</v>
      </c>
    </row>
    <row r="9269" spans="2:7">
      <c r="B9269" s="19">
        <v>45357.454150775462</v>
      </c>
      <c r="C9269" s="20">
        <v>45357.454150775462</v>
      </c>
      <c r="D9269" s="27">
        <v>11</v>
      </c>
      <c r="E9269" s="28">
        <v>27.66</v>
      </c>
      <c r="F9269" s="29">
        <f t="shared" si="144"/>
        <v>304.26</v>
      </c>
      <c r="G9269" s="4" t="s">
        <v>9</v>
      </c>
    </row>
    <row r="9270" spans="2:7">
      <c r="B9270" s="19">
        <v>45357.454151122685</v>
      </c>
      <c r="C9270" s="20">
        <v>45357.454151122685</v>
      </c>
      <c r="D9270" s="27">
        <v>241</v>
      </c>
      <c r="E9270" s="28">
        <v>27.66</v>
      </c>
      <c r="F9270" s="29">
        <f t="shared" si="144"/>
        <v>6666.06</v>
      </c>
      <c r="G9270" s="4" t="s">
        <v>9</v>
      </c>
    </row>
    <row r="9271" spans="2:7">
      <c r="B9271" s="19">
        <v>45357.454151157406</v>
      </c>
      <c r="C9271" s="20">
        <v>45357.454151157406</v>
      </c>
      <c r="D9271" s="27">
        <v>59</v>
      </c>
      <c r="E9271" s="28">
        <v>27.66</v>
      </c>
      <c r="F9271" s="29">
        <f t="shared" si="144"/>
        <v>1631.94</v>
      </c>
      <c r="G9271" s="4" t="s">
        <v>9</v>
      </c>
    </row>
    <row r="9272" spans="2:7">
      <c r="B9272" s="19">
        <v>45357.454282638886</v>
      </c>
      <c r="C9272" s="20">
        <v>45357.454282638886</v>
      </c>
      <c r="D9272" s="27">
        <v>1</v>
      </c>
      <c r="E9272" s="28">
        <v>27.66</v>
      </c>
      <c r="F9272" s="29">
        <f t="shared" si="144"/>
        <v>27.66</v>
      </c>
      <c r="G9272" s="4" t="s">
        <v>10</v>
      </c>
    </row>
    <row r="9273" spans="2:7">
      <c r="B9273" s="19">
        <v>45357.454386956022</v>
      </c>
      <c r="C9273" s="20">
        <v>45357.454386956022</v>
      </c>
      <c r="D9273" s="27">
        <v>11</v>
      </c>
      <c r="E9273" s="28">
        <v>27.66</v>
      </c>
      <c r="F9273" s="29">
        <f t="shared" si="144"/>
        <v>304.26</v>
      </c>
      <c r="G9273" s="4" t="s">
        <v>9</v>
      </c>
    </row>
    <row r="9274" spans="2:7">
      <c r="B9274" s="19">
        <v>45357.454502546294</v>
      </c>
      <c r="C9274" s="20">
        <v>45357.454502546294</v>
      </c>
      <c r="D9274" s="27">
        <v>1</v>
      </c>
      <c r="E9274" s="28">
        <v>27.66</v>
      </c>
      <c r="F9274" s="29">
        <f t="shared" si="144"/>
        <v>27.66</v>
      </c>
      <c r="G9274" s="4" t="s">
        <v>10</v>
      </c>
    </row>
    <row r="9275" spans="2:7">
      <c r="B9275" s="19">
        <v>45357.454561921295</v>
      </c>
      <c r="C9275" s="20">
        <v>45357.454561921295</v>
      </c>
      <c r="D9275" s="27">
        <v>120</v>
      </c>
      <c r="E9275" s="28">
        <v>27.655000000000001</v>
      </c>
      <c r="F9275" s="29">
        <f t="shared" si="144"/>
        <v>3318.6000000000004</v>
      </c>
      <c r="G9275" s="4" t="s">
        <v>9</v>
      </c>
    </row>
    <row r="9276" spans="2:7">
      <c r="B9276" s="19">
        <v>45357.454828784721</v>
      </c>
      <c r="C9276" s="20">
        <v>45357.454828784721</v>
      </c>
      <c r="D9276" s="27">
        <v>6</v>
      </c>
      <c r="E9276" s="28">
        <v>27.655000000000001</v>
      </c>
      <c r="F9276" s="29">
        <f t="shared" si="144"/>
        <v>165.93</v>
      </c>
      <c r="G9276" s="4" t="s">
        <v>18</v>
      </c>
    </row>
    <row r="9277" spans="2:7">
      <c r="B9277" s="19">
        <v>45357.454828784721</v>
      </c>
      <c r="C9277" s="20">
        <v>45357.454828784721</v>
      </c>
      <c r="D9277" s="27">
        <v>109</v>
      </c>
      <c r="E9277" s="28">
        <v>27.655000000000001</v>
      </c>
      <c r="F9277" s="29">
        <f t="shared" si="144"/>
        <v>3014.395</v>
      </c>
      <c r="G9277" s="4" t="s">
        <v>18</v>
      </c>
    </row>
    <row r="9278" spans="2:7">
      <c r="B9278" s="19">
        <v>45357.45482890046</v>
      </c>
      <c r="C9278" s="20">
        <v>45357.45482890046</v>
      </c>
      <c r="D9278" s="27">
        <v>60</v>
      </c>
      <c r="E9278" s="28">
        <v>27.655000000000001</v>
      </c>
      <c r="F9278" s="29">
        <f t="shared" si="144"/>
        <v>1659.3000000000002</v>
      </c>
      <c r="G9278" s="4" t="s">
        <v>9</v>
      </c>
    </row>
    <row r="9279" spans="2:7">
      <c r="B9279" s="19">
        <v>45357.454836145836</v>
      </c>
      <c r="C9279" s="20">
        <v>45357.454836145836</v>
      </c>
      <c r="D9279" s="27">
        <v>1</v>
      </c>
      <c r="E9279" s="28">
        <v>27.655000000000001</v>
      </c>
      <c r="F9279" s="29">
        <f t="shared" si="144"/>
        <v>27.655000000000001</v>
      </c>
      <c r="G9279" s="4" t="s">
        <v>10</v>
      </c>
    </row>
    <row r="9280" spans="2:7">
      <c r="B9280" s="19">
        <v>45357.454930752312</v>
      </c>
      <c r="C9280" s="20">
        <v>45357.454930752312</v>
      </c>
      <c r="D9280" s="27">
        <v>6</v>
      </c>
      <c r="E9280" s="28">
        <v>27.655000000000001</v>
      </c>
      <c r="F9280" s="29">
        <f t="shared" si="144"/>
        <v>165.93</v>
      </c>
      <c r="G9280" s="4" t="s">
        <v>18</v>
      </c>
    </row>
    <row r="9281" spans="2:7">
      <c r="B9281" s="19">
        <v>45357.454942511577</v>
      </c>
      <c r="C9281" s="20">
        <v>45357.454942511577</v>
      </c>
      <c r="D9281" s="27">
        <v>11</v>
      </c>
      <c r="E9281" s="28">
        <v>27.655000000000001</v>
      </c>
      <c r="F9281" s="29">
        <f t="shared" si="144"/>
        <v>304.20500000000004</v>
      </c>
      <c r="G9281" s="4" t="s">
        <v>9</v>
      </c>
    </row>
    <row r="9282" spans="2:7">
      <c r="B9282" s="19">
        <v>45357.455343055553</v>
      </c>
      <c r="C9282" s="20">
        <v>45357.455343055553</v>
      </c>
      <c r="D9282" s="27">
        <v>6</v>
      </c>
      <c r="E9282" s="28">
        <v>27.655000000000001</v>
      </c>
      <c r="F9282" s="29">
        <f t="shared" si="144"/>
        <v>165.93</v>
      </c>
      <c r="G9282" s="4" t="s">
        <v>18</v>
      </c>
    </row>
    <row r="9283" spans="2:7">
      <c r="B9283" s="19">
        <v>45357.455343090274</v>
      </c>
      <c r="C9283" s="20">
        <v>45357.455343090274</v>
      </c>
      <c r="D9283" s="27">
        <v>120</v>
      </c>
      <c r="E9283" s="28">
        <v>27.655000000000001</v>
      </c>
      <c r="F9283" s="29">
        <f t="shared" si="144"/>
        <v>3318.6000000000004</v>
      </c>
      <c r="G9283" s="4" t="s">
        <v>18</v>
      </c>
    </row>
    <row r="9284" spans="2:7">
      <c r="B9284" s="19">
        <v>45357.45534320602</v>
      </c>
      <c r="C9284" s="20">
        <v>45357.45534320602</v>
      </c>
      <c r="D9284" s="27">
        <v>11</v>
      </c>
      <c r="E9284" s="28">
        <v>27.655000000000001</v>
      </c>
      <c r="F9284" s="29">
        <f t="shared" si="144"/>
        <v>304.20500000000004</v>
      </c>
      <c r="G9284" s="4" t="s">
        <v>9</v>
      </c>
    </row>
    <row r="9285" spans="2:7">
      <c r="B9285" s="19">
        <v>45357.455343252317</v>
      </c>
      <c r="C9285" s="20">
        <v>45357.455343252317</v>
      </c>
      <c r="D9285" s="27">
        <v>120</v>
      </c>
      <c r="E9285" s="28">
        <v>27.655000000000001</v>
      </c>
      <c r="F9285" s="29">
        <f t="shared" si="144"/>
        <v>3318.6000000000004</v>
      </c>
      <c r="G9285" s="4" t="s">
        <v>9</v>
      </c>
    </row>
    <row r="9286" spans="2:7">
      <c r="B9286" s="19">
        <v>45357.455343634261</v>
      </c>
      <c r="C9286" s="20">
        <v>45357.455343634261</v>
      </c>
      <c r="D9286" s="27">
        <v>1</v>
      </c>
      <c r="E9286" s="28">
        <v>27.655000000000001</v>
      </c>
      <c r="F9286" s="29">
        <f t="shared" ref="F9286:F9349" si="145">+D9286*E9286</f>
        <v>27.655000000000001</v>
      </c>
      <c r="G9286" s="4" t="s">
        <v>10</v>
      </c>
    </row>
    <row r="9287" spans="2:7">
      <c r="B9287" s="19">
        <v>45357.455428472225</v>
      </c>
      <c r="C9287" s="20">
        <v>45357.455428472225</v>
      </c>
      <c r="D9287" s="27">
        <v>1</v>
      </c>
      <c r="E9287" s="28">
        <v>27.65</v>
      </c>
      <c r="F9287" s="29">
        <f t="shared" si="145"/>
        <v>27.65</v>
      </c>
      <c r="G9287" s="4" t="s">
        <v>10</v>
      </c>
    </row>
    <row r="9288" spans="2:7">
      <c r="B9288" s="19">
        <v>45357.455937928244</v>
      </c>
      <c r="C9288" s="20">
        <v>45357.455937928244</v>
      </c>
      <c r="D9288" s="27">
        <v>11</v>
      </c>
      <c r="E9288" s="28">
        <v>27.66</v>
      </c>
      <c r="F9288" s="29">
        <f t="shared" si="145"/>
        <v>304.26</v>
      </c>
      <c r="G9288" s="4" t="s">
        <v>9</v>
      </c>
    </row>
    <row r="9289" spans="2:7">
      <c r="B9289" s="19">
        <v>45357.455972488424</v>
      </c>
      <c r="C9289" s="20">
        <v>45357.455972488424</v>
      </c>
      <c r="D9289" s="27">
        <v>6</v>
      </c>
      <c r="E9289" s="28">
        <v>27.66</v>
      </c>
      <c r="F9289" s="29">
        <f t="shared" si="145"/>
        <v>165.96</v>
      </c>
      <c r="G9289" s="4" t="s">
        <v>18</v>
      </c>
    </row>
    <row r="9290" spans="2:7">
      <c r="B9290" s="19">
        <v>45357.456053819442</v>
      </c>
      <c r="C9290" s="20">
        <v>45357.456053819442</v>
      </c>
      <c r="D9290" s="27">
        <v>11</v>
      </c>
      <c r="E9290" s="28">
        <v>27.66</v>
      </c>
      <c r="F9290" s="29">
        <f t="shared" si="145"/>
        <v>304.26</v>
      </c>
      <c r="G9290" s="4" t="s">
        <v>9</v>
      </c>
    </row>
    <row r="9291" spans="2:7">
      <c r="B9291" s="19">
        <v>45357.456088159721</v>
      </c>
      <c r="C9291" s="20">
        <v>45357.456088159721</v>
      </c>
      <c r="D9291" s="27">
        <v>6</v>
      </c>
      <c r="E9291" s="28">
        <v>27.66</v>
      </c>
      <c r="F9291" s="29">
        <f t="shared" si="145"/>
        <v>165.96</v>
      </c>
      <c r="G9291" s="4" t="s">
        <v>18</v>
      </c>
    </row>
    <row r="9292" spans="2:7">
      <c r="B9292" s="19">
        <v>45357.456152858795</v>
      </c>
      <c r="C9292" s="20">
        <v>45357.456152858795</v>
      </c>
      <c r="D9292" s="27">
        <v>92</v>
      </c>
      <c r="E9292" s="28">
        <v>27.66</v>
      </c>
      <c r="F9292" s="29">
        <f t="shared" si="145"/>
        <v>2544.7199999999998</v>
      </c>
      <c r="G9292" s="4" t="s">
        <v>9</v>
      </c>
    </row>
    <row r="9293" spans="2:7">
      <c r="B9293" s="19">
        <v>45357.456152858795</v>
      </c>
      <c r="C9293" s="20">
        <v>45357.456152858795</v>
      </c>
      <c r="D9293" s="27">
        <v>186</v>
      </c>
      <c r="E9293" s="28">
        <v>27.66</v>
      </c>
      <c r="F9293" s="29">
        <f t="shared" si="145"/>
        <v>5144.76</v>
      </c>
      <c r="G9293" s="4" t="s">
        <v>9</v>
      </c>
    </row>
    <row r="9294" spans="2:7">
      <c r="B9294" s="19">
        <v>45357.456152893516</v>
      </c>
      <c r="C9294" s="20">
        <v>45357.456152893516</v>
      </c>
      <c r="D9294" s="27">
        <v>82</v>
      </c>
      <c r="E9294" s="28">
        <v>27.66</v>
      </c>
      <c r="F9294" s="29">
        <f t="shared" si="145"/>
        <v>2268.12</v>
      </c>
      <c r="G9294" s="4" t="s">
        <v>9</v>
      </c>
    </row>
    <row r="9295" spans="2:7">
      <c r="B9295" s="19">
        <v>45357.456470104167</v>
      </c>
      <c r="C9295" s="20">
        <v>45357.456470104167</v>
      </c>
      <c r="D9295" s="27">
        <v>6</v>
      </c>
      <c r="E9295" s="28">
        <v>27.66</v>
      </c>
      <c r="F9295" s="29">
        <f t="shared" si="145"/>
        <v>165.96</v>
      </c>
      <c r="G9295" s="4" t="s">
        <v>18</v>
      </c>
    </row>
    <row r="9296" spans="2:7">
      <c r="B9296" s="19">
        <v>45357.456539733794</v>
      </c>
      <c r="C9296" s="20">
        <v>45357.456539733794</v>
      </c>
      <c r="D9296" s="27">
        <v>11</v>
      </c>
      <c r="E9296" s="28">
        <v>27.66</v>
      </c>
      <c r="F9296" s="29">
        <f t="shared" si="145"/>
        <v>304.26</v>
      </c>
      <c r="G9296" s="4" t="s">
        <v>9</v>
      </c>
    </row>
    <row r="9297" spans="2:7">
      <c r="B9297" s="19">
        <v>45357.458410451392</v>
      </c>
      <c r="C9297" s="20">
        <v>45357.458410451392</v>
      </c>
      <c r="D9297" s="27">
        <v>16</v>
      </c>
      <c r="E9297" s="28">
        <v>27.67</v>
      </c>
      <c r="F9297" s="29">
        <f t="shared" si="145"/>
        <v>442.72</v>
      </c>
      <c r="G9297" s="4" t="s">
        <v>18</v>
      </c>
    </row>
    <row r="9298" spans="2:7">
      <c r="B9298" s="19">
        <v>45357.458410497682</v>
      </c>
      <c r="C9298" s="20">
        <v>45357.458410497682</v>
      </c>
      <c r="D9298" s="27">
        <v>28</v>
      </c>
      <c r="E9298" s="28">
        <v>27.67</v>
      </c>
      <c r="F9298" s="29">
        <f t="shared" si="145"/>
        <v>774.76</v>
      </c>
      <c r="G9298" s="4" t="s">
        <v>18</v>
      </c>
    </row>
    <row r="9299" spans="2:7">
      <c r="B9299" s="19">
        <v>45357.458410497682</v>
      </c>
      <c r="C9299" s="20">
        <v>45357.458410497682</v>
      </c>
      <c r="D9299" s="27">
        <v>72</v>
      </c>
      <c r="E9299" s="28">
        <v>27.67</v>
      </c>
      <c r="F9299" s="29">
        <f t="shared" si="145"/>
        <v>1992.2400000000002</v>
      </c>
      <c r="G9299" s="4" t="s">
        <v>18</v>
      </c>
    </row>
    <row r="9300" spans="2:7">
      <c r="B9300" s="19">
        <v>45357.458465127318</v>
      </c>
      <c r="C9300" s="20">
        <v>45357.458465127318</v>
      </c>
      <c r="D9300" s="27">
        <v>252</v>
      </c>
      <c r="E9300" s="28">
        <v>27.67</v>
      </c>
      <c r="F9300" s="29">
        <f t="shared" si="145"/>
        <v>6972.84</v>
      </c>
      <c r="G9300" s="4" t="s">
        <v>9</v>
      </c>
    </row>
    <row r="9301" spans="2:7">
      <c r="B9301" s="19">
        <v>45357.458465162039</v>
      </c>
      <c r="C9301" s="20">
        <v>45357.458465162039</v>
      </c>
      <c r="D9301" s="27">
        <v>126</v>
      </c>
      <c r="E9301" s="28">
        <v>27.67</v>
      </c>
      <c r="F9301" s="29">
        <f t="shared" si="145"/>
        <v>3486.42</v>
      </c>
      <c r="G9301" s="4" t="s">
        <v>9</v>
      </c>
    </row>
    <row r="9302" spans="2:7">
      <c r="B9302" s="19">
        <v>45357.45846519676</v>
      </c>
      <c r="C9302" s="20">
        <v>45357.45846519676</v>
      </c>
      <c r="D9302" s="27">
        <v>42</v>
      </c>
      <c r="E9302" s="28">
        <v>27.67</v>
      </c>
      <c r="F9302" s="29">
        <f t="shared" si="145"/>
        <v>1162.1400000000001</v>
      </c>
      <c r="G9302" s="4" t="s">
        <v>9</v>
      </c>
    </row>
    <row r="9303" spans="2:7">
      <c r="B9303" s="19">
        <v>45357.458465243057</v>
      </c>
      <c r="C9303" s="20">
        <v>45357.458465243057</v>
      </c>
      <c r="D9303" s="27">
        <v>244</v>
      </c>
      <c r="E9303" s="28">
        <v>27.67</v>
      </c>
      <c r="F9303" s="29">
        <f t="shared" si="145"/>
        <v>6751.4800000000005</v>
      </c>
      <c r="G9303" s="4" t="s">
        <v>18</v>
      </c>
    </row>
    <row r="9304" spans="2:7">
      <c r="B9304" s="19">
        <v>45357.458465277778</v>
      </c>
      <c r="C9304" s="20">
        <v>45357.458465277778</v>
      </c>
      <c r="D9304" s="27">
        <v>60</v>
      </c>
      <c r="E9304" s="28">
        <v>27.67</v>
      </c>
      <c r="F9304" s="29">
        <f t="shared" si="145"/>
        <v>1660.2</v>
      </c>
      <c r="G9304" s="4" t="s">
        <v>18</v>
      </c>
    </row>
    <row r="9305" spans="2:7">
      <c r="B9305" s="19">
        <v>45357.458472418984</v>
      </c>
      <c r="C9305" s="20">
        <v>45357.458472418984</v>
      </c>
      <c r="D9305" s="27">
        <v>6</v>
      </c>
      <c r="E9305" s="28">
        <v>27.675000000000001</v>
      </c>
      <c r="F9305" s="29">
        <f t="shared" si="145"/>
        <v>166.05</v>
      </c>
      <c r="G9305" s="4" t="s">
        <v>18</v>
      </c>
    </row>
    <row r="9306" spans="2:7">
      <c r="B9306" s="19">
        <v>45357.458472569444</v>
      </c>
      <c r="C9306" s="20">
        <v>45357.458472569444</v>
      </c>
      <c r="D9306" s="27">
        <v>11</v>
      </c>
      <c r="E9306" s="28">
        <v>27.675000000000001</v>
      </c>
      <c r="F9306" s="29">
        <f t="shared" si="145"/>
        <v>304.42500000000001</v>
      </c>
      <c r="G9306" s="4" t="s">
        <v>9</v>
      </c>
    </row>
    <row r="9307" spans="2:7">
      <c r="B9307" s="19">
        <v>45357.458476736108</v>
      </c>
      <c r="C9307" s="20">
        <v>45357.458476736108</v>
      </c>
      <c r="D9307" s="27">
        <v>214</v>
      </c>
      <c r="E9307" s="28">
        <v>27.675000000000001</v>
      </c>
      <c r="F9307" s="29">
        <f t="shared" si="145"/>
        <v>5922.45</v>
      </c>
      <c r="G9307" s="4" t="s">
        <v>9</v>
      </c>
    </row>
    <row r="9308" spans="2:7">
      <c r="B9308" s="19">
        <v>45357.458476770837</v>
      </c>
      <c r="C9308" s="20">
        <v>45357.458476770837</v>
      </c>
      <c r="D9308" s="27">
        <v>386</v>
      </c>
      <c r="E9308" s="28">
        <v>27.675000000000001</v>
      </c>
      <c r="F9308" s="29">
        <f t="shared" si="145"/>
        <v>10682.550000000001</v>
      </c>
      <c r="G9308" s="4" t="s">
        <v>9</v>
      </c>
    </row>
    <row r="9309" spans="2:7">
      <c r="B9309" s="19">
        <v>45357.458484143521</v>
      </c>
      <c r="C9309" s="20">
        <v>45357.458484143521</v>
      </c>
      <c r="D9309" s="27">
        <v>11</v>
      </c>
      <c r="E9309" s="28">
        <v>27.675000000000001</v>
      </c>
      <c r="F9309" s="29">
        <f t="shared" si="145"/>
        <v>304.42500000000001</v>
      </c>
      <c r="G9309" s="4" t="s">
        <v>9</v>
      </c>
    </row>
    <row r="9310" spans="2:7">
      <c r="B9310" s="19">
        <v>45357.458495567131</v>
      </c>
      <c r="C9310" s="20">
        <v>45357.458495567131</v>
      </c>
      <c r="D9310" s="27">
        <v>6</v>
      </c>
      <c r="E9310" s="28">
        <v>27.675000000000001</v>
      </c>
      <c r="F9310" s="29">
        <f t="shared" si="145"/>
        <v>166.05</v>
      </c>
      <c r="G9310" s="4" t="s">
        <v>18</v>
      </c>
    </row>
    <row r="9311" spans="2:7">
      <c r="B9311" s="19">
        <v>45357.458496030093</v>
      </c>
      <c r="C9311" s="20">
        <v>45357.458496030093</v>
      </c>
      <c r="D9311" s="27">
        <v>22</v>
      </c>
      <c r="E9311" s="28">
        <v>27.675000000000001</v>
      </c>
      <c r="F9311" s="29">
        <f t="shared" si="145"/>
        <v>608.85</v>
      </c>
      <c r="G9311" s="4" t="s">
        <v>18</v>
      </c>
    </row>
    <row r="9312" spans="2:7">
      <c r="B9312" s="19">
        <v>45357.458496064814</v>
      </c>
      <c r="C9312" s="20">
        <v>45357.458496064814</v>
      </c>
      <c r="D9312" s="27">
        <v>80</v>
      </c>
      <c r="E9312" s="28">
        <v>27.675000000000001</v>
      </c>
      <c r="F9312" s="29">
        <f t="shared" si="145"/>
        <v>2214</v>
      </c>
      <c r="G9312" s="4" t="s">
        <v>18</v>
      </c>
    </row>
    <row r="9313" spans="2:7">
      <c r="B9313" s="19">
        <v>45357.458496099534</v>
      </c>
      <c r="C9313" s="20">
        <v>45357.458496099534</v>
      </c>
      <c r="D9313" s="27">
        <v>186</v>
      </c>
      <c r="E9313" s="28">
        <v>27.675000000000001</v>
      </c>
      <c r="F9313" s="29">
        <f t="shared" si="145"/>
        <v>5147.55</v>
      </c>
      <c r="G9313" s="4" t="s">
        <v>18</v>
      </c>
    </row>
    <row r="9314" spans="2:7">
      <c r="B9314" s="19">
        <v>45357.458496145831</v>
      </c>
      <c r="C9314" s="20">
        <v>45357.458496145831</v>
      </c>
      <c r="D9314" s="27">
        <v>3</v>
      </c>
      <c r="E9314" s="28">
        <v>27.675000000000001</v>
      </c>
      <c r="F9314" s="29">
        <f t="shared" si="145"/>
        <v>83.025000000000006</v>
      </c>
      <c r="G9314" s="4" t="s">
        <v>18</v>
      </c>
    </row>
    <row r="9315" spans="2:7">
      <c r="B9315" s="19">
        <v>45357.458523263886</v>
      </c>
      <c r="C9315" s="20">
        <v>45357.458523263886</v>
      </c>
      <c r="D9315" s="27">
        <v>69</v>
      </c>
      <c r="E9315" s="28">
        <v>27.675000000000001</v>
      </c>
      <c r="F9315" s="29">
        <f t="shared" si="145"/>
        <v>1909.575</v>
      </c>
      <c r="G9315" s="4" t="s">
        <v>18</v>
      </c>
    </row>
    <row r="9316" spans="2:7">
      <c r="B9316" s="19">
        <v>45357.458523298614</v>
      </c>
      <c r="C9316" s="20">
        <v>45357.458523298614</v>
      </c>
      <c r="D9316" s="27">
        <v>6</v>
      </c>
      <c r="E9316" s="28">
        <v>27.675000000000001</v>
      </c>
      <c r="F9316" s="29">
        <f t="shared" si="145"/>
        <v>166.05</v>
      </c>
      <c r="G9316" s="4" t="s">
        <v>18</v>
      </c>
    </row>
    <row r="9317" spans="2:7">
      <c r="B9317" s="19">
        <v>45357.458530289354</v>
      </c>
      <c r="C9317" s="20">
        <v>45357.458530289354</v>
      </c>
      <c r="D9317" s="27">
        <v>6</v>
      </c>
      <c r="E9317" s="28">
        <v>27.675000000000001</v>
      </c>
      <c r="F9317" s="29">
        <f t="shared" si="145"/>
        <v>166.05</v>
      </c>
      <c r="G9317" s="4" t="s">
        <v>18</v>
      </c>
    </row>
    <row r="9318" spans="2:7">
      <c r="B9318" s="19">
        <v>45357.458530324075</v>
      </c>
      <c r="C9318" s="20">
        <v>45357.458530324075</v>
      </c>
      <c r="D9318" s="27">
        <v>6</v>
      </c>
      <c r="E9318" s="28">
        <v>27.675000000000001</v>
      </c>
      <c r="F9318" s="29">
        <f t="shared" si="145"/>
        <v>166.05</v>
      </c>
      <c r="G9318" s="4" t="s">
        <v>18</v>
      </c>
    </row>
    <row r="9319" spans="2:7">
      <c r="B9319" s="19">
        <v>45357.45853653935</v>
      </c>
      <c r="C9319" s="20">
        <v>45357.45853653935</v>
      </c>
      <c r="D9319" s="27">
        <v>1</v>
      </c>
      <c r="E9319" s="28">
        <v>27.67</v>
      </c>
      <c r="F9319" s="29">
        <f t="shared" si="145"/>
        <v>27.67</v>
      </c>
      <c r="G9319" s="4" t="s">
        <v>10</v>
      </c>
    </row>
    <row r="9320" spans="2:7">
      <c r="B9320" s="19">
        <v>45357.458546759262</v>
      </c>
      <c r="C9320" s="20">
        <v>45357.458546759262</v>
      </c>
      <c r="D9320" s="27">
        <v>1</v>
      </c>
      <c r="E9320" s="28">
        <v>27.67</v>
      </c>
      <c r="F9320" s="29">
        <f t="shared" si="145"/>
        <v>27.67</v>
      </c>
      <c r="G9320" s="4" t="s">
        <v>10</v>
      </c>
    </row>
    <row r="9321" spans="2:7">
      <c r="B9321" s="19">
        <v>45357.458548032409</v>
      </c>
      <c r="C9321" s="20">
        <v>45357.458548032409</v>
      </c>
      <c r="D9321" s="27">
        <v>1</v>
      </c>
      <c r="E9321" s="28">
        <v>27.664999999999999</v>
      </c>
      <c r="F9321" s="29">
        <f t="shared" si="145"/>
        <v>27.664999999999999</v>
      </c>
      <c r="G9321" s="4" t="s">
        <v>10</v>
      </c>
    </row>
    <row r="9322" spans="2:7">
      <c r="B9322" s="19">
        <v>45357.458588194444</v>
      </c>
      <c r="C9322" s="20">
        <v>45357.458588194444</v>
      </c>
      <c r="D9322" s="27">
        <v>6</v>
      </c>
      <c r="E9322" s="28">
        <v>27.67</v>
      </c>
      <c r="F9322" s="29">
        <f t="shared" si="145"/>
        <v>166.02</v>
      </c>
      <c r="G9322" s="4" t="s">
        <v>18</v>
      </c>
    </row>
    <row r="9323" spans="2:7">
      <c r="B9323" s="19">
        <v>45357.458588310183</v>
      </c>
      <c r="C9323" s="20">
        <v>45357.458588310183</v>
      </c>
      <c r="D9323" s="27">
        <v>11</v>
      </c>
      <c r="E9323" s="28">
        <v>27.67</v>
      </c>
      <c r="F9323" s="29">
        <f t="shared" si="145"/>
        <v>304.37</v>
      </c>
      <c r="G9323" s="4" t="s">
        <v>9</v>
      </c>
    </row>
    <row r="9324" spans="2:7">
      <c r="B9324" s="19">
        <v>45357.458588344911</v>
      </c>
      <c r="C9324" s="20">
        <v>45357.458588344911</v>
      </c>
      <c r="D9324" s="27">
        <v>11</v>
      </c>
      <c r="E9324" s="28">
        <v>27.67</v>
      </c>
      <c r="F9324" s="29">
        <f t="shared" si="145"/>
        <v>304.37</v>
      </c>
      <c r="G9324" s="4" t="s">
        <v>9</v>
      </c>
    </row>
    <row r="9325" spans="2:7">
      <c r="B9325" s="19">
        <v>45357.458594479169</v>
      </c>
      <c r="C9325" s="20">
        <v>45357.458594479169</v>
      </c>
      <c r="D9325" s="27">
        <v>1</v>
      </c>
      <c r="E9325" s="28">
        <v>27.664999999999999</v>
      </c>
      <c r="F9325" s="29">
        <f t="shared" si="145"/>
        <v>27.664999999999999</v>
      </c>
      <c r="G9325" s="4" t="s">
        <v>10</v>
      </c>
    </row>
    <row r="9326" spans="2:7">
      <c r="B9326" s="19">
        <v>45357.458594525466</v>
      </c>
      <c r="C9326" s="20">
        <v>45357.458594525466</v>
      </c>
      <c r="D9326" s="27">
        <v>1</v>
      </c>
      <c r="E9326" s="28">
        <v>27.664999999999999</v>
      </c>
      <c r="F9326" s="29">
        <f t="shared" si="145"/>
        <v>27.664999999999999</v>
      </c>
      <c r="G9326" s="4" t="s">
        <v>10</v>
      </c>
    </row>
    <row r="9327" spans="2:7">
      <c r="B9327" s="19">
        <v>45357.4585997338</v>
      </c>
      <c r="C9327" s="20">
        <v>45357.4585997338</v>
      </c>
      <c r="D9327" s="27">
        <v>1</v>
      </c>
      <c r="E9327" s="28">
        <v>27.664999999999999</v>
      </c>
      <c r="F9327" s="29">
        <f t="shared" si="145"/>
        <v>27.664999999999999</v>
      </c>
      <c r="G9327" s="4" t="s">
        <v>10</v>
      </c>
    </row>
    <row r="9328" spans="2:7">
      <c r="B9328" s="19">
        <v>45357.458611307869</v>
      </c>
      <c r="C9328" s="20">
        <v>45357.458611307869</v>
      </c>
      <c r="D9328" s="27">
        <v>1</v>
      </c>
      <c r="E9328" s="28">
        <v>27.664999999999999</v>
      </c>
      <c r="F9328" s="29">
        <f t="shared" si="145"/>
        <v>27.664999999999999</v>
      </c>
      <c r="G9328" s="4" t="s">
        <v>10</v>
      </c>
    </row>
    <row r="9329" spans="2:7">
      <c r="B9329" s="19">
        <v>45357.458882789353</v>
      </c>
      <c r="C9329" s="20">
        <v>45357.458882789353</v>
      </c>
      <c r="D9329" s="27">
        <v>6</v>
      </c>
      <c r="E9329" s="28">
        <v>27.66</v>
      </c>
      <c r="F9329" s="29">
        <f t="shared" si="145"/>
        <v>165.96</v>
      </c>
      <c r="G9329" s="4" t="s">
        <v>18</v>
      </c>
    </row>
    <row r="9330" spans="2:7">
      <c r="B9330" s="19">
        <v>45357.458882870371</v>
      </c>
      <c r="C9330" s="20">
        <v>45357.458882870371</v>
      </c>
      <c r="D9330" s="27">
        <v>11</v>
      </c>
      <c r="E9330" s="28">
        <v>27.66</v>
      </c>
      <c r="F9330" s="29">
        <f t="shared" si="145"/>
        <v>304.26</v>
      </c>
      <c r="G9330" s="4" t="s">
        <v>9</v>
      </c>
    </row>
    <row r="9331" spans="2:7">
      <c r="B9331" s="19">
        <v>45357.458882905092</v>
      </c>
      <c r="C9331" s="20">
        <v>45357.458882905092</v>
      </c>
      <c r="D9331" s="27">
        <v>60</v>
      </c>
      <c r="E9331" s="28">
        <v>27.66</v>
      </c>
      <c r="F9331" s="29">
        <f t="shared" si="145"/>
        <v>1659.6</v>
      </c>
      <c r="G9331" s="4" t="s">
        <v>9</v>
      </c>
    </row>
    <row r="9332" spans="2:7">
      <c r="B9332" s="19">
        <v>45357.458882951389</v>
      </c>
      <c r="C9332" s="20">
        <v>45357.458882951389</v>
      </c>
      <c r="D9332" s="27">
        <v>11</v>
      </c>
      <c r="E9332" s="28">
        <v>27.66</v>
      </c>
      <c r="F9332" s="29">
        <f t="shared" si="145"/>
        <v>304.26</v>
      </c>
      <c r="G9332" s="4" t="s">
        <v>9</v>
      </c>
    </row>
    <row r="9333" spans="2:7">
      <c r="B9333" s="19">
        <v>45357.45888298611</v>
      </c>
      <c r="C9333" s="20">
        <v>45357.45888298611</v>
      </c>
      <c r="D9333" s="27">
        <v>11</v>
      </c>
      <c r="E9333" s="28">
        <v>27.66</v>
      </c>
      <c r="F9333" s="29">
        <f t="shared" si="145"/>
        <v>304.26</v>
      </c>
      <c r="G9333" s="4" t="s">
        <v>9</v>
      </c>
    </row>
    <row r="9334" spans="2:7">
      <c r="B9334" s="19">
        <v>45357.45888302083</v>
      </c>
      <c r="C9334" s="20">
        <v>45357.45888302083</v>
      </c>
      <c r="D9334" s="27">
        <v>1</v>
      </c>
      <c r="E9334" s="28">
        <v>27.655000000000001</v>
      </c>
      <c r="F9334" s="29">
        <f t="shared" si="145"/>
        <v>27.655000000000001</v>
      </c>
      <c r="G9334" s="4" t="s">
        <v>10</v>
      </c>
    </row>
    <row r="9335" spans="2:7">
      <c r="B9335" s="19">
        <v>45357.458883067127</v>
      </c>
      <c r="C9335" s="20">
        <v>45357.458883067127</v>
      </c>
      <c r="D9335" s="27">
        <v>1</v>
      </c>
      <c r="E9335" s="28">
        <v>27.655000000000001</v>
      </c>
      <c r="F9335" s="29">
        <f t="shared" si="145"/>
        <v>27.655000000000001</v>
      </c>
      <c r="G9335" s="4" t="s">
        <v>10</v>
      </c>
    </row>
    <row r="9336" spans="2:7">
      <c r="B9336" s="19">
        <v>45357.458883101855</v>
      </c>
      <c r="C9336" s="20">
        <v>45357.458883101855</v>
      </c>
      <c r="D9336" s="27">
        <v>1</v>
      </c>
      <c r="E9336" s="28">
        <v>27.655000000000001</v>
      </c>
      <c r="F9336" s="29">
        <f t="shared" si="145"/>
        <v>27.655000000000001</v>
      </c>
      <c r="G9336" s="4" t="s">
        <v>10</v>
      </c>
    </row>
    <row r="9337" spans="2:7">
      <c r="B9337" s="19">
        <v>45357.459370173608</v>
      </c>
      <c r="C9337" s="20">
        <v>45357.459370173608</v>
      </c>
      <c r="D9337" s="27">
        <v>120</v>
      </c>
      <c r="E9337" s="28">
        <v>27.655000000000001</v>
      </c>
      <c r="F9337" s="29">
        <f t="shared" si="145"/>
        <v>3318.6000000000004</v>
      </c>
      <c r="G9337" s="4" t="s">
        <v>18</v>
      </c>
    </row>
    <row r="9338" spans="2:7">
      <c r="B9338" s="19">
        <v>45357.459370219905</v>
      </c>
      <c r="C9338" s="20">
        <v>45357.459370219905</v>
      </c>
      <c r="D9338" s="27">
        <v>6</v>
      </c>
      <c r="E9338" s="28">
        <v>27.655000000000001</v>
      </c>
      <c r="F9338" s="29">
        <f t="shared" si="145"/>
        <v>165.93</v>
      </c>
      <c r="G9338" s="4" t="s">
        <v>18</v>
      </c>
    </row>
    <row r="9339" spans="2:7">
      <c r="B9339" s="19">
        <v>45357.459370289354</v>
      </c>
      <c r="C9339" s="20">
        <v>45357.459370289354</v>
      </c>
      <c r="D9339" s="27">
        <v>11</v>
      </c>
      <c r="E9339" s="28">
        <v>27.655000000000001</v>
      </c>
      <c r="F9339" s="29">
        <f t="shared" si="145"/>
        <v>304.20500000000004</v>
      </c>
      <c r="G9339" s="4" t="s">
        <v>9</v>
      </c>
    </row>
    <row r="9340" spans="2:7">
      <c r="B9340" s="19">
        <v>45357.459370335651</v>
      </c>
      <c r="C9340" s="20">
        <v>45357.459370335651</v>
      </c>
      <c r="D9340" s="27">
        <v>120</v>
      </c>
      <c r="E9340" s="28">
        <v>27.655000000000001</v>
      </c>
      <c r="F9340" s="29">
        <f t="shared" si="145"/>
        <v>3318.6000000000004</v>
      </c>
      <c r="G9340" s="4" t="s">
        <v>9</v>
      </c>
    </row>
    <row r="9341" spans="2:7">
      <c r="B9341" s="19">
        <v>45357.459567210652</v>
      </c>
      <c r="C9341" s="20">
        <v>45357.459567210652</v>
      </c>
      <c r="D9341" s="27">
        <v>1</v>
      </c>
      <c r="E9341" s="28">
        <v>27.65</v>
      </c>
      <c r="F9341" s="29">
        <f t="shared" si="145"/>
        <v>27.65</v>
      </c>
      <c r="G9341" s="4" t="s">
        <v>10</v>
      </c>
    </row>
    <row r="9342" spans="2:7">
      <c r="B9342" s="19">
        <v>45357.459567245372</v>
      </c>
      <c r="C9342" s="20">
        <v>45357.459567245372</v>
      </c>
      <c r="D9342" s="27">
        <v>1</v>
      </c>
      <c r="E9342" s="28">
        <v>27.65</v>
      </c>
      <c r="F9342" s="29">
        <f t="shared" si="145"/>
        <v>27.65</v>
      </c>
      <c r="G9342" s="4" t="s">
        <v>10</v>
      </c>
    </row>
    <row r="9343" spans="2:7">
      <c r="B9343" s="19">
        <v>45357.459594675929</v>
      </c>
      <c r="C9343" s="20">
        <v>45357.459594675929</v>
      </c>
      <c r="D9343" s="27">
        <v>11</v>
      </c>
      <c r="E9343" s="28">
        <v>27.65</v>
      </c>
      <c r="F9343" s="29">
        <f t="shared" si="145"/>
        <v>304.14999999999998</v>
      </c>
      <c r="G9343" s="4" t="s">
        <v>9</v>
      </c>
    </row>
    <row r="9344" spans="2:7">
      <c r="B9344" s="19">
        <v>45357.459594675929</v>
      </c>
      <c r="C9344" s="20">
        <v>45357.459594675929</v>
      </c>
      <c r="D9344" s="27">
        <v>60</v>
      </c>
      <c r="E9344" s="28">
        <v>27.65</v>
      </c>
      <c r="F9344" s="29">
        <f t="shared" si="145"/>
        <v>1659</v>
      </c>
      <c r="G9344" s="4" t="s">
        <v>9</v>
      </c>
    </row>
    <row r="9345" spans="2:7">
      <c r="B9345" s="19">
        <v>45357.459595567132</v>
      </c>
      <c r="C9345" s="20">
        <v>45357.459595567132</v>
      </c>
      <c r="D9345" s="27">
        <v>6</v>
      </c>
      <c r="E9345" s="28">
        <v>27.65</v>
      </c>
      <c r="F9345" s="29">
        <f t="shared" si="145"/>
        <v>165.89999999999998</v>
      </c>
      <c r="G9345" s="4" t="s">
        <v>18</v>
      </c>
    </row>
    <row r="9346" spans="2:7">
      <c r="B9346" s="19">
        <v>45357.459788888889</v>
      </c>
      <c r="C9346" s="20">
        <v>45357.459788888889</v>
      </c>
      <c r="D9346" s="27">
        <v>60</v>
      </c>
      <c r="E9346" s="28">
        <v>27.65</v>
      </c>
      <c r="F9346" s="29">
        <f t="shared" si="145"/>
        <v>1659</v>
      </c>
      <c r="G9346" s="4" t="s">
        <v>18</v>
      </c>
    </row>
    <row r="9347" spans="2:7">
      <c r="B9347" s="19">
        <v>45357.459789085646</v>
      </c>
      <c r="C9347" s="20">
        <v>45357.459789085646</v>
      </c>
      <c r="D9347" s="27">
        <v>60</v>
      </c>
      <c r="E9347" s="28">
        <v>27.65</v>
      </c>
      <c r="F9347" s="29">
        <f t="shared" si="145"/>
        <v>1659</v>
      </c>
      <c r="G9347" s="4" t="s">
        <v>9</v>
      </c>
    </row>
    <row r="9348" spans="2:7">
      <c r="B9348" s="19">
        <v>45357.460625231484</v>
      </c>
      <c r="C9348" s="20">
        <v>45357.460625231484</v>
      </c>
      <c r="D9348" s="27">
        <v>6</v>
      </c>
      <c r="E9348" s="28">
        <v>27.655000000000001</v>
      </c>
      <c r="F9348" s="29">
        <f t="shared" si="145"/>
        <v>165.93</v>
      </c>
      <c r="G9348" s="4" t="s">
        <v>18</v>
      </c>
    </row>
    <row r="9349" spans="2:7">
      <c r="B9349" s="19">
        <v>45357.460660150464</v>
      </c>
      <c r="C9349" s="20">
        <v>45357.460660150464</v>
      </c>
      <c r="D9349" s="27">
        <v>8</v>
      </c>
      <c r="E9349" s="28">
        <v>27.655000000000001</v>
      </c>
      <c r="F9349" s="29">
        <f t="shared" si="145"/>
        <v>221.24</v>
      </c>
      <c r="G9349" s="4" t="s">
        <v>9</v>
      </c>
    </row>
    <row r="9350" spans="2:7">
      <c r="B9350" s="19">
        <v>45357.460660219906</v>
      </c>
      <c r="C9350" s="20">
        <v>45357.460660219906</v>
      </c>
      <c r="D9350" s="27">
        <v>3</v>
      </c>
      <c r="E9350" s="28">
        <v>27.655000000000001</v>
      </c>
      <c r="F9350" s="29">
        <f t="shared" ref="F9350:F9413" si="146">+D9350*E9350</f>
        <v>82.965000000000003</v>
      </c>
      <c r="G9350" s="4" t="s">
        <v>9</v>
      </c>
    </row>
    <row r="9351" spans="2:7">
      <c r="B9351" s="19">
        <v>45357.460766863427</v>
      </c>
      <c r="C9351" s="20">
        <v>45357.460766863427</v>
      </c>
      <c r="D9351" s="27">
        <v>60</v>
      </c>
      <c r="E9351" s="28">
        <v>27.65</v>
      </c>
      <c r="F9351" s="29">
        <f t="shared" si="146"/>
        <v>1659</v>
      </c>
      <c r="G9351" s="4" t="s">
        <v>18</v>
      </c>
    </row>
    <row r="9352" spans="2:7">
      <c r="B9352" s="19">
        <v>45357.460787384261</v>
      </c>
      <c r="C9352" s="20">
        <v>45357.460787384261</v>
      </c>
      <c r="D9352" s="27">
        <v>10</v>
      </c>
      <c r="E9352" s="28">
        <v>27.655000000000001</v>
      </c>
      <c r="F9352" s="29">
        <f t="shared" si="146"/>
        <v>276.55</v>
      </c>
      <c r="G9352" s="4" t="s">
        <v>9</v>
      </c>
    </row>
    <row r="9353" spans="2:7">
      <c r="B9353" s="19">
        <v>45357.461180752318</v>
      </c>
      <c r="C9353" s="20">
        <v>45357.461180752318</v>
      </c>
      <c r="D9353" s="27">
        <v>6</v>
      </c>
      <c r="E9353" s="28">
        <v>27.655000000000001</v>
      </c>
      <c r="F9353" s="29">
        <f t="shared" si="146"/>
        <v>165.93</v>
      </c>
      <c r="G9353" s="4" t="s">
        <v>18</v>
      </c>
    </row>
    <row r="9354" spans="2:7">
      <c r="B9354" s="19">
        <v>45357.461461423612</v>
      </c>
      <c r="C9354" s="20">
        <v>45357.461461423612</v>
      </c>
      <c r="D9354" s="27">
        <v>300</v>
      </c>
      <c r="E9354" s="28">
        <v>27.66</v>
      </c>
      <c r="F9354" s="29">
        <f t="shared" si="146"/>
        <v>8298</v>
      </c>
      <c r="G9354" s="4" t="s">
        <v>9</v>
      </c>
    </row>
    <row r="9355" spans="2:7">
      <c r="B9355" s="19">
        <v>45357.461690243057</v>
      </c>
      <c r="C9355" s="20">
        <v>45357.461690243057</v>
      </c>
      <c r="D9355" s="27">
        <v>60</v>
      </c>
      <c r="E9355" s="28">
        <v>27.655000000000001</v>
      </c>
      <c r="F9355" s="29">
        <f t="shared" si="146"/>
        <v>1659.3000000000002</v>
      </c>
      <c r="G9355" s="4" t="s">
        <v>18</v>
      </c>
    </row>
    <row r="9356" spans="2:7">
      <c r="B9356" s="19">
        <v>45357.461690277778</v>
      </c>
      <c r="C9356" s="20">
        <v>45357.461690277778</v>
      </c>
      <c r="D9356" s="27">
        <v>1</v>
      </c>
      <c r="E9356" s="28">
        <v>27.655000000000001</v>
      </c>
      <c r="F9356" s="29">
        <f t="shared" si="146"/>
        <v>27.655000000000001</v>
      </c>
      <c r="G9356" s="4" t="s">
        <v>10</v>
      </c>
    </row>
    <row r="9357" spans="2:7">
      <c r="B9357" s="19">
        <v>45357.461690312499</v>
      </c>
      <c r="C9357" s="20">
        <v>45357.461690312499</v>
      </c>
      <c r="D9357" s="27">
        <v>1</v>
      </c>
      <c r="E9357" s="28">
        <v>27.655000000000001</v>
      </c>
      <c r="F9357" s="29">
        <f t="shared" si="146"/>
        <v>27.655000000000001</v>
      </c>
      <c r="G9357" s="4" t="s">
        <v>10</v>
      </c>
    </row>
    <row r="9358" spans="2:7">
      <c r="B9358" s="19">
        <v>45357.461690358796</v>
      </c>
      <c r="C9358" s="20">
        <v>45357.461690358796</v>
      </c>
      <c r="D9358" s="27">
        <v>1</v>
      </c>
      <c r="E9358" s="28">
        <v>27.655000000000001</v>
      </c>
      <c r="F9358" s="29">
        <f t="shared" si="146"/>
        <v>27.655000000000001</v>
      </c>
      <c r="G9358" s="4" t="s">
        <v>10</v>
      </c>
    </row>
    <row r="9359" spans="2:7">
      <c r="B9359" s="19">
        <v>45357.461690393517</v>
      </c>
      <c r="C9359" s="20">
        <v>45357.461690393517</v>
      </c>
      <c r="D9359" s="27">
        <v>60</v>
      </c>
      <c r="E9359" s="28">
        <v>27.655000000000001</v>
      </c>
      <c r="F9359" s="29">
        <f t="shared" si="146"/>
        <v>1659.3000000000002</v>
      </c>
      <c r="G9359" s="4" t="s">
        <v>9</v>
      </c>
    </row>
    <row r="9360" spans="2:7">
      <c r="B9360" s="19">
        <v>45357.462332835647</v>
      </c>
      <c r="C9360" s="20">
        <v>45357.462332835647</v>
      </c>
      <c r="D9360" s="27">
        <v>60</v>
      </c>
      <c r="E9360" s="28">
        <v>27.655000000000001</v>
      </c>
      <c r="F9360" s="29">
        <f t="shared" si="146"/>
        <v>1659.3000000000002</v>
      </c>
      <c r="G9360" s="4" t="s">
        <v>9</v>
      </c>
    </row>
    <row r="9361" spans="2:7">
      <c r="B9361" s="19">
        <v>45357.462578969906</v>
      </c>
      <c r="C9361" s="20">
        <v>45357.462578969906</v>
      </c>
      <c r="D9361" s="27">
        <v>11</v>
      </c>
      <c r="E9361" s="28">
        <v>27.65</v>
      </c>
      <c r="F9361" s="29">
        <f t="shared" si="146"/>
        <v>304.14999999999998</v>
      </c>
      <c r="G9361" s="4" t="s">
        <v>9</v>
      </c>
    </row>
    <row r="9362" spans="2:7">
      <c r="B9362" s="19">
        <v>45357.462674849536</v>
      </c>
      <c r="C9362" s="20">
        <v>45357.462674849536</v>
      </c>
      <c r="D9362" s="27">
        <v>6</v>
      </c>
      <c r="E9362" s="28">
        <v>27.65</v>
      </c>
      <c r="F9362" s="29">
        <f t="shared" si="146"/>
        <v>165.89999999999998</v>
      </c>
      <c r="G9362" s="4" t="s">
        <v>18</v>
      </c>
    </row>
    <row r="9363" spans="2:7">
      <c r="B9363" s="19">
        <v>45357.462674884257</v>
      </c>
      <c r="C9363" s="20">
        <v>45357.462674884257</v>
      </c>
      <c r="D9363" s="27">
        <v>120</v>
      </c>
      <c r="E9363" s="28">
        <v>27.65</v>
      </c>
      <c r="F9363" s="29">
        <f t="shared" si="146"/>
        <v>3318</v>
      </c>
      <c r="G9363" s="4" t="s">
        <v>18</v>
      </c>
    </row>
    <row r="9364" spans="2:7">
      <c r="B9364" s="19">
        <v>45357.462685335646</v>
      </c>
      <c r="C9364" s="20">
        <v>45357.462685335646</v>
      </c>
      <c r="D9364" s="27">
        <v>60</v>
      </c>
      <c r="E9364" s="28">
        <v>27.645</v>
      </c>
      <c r="F9364" s="29">
        <f t="shared" si="146"/>
        <v>1658.7</v>
      </c>
      <c r="G9364" s="4" t="s">
        <v>9</v>
      </c>
    </row>
    <row r="9365" spans="2:7">
      <c r="B9365" s="19">
        <v>45357.462812766207</v>
      </c>
      <c r="C9365" s="20">
        <v>45357.462812766207</v>
      </c>
      <c r="D9365" s="27">
        <v>1</v>
      </c>
      <c r="E9365" s="28">
        <v>27.645</v>
      </c>
      <c r="F9365" s="29">
        <f t="shared" si="146"/>
        <v>27.645</v>
      </c>
      <c r="G9365" s="4" t="s">
        <v>10</v>
      </c>
    </row>
    <row r="9366" spans="2:7">
      <c r="B9366" s="19">
        <v>45357.462998067131</v>
      </c>
      <c r="C9366" s="20">
        <v>45357.462998067131</v>
      </c>
      <c r="D9366" s="27">
        <v>11</v>
      </c>
      <c r="E9366" s="28">
        <v>27.645</v>
      </c>
      <c r="F9366" s="29">
        <f t="shared" si="146"/>
        <v>304.09499999999997</v>
      </c>
      <c r="G9366" s="4" t="s">
        <v>9</v>
      </c>
    </row>
    <row r="9367" spans="2:7">
      <c r="B9367" s="19">
        <v>45357.463105868053</v>
      </c>
      <c r="C9367" s="20">
        <v>45357.463105868053</v>
      </c>
      <c r="D9367" s="27">
        <v>60</v>
      </c>
      <c r="E9367" s="28">
        <v>27.64</v>
      </c>
      <c r="F9367" s="29">
        <f t="shared" si="146"/>
        <v>1658.4</v>
      </c>
      <c r="G9367" s="4" t="s">
        <v>9</v>
      </c>
    </row>
    <row r="9368" spans="2:7">
      <c r="B9368" s="19">
        <v>45357.463217789351</v>
      </c>
      <c r="C9368" s="20">
        <v>45357.463217789351</v>
      </c>
      <c r="D9368" s="27">
        <v>1</v>
      </c>
      <c r="E9368" s="28">
        <v>27.645</v>
      </c>
      <c r="F9368" s="29">
        <f t="shared" si="146"/>
        <v>27.645</v>
      </c>
      <c r="G9368" s="4" t="s">
        <v>10</v>
      </c>
    </row>
    <row r="9369" spans="2:7">
      <c r="B9369" s="19">
        <v>45357.463281053242</v>
      </c>
      <c r="C9369" s="20">
        <v>45357.463281053242</v>
      </c>
      <c r="D9369" s="27">
        <v>60</v>
      </c>
      <c r="E9369" s="28">
        <v>27.64</v>
      </c>
      <c r="F9369" s="29">
        <f t="shared" si="146"/>
        <v>1658.4</v>
      </c>
      <c r="G9369" s="4" t="s">
        <v>18</v>
      </c>
    </row>
    <row r="9370" spans="2:7">
      <c r="B9370" s="19">
        <v>45357.463281099539</v>
      </c>
      <c r="C9370" s="20">
        <v>45357.463281099539</v>
      </c>
      <c r="D9370" s="27">
        <v>6</v>
      </c>
      <c r="E9370" s="28">
        <v>27.64</v>
      </c>
      <c r="F9370" s="29">
        <f t="shared" si="146"/>
        <v>165.84</v>
      </c>
      <c r="G9370" s="4" t="s">
        <v>18</v>
      </c>
    </row>
    <row r="9371" spans="2:7">
      <c r="B9371" s="19">
        <v>45357.46328113426</v>
      </c>
      <c r="C9371" s="20">
        <v>45357.46328113426</v>
      </c>
      <c r="D9371" s="27">
        <v>71</v>
      </c>
      <c r="E9371" s="28">
        <v>27.64</v>
      </c>
      <c r="F9371" s="29">
        <f t="shared" si="146"/>
        <v>1962.44</v>
      </c>
      <c r="G9371" s="4" t="s">
        <v>9</v>
      </c>
    </row>
    <row r="9372" spans="2:7">
      <c r="B9372" s="19">
        <v>45357.463599733797</v>
      </c>
      <c r="C9372" s="20">
        <v>45357.463599733797</v>
      </c>
      <c r="D9372" s="27">
        <v>1</v>
      </c>
      <c r="E9372" s="28">
        <v>27.635000000000002</v>
      </c>
      <c r="F9372" s="29">
        <f t="shared" si="146"/>
        <v>27.635000000000002</v>
      </c>
      <c r="G9372" s="4" t="s">
        <v>10</v>
      </c>
    </row>
    <row r="9373" spans="2:7">
      <c r="B9373" s="19">
        <v>45357.463602511576</v>
      </c>
      <c r="C9373" s="20">
        <v>45357.463602511576</v>
      </c>
      <c r="D9373" s="27">
        <v>49</v>
      </c>
      <c r="E9373" s="28">
        <v>27.63</v>
      </c>
      <c r="F9373" s="29">
        <f t="shared" si="146"/>
        <v>1353.87</v>
      </c>
      <c r="G9373" s="4" t="s">
        <v>9</v>
      </c>
    </row>
    <row r="9374" spans="2:7">
      <c r="B9374" s="19">
        <v>45357.463750196759</v>
      </c>
      <c r="C9374" s="20">
        <v>45357.463750196759</v>
      </c>
      <c r="D9374" s="27">
        <v>3</v>
      </c>
      <c r="E9374" s="28">
        <v>27.63</v>
      </c>
      <c r="F9374" s="29">
        <f t="shared" si="146"/>
        <v>82.89</v>
      </c>
      <c r="G9374" s="4" t="s">
        <v>18</v>
      </c>
    </row>
    <row r="9375" spans="2:7">
      <c r="B9375" s="19">
        <v>45357.46375023148</v>
      </c>
      <c r="C9375" s="20">
        <v>45357.46375023148</v>
      </c>
      <c r="D9375" s="27">
        <v>1</v>
      </c>
      <c r="E9375" s="28">
        <v>27.63</v>
      </c>
      <c r="F9375" s="29">
        <f t="shared" si="146"/>
        <v>27.63</v>
      </c>
      <c r="G9375" s="4" t="s">
        <v>18</v>
      </c>
    </row>
    <row r="9376" spans="2:7">
      <c r="B9376" s="19">
        <v>45357.463750312498</v>
      </c>
      <c r="C9376" s="20">
        <v>45357.463750312498</v>
      </c>
      <c r="D9376" s="27">
        <v>2</v>
      </c>
      <c r="E9376" s="28">
        <v>27.63</v>
      </c>
      <c r="F9376" s="29">
        <f t="shared" si="146"/>
        <v>55.26</v>
      </c>
      <c r="G9376" s="4" t="s">
        <v>18</v>
      </c>
    </row>
    <row r="9377" spans="2:7">
      <c r="B9377" s="19">
        <v>45357.46382005787</v>
      </c>
      <c r="C9377" s="20">
        <v>45357.46382005787</v>
      </c>
      <c r="D9377" s="27">
        <v>4</v>
      </c>
      <c r="E9377" s="28">
        <v>27.63</v>
      </c>
      <c r="F9377" s="29">
        <f t="shared" si="146"/>
        <v>110.52</v>
      </c>
      <c r="G9377" s="4" t="s">
        <v>9</v>
      </c>
    </row>
    <row r="9378" spans="2:7">
      <c r="B9378" s="19">
        <v>45357.464672719907</v>
      </c>
      <c r="C9378" s="20">
        <v>45357.464672719907</v>
      </c>
      <c r="D9378" s="27">
        <v>11</v>
      </c>
      <c r="E9378" s="28">
        <v>27.64</v>
      </c>
      <c r="F9378" s="29">
        <f t="shared" si="146"/>
        <v>304.04000000000002</v>
      </c>
      <c r="G9378" s="4" t="s">
        <v>9</v>
      </c>
    </row>
    <row r="9379" spans="2:7">
      <c r="B9379" s="19">
        <v>45357.464672766204</v>
      </c>
      <c r="C9379" s="20">
        <v>45357.464672766204</v>
      </c>
      <c r="D9379" s="27">
        <v>180</v>
      </c>
      <c r="E9379" s="28">
        <v>27.64</v>
      </c>
      <c r="F9379" s="29">
        <f t="shared" si="146"/>
        <v>4975.2</v>
      </c>
      <c r="G9379" s="4" t="s">
        <v>9</v>
      </c>
    </row>
    <row r="9380" spans="2:7">
      <c r="B9380" s="19">
        <v>45357.464672800925</v>
      </c>
      <c r="C9380" s="20">
        <v>45357.464672800925</v>
      </c>
      <c r="D9380" s="27">
        <v>6</v>
      </c>
      <c r="E9380" s="28">
        <v>27.64</v>
      </c>
      <c r="F9380" s="29">
        <f t="shared" si="146"/>
        <v>165.84</v>
      </c>
      <c r="G9380" s="4" t="s">
        <v>18</v>
      </c>
    </row>
    <row r="9381" spans="2:7">
      <c r="B9381" s="19">
        <v>45357.464672835646</v>
      </c>
      <c r="C9381" s="20">
        <v>45357.464672835646</v>
      </c>
      <c r="D9381" s="27">
        <v>1</v>
      </c>
      <c r="E9381" s="28">
        <v>27.64</v>
      </c>
      <c r="F9381" s="29">
        <f t="shared" si="146"/>
        <v>27.64</v>
      </c>
      <c r="G9381" s="4" t="s">
        <v>10</v>
      </c>
    </row>
    <row r="9382" spans="2:7">
      <c r="B9382" s="19">
        <v>45357.464672835646</v>
      </c>
      <c r="C9382" s="20">
        <v>45357.464672835646</v>
      </c>
      <c r="D9382" s="27">
        <v>120</v>
      </c>
      <c r="E9382" s="28">
        <v>27.64</v>
      </c>
      <c r="F9382" s="29">
        <f t="shared" si="146"/>
        <v>3316.8</v>
      </c>
      <c r="G9382" s="4" t="s">
        <v>18</v>
      </c>
    </row>
    <row r="9383" spans="2:7">
      <c r="B9383" s="19">
        <v>45357.464745567129</v>
      </c>
      <c r="C9383" s="20">
        <v>45357.464745567129</v>
      </c>
      <c r="D9383" s="27">
        <v>1</v>
      </c>
      <c r="E9383" s="28">
        <v>27.64</v>
      </c>
      <c r="F9383" s="29">
        <f t="shared" si="146"/>
        <v>27.64</v>
      </c>
      <c r="G9383" s="4" t="s">
        <v>10</v>
      </c>
    </row>
    <row r="9384" spans="2:7">
      <c r="B9384" s="19">
        <v>45357.465023344907</v>
      </c>
      <c r="C9384" s="20">
        <v>45357.465023344907</v>
      </c>
      <c r="D9384" s="27">
        <v>6</v>
      </c>
      <c r="E9384" s="28">
        <v>27.64</v>
      </c>
      <c r="F9384" s="29">
        <f t="shared" si="146"/>
        <v>165.84</v>
      </c>
      <c r="G9384" s="4" t="s">
        <v>18</v>
      </c>
    </row>
    <row r="9385" spans="2:7">
      <c r="B9385" s="19">
        <v>45357.46509297454</v>
      </c>
      <c r="C9385" s="20">
        <v>45357.46509297454</v>
      </c>
      <c r="D9385" s="27">
        <v>11</v>
      </c>
      <c r="E9385" s="28">
        <v>27.64</v>
      </c>
      <c r="F9385" s="29">
        <f t="shared" si="146"/>
        <v>304.04000000000002</v>
      </c>
      <c r="G9385" s="4" t="s">
        <v>9</v>
      </c>
    </row>
    <row r="9386" spans="2:7">
      <c r="B9386" s="19">
        <v>45357.465979247689</v>
      </c>
      <c r="C9386" s="20">
        <v>45357.465979247689</v>
      </c>
      <c r="D9386" s="27">
        <v>6</v>
      </c>
      <c r="E9386" s="28">
        <v>27.64</v>
      </c>
      <c r="F9386" s="29">
        <f t="shared" si="146"/>
        <v>165.84</v>
      </c>
      <c r="G9386" s="4" t="s">
        <v>18</v>
      </c>
    </row>
    <row r="9387" spans="2:7">
      <c r="B9387" s="19">
        <v>45357.465979247689</v>
      </c>
      <c r="C9387" s="20">
        <v>45357.465979247689</v>
      </c>
      <c r="D9387" s="27">
        <v>120</v>
      </c>
      <c r="E9387" s="28">
        <v>27.64</v>
      </c>
      <c r="F9387" s="29">
        <f t="shared" si="146"/>
        <v>3316.8</v>
      </c>
      <c r="G9387" s="4" t="s">
        <v>18</v>
      </c>
    </row>
    <row r="9388" spans="2:7">
      <c r="B9388" s="19">
        <v>45357.46597928241</v>
      </c>
      <c r="C9388" s="20">
        <v>45357.46597928241</v>
      </c>
      <c r="D9388" s="27">
        <v>12</v>
      </c>
      <c r="E9388" s="28">
        <v>27.64</v>
      </c>
      <c r="F9388" s="29">
        <f t="shared" si="146"/>
        <v>331.68</v>
      </c>
      <c r="G9388" s="4" t="s">
        <v>9</v>
      </c>
    </row>
    <row r="9389" spans="2:7">
      <c r="B9389" s="19">
        <v>45357.46597931713</v>
      </c>
      <c r="C9389" s="20">
        <v>45357.46597931713</v>
      </c>
      <c r="D9389" s="27">
        <v>168</v>
      </c>
      <c r="E9389" s="28">
        <v>27.64</v>
      </c>
      <c r="F9389" s="29">
        <f t="shared" si="146"/>
        <v>4643.5200000000004</v>
      </c>
      <c r="G9389" s="4" t="s">
        <v>9</v>
      </c>
    </row>
    <row r="9390" spans="2:7">
      <c r="B9390" s="19">
        <v>45357.465979363427</v>
      </c>
      <c r="C9390" s="20">
        <v>45357.465979363427</v>
      </c>
      <c r="D9390" s="27">
        <v>72</v>
      </c>
      <c r="E9390" s="28">
        <v>27.64</v>
      </c>
      <c r="F9390" s="29">
        <f t="shared" si="146"/>
        <v>1990.08</v>
      </c>
      <c r="G9390" s="4" t="s">
        <v>9</v>
      </c>
    </row>
    <row r="9391" spans="2:7">
      <c r="B9391" s="19">
        <v>45357.466206979167</v>
      </c>
      <c r="C9391" s="20">
        <v>45357.466206979167</v>
      </c>
      <c r="D9391" s="27">
        <v>1</v>
      </c>
      <c r="E9391" s="28">
        <v>27.64</v>
      </c>
      <c r="F9391" s="29">
        <f t="shared" si="146"/>
        <v>27.64</v>
      </c>
      <c r="G9391" s="4" t="s">
        <v>10</v>
      </c>
    </row>
    <row r="9392" spans="2:7">
      <c r="B9392" s="19">
        <v>45357.466241516202</v>
      </c>
      <c r="C9392" s="20">
        <v>45357.466241516202</v>
      </c>
      <c r="D9392" s="27">
        <v>60</v>
      </c>
      <c r="E9392" s="28">
        <v>27.635000000000002</v>
      </c>
      <c r="F9392" s="29">
        <f t="shared" si="146"/>
        <v>1658.1000000000001</v>
      </c>
      <c r="G9392" s="4" t="s">
        <v>18</v>
      </c>
    </row>
    <row r="9393" spans="2:7">
      <c r="B9393" s="19">
        <v>45357.466241550923</v>
      </c>
      <c r="C9393" s="20">
        <v>45357.466241550923</v>
      </c>
      <c r="D9393" s="27">
        <v>60</v>
      </c>
      <c r="E9393" s="28">
        <v>27.635000000000002</v>
      </c>
      <c r="F9393" s="29">
        <f t="shared" si="146"/>
        <v>1658.1000000000001</v>
      </c>
      <c r="G9393" s="4" t="s">
        <v>9</v>
      </c>
    </row>
    <row r="9394" spans="2:7">
      <c r="B9394" s="19">
        <v>45357.466261770831</v>
      </c>
      <c r="C9394" s="20">
        <v>45357.466261770831</v>
      </c>
      <c r="D9394" s="27">
        <v>1</v>
      </c>
      <c r="E9394" s="28">
        <v>27.635000000000002</v>
      </c>
      <c r="F9394" s="29">
        <f t="shared" si="146"/>
        <v>27.635000000000002</v>
      </c>
      <c r="G9394" s="4" t="s">
        <v>10</v>
      </c>
    </row>
    <row r="9395" spans="2:7">
      <c r="B9395" s="19">
        <v>45357.466652280091</v>
      </c>
      <c r="C9395" s="20">
        <v>45357.466652280091</v>
      </c>
      <c r="D9395" s="27">
        <v>45</v>
      </c>
      <c r="E9395" s="28">
        <v>27.63</v>
      </c>
      <c r="F9395" s="29">
        <f t="shared" si="146"/>
        <v>1243.3499999999999</v>
      </c>
      <c r="G9395" s="4" t="s">
        <v>18</v>
      </c>
    </row>
    <row r="9396" spans="2:7">
      <c r="B9396" s="19">
        <v>45357.46678101852</v>
      </c>
      <c r="C9396" s="20">
        <v>45357.46678101852</v>
      </c>
      <c r="D9396" s="27">
        <v>20</v>
      </c>
      <c r="E9396" s="28">
        <v>27.63</v>
      </c>
      <c r="F9396" s="29">
        <f t="shared" si="146"/>
        <v>552.6</v>
      </c>
      <c r="G9396" s="4" t="s">
        <v>9</v>
      </c>
    </row>
    <row r="9397" spans="2:7">
      <c r="B9397" s="19">
        <v>45357.466781053241</v>
      </c>
      <c r="C9397" s="20">
        <v>45357.466781053241</v>
      </c>
      <c r="D9397" s="27">
        <v>100</v>
      </c>
      <c r="E9397" s="28">
        <v>27.63</v>
      </c>
      <c r="F9397" s="29">
        <f t="shared" si="146"/>
        <v>2763</v>
      </c>
      <c r="G9397" s="4" t="s">
        <v>9</v>
      </c>
    </row>
    <row r="9398" spans="2:7">
      <c r="B9398" s="19">
        <v>45357.466937581019</v>
      </c>
      <c r="C9398" s="20">
        <v>45357.466937581019</v>
      </c>
      <c r="D9398" s="27">
        <v>15</v>
      </c>
      <c r="E9398" s="28">
        <v>27.63</v>
      </c>
      <c r="F9398" s="29">
        <f t="shared" si="146"/>
        <v>414.45</v>
      </c>
      <c r="G9398" s="4" t="s">
        <v>18</v>
      </c>
    </row>
    <row r="9399" spans="2:7">
      <c r="B9399" s="19">
        <v>45357.466990937501</v>
      </c>
      <c r="C9399" s="20">
        <v>45357.466990937501</v>
      </c>
      <c r="D9399" s="27">
        <v>6</v>
      </c>
      <c r="E9399" s="28">
        <v>27.63</v>
      </c>
      <c r="F9399" s="29">
        <f t="shared" si="146"/>
        <v>165.78</v>
      </c>
      <c r="G9399" s="4" t="s">
        <v>18</v>
      </c>
    </row>
    <row r="9400" spans="2:7">
      <c r="B9400" s="19">
        <v>45357.467129976852</v>
      </c>
      <c r="C9400" s="20">
        <v>45357.467129976852</v>
      </c>
      <c r="D9400" s="27">
        <v>1</v>
      </c>
      <c r="E9400" s="28">
        <v>27.63</v>
      </c>
      <c r="F9400" s="29">
        <f t="shared" si="146"/>
        <v>27.63</v>
      </c>
      <c r="G9400" s="4" t="s">
        <v>9</v>
      </c>
    </row>
    <row r="9401" spans="2:7">
      <c r="B9401" s="19">
        <v>45357.467130011573</v>
      </c>
      <c r="C9401" s="20">
        <v>45357.467130011573</v>
      </c>
      <c r="D9401" s="27">
        <v>10</v>
      </c>
      <c r="E9401" s="28">
        <v>27.63</v>
      </c>
      <c r="F9401" s="29">
        <f t="shared" si="146"/>
        <v>276.3</v>
      </c>
      <c r="G9401" s="4" t="s">
        <v>9</v>
      </c>
    </row>
    <row r="9402" spans="2:7">
      <c r="B9402" s="19">
        <v>45357.467396261571</v>
      </c>
      <c r="C9402" s="20">
        <v>45357.467396261571</v>
      </c>
      <c r="D9402" s="27">
        <v>11</v>
      </c>
      <c r="E9402" s="28">
        <v>27.63</v>
      </c>
      <c r="F9402" s="29">
        <f t="shared" si="146"/>
        <v>303.93</v>
      </c>
      <c r="G9402" s="4" t="s">
        <v>9</v>
      </c>
    </row>
    <row r="9403" spans="2:7">
      <c r="B9403" s="19">
        <v>45357.467997372682</v>
      </c>
      <c r="C9403" s="20">
        <v>45357.467997372682</v>
      </c>
      <c r="D9403" s="27">
        <v>6</v>
      </c>
      <c r="E9403" s="28">
        <v>27.64</v>
      </c>
      <c r="F9403" s="29">
        <f t="shared" si="146"/>
        <v>165.84</v>
      </c>
      <c r="G9403" s="4" t="s">
        <v>18</v>
      </c>
    </row>
    <row r="9404" spans="2:7">
      <c r="B9404" s="19">
        <v>45357.468009490738</v>
      </c>
      <c r="C9404" s="20">
        <v>45357.468009490738</v>
      </c>
      <c r="D9404" s="27">
        <v>6</v>
      </c>
      <c r="E9404" s="28">
        <v>27.64</v>
      </c>
      <c r="F9404" s="29">
        <f t="shared" si="146"/>
        <v>165.84</v>
      </c>
      <c r="G9404" s="4" t="s">
        <v>18</v>
      </c>
    </row>
    <row r="9405" spans="2:7">
      <c r="B9405" s="19">
        <v>45357.46809065972</v>
      </c>
      <c r="C9405" s="20">
        <v>45357.46809065972</v>
      </c>
      <c r="D9405" s="27">
        <v>18</v>
      </c>
      <c r="E9405" s="28">
        <v>27.64</v>
      </c>
      <c r="F9405" s="29">
        <f t="shared" si="146"/>
        <v>497.52</v>
      </c>
      <c r="G9405" s="4" t="s">
        <v>9</v>
      </c>
    </row>
    <row r="9406" spans="2:7">
      <c r="B9406" s="19">
        <v>45357.468194641202</v>
      </c>
      <c r="C9406" s="20">
        <v>45357.468194641202</v>
      </c>
      <c r="D9406" s="27">
        <v>1</v>
      </c>
      <c r="E9406" s="28">
        <v>27.64</v>
      </c>
      <c r="F9406" s="29">
        <f t="shared" si="146"/>
        <v>27.64</v>
      </c>
      <c r="G9406" s="4" t="s">
        <v>10</v>
      </c>
    </row>
    <row r="9407" spans="2:7">
      <c r="B9407" s="19">
        <v>45357.46820625</v>
      </c>
      <c r="C9407" s="20">
        <v>45357.46820625</v>
      </c>
      <c r="D9407" s="27">
        <v>1</v>
      </c>
      <c r="E9407" s="28">
        <v>27.64</v>
      </c>
      <c r="F9407" s="29">
        <f t="shared" si="146"/>
        <v>27.64</v>
      </c>
      <c r="G9407" s="4" t="s">
        <v>10</v>
      </c>
    </row>
    <row r="9408" spans="2:7">
      <c r="B9408" s="19">
        <v>45357.468206446756</v>
      </c>
      <c r="C9408" s="20">
        <v>45357.468206446756</v>
      </c>
      <c r="D9408" s="27">
        <v>240</v>
      </c>
      <c r="E9408" s="28">
        <v>27.64</v>
      </c>
      <c r="F9408" s="29">
        <f t="shared" si="146"/>
        <v>6633.6</v>
      </c>
      <c r="G9408" s="4" t="s">
        <v>9</v>
      </c>
    </row>
    <row r="9409" spans="2:7">
      <c r="B9409" s="19">
        <v>45357.468333530094</v>
      </c>
      <c r="C9409" s="20">
        <v>45357.468333530094</v>
      </c>
      <c r="D9409" s="27">
        <v>1</v>
      </c>
      <c r="E9409" s="28">
        <v>27.64</v>
      </c>
      <c r="F9409" s="29">
        <f t="shared" si="146"/>
        <v>27.64</v>
      </c>
      <c r="G9409" s="4" t="s">
        <v>10</v>
      </c>
    </row>
    <row r="9410" spans="2:7">
      <c r="B9410" s="19">
        <v>45357.469122222225</v>
      </c>
      <c r="C9410" s="20">
        <v>45357.469122222225</v>
      </c>
      <c r="D9410" s="27">
        <v>102</v>
      </c>
      <c r="E9410" s="28">
        <v>27.65</v>
      </c>
      <c r="F9410" s="29">
        <f t="shared" si="146"/>
        <v>2820.2999999999997</v>
      </c>
      <c r="G9410" s="4" t="s">
        <v>18</v>
      </c>
    </row>
    <row r="9411" spans="2:7">
      <c r="B9411" s="19">
        <v>45357.469122256945</v>
      </c>
      <c r="C9411" s="20">
        <v>45357.469122256945</v>
      </c>
      <c r="D9411" s="27">
        <v>28</v>
      </c>
      <c r="E9411" s="28">
        <v>27.65</v>
      </c>
      <c r="F9411" s="29">
        <f t="shared" si="146"/>
        <v>774.19999999999993</v>
      </c>
      <c r="G9411" s="4" t="s">
        <v>18</v>
      </c>
    </row>
    <row r="9412" spans="2:7">
      <c r="B9412" s="19">
        <v>45357.469619675925</v>
      </c>
      <c r="C9412" s="20">
        <v>45357.469619675925</v>
      </c>
      <c r="D9412" s="27">
        <v>110</v>
      </c>
      <c r="E9412" s="28">
        <v>27.65</v>
      </c>
      <c r="F9412" s="29">
        <f t="shared" si="146"/>
        <v>3041.5</v>
      </c>
      <c r="G9412" s="4" t="s">
        <v>18</v>
      </c>
    </row>
    <row r="9413" spans="2:7">
      <c r="B9413" s="19">
        <v>45357.469619710646</v>
      </c>
      <c r="C9413" s="20">
        <v>45357.469619710646</v>
      </c>
      <c r="D9413" s="27">
        <v>6</v>
      </c>
      <c r="E9413" s="28">
        <v>27.65</v>
      </c>
      <c r="F9413" s="29">
        <f t="shared" si="146"/>
        <v>165.89999999999998</v>
      </c>
      <c r="G9413" s="4" t="s">
        <v>18</v>
      </c>
    </row>
    <row r="9414" spans="2:7">
      <c r="B9414" s="19">
        <v>45357.469619756943</v>
      </c>
      <c r="C9414" s="20">
        <v>45357.469619756943</v>
      </c>
      <c r="D9414" s="27">
        <v>11</v>
      </c>
      <c r="E9414" s="28">
        <v>27.65</v>
      </c>
      <c r="F9414" s="29">
        <f t="shared" ref="F9414:F9477" si="147">+D9414*E9414</f>
        <v>304.14999999999998</v>
      </c>
      <c r="G9414" s="4" t="s">
        <v>9</v>
      </c>
    </row>
    <row r="9415" spans="2:7">
      <c r="B9415" s="19">
        <v>45357.469619756943</v>
      </c>
      <c r="C9415" s="20">
        <v>45357.469619756943</v>
      </c>
      <c r="D9415" s="27">
        <v>180</v>
      </c>
      <c r="E9415" s="28">
        <v>27.65</v>
      </c>
      <c r="F9415" s="29">
        <f t="shared" si="147"/>
        <v>4977</v>
      </c>
      <c r="G9415" s="4" t="s">
        <v>9</v>
      </c>
    </row>
    <row r="9416" spans="2:7">
      <c r="B9416" s="19">
        <v>45357.469835960648</v>
      </c>
      <c r="C9416" s="20">
        <v>45357.469835960648</v>
      </c>
      <c r="D9416" s="27">
        <v>60</v>
      </c>
      <c r="E9416" s="28">
        <v>27.65</v>
      </c>
      <c r="F9416" s="29">
        <f t="shared" si="147"/>
        <v>1659</v>
      </c>
      <c r="G9416" s="4" t="s">
        <v>9</v>
      </c>
    </row>
    <row r="9417" spans="2:7">
      <c r="B9417" s="19">
        <v>45357.46983603009</v>
      </c>
      <c r="C9417" s="20">
        <v>45357.46983603009</v>
      </c>
      <c r="D9417" s="27">
        <v>1</v>
      </c>
      <c r="E9417" s="28">
        <v>27.65</v>
      </c>
      <c r="F9417" s="29">
        <f t="shared" si="147"/>
        <v>27.65</v>
      </c>
      <c r="G9417" s="4" t="s">
        <v>10</v>
      </c>
    </row>
    <row r="9418" spans="2:7">
      <c r="B9418" s="19">
        <v>45357.469836076387</v>
      </c>
      <c r="C9418" s="20">
        <v>45357.469836076387</v>
      </c>
      <c r="D9418" s="27">
        <v>1</v>
      </c>
      <c r="E9418" s="28">
        <v>27.65</v>
      </c>
      <c r="F9418" s="29">
        <f t="shared" si="147"/>
        <v>27.65</v>
      </c>
      <c r="G9418" s="4" t="s">
        <v>10</v>
      </c>
    </row>
    <row r="9419" spans="2:7">
      <c r="B9419" s="19">
        <v>45357.471685416669</v>
      </c>
      <c r="C9419" s="20">
        <v>45357.471685416669</v>
      </c>
      <c r="D9419" s="27">
        <v>5</v>
      </c>
      <c r="E9419" s="28">
        <v>27.65</v>
      </c>
      <c r="F9419" s="29">
        <f t="shared" si="147"/>
        <v>138.25</v>
      </c>
      <c r="G9419" s="4" t="s">
        <v>18</v>
      </c>
    </row>
    <row r="9420" spans="2:7">
      <c r="B9420" s="19">
        <v>45357.47168545139</v>
      </c>
      <c r="C9420" s="20">
        <v>45357.47168545139</v>
      </c>
      <c r="D9420" s="27">
        <v>1</v>
      </c>
      <c r="E9420" s="28">
        <v>27.65</v>
      </c>
      <c r="F9420" s="29">
        <f t="shared" si="147"/>
        <v>27.65</v>
      </c>
      <c r="G9420" s="4" t="s">
        <v>18</v>
      </c>
    </row>
    <row r="9421" spans="2:7">
      <c r="B9421" s="19">
        <v>45357.471685497687</v>
      </c>
      <c r="C9421" s="20">
        <v>45357.471685497687</v>
      </c>
      <c r="D9421" s="27">
        <v>60</v>
      </c>
      <c r="E9421" s="28">
        <v>27.65</v>
      </c>
      <c r="F9421" s="29">
        <f t="shared" si="147"/>
        <v>1659</v>
      </c>
      <c r="G9421" s="4" t="s">
        <v>18</v>
      </c>
    </row>
    <row r="9422" spans="2:7">
      <c r="B9422" s="19">
        <v>45357.471685532408</v>
      </c>
      <c r="C9422" s="20">
        <v>45357.471685532408</v>
      </c>
      <c r="D9422" s="27">
        <v>6</v>
      </c>
      <c r="E9422" s="28">
        <v>27.65</v>
      </c>
      <c r="F9422" s="29">
        <f t="shared" si="147"/>
        <v>165.89999999999998</v>
      </c>
      <c r="G9422" s="4" t="s">
        <v>18</v>
      </c>
    </row>
    <row r="9423" spans="2:7">
      <c r="B9423" s="19">
        <v>45357.471685567129</v>
      </c>
      <c r="C9423" s="20">
        <v>45357.471685567129</v>
      </c>
      <c r="D9423" s="27">
        <v>108</v>
      </c>
      <c r="E9423" s="28">
        <v>27.65</v>
      </c>
      <c r="F9423" s="29">
        <f t="shared" si="147"/>
        <v>2986.2</v>
      </c>
      <c r="G9423" s="4" t="s">
        <v>18</v>
      </c>
    </row>
    <row r="9424" spans="2:7">
      <c r="B9424" s="19">
        <v>45357.471685613426</v>
      </c>
      <c r="C9424" s="20">
        <v>45357.471685613426</v>
      </c>
      <c r="D9424" s="27">
        <v>12</v>
      </c>
      <c r="E9424" s="28">
        <v>27.65</v>
      </c>
      <c r="F9424" s="29">
        <f t="shared" si="147"/>
        <v>331.79999999999995</v>
      </c>
      <c r="G9424" s="4" t="s">
        <v>18</v>
      </c>
    </row>
    <row r="9425" spans="2:7">
      <c r="B9425" s="19">
        <v>45357.471685613426</v>
      </c>
      <c r="C9425" s="20">
        <v>45357.471685613426</v>
      </c>
      <c r="D9425" s="27">
        <v>60</v>
      </c>
      <c r="E9425" s="28">
        <v>27.65</v>
      </c>
      <c r="F9425" s="29">
        <f t="shared" si="147"/>
        <v>1659</v>
      </c>
      <c r="G9425" s="4" t="s">
        <v>9</v>
      </c>
    </row>
    <row r="9426" spans="2:7">
      <c r="B9426" s="19">
        <v>45357.471685648146</v>
      </c>
      <c r="C9426" s="20">
        <v>45357.471685648146</v>
      </c>
      <c r="D9426" s="27">
        <v>11</v>
      </c>
      <c r="E9426" s="28">
        <v>27.65</v>
      </c>
      <c r="F9426" s="29">
        <f t="shared" si="147"/>
        <v>304.14999999999998</v>
      </c>
      <c r="G9426" s="4" t="s">
        <v>9</v>
      </c>
    </row>
    <row r="9427" spans="2:7">
      <c r="B9427" s="19">
        <v>45357.471685682867</v>
      </c>
      <c r="C9427" s="20">
        <v>45357.471685682867</v>
      </c>
      <c r="D9427" s="27">
        <v>11</v>
      </c>
      <c r="E9427" s="28">
        <v>27.65</v>
      </c>
      <c r="F9427" s="29">
        <f t="shared" si="147"/>
        <v>304.14999999999998</v>
      </c>
      <c r="G9427" s="4" t="s">
        <v>9</v>
      </c>
    </row>
    <row r="9428" spans="2:7">
      <c r="B9428" s="19">
        <v>45357.471685729164</v>
      </c>
      <c r="C9428" s="20">
        <v>45357.471685729164</v>
      </c>
      <c r="D9428" s="27">
        <v>180</v>
      </c>
      <c r="E9428" s="28">
        <v>27.65</v>
      </c>
      <c r="F9428" s="29">
        <f t="shared" si="147"/>
        <v>4977</v>
      </c>
      <c r="G9428" s="4" t="s">
        <v>9</v>
      </c>
    </row>
    <row r="9429" spans="2:7">
      <c r="B9429" s="19">
        <v>45357.47169042824</v>
      </c>
      <c r="C9429" s="20">
        <v>45357.47169042824</v>
      </c>
      <c r="D9429" s="27">
        <v>1</v>
      </c>
      <c r="E9429" s="28">
        <v>27.65</v>
      </c>
      <c r="F9429" s="29">
        <f t="shared" si="147"/>
        <v>27.65</v>
      </c>
      <c r="G9429" s="4" t="s">
        <v>10</v>
      </c>
    </row>
    <row r="9430" spans="2:7">
      <c r="B9430" s="19">
        <v>45357.47228869213</v>
      </c>
      <c r="C9430" s="20">
        <v>45357.47228869213</v>
      </c>
      <c r="D9430" s="27">
        <v>1</v>
      </c>
      <c r="E9430" s="28">
        <v>27.65</v>
      </c>
      <c r="F9430" s="29">
        <f t="shared" si="147"/>
        <v>27.65</v>
      </c>
      <c r="G9430" s="4" t="s">
        <v>10</v>
      </c>
    </row>
    <row r="9431" spans="2:7">
      <c r="B9431" s="19">
        <v>45357.472288854166</v>
      </c>
      <c r="C9431" s="20">
        <v>45357.472288854166</v>
      </c>
      <c r="D9431" s="27">
        <v>60</v>
      </c>
      <c r="E9431" s="28">
        <v>27.65</v>
      </c>
      <c r="F9431" s="29">
        <f t="shared" si="147"/>
        <v>1659</v>
      </c>
      <c r="G9431" s="4" t="s">
        <v>9</v>
      </c>
    </row>
    <row r="9432" spans="2:7">
      <c r="B9432" s="19">
        <v>45357.47313283565</v>
      </c>
      <c r="C9432" s="20">
        <v>45357.47313283565</v>
      </c>
      <c r="D9432" s="27">
        <v>6</v>
      </c>
      <c r="E9432" s="28">
        <v>27.65</v>
      </c>
      <c r="F9432" s="29">
        <f t="shared" si="147"/>
        <v>165.89999999999998</v>
      </c>
      <c r="G9432" s="4" t="s">
        <v>18</v>
      </c>
    </row>
    <row r="9433" spans="2:7">
      <c r="B9433" s="19">
        <v>45357.47313283565</v>
      </c>
      <c r="C9433" s="20">
        <v>45357.47313283565</v>
      </c>
      <c r="D9433" s="27">
        <v>60</v>
      </c>
      <c r="E9433" s="28">
        <v>27.65</v>
      </c>
      <c r="F9433" s="29">
        <f t="shared" si="147"/>
        <v>1659</v>
      </c>
      <c r="G9433" s="4" t="s">
        <v>18</v>
      </c>
    </row>
    <row r="9434" spans="2:7">
      <c r="B9434" s="19">
        <v>45357.473132905092</v>
      </c>
      <c r="C9434" s="20">
        <v>45357.473132905092</v>
      </c>
      <c r="D9434" s="27">
        <v>11</v>
      </c>
      <c r="E9434" s="28">
        <v>27.65</v>
      </c>
      <c r="F9434" s="29">
        <f t="shared" si="147"/>
        <v>304.14999999999998</v>
      </c>
      <c r="G9434" s="4" t="s">
        <v>9</v>
      </c>
    </row>
    <row r="9435" spans="2:7">
      <c r="B9435" s="19">
        <v>45357.473132951389</v>
      </c>
      <c r="C9435" s="20">
        <v>45357.473132951389</v>
      </c>
      <c r="D9435" s="27">
        <v>65</v>
      </c>
      <c r="E9435" s="28">
        <v>27.65</v>
      </c>
      <c r="F9435" s="29">
        <f t="shared" si="147"/>
        <v>1797.25</v>
      </c>
      <c r="G9435" s="4" t="s">
        <v>9</v>
      </c>
    </row>
    <row r="9436" spans="2:7">
      <c r="B9436" s="19">
        <v>45357.47313298611</v>
      </c>
      <c r="C9436" s="20">
        <v>45357.47313298611</v>
      </c>
      <c r="D9436" s="27">
        <v>55</v>
      </c>
      <c r="E9436" s="28">
        <v>27.65</v>
      </c>
      <c r="F9436" s="29">
        <f t="shared" si="147"/>
        <v>1520.75</v>
      </c>
      <c r="G9436" s="4" t="s">
        <v>9</v>
      </c>
    </row>
    <row r="9437" spans="2:7">
      <c r="B9437" s="19">
        <v>45357.473159918984</v>
      </c>
      <c r="C9437" s="20">
        <v>45357.473159918984</v>
      </c>
      <c r="D9437" s="27">
        <v>6</v>
      </c>
      <c r="E9437" s="28">
        <v>27.65</v>
      </c>
      <c r="F9437" s="29">
        <f t="shared" si="147"/>
        <v>165.89999999999998</v>
      </c>
      <c r="G9437" s="4" t="s">
        <v>18</v>
      </c>
    </row>
    <row r="9438" spans="2:7">
      <c r="B9438" s="19">
        <v>45357.473194826387</v>
      </c>
      <c r="C9438" s="20">
        <v>45357.473194826387</v>
      </c>
      <c r="D9438" s="27">
        <v>11</v>
      </c>
      <c r="E9438" s="28">
        <v>27.65</v>
      </c>
      <c r="F9438" s="29">
        <f t="shared" si="147"/>
        <v>304.14999999999998</v>
      </c>
      <c r="G9438" s="4" t="s">
        <v>9</v>
      </c>
    </row>
    <row r="9439" spans="2:7">
      <c r="B9439" s="19">
        <v>45357.473426122684</v>
      </c>
      <c r="C9439" s="20">
        <v>45357.473426122684</v>
      </c>
      <c r="D9439" s="27">
        <v>6</v>
      </c>
      <c r="E9439" s="28">
        <v>27.65</v>
      </c>
      <c r="F9439" s="29">
        <f t="shared" si="147"/>
        <v>165.89999999999998</v>
      </c>
      <c r="G9439" s="4" t="s">
        <v>18</v>
      </c>
    </row>
    <row r="9440" spans="2:7">
      <c r="B9440" s="19">
        <v>45357.473426157405</v>
      </c>
      <c r="C9440" s="20">
        <v>45357.473426157405</v>
      </c>
      <c r="D9440" s="27">
        <v>1</v>
      </c>
      <c r="E9440" s="28">
        <v>27.65</v>
      </c>
      <c r="F9440" s="29">
        <f t="shared" si="147"/>
        <v>27.65</v>
      </c>
      <c r="G9440" s="4" t="s">
        <v>10</v>
      </c>
    </row>
    <row r="9441" spans="2:7">
      <c r="B9441" s="19">
        <v>45357.473449305558</v>
      </c>
      <c r="C9441" s="20">
        <v>45357.473449305558</v>
      </c>
      <c r="D9441" s="27">
        <v>1</v>
      </c>
      <c r="E9441" s="28">
        <v>27.65</v>
      </c>
      <c r="F9441" s="29">
        <f t="shared" si="147"/>
        <v>27.65</v>
      </c>
      <c r="G9441" s="4" t="s">
        <v>10</v>
      </c>
    </row>
    <row r="9442" spans="2:7">
      <c r="B9442" s="19">
        <v>45357.473472604164</v>
      </c>
      <c r="C9442" s="20">
        <v>45357.473472604164</v>
      </c>
      <c r="D9442" s="27">
        <v>11</v>
      </c>
      <c r="E9442" s="28">
        <v>27.65</v>
      </c>
      <c r="F9442" s="29">
        <f t="shared" si="147"/>
        <v>304.14999999999998</v>
      </c>
      <c r="G9442" s="4" t="s">
        <v>9</v>
      </c>
    </row>
    <row r="9443" spans="2:7">
      <c r="B9443" s="19">
        <v>45357.473541898151</v>
      </c>
      <c r="C9443" s="20">
        <v>45357.473541898151</v>
      </c>
      <c r="D9443" s="27">
        <v>1</v>
      </c>
      <c r="E9443" s="28">
        <v>27.65</v>
      </c>
      <c r="F9443" s="29">
        <f t="shared" si="147"/>
        <v>27.65</v>
      </c>
      <c r="G9443" s="4" t="s">
        <v>10</v>
      </c>
    </row>
    <row r="9444" spans="2:7">
      <c r="B9444" s="19">
        <v>45357.47405853009</v>
      </c>
      <c r="C9444" s="20">
        <v>45357.47405853009</v>
      </c>
      <c r="D9444" s="27">
        <v>120</v>
      </c>
      <c r="E9444" s="28">
        <v>27.645</v>
      </c>
      <c r="F9444" s="29">
        <f t="shared" si="147"/>
        <v>3317.4</v>
      </c>
      <c r="G9444" s="4" t="s">
        <v>18</v>
      </c>
    </row>
    <row r="9445" spans="2:7">
      <c r="B9445" s="19">
        <v>45357.474333564816</v>
      </c>
      <c r="C9445" s="20">
        <v>45357.474333564816</v>
      </c>
      <c r="D9445" s="27">
        <v>37</v>
      </c>
      <c r="E9445" s="28">
        <v>27.645</v>
      </c>
      <c r="F9445" s="29">
        <f t="shared" si="147"/>
        <v>1022.865</v>
      </c>
      <c r="G9445" s="4" t="s">
        <v>18</v>
      </c>
    </row>
    <row r="9446" spans="2:7">
      <c r="B9446" s="19">
        <v>45357.474849618055</v>
      </c>
      <c r="C9446" s="20">
        <v>45357.474849618055</v>
      </c>
      <c r="D9446" s="27">
        <v>241</v>
      </c>
      <c r="E9446" s="28">
        <v>27.66</v>
      </c>
      <c r="F9446" s="29">
        <f t="shared" si="147"/>
        <v>6666.06</v>
      </c>
      <c r="G9446" s="4" t="s">
        <v>9</v>
      </c>
    </row>
    <row r="9447" spans="2:7">
      <c r="B9447" s="19">
        <v>45357.474849618055</v>
      </c>
      <c r="C9447" s="20">
        <v>45357.474849618055</v>
      </c>
      <c r="D9447" s="27">
        <v>119</v>
      </c>
      <c r="E9447" s="28">
        <v>27.66</v>
      </c>
      <c r="F9447" s="29">
        <f t="shared" si="147"/>
        <v>3291.54</v>
      </c>
      <c r="G9447" s="4" t="s">
        <v>9</v>
      </c>
    </row>
    <row r="9448" spans="2:7">
      <c r="B9448" s="19">
        <v>45357.475104363424</v>
      </c>
      <c r="C9448" s="20">
        <v>45357.475104363424</v>
      </c>
      <c r="D9448" s="27">
        <v>6</v>
      </c>
      <c r="E9448" s="28">
        <v>27.66</v>
      </c>
      <c r="F9448" s="29">
        <f t="shared" si="147"/>
        <v>165.96</v>
      </c>
      <c r="G9448" s="4" t="s">
        <v>18</v>
      </c>
    </row>
    <row r="9449" spans="2:7">
      <c r="B9449" s="19">
        <v>45357.475255057871</v>
      </c>
      <c r="C9449" s="20">
        <v>45357.475255057871</v>
      </c>
      <c r="D9449" s="27">
        <v>11</v>
      </c>
      <c r="E9449" s="28">
        <v>27.66</v>
      </c>
      <c r="F9449" s="29">
        <f t="shared" si="147"/>
        <v>304.26</v>
      </c>
      <c r="G9449" s="4" t="s">
        <v>9</v>
      </c>
    </row>
    <row r="9450" spans="2:7">
      <c r="B9450" s="19">
        <v>45357.475486307871</v>
      </c>
      <c r="C9450" s="20">
        <v>45357.475486307871</v>
      </c>
      <c r="D9450" s="27">
        <v>6</v>
      </c>
      <c r="E9450" s="28">
        <v>27.66</v>
      </c>
      <c r="F9450" s="29">
        <f t="shared" si="147"/>
        <v>165.96</v>
      </c>
      <c r="G9450" s="4" t="s">
        <v>18</v>
      </c>
    </row>
    <row r="9451" spans="2:7">
      <c r="B9451" s="19">
        <v>45357.475706400466</v>
      </c>
      <c r="C9451" s="20">
        <v>45357.475706400466</v>
      </c>
      <c r="D9451" s="27">
        <v>11</v>
      </c>
      <c r="E9451" s="28">
        <v>27.66</v>
      </c>
      <c r="F9451" s="29">
        <f t="shared" si="147"/>
        <v>304.26</v>
      </c>
      <c r="G9451" s="4" t="s">
        <v>9</v>
      </c>
    </row>
    <row r="9452" spans="2:7">
      <c r="B9452" s="19">
        <v>45357.475798993059</v>
      </c>
      <c r="C9452" s="20">
        <v>45357.475798993059</v>
      </c>
      <c r="D9452" s="27">
        <v>64</v>
      </c>
      <c r="E9452" s="28">
        <v>27.66</v>
      </c>
      <c r="F9452" s="29">
        <f t="shared" si="147"/>
        <v>1770.24</v>
      </c>
      <c r="G9452" s="4" t="s">
        <v>18</v>
      </c>
    </row>
    <row r="9453" spans="2:7">
      <c r="B9453" s="19">
        <v>45357.475799039355</v>
      </c>
      <c r="C9453" s="20">
        <v>45357.475799039355</v>
      </c>
      <c r="D9453" s="27">
        <v>19</v>
      </c>
      <c r="E9453" s="28">
        <v>27.66</v>
      </c>
      <c r="F9453" s="29">
        <f t="shared" si="147"/>
        <v>525.54</v>
      </c>
      <c r="G9453" s="4" t="s">
        <v>18</v>
      </c>
    </row>
    <row r="9454" spans="2:7">
      <c r="B9454" s="19">
        <v>45357.475821956017</v>
      </c>
      <c r="C9454" s="20">
        <v>45357.475821956017</v>
      </c>
      <c r="D9454" s="27">
        <v>6</v>
      </c>
      <c r="E9454" s="28">
        <v>27.66</v>
      </c>
      <c r="F9454" s="29">
        <f t="shared" si="147"/>
        <v>165.96</v>
      </c>
      <c r="G9454" s="4" t="s">
        <v>18</v>
      </c>
    </row>
    <row r="9455" spans="2:7">
      <c r="B9455" s="19">
        <v>45357.476427743059</v>
      </c>
      <c r="C9455" s="20">
        <v>45357.476427743059</v>
      </c>
      <c r="D9455" s="27">
        <v>1</v>
      </c>
      <c r="E9455" s="28">
        <v>27.66</v>
      </c>
      <c r="F9455" s="29">
        <f t="shared" si="147"/>
        <v>27.66</v>
      </c>
      <c r="G9455" s="4" t="s">
        <v>10</v>
      </c>
    </row>
    <row r="9456" spans="2:7">
      <c r="B9456" s="19">
        <v>45357.476427777779</v>
      </c>
      <c r="C9456" s="20">
        <v>45357.476427777779</v>
      </c>
      <c r="D9456" s="27">
        <v>1</v>
      </c>
      <c r="E9456" s="28">
        <v>27.66</v>
      </c>
      <c r="F9456" s="29">
        <f t="shared" si="147"/>
        <v>27.66</v>
      </c>
      <c r="G9456" s="4" t="s">
        <v>10</v>
      </c>
    </row>
    <row r="9457" spans="2:7">
      <c r="B9457" s="19">
        <v>45357.4764278125</v>
      </c>
      <c r="C9457" s="20">
        <v>45357.4764278125</v>
      </c>
      <c r="D9457" s="27">
        <v>180</v>
      </c>
      <c r="E9457" s="28">
        <v>27.66</v>
      </c>
      <c r="F9457" s="29">
        <f t="shared" si="147"/>
        <v>4978.8</v>
      </c>
      <c r="G9457" s="4" t="s">
        <v>9</v>
      </c>
    </row>
    <row r="9458" spans="2:7">
      <c r="B9458" s="19">
        <v>45357.476427893518</v>
      </c>
      <c r="C9458" s="20">
        <v>45357.476427893518</v>
      </c>
      <c r="D9458" s="27">
        <v>11</v>
      </c>
      <c r="E9458" s="28">
        <v>27.66</v>
      </c>
      <c r="F9458" s="29">
        <f t="shared" si="147"/>
        <v>304.26</v>
      </c>
      <c r="G9458" s="4" t="s">
        <v>9</v>
      </c>
    </row>
    <row r="9459" spans="2:7">
      <c r="B9459" s="19">
        <v>45357.476447650464</v>
      </c>
      <c r="C9459" s="20">
        <v>45357.476447650464</v>
      </c>
      <c r="D9459" s="27">
        <v>60</v>
      </c>
      <c r="E9459" s="28">
        <v>27.655000000000001</v>
      </c>
      <c r="F9459" s="29">
        <f t="shared" si="147"/>
        <v>1659.3000000000002</v>
      </c>
      <c r="G9459" s="4" t="s">
        <v>18</v>
      </c>
    </row>
    <row r="9460" spans="2:7">
      <c r="B9460" s="19">
        <v>45357.47706041667</v>
      </c>
      <c r="C9460" s="20">
        <v>45357.47706041667</v>
      </c>
      <c r="D9460" s="27">
        <v>1</v>
      </c>
      <c r="E9460" s="28">
        <v>27.655000000000001</v>
      </c>
      <c r="F9460" s="29">
        <f t="shared" si="147"/>
        <v>27.655000000000001</v>
      </c>
      <c r="G9460" s="4" t="s">
        <v>10</v>
      </c>
    </row>
    <row r="9461" spans="2:7">
      <c r="B9461" s="19">
        <v>45357.477118287039</v>
      </c>
      <c r="C9461" s="20">
        <v>45357.477118287039</v>
      </c>
      <c r="D9461" s="27">
        <v>1</v>
      </c>
      <c r="E9461" s="28">
        <v>27.655000000000001</v>
      </c>
      <c r="F9461" s="29">
        <f t="shared" si="147"/>
        <v>27.655000000000001</v>
      </c>
      <c r="G9461" s="4" t="s">
        <v>10</v>
      </c>
    </row>
    <row r="9462" spans="2:7">
      <c r="B9462" s="19">
        <v>45357.477601469909</v>
      </c>
      <c r="C9462" s="20">
        <v>45357.477601469909</v>
      </c>
      <c r="D9462" s="27">
        <v>60</v>
      </c>
      <c r="E9462" s="28">
        <v>27.645</v>
      </c>
      <c r="F9462" s="29">
        <f t="shared" si="147"/>
        <v>1658.7</v>
      </c>
      <c r="G9462" s="4" t="s">
        <v>18</v>
      </c>
    </row>
    <row r="9463" spans="2:7">
      <c r="B9463" s="19">
        <v>45357.477601539351</v>
      </c>
      <c r="C9463" s="20">
        <v>45357.477601539351</v>
      </c>
      <c r="D9463" s="27">
        <v>120</v>
      </c>
      <c r="E9463" s="28">
        <v>27.645</v>
      </c>
      <c r="F9463" s="29">
        <f t="shared" si="147"/>
        <v>3317.4</v>
      </c>
      <c r="G9463" s="4" t="s">
        <v>9</v>
      </c>
    </row>
    <row r="9464" spans="2:7">
      <c r="B9464" s="19">
        <v>45357.478970104166</v>
      </c>
      <c r="C9464" s="20">
        <v>45357.478970104166</v>
      </c>
      <c r="D9464" s="27">
        <v>3</v>
      </c>
      <c r="E9464" s="28">
        <v>27.664999999999999</v>
      </c>
      <c r="F9464" s="29">
        <f t="shared" si="147"/>
        <v>82.995000000000005</v>
      </c>
      <c r="G9464" s="4" t="s">
        <v>18</v>
      </c>
    </row>
    <row r="9465" spans="2:7">
      <c r="B9465" s="19">
        <v>45357.478970138887</v>
      </c>
      <c r="C9465" s="20">
        <v>45357.478970138887</v>
      </c>
      <c r="D9465" s="27">
        <v>2</v>
      </c>
      <c r="E9465" s="28">
        <v>27.664999999999999</v>
      </c>
      <c r="F9465" s="29">
        <f t="shared" si="147"/>
        <v>55.33</v>
      </c>
      <c r="G9465" s="4" t="s">
        <v>18</v>
      </c>
    </row>
    <row r="9466" spans="2:7">
      <c r="B9466" s="19">
        <v>45357.478970173608</v>
      </c>
      <c r="C9466" s="20">
        <v>45357.478970173608</v>
      </c>
      <c r="D9466" s="27">
        <v>1</v>
      </c>
      <c r="E9466" s="28">
        <v>27.664999999999999</v>
      </c>
      <c r="F9466" s="29">
        <f t="shared" si="147"/>
        <v>27.664999999999999</v>
      </c>
      <c r="G9466" s="4" t="s">
        <v>18</v>
      </c>
    </row>
    <row r="9467" spans="2:7">
      <c r="B9467" s="19">
        <v>45357.479345405096</v>
      </c>
      <c r="C9467" s="20">
        <v>45357.479345405096</v>
      </c>
      <c r="D9467" s="27">
        <v>13</v>
      </c>
      <c r="E9467" s="28">
        <v>27.675000000000001</v>
      </c>
      <c r="F9467" s="29">
        <f t="shared" si="147"/>
        <v>359.77500000000003</v>
      </c>
      <c r="G9467" s="4" t="s">
        <v>9</v>
      </c>
    </row>
    <row r="9468" spans="2:7">
      <c r="B9468" s="19">
        <v>45357.479444641205</v>
      </c>
      <c r="C9468" s="20">
        <v>45357.479444641205</v>
      </c>
      <c r="D9468" s="27">
        <v>28</v>
      </c>
      <c r="E9468" s="28">
        <v>27.68</v>
      </c>
      <c r="F9468" s="29">
        <f t="shared" si="147"/>
        <v>775.04</v>
      </c>
      <c r="G9468" s="4" t="s">
        <v>18</v>
      </c>
    </row>
    <row r="9469" spans="2:7">
      <c r="B9469" s="19">
        <v>45357.479444675926</v>
      </c>
      <c r="C9469" s="20">
        <v>45357.479444675926</v>
      </c>
      <c r="D9469" s="27">
        <v>1</v>
      </c>
      <c r="E9469" s="28">
        <v>27.68</v>
      </c>
      <c r="F9469" s="29">
        <f t="shared" si="147"/>
        <v>27.68</v>
      </c>
      <c r="G9469" s="4" t="s">
        <v>18</v>
      </c>
    </row>
    <row r="9470" spans="2:7">
      <c r="B9470" s="19">
        <v>45357.479444710647</v>
      </c>
      <c r="C9470" s="20">
        <v>45357.479444710647</v>
      </c>
      <c r="D9470" s="27">
        <v>101</v>
      </c>
      <c r="E9470" s="28">
        <v>27.68</v>
      </c>
      <c r="F9470" s="29">
        <f t="shared" si="147"/>
        <v>2795.68</v>
      </c>
      <c r="G9470" s="4" t="s">
        <v>18</v>
      </c>
    </row>
    <row r="9471" spans="2:7">
      <c r="B9471" s="19">
        <v>45357.479492858794</v>
      </c>
      <c r="C9471" s="20">
        <v>45357.479492858794</v>
      </c>
      <c r="D9471" s="27">
        <v>50</v>
      </c>
      <c r="E9471" s="28">
        <v>27.68</v>
      </c>
      <c r="F9471" s="29">
        <f t="shared" si="147"/>
        <v>1384</v>
      </c>
      <c r="G9471" s="4" t="s">
        <v>18</v>
      </c>
    </row>
    <row r="9472" spans="2:7">
      <c r="B9472" s="19">
        <v>45357.479492939812</v>
      </c>
      <c r="C9472" s="20">
        <v>45357.479492939812</v>
      </c>
      <c r="D9472" s="27">
        <v>6</v>
      </c>
      <c r="E9472" s="28">
        <v>27.68</v>
      </c>
      <c r="F9472" s="29">
        <f t="shared" si="147"/>
        <v>166.07999999999998</v>
      </c>
      <c r="G9472" s="4" t="s">
        <v>18</v>
      </c>
    </row>
    <row r="9473" spans="2:7">
      <c r="B9473" s="19">
        <v>45357.479525659721</v>
      </c>
      <c r="C9473" s="20">
        <v>45357.479525659721</v>
      </c>
      <c r="D9473" s="27">
        <v>6</v>
      </c>
      <c r="E9473" s="28">
        <v>27.68</v>
      </c>
      <c r="F9473" s="29">
        <f t="shared" si="147"/>
        <v>166.07999999999998</v>
      </c>
      <c r="G9473" s="4" t="s">
        <v>18</v>
      </c>
    </row>
    <row r="9474" spans="2:7">
      <c r="B9474" s="19">
        <v>45357.479571956021</v>
      </c>
      <c r="C9474" s="20">
        <v>45357.479571956021</v>
      </c>
      <c r="D9474" s="27">
        <v>1</v>
      </c>
      <c r="E9474" s="28">
        <v>27.68</v>
      </c>
      <c r="F9474" s="29">
        <f t="shared" si="147"/>
        <v>27.68</v>
      </c>
      <c r="G9474" s="4" t="s">
        <v>10</v>
      </c>
    </row>
    <row r="9475" spans="2:7">
      <c r="B9475" s="19">
        <v>45357.47964140046</v>
      </c>
      <c r="C9475" s="20">
        <v>45357.47964140046</v>
      </c>
      <c r="D9475" s="27">
        <v>1</v>
      </c>
      <c r="E9475" s="28">
        <v>27.68</v>
      </c>
      <c r="F9475" s="29">
        <f t="shared" si="147"/>
        <v>27.68</v>
      </c>
      <c r="G9475" s="4" t="s">
        <v>10</v>
      </c>
    </row>
    <row r="9476" spans="2:7">
      <c r="B9476" s="19">
        <v>45357.479687962965</v>
      </c>
      <c r="C9476" s="20">
        <v>45357.479687962965</v>
      </c>
      <c r="D9476" s="27">
        <v>1</v>
      </c>
      <c r="E9476" s="28">
        <v>27.68</v>
      </c>
      <c r="F9476" s="29">
        <f t="shared" si="147"/>
        <v>27.68</v>
      </c>
      <c r="G9476" s="4" t="s">
        <v>10</v>
      </c>
    </row>
    <row r="9477" spans="2:7">
      <c r="B9477" s="19">
        <v>45357.479688113424</v>
      </c>
      <c r="C9477" s="20">
        <v>45357.479688113424</v>
      </c>
      <c r="D9477" s="27">
        <v>60</v>
      </c>
      <c r="E9477" s="28">
        <v>27.675000000000001</v>
      </c>
      <c r="F9477" s="29">
        <f t="shared" si="147"/>
        <v>1660.5</v>
      </c>
      <c r="G9477" s="4" t="s">
        <v>18</v>
      </c>
    </row>
    <row r="9478" spans="2:7">
      <c r="B9478" s="19">
        <v>45357.479688159721</v>
      </c>
      <c r="C9478" s="20">
        <v>45357.479688159721</v>
      </c>
      <c r="D9478" s="27">
        <v>11</v>
      </c>
      <c r="E9478" s="28">
        <v>27.675000000000001</v>
      </c>
      <c r="F9478" s="29">
        <f t="shared" ref="F9478:F9541" si="148">+D9478*E9478</f>
        <v>304.42500000000001</v>
      </c>
      <c r="G9478" s="4" t="s">
        <v>9</v>
      </c>
    </row>
    <row r="9479" spans="2:7">
      <c r="B9479" s="19">
        <v>45357.479688194442</v>
      </c>
      <c r="C9479" s="20">
        <v>45357.479688194442</v>
      </c>
      <c r="D9479" s="27">
        <v>11</v>
      </c>
      <c r="E9479" s="28">
        <v>27.675000000000001</v>
      </c>
      <c r="F9479" s="29">
        <f t="shared" si="148"/>
        <v>304.42500000000001</v>
      </c>
      <c r="G9479" s="4" t="s">
        <v>9</v>
      </c>
    </row>
    <row r="9480" spans="2:7">
      <c r="B9480" s="19">
        <v>45357.47968822917</v>
      </c>
      <c r="C9480" s="20">
        <v>45357.47968822917</v>
      </c>
      <c r="D9480" s="27">
        <v>11</v>
      </c>
      <c r="E9480" s="28">
        <v>27.675000000000001</v>
      </c>
      <c r="F9480" s="29">
        <f t="shared" si="148"/>
        <v>304.42500000000001</v>
      </c>
      <c r="G9480" s="4" t="s">
        <v>9</v>
      </c>
    </row>
    <row r="9481" spans="2:7">
      <c r="B9481" s="19">
        <v>45357.47968827546</v>
      </c>
      <c r="C9481" s="20">
        <v>45357.47968827546</v>
      </c>
      <c r="D9481" s="27">
        <v>347</v>
      </c>
      <c r="E9481" s="28">
        <v>27.675000000000001</v>
      </c>
      <c r="F9481" s="29">
        <f t="shared" si="148"/>
        <v>9603.2250000000004</v>
      </c>
      <c r="G9481" s="4" t="s">
        <v>9</v>
      </c>
    </row>
    <row r="9482" spans="2:7">
      <c r="B9482" s="19">
        <v>45357.48026369213</v>
      </c>
      <c r="C9482" s="20">
        <v>45357.48026369213</v>
      </c>
      <c r="D9482" s="27">
        <v>60</v>
      </c>
      <c r="E9482" s="28">
        <v>27.675000000000001</v>
      </c>
      <c r="F9482" s="29">
        <f t="shared" si="148"/>
        <v>1660.5</v>
      </c>
      <c r="G9482" s="4" t="s">
        <v>9</v>
      </c>
    </row>
    <row r="9483" spans="2:7">
      <c r="B9483" s="19">
        <v>45357.480536770832</v>
      </c>
      <c r="C9483" s="20">
        <v>45357.480536770832</v>
      </c>
      <c r="D9483" s="27">
        <v>60</v>
      </c>
      <c r="E9483" s="28">
        <v>27.67</v>
      </c>
      <c r="F9483" s="29">
        <f t="shared" si="148"/>
        <v>1660.2</v>
      </c>
      <c r="G9483" s="4" t="s">
        <v>18</v>
      </c>
    </row>
    <row r="9484" spans="2:7">
      <c r="B9484" s="19">
        <v>45357.480536840281</v>
      </c>
      <c r="C9484" s="20">
        <v>45357.480536840281</v>
      </c>
      <c r="D9484" s="27">
        <v>60</v>
      </c>
      <c r="E9484" s="28">
        <v>27.664999999999999</v>
      </c>
      <c r="F9484" s="29">
        <f t="shared" si="148"/>
        <v>1659.8999999999999</v>
      </c>
      <c r="G9484" s="4" t="s">
        <v>9</v>
      </c>
    </row>
    <row r="9485" spans="2:7">
      <c r="B9485" s="19">
        <v>45357.480683831018</v>
      </c>
      <c r="C9485" s="20">
        <v>45357.480683831018</v>
      </c>
      <c r="D9485" s="27">
        <v>60</v>
      </c>
      <c r="E9485" s="28">
        <v>27.66</v>
      </c>
      <c r="F9485" s="29">
        <f t="shared" si="148"/>
        <v>1659.6</v>
      </c>
      <c r="G9485" s="4" t="s">
        <v>9</v>
      </c>
    </row>
    <row r="9486" spans="2:7">
      <c r="B9486" s="19">
        <v>45357.481082523147</v>
      </c>
      <c r="C9486" s="20">
        <v>45357.481082523147</v>
      </c>
      <c r="D9486" s="27">
        <v>60</v>
      </c>
      <c r="E9486" s="28">
        <v>27.66</v>
      </c>
      <c r="F9486" s="29">
        <f t="shared" si="148"/>
        <v>1659.6</v>
      </c>
      <c r="G9486" s="4" t="s">
        <v>9</v>
      </c>
    </row>
    <row r="9487" spans="2:7">
      <c r="B9487" s="19">
        <v>45357.484379050926</v>
      </c>
      <c r="C9487" s="20">
        <v>45357.484379050926</v>
      </c>
      <c r="D9487" s="27">
        <v>280</v>
      </c>
      <c r="E9487" s="28">
        <v>27.675000000000001</v>
      </c>
      <c r="F9487" s="29">
        <f t="shared" si="148"/>
        <v>7749</v>
      </c>
      <c r="G9487" s="4" t="s">
        <v>18</v>
      </c>
    </row>
    <row r="9488" spans="2:7">
      <c r="B9488" s="19">
        <v>45357.484421493056</v>
      </c>
      <c r="C9488" s="20">
        <v>45357.484421493056</v>
      </c>
      <c r="D9488" s="27">
        <v>1</v>
      </c>
      <c r="E9488" s="28">
        <v>27.675000000000001</v>
      </c>
      <c r="F9488" s="29">
        <f t="shared" si="148"/>
        <v>27.675000000000001</v>
      </c>
      <c r="G9488" s="4" t="s">
        <v>10</v>
      </c>
    </row>
    <row r="9489" spans="2:7">
      <c r="B9489" s="19">
        <v>45357.484421643516</v>
      </c>
      <c r="C9489" s="20">
        <v>45357.484421643516</v>
      </c>
      <c r="D9489" s="27">
        <v>250</v>
      </c>
      <c r="E9489" s="28">
        <v>27.675000000000001</v>
      </c>
      <c r="F9489" s="29">
        <f t="shared" si="148"/>
        <v>6918.75</v>
      </c>
      <c r="G9489" s="4" t="s">
        <v>9</v>
      </c>
    </row>
    <row r="9490" spans="2:7">
      <c r="B9490" s="19">
        <v>45357.484421678244</v>
      </c>
      <c r="C9490" s="20">
        <v>45357.484421678244</v>
      </c>
      <c r="D9490" s="27">
        <v>230</v>
      </c>
      <c r="E9490" s="28">
        <v>27.675000000000001</v>
      </c>
      <c r="F9490" s="29">
        <f t="shared" si="148"/>
        <v>6365.25</v>
      </c>
      <c r="G9490" s="4" t="s">
        <v>9</v>
      </c>
    </row>
    <row r="9491" spans="2:7">
      <c r="B9491" s="19">
        <v>45357.484433101854</v>
      </c>
      <c r="C9491" s="20">
        <v>45357.484433101854</v>
      </c>
      <c r="D9491" s="27">
        <v>1</v>
      </c>
      <c r="E9491" s="28">
        <v>27.675000000000001</v>
      </c>
      <c r="F9491" s="29">
        <f t="shared" si="148"/>
        <v>27.675000000000001</v>
      </c>
      <c r="G9491" s="4" t="s">
        <v>10</v>
      </c>
    </row>
    <row r="9492" spans="2:7">
      <c r="B9492" s="19">
        <v>45357.484467824077</v>
      </c>
      <c r="C9492" s="20">
        <v>45357.484467824077</v>
      </c>
      <c r="D9492" s="27">
        <v>1</v>
      </c>
      <c r="E9492" s="28">
        <v>27.675000000000001</v>
      </c>
      <c r="F9492" s="29">
        <f t="shared" si="148"/>
        <v>27.675000000000001</v>
      </c>
      <c r="G9492" s="4" t="s">
        <v>10</v>
      </c>
    </row>
    <row r="9493" spans="2:7">
      <c r="B9493" s="19">
        <v>45357.484490937502</v>
      </c>
      <c r="C9493" s="20">
        <v>45357.484490937502</v>
      </c>
      <c r="D9493" s="27">
        <v>1</v>
      </c>
      <c r="E9493" s="28">
        <v>27.675000000000001</v>
      </c>
      <c r="F9493" s="29">
        <f t="shared" si="148"/>
        <v>27.675000000000001</v>
      </c>
      <c r="G9493" s="4" t="s">
        <v>10</v>
      </c>
    </row>
    <row r="9494" spans="2:7">
      <c r="B9494" s="19">
        <v>45357.484595173613</v>
      </c>
      <c r="C9494" s="20">
        <v>45357.484595173613</v>
      </c>
      <c r="D9494" s="27">
        <v>11</v>
      </c>
      <c r="E9494" s="28">
        <v>27.675000000000001</v>
      </c>
      <c r="F9494" s="29">
        <f t="shared" si="148"/>
        <v>304.42500000000001</v>
      </c>
      <c r="G9494" s="4" t="s">
        <v>9</v>
      </c>
    </row>
    <row r="9495" spans="2:7">
      <c r="B9495" s="19">
        <v>45357.48459521991</v>
      </c>
      <c r="C9495" s="20">
        <v>45357.48459521991</v>
      </c>
      <c r="D9495" s="27">
        <v>11</v>
      </c>
      <c r="E9495" s="28">
        <v>27.675000000000001</v>
      </c>
      <c r="F9495" s="29">
        <f t="shared" si="148"/>
        <v>304.42500000000001</v>
      </c>
      <c r="G9495" s="4" t="s">
        <v>9</v>
      </c>
    </row>
    <row r="9496" spans="2:7">
      <c r="B9496" s="19">
        <v>45357.48459521991</v>
      </c>
      <c r="C9496" s="20">
        <v>45357.48459521991</v>
      </c>
      <c r="D9496" s="27">
        <v>11</v>
      </c>
      <c r="E9496" s="28">
        <v>27.675000000000001</v>
      </c>
      <c r="F9496" s="29">
        <f t="shared" si="148"/>
        <v>304.42500000000001</v>
      </c>
      <c r="G9496" s="4" t="s">
        <v>9</v>
      </c>
    </row>
    <row r="9497" spans="2:7">
      <c r="B9497" s="19">
        <v>45357.484595254631</v>
      </c>
      <c r="C9497" s="20">
        <v>45357.484595254631</v>
      </c>
      <c r="D9497" s="27">
        <v>11</v>
      </c>
      <c r="E9497" s="28">
        <v>27.675000000000001</v>
      </c>
      <c r="F9497" s="29">
        <f t="shared" si="148"/>
        <v>304.42500000000001</v>
      </c>
      <c r="G9497" s="4" t="s">
        <v>9</v>
      </c>
    </row>
    <row r="9498" spans="2:7">
      <c r="B9498" s="19">
        <v>45357.48469297454</v>
      </c>
      <c r="C9498" s="20">
        <v>45357.48469297454</v>
      </c>
      <c r="D9498" s="27">
        <v>6</v>
      </c>
      <c r="E9498" s="28">
        <v>27.675000000000001</v>
      </c>
      <c r="F9498" s="29">
        <f t="shared" si="148"/>
        <v>166.05</v>
      </c>
      <c r="G9498" s="4" t="s">
        <v>18</v>
      </c>
    </row>
    <row r="9499" spans="2:7">
      <c r="B9499" s="19">
        <v>45357.484693020837</v>
      </c>
      <c r="C9499" s="20">
        <v>45357.484693020837</v>
      </c>
      <c r="D9499" s="27">
        <v>6</v>
      </c>
      <c r="E9499" s="28">
        <v>27.675000000000001</v>
      </c>
      <c r="F9499" s="29">
        <f t="shared" si="148"/>
        <v>166.05</v>
      </c>
      <c r="G9499" s="4" t="s">
        <v>18</v>
      </c>
    </row>
    <row r="9500" spans="2:7">
      <c r="B9500" s="19">
        <v>45357.484693055558</v>
      </c>
      <c r="C9500" s="20">
        <v>45357.484693055558</v>
      </c>
      <c r="D9500" s="27">
        <v>6</v>
      </c>
      <c r="E9500" s="28">
        <v>27.675000000000001</v>
      </c>
      <c r="F9500" s="29">
        <f t="shared" si="148"/>
        <v>166.05</v>
      </c>
      <c r="G9500" s="4" t="s">
        <v>18</v>
      </c>
    </row>
    <row r="9501" spans="2:7">
      <c r="B9501" s="19">
        <v>45357.484693055558</v>
      </c>
      <c r="C9501" s="20">
        <v>45357.484693055558</v>
      </c>
      <c r="D9501" s="27">
        <v>6</v>
      </c>
      <c r="E9501" s="28">
        <v>27.675000000000001</v>
      </c>
      <c r="F9501" s="29">
        <f t="shared" si="148"/>
        <v>166.05</v>
      </c>
      <c r="G9501" s="4" t="s">
        <v>18</v>
      </c>
    </row>
    <row r="9502" spans="2:7">
      <c r="B9502" s="19">
        <v>45357.484693090279</v>
      </c>
      <c r="C9502" s="20">
        <v>45357.484693090279</v>
      </c>
      <c r="D9502" s="27">
        <v>6</v>
      </c>
      <c r="E9502" s="28">
        <v>27.675000000000001</v>
      </c>
      <c r="F9502" s="29">
        <f t="shared" si="148"/>
        <v>166.05</v>
      </c>
      <c r="G9502" s="4" t="s">
        <v>18</v>
      </c>
    </row>
    <row r="9503" spans="2:7">
      <c r="B9503" s="19">
        <v>45357.484693136576</v>
      </c>
      <c r="C9503" s="20">
        <v>45357.484693136576</v>
      </c>
      <c r="D9503" s="27">
        <v>6</v>
      </c>
      <c r="E9503" s="28">
        <v>27.675000000000001</v>
      </c>
      <c r="F9503" s="29">
        <f t="shared" si="148"/>
        <v>166.05</v>
      </c>
      <c r="G9503" s="4" t="s">
        <v>18</v>
      </c>
    </row>
    <row r="9504" spans="2:7">
      <c r="B9504" s="19">
        <v>45357.484693136576</v>
      </c>
      <c r="C9504" s="20">
        <v>45357.484693136576</v>
      </c>
      <c r="D9504" s="27">
        <v>11</v>
      </c>
      <c r="E9504" s="28">
        <v>27.675000000000001</v>
      </c>
      <c r="F9504" s="29">
        <f t="shared" si="148"/>
        <v>304.42500000000001</v>
      </c>
      <c r="G9504" s="4" t="s">
        <v>9</v>
      </c>
    </row>
    <row r="9505" spans="2:7">
      <c r="B9505" s="19">
        <v>45357.484977199078</v>
      </c>
      <c r="C9505" s="20">
        <v>45357.484977199078</v>
      </c>
      <c r="D9505" s="27">
        <v>11</v>
      </c>
      <c r="E9505" s="28">
        <v>27.68</v>
      </c>
      <c r="F9505" s="29">
        <f t="shared" si="148"/>
        <v>304.48</v>
      </c>
      <c r="G9505" s="4" t="s">
        <v>9</v>
      </c>
    </row>
    <row r="9506" spans="2:7">
      <c r="B9506" s="19">
        <v>45357.485059224535</v>
      </c>
      <c r="C9506" s="20">
        <v>45357.485059224535</v>
      </c>
      <c r="D9506" s="27">
        <v>60</v>
      </c>
      <c r="E9506" s="28">
        <v>27.675000000000001</v>
      </c>
      <c r="F9506" s="29">
        <f t="shared" si="148"/>
        <v>1660.5</v>
      </c>
      <c r="G9506" s="4" t="s">
        <v>9</v>
      </c>
    </row>
    <row r="9507" spans="2:7">
      <c r="B9507" s="19">
        <v>45357.486119988425</v>
      </c>
      <c r="C9507" s="20">
        <v>45357.486119988425</v>
      </c>
      <c r="D9507" s="27">
        <v>52</v>
      </c>
      <c r="E9507" s="28">
        <v>27.69</v>
      </c>
      <c r="F9507" s="29">
        <f t="shared" si="148"/>
        <v>1439.88</v>
      </c>
      <c r="G9507" s="4" t="s">
        <v>18</v>
      </c>
    </row>
    <row r="9508" spans="2:7">
      <c r="B9508" s="19">
        <v>45357.486137615742</v>
      </c>
      <c r="C9508" s="20">
        <v>45357.486137615742</v>
      </c>
      <c r="D9508" s="27">
        <v>43</v>
      </c>
      <c r="E9508" s="28">
        <v>27.69</v>
      </c>
      <c r="F9508" s="29">
        <f t="shared" si="148"/>
        <v>1190.67</v>
      </c>
      <c r="G9508" s="4" t="s">
        <v>18</v>
      </c>
    </row>
    <row r="9509" spans="2:7">
      <c r="B9509" s="19">
        <v>45357.486279363424</v>
      </c>
      <c r="C9509" s="20">
        <v>45357.486279363424</v>
      </c>
      <c r="D9509" s="27">
        <v>1</v>
      </c>
      <c r="E9509" s="28">
        <v>27.684999999999999</v>
      </c>
      <c r="F9509" s="29">
        <f t="shared" si="148"/>
        <v>27.684999999999999</v>
      </c>
      <c r="G9509" s="4" t="s">
        <v>10</v>
      </c>
    </row>
    <row r="9510" spans="2:7">
      <c r="B9510" s="19">
        <v>45357.486279398145</v>
      </c>
      <c r="C9510" s="20">
        <v>45357.486279398145</v>
      </c>
      <c r="D9510" s="27">
        <v>1</v>
      </c>
      <c r="E9510" s="28">
        <v>27.684999999999999</v>
      </c>
      <c r="F9510" s="29">
        <f t="shared" si="148"/>
        <v>27.684999999999999</v>
      </c>
      <c r="G9510" s="4" t="s">
        <v>10</v>
      </c>
    </row>
    <row r="9511" spans="2:7">
      <c r="B9511" s="19">
        <v>45357.486279398145</v>
      </c>
      <c r="C9511" s="20">
        <v>45357.486279398145</v>
      </c>
      <c r="D9511" s="27">
        <v>1</v>
      </c>
      <c r="E9511" s="28">
        <v>27.684999999999999</v>
      </c>
      <c r="F9511" s="29">
        <f t="shared" si="148"/>
        <v>27.684999999999999</v>
      </c>
      <c r="G9511" s="4" t="s">
        <v>10</v>
      </c>
    </row>
    <row r="9512" spans="2:7">
      <c r="B9512" s="19">
        <v>45357.486279432873</v>
      </c>
      <c r="C9512" s="20">
        <v>45357.486279432873</v>
      </c>
      <c r="D9512" s="27">
        <v>30</v>
      </c>
      <c r="E9512" s="28">
        <v>27.684999999999999</v>
      </c>
      <c r="F9512" s="29">
        <f t="shared" si="148"/>
        <v>830.55</v>
      </c>
      <c r="G9512" s="4" t="s">
        <v>9</v>
      </c>
    </row>
    <row r="9513" spans="2:7">
      <c r="B9513" s="19">
        <v>45357.48627947917</v>
      </c>
      <c r="C9513" s="20">
        <v>45357.48627947917</v>
      </c>
      <c r="D9513" s="27">
        <v>69</v>
      </c>
      <c r="E9513" s="28">
        <v>27.684999999999999</v>
      </c>
      <c r="F9513" s="29">
        <f t="shared" si="148"/>
        <v>1910.2649999999999</v>
      </c>
      <c r="G9513" s="4" t="s">
        <v>9</v>
      </c>
    </row>
    <row r="9514" spans="2:7">
      <c r="B9514" s="19">
        <v>45357.486706331016</v>
      </c>
      <c r="C9514" s="20">
        <v>45357.486706331016</v>
      </c>
      <c r="D9514" s="27">
        <v>60</v>
      </c>
      <c r="E9514" s="28">
        <v>27.68</v>
      </c>
      <c r="F9514" s="29">
        <f t="shared" si="148"/>
        <v>1660.8</v>
      </c>
      <c r="G9514" s="4" t="s">
        <v>18</v>
      </c>
    </row>
    <row r="9515" spans="2:7">
      <c r="B9515" s="19">
        <v>45357.486706400465</v>
      </c>
      <c r="C9515" s="20">
        <v>45357.486706400465</v>
      </c>
      <c r="D9515" s="27">
        <v>81</v>
      </c>
      <c r="E9515" s="28">
        <v>27.68</v>
      </c>
      <c r="F9515" s="29">
        <f t="shared" si="148"/>
        <v>2242.08</v>
      </c>
      <c r="G9515" s="4" t="s">
        <v>9</v>
      </c>
    </row>
    <row r="9516" spans="2:7">
      <c r="B9516" s="19">
        <v>45357.487361307867</v>
      </c>
      <c r="C9516" s="20">
        <v>45357.487361307867</v>
      </c>
      <c r="D9516" s="27">
        <v>6</v>
      </c>
      <c r="E9516" s="28">
        <v>27.67</v>
      </c>
      <c r="F9516" s="29">
        <f t="shared" si="148"/>
        <v>166.02</v>
      </c>
      <c r="G9516" s="4" t="s">
        <v>18</v>
      </c>
    </row>
    <row r="9517" spans="2:7">
      <c r="B9517" s="19">
        <v>45357.487419178244</v>
      </c>
      <c r="C9517" s="20">
        <v>45357.487419178244</v>
      </c>
      <c r="D9517" s="27">
        <v>6</v>
      </c>
      <c r="E9517" s="28">
        <v>27.67</v>
      </c>
      <c r="F9517" s="29">
        <f t="shared" si="148"/>
        <v>166.02</v>
      </c>
      <c r="G9517" s="4" t="s">
        <v>18</v>
      </c>
    </row>
    <row r="9518" spans="2:7">
      <c r="B9518" s="19">
        <v>45357.487430821762</v>
      </c>
      <c r="C9518" s="20">
        <v>45357.487430821762</v>
      </c>
      <c r="D9518" s="27">
        <v>6</v>
      </c>
      <c r="E9518" s="28">
        <v>27.67</v>
      </c>
      <c r="F9518" s="29">
        <f t="shared" si="148"/>
        <v>166.02</v>
      </c>
      <c r="G9518" s="4" t="s">
        <v>18</v>
      </c>
    </row>
    <row r="9519" spans="2:7">
      <c r="B9519" s="19">
        <v>45357.487454085647</v>
      </c>
      <c r="C9519" s="20">
        <v>45357.487454085647</v>
      </c>
      <c r="D9519" s="27">
        <v>11</v>
      </c>
      <c r="E9519" s="28">
        <v>27.67</v>
      </c>
      <c r="F9519" s="29">
        <f t="shared" si="148"/>
        <v>304.37</v>
      </c>
      <c r="G9519" s="4" t="s">
        <v>9</v>
      </c>
    </row>
    <row r="9520" spans="2:7">
      <c r="B9520" s="19">
        <v>45357.487581250003</v>
      </c>
      <c r="C9520" s="20">
        <v>45357.487581250003</v>
      </c>
      <c r="D9520" s="27">
        <v>1</v>
      </c>
      <c r="E9520" s="28">
        <v>27.67</v>
      </c>
      <c r="F9520" s="29">
        <f t="shared" si="148"/>
        <v>27.67</v>
      </c>
      <c r="G9520" s="4" t="s">
        <v>10</v>
      </c>
    </row>
    <row r="9521" spans="2:7">
      <c r="B9521" s="19">
        <v>45357.487581365742</v>
      </c>
      <c r="C9521" s="20">
        <v>45357.487581365742</v>
      </c>
      <c r="D9521" s="27">
        <v>11</v>
      </c>
      <c r="E9521" s="28">
        <v>27.67</v>
      </c>
      <c r="F9521" s="29">
        <f t="shared" si="148"/>
        <v>304.37</v>
      </c>
      <c r="G9521" s="4" t="s">
        <v>9</v>
      </c>
    </row>
    <row r="9522" spans="2:7">
      <c r="B9522" s="19">
        <v>45357.487731863424</v>
      </c>
      <c r="C9522" s="20">
        <v>45357.487731863424</v>
      </c>
      <c r="D9522" s="27">
        <v>11</v>
      </c>
      <c r="E9522" s="28">
        <v>27.67</v>
      </c>
      <c r="F9522" s="29">
        <f t="shared" si="148"/>
        <v>304.37</v>
      </c>
      <c r="G9522" s="4" t="s">
        <v>9</v>
      </c>
    </row>
    <row r="9523" spans="2:7">
      <c r="B9523" s="19">
        <v>45357.487754861111</v>
      </c>
      <c r="C9523" s="20">
        <v>45357.487754861111</v>
      </c>
      <c r="D9523" s="27">
        <v>1</v>
      </c>
      <c r="E9523" s="28">
        <v>27.67</v>
      </c>
      <c r="F9523" s="29">
        <f t="shared" si="148"/>
        <v>27.67</v>
      </c>
      <c r="G9523" s="4" t="s">
        <v>10</v>
      </c>
    </row>
    <row r="9524" spans="2:7">
      <c r="B9524" s="19">
        <v>45357.487976851851</v>
      </c>
      <c r="C9524" s="20">
        <v>45357.487976851851</v>
      </c>
      <c r="D9524" s="27">
        <v>105</v>
      </c>
      <c r="E9524" s="28">
        <v>27.664999999999999</v>
      </c>
      <c r="F9524" s="29">
        <f t="shared" si="148"/>
        <v>2904.8249999999998</v>
      </c>
      <c r="G9524" s="4" t="s">
        <v>18</v>
      </c>
    </row>
    <row r="9525" spans="2:7">
      <c r="B9525" s="19">
        <v>45357.488102199073</v>
      </c>
      <c r="C9525" s="20">
        <v>45357.488102199073</v>
      </c>
      <c r="D9525" s="27">
        <v>265</v>
      </c>
      <c r="E9525" s="28">
        <v>27.67</v>
      </c>
      <c r="F9525" s="29">
        <f t="shared" si="148"/>
        <v>7332.55</v>
      </c>
      <c r="G9525" s="4" t="s">
        <v>9</v>
      </c>
    </row>
    <row r="9526" spans="2:7">
      <c r="B9526" s="19">
        <v>45357.488102233794</v>
      </c>
      <c r="C9526" s="20">
        <v>45357.488102233794</v>
      </c>
      <c r="D9526" s="27">
        <v>35</v>
      </c>
      <c r="E9526" s="28">
        <v>27.67</v>
      </c>
      <c r="F9526" s="29">
        <f t="shared" si="148"/>
        <v>968.45</v>
      </c>
      <c r="G9526" s="4" t="s">
        <v>9</v>
      </c>
    </row>
    <row r="9527" spans="2:7">
      <c r="B9527" s="19">
        <v>45357.488720682872</v>
      </c>
      <c r="C9527" s="20">
        <v>45357.488720682872</v>
      </c>
      <c r="D9527" s="27">
        <v>1</v>
      </c>
      <c r="E9527" s="28">
        <v>27.675000000000001</v>
      </c>
      <c r="F9527" s="29">
        <f t="shared" si="148"/>
        <v>27.675000000000001</v>
      </c>
      <c r="G9527" s="4" t="s">
        <v>10</v>
      </c>
    </row>
    <row r="9528" spans="2:7">
      <c r="B9528" s="19">
        <v>45357.489282986113</v>
      </c>
      <c r="C9528" s="20">
        <v>45357.489282986113</v>
      </c>
      <c r="D9528" s="27">
        <v>120</v>
      </c>
      <c r="E9528" s="28">
        <v>27.67</v>
      </c>
      <c r="F9528" s="29">
        <f t="shared" si="148"/>
        <v>3320.4</v>
      </c>
      <c r="G9528" s="4" t="s">
        <v>18</v>
      </c>
    </row>
    <row r="9529" spans="2:7">
      <c r="B9529" s="19">
        <v>45357.489283067131</v>
      </c>
      <c r="C9529" s="20">
        <v>45357.489283067131</v>
      </c>
      <c r="D9529" s="27">
        <v>120</v>
      </c>
      <c r="E9529" s="28">
        <v>27.67</v>
      </c>
      <c r="F9529" s="29">
        <f t="shared" si="148"/>
        <v>3320.4</v>
      </c>
      <c r="G9529" s="4" t="s">
        <v>9</v>
      </c>
    </row>
    <row r="9530" spans="2:7">
      <c r="B9530" s="19">
        <v>45357.489363657405</v>
      </c>
      <c r="C9530" s="20">
        <v>45357.489363657405</v>
      </c>
      <c r="D9530" s="27">
        <v>1</v>
      </c>
      <c r="E9530" s="28">
        <v>27.675000000000001</v>
      </c>
      <c r="F9530" s="29">
        <f t="shared" si="148"/>
        <v>27.675000000000001</v>
      </c>
      <c r="G9530" s="4" t="s">
        <v>10</v>
      </c>
    </row>
    <row r="9531" spans="2:7">
      <c r="B9531" s="19">
        <v>45357.489816122688</v>
      </c>
      <c r="C9531" s="20">
        <v>45357.489816122688</v>
      </c>
      <c r="D9531" s="27">
        <v>6</v>
      </c>
      <c r="E9531" s="28">
        <v>27.67</v>
      </c>
      <c r="F9531" s="29">
        <f t="shared" si="148"/>
        <v>166.02</v>
      </c>
      <c r="G9531" s="4" t="s">
        <v>18</v>
      </c>
    </row>
    <row r="9532" spans="2:7">
      <c r="B9532" s="19">
        <v>45357.489816168978</v>
      </c>
      <c r="C9532" s="20">
        <v>45357.489816168978</v>
      </c>
      <c r="D9532" s="27">
        <v>6</v>
      </c>
      <c r="E9532" s="28">
        <v>27.67</v>
      </c>
      <c r="F9532" s="29">
        <f t="shared" si="148"/>
        <v>166.02</v>
      </c>
      <c r="G9532" s="4" t="s">
        <v>18</v>
      </c>
    </row>
    <row r="9533" spans="2:7">
      <c r="B9533" s="19">
        <v>45357.489816203706</v>
      </c>
      <c r="C9533" s="20">
        <v>45357.489816203706</v>
      </c>
      <c r="D9533" s="27">
        <v>60</v>
      </c>
      <c r="E9533" s="28">
        <v>27.67</v>
      </c>
      <c r="F9533" s="29">
        <f t="shared" si="148"/>
        <v>1660.2</v>
      </c>
      <c r="G9533" s="4" t="s">
        <v>18</v>
      </c>
    </row>
    <row r="9534" spans="2:7">
      <c r="B9534" s="19">
        <v>45357.489816238427</v>
      </c>
      <c r="C9534" s="20">
        <v>45357.489816238427</v>
      </c>
      <c r="D9534" s="27">
        <v>11</v>
      </c>
      <c r="E9534" s="28">
        <v>27.67</v>
      </c>
      <c r="F9534" s="29">
        <f t="shared" si="148"/>
        <v>304.37</v>
      </c>
      <c r="G9534" s="4" t="s">
        <v>9</v>
      </c>
    </row>
    <row r="9535" spans="2:7">
      <c r="B9535" s="19">
        <v>45357.489816284724</v>
      </c>
      <c r="C9535" s="20">
        <v>45357.489816284724</v>
      </c>
      <c r="D9535" s="27">
        <v>11</v>
      </c>
      <c r="E9535" s="28">
        <v>27.67</v>
      </c>
      <c r="F9535" s="29">
        <f t="shared" si="148"/>
        <v>304.37</v>
      </c>
      <c r="G9535" s="4" t="s">
        <v>9</v>
      </c>
    </row>
    <row r="9536" spans="2:7">
      <c r="B9536" s="19">
        <v>45357.489816319445</v>
      </c>
      <c r="C9536" s="20">
        <v>45357.489816319445</v>
      </c>
      <c r="D9536" s="27">
        <v>80</v>
      </c>
      <c r="E9536" s="28">
        <v>27.67</v>
      </c>
      <c r="F9536" s="29">
        <f t="shared" si="148"/>
        <v>2213.6000000000004</v>
      </c>
      <c r="G9536" s="4" t="s">
        <v>9</v>
      </c>
    </row>
    <row r="9537" spans="2:7">
      <c r="B9537" s="19">
        <v>45357.489896030092</v>
      </c>
      <c r="C9537" s="20">
        <v>45357.489896030092</v>
      </c>
      <c r="D9537" s="27">
        <v>6</v>
      </c>
      <c r="E9537" s="28">
        <v>27.67</v>
      </c>
      <c r="F9537" s="29">
        <f t="shared" si="148"/>
        <v>166.02</v>
      </c>
      <c r="G9537" s="4" t="s">
        <v>18</v>
      </c>
    </row>
    <row r="9538" spans="2:7">
      <c r="B9538" s="19">
        <v>45357.489899155094</v>
      </c>
      <c r="C9538" s="20">
        <v>45357.489899155094</v>
      </c>
      <c r="D9538" s="27">
        <v>11</v>
      </c>
      <c r="E9538" s="28">
        <v>27.67</v>
      </c>
      <c r="F9538" s="29">
        <f t="shared" si="148"/>
        <v>304.37</v>
      </c>
      <c r="G9538" s="4" t="s">
        <v>9</v>
      </c>
    </row>
    <row r="9539" spans="2:7">
      <c r="B9539" s="19">
        <v>45357.489899155094</v>
      </c>
      <c r="C9539" s="20">
        <v>45357.489899155094</v>
      </c>
      <c r="D9539" s="27">
        <v>40</v>
      </c>
      <c r="E9539" s="28">
        <v>27.67</v>
      </c>
      <c r="F9539" s="29">
        <f t="shared" si="148"/>
        <v>1106.8000000000002</v>
      </c>
      <c r="G9539" s="4" t="s">
        <v>9</v>
      </c>
    </row>
    <row r="9540" spans="2:7">
      <c r="B9540" s="19">
        <v>45357.490010497684</v>
      </c>
      <c r="C9540" s="20">
        <v>45357.490010497684</v>
      </c>
      <c r="D9540" s="27">
        <v>60</v>
      </c>
      <c r="E9540" s="28">
        <v>27.664999999999999</v>
      </c>
      <c r="F9540" s="29">
        <f t="shared" si="148"/>
        <v>1659.8999999999999</v>
      </c>
      <c r="G9540" s="4" t="s">
        <v>18</v>
      </c>
    </row>
    <row r="9541" spans="2:7">
      <c r="B9541" s="19">
        <v>45357.490010613423</v>
      </c>
      <c r="C9541" s="20">
        <v>45357.490010613423</v>
      </c>
      <c r="D9541" s="27">
        <v>60</v>
      </c>
      <c r="E9541" s="28">
        <v>27.664999999999999</v>
      </c>
      <c r="F9541" s="29">
        <f t="shared" si="148"/>
        <v>1659.8999999999999</v>
      </c>
      <c r="G9541" s="4" t="s">
        <v>9</v>
      </c>
    </row>
    <row r="9542" spans="2:7">
      <c r="B9542" s="19">
        <v>45357.490058067131</v>
      </c>
      <c r="C9542" s="20">
        <v>45357.490058067131</v>
      </c>
      <c r="D9542" s="27">
        <v>1</v>
      </c>
      <c r="E9542" s="28">
        <v>27.67</v>
      </c>
      <c r="F9542" s="29">
        <f t="shared" ref="F9542:F9605" si="149">+D9542*E9542</f>
        <v>27.67</v>
      </c>
      <c r="G9542" s="4" t="s">
        <v>10</v>
      </c>
    </row>
    <row r="9543" spans="2:7">
      <c r="B9543" s="19">
        <v>45357.490277974539</v>
      </c>
      <c r="C9543" s="20">
        <v>45357.490277974539</v>
      </c>
      <c r="D9543" s="27">
        <v>1</v>
      </c>
      <c r="E9543" s="28">
        <v>27.664999999999999</v>
      </c>
      <c r="F9543" s="29">
        <f t="shared" si="149"/>
        <v>27.664999999999999</v>
      </c>
      <c r="G9543" s="4" t="s">
        <v>10</v>
      </c>
    </row>
    <row r="9544" spans="2:7">
      <c r="B9544" s="19">
        <v>45357.490793483797</v>
      </c>
      <c r="C9544" s="20">
        <v>45357.490793483797</v>
      </c>
      <c r="D9544" s="27">
        <v>1</v>
      </c>
      <c r="E9544" s="28">
        <v>27.664999999999999</v>
      </c>
      <c r="F9544" s="29">
        <f t="shared" si="149"/>
        <v>27.664999999999999</v>
      </c>
      <c r="G9544" s="4" t="s">
        <v>10</v>
      </c>
    </row>
    <row r="9545" spans="2:7">
      <c r="B9545" s="19">
        <v>45357.490793483797</v>
      </c>
      <c r="C9545" s="20">
        <v>45357.490793483797</v>
      </c>
      <c r="D9545" s="27">
        <v>60</v>
      </c>
      <c r="E9545" s="28">
        <v>27.664999999999999</v>
      </c>
      <c r="F9545" s="29">
        <f t="shared" si="149"/>
        <v>1659.8999999999999</v>
      </c>
      <c r="G9545" s="4" t="s">
        <v>18</v>
      </c>
    </row>
    <row r="9546" spans="2:7">
      <c r="B9546" s="19">
        <v>45357.490793599536</v>
      </c>
      <c r="C9546" s="20">
        <v>45357.490793599536</v>
      </c>
      <c r="D9546" s="27">
        <v>179</v>
      </c>
      <c r="E9546" s="28">
        <v>27.664999999999999</v>
      </c>
      <c r="F9546" s="29">
        <f t="shared" si="149"/>
        <v>4952.0349999999999</v>
      </c>
      <c r="G9546" s="4" t="s">
        <v>9</v>
      </c>
    </row>
    <row r="9547" spans="2:7">
      <c r="B9547" s="19">
        <v>45357.490793634257</v>
      </c>
      <c r="C9547" s="20">
        <v>45357.490793634257</v>
      </c>
      <c r="D9547" s="27">
        <v>1</v>
      </c>
      <c r="E9547" s="28">
        <v>27.664999999999999</v>
      </c>
      <c r="F9547" s="29">
        <f t="shared" si="149"/>
        <v>27.664999999999999</v>
      </c>
      <c r="G9547" s="4" t="s">
        <v>9</v>
      </c>
    </row>
    <row r="9548" spans="2:7">
      <c r="B9548" s="19">
        <v>45357.491678437502</v>
      </c>
      <c r="C9548" s="20">
        <v>45357.491678437502</v>
      </c>
      <c r="D9548" s="27">
        <v>6</v>
      </c>
      <c r="E9548" s="28">
        <v>27.664999999999999</v>
      </c>
      <c r="F9548" s="29">
        <f t="shared" si="149"/>
        <v>165.99</v>
      </c>
      <c r="G9548" s="4" t="s">
        <v>18</v>
      </c>
    </row>
    <row r="9549" spans="2:7">
      <c r="B9549" s="19">
        <v>45357.491724733794</v>
      </c>
      <c r="C9549" s="20">
        <v>45357.491724733794</v>
      </c>
      <c r="D9549" s="27">
        <v>6</v>
      </c>
      <c r="E9549" s="28">
        <v>27.664999999999999</v>
      </c>
      <c r="F9549" s="29">
        <f t="shared" si="149"/>
        <v>165.99</v>
      </c>
      <c r="G9549" s="4" t="s">
        <v>18</v>
      </c>
    </row>
    <row r="9550" spans="2:7">
      <c r="B9550" s="19">
        <v>45357.49178452546</v>
      </c>
      <c r="C9550" s="20">
        <v>45357.49178452546</v>
      </c>
      <c r="D9550" s="27">
        <v>60</v>
      </c>
      <c r="E9550" s="28">
        <v>27.66</v>
      </c>
      <c r="F9550" s="29">
        <f t="shared" si="149"/>
        <v>1659.6</v>
      </c>
      <c r="G9550" s="4" t="s">
        <v>18</v>
      </c>
    </row>
    <row r="9551" spans="2:7">
      <c r="B9551" s="19">
        <v>45357.491784641206</v>
      </c>
      <c r="C9551" s="20">
        <v>45357.491784641206</v>
      </c>
      <c r="D9551" s="27">
        <v>60</v>
      </c>
      <c r="E9551" s="28">
        <v>27.66</v>
      </c>
      <c r="F9551" s="29">
        <f t="shared" si="149"/>
        <v>1659.6</v>
      </c>
      <c r="G9551" s="4" t="s">
        <v>9</v>
      </c>
    </row>
    <row r="9552" spans="2:7">
      <c r="B9552" s="19">
        <v>45357.491937071762</v>
      </c>
      <c r="C9552" s="20">
        <v>45357.491937071762</v>
      </c>
      <c r="D9552" s="27">
        <v>6</v>
      </c>
      <c r="E9552" s="28">
        <v>27.655000000000001</v>
      </c>
      <c r="F9552" s="29">
        <f t="shared" si="149"/>
        <v>165.93</v>
      </c>
      <c r="G9552" s="4" t="s">
        <v>18</v>
      </c>
    </row>
    <row r="9553" spans="2:7">
      <c r="B9553" s="19">
        <v>45357.491937233797</v>
      </c>
      <c r="C9553" s="20">
        <v>45357.491937233797</v>
      </c>
      <c r="D9553" s="27">
        <v>11</v>
      </c>
      <c r="E9553" s="28">
        <v>27.655000000000001</v>
      </c>
      <c r="F9553" s="29">
        <f t="shared" si="149"/>
        <v>304.20500000000004</v>
      </c>
      <c r="G9553" s="4" t="s">
        <v>9</v>
      </c>
    </row>
    <row r="9554" spans="2:7">
      <c r="B9554" s="19">
        <v>45357.491979548613</v>
      </c>
      <c r="C9554" s="20">
        <v>45357.491979548613</v>
      </c>
      <c r="D9554" s="27">
        <v>11</v>
      </c>
      <c r="E9554" s="28">
        <v>27.655000000000001</v>
      </c>
      <c r="F9554" s="29">
        <f t="shared" si="149"/>
        <v>304.20500000000004</v>
      </c>
      <c r="G9554" s="4" t="s">
        <v>9</v>
      </c>
    </row>
    <row r="9555" spans="2:7">
      <c r="B9555" s="19">
        <v>45357.492060532408</v>
      </c>
      <c r="C9555" s="20">
        <v>45357.492060532408</v>
      </c>
      <c r="D9555" s="27">
        <v>11</v>
      </c>
      <c r="E9555" s="28">
        <v>27.655000000000001</v>
      </c>
      <c r="F9555" s="29">
        <f t="shared" si="149"/>
        <v>304.20500000000004</v>
      </c>
      <c r="G9555" s="4" t="s">
        <v>9</v>
      </c>
    </row>
    <row r="9556" spans="2:7">
      <c r="B9556" s="19">
        <v>45357.492234027777</v>
      </c>
      <c r="C9556" s="20">
        <v>45357.492234027777</v>
      </c>
      <c r="D9556" s="27">
        <v>1</v>
      </c>
      <c r="E9556" s="28">
        <v>27.66</v>
      </c>
      <c r="F9556" s="29">
        <f t="shared" si="149"/>
        <v>27.66</v>
      </c>
      <c r="G9556" s="4" t="s">
        <v>10</v>
      </c>
    </row>
    <row r="9557" spans="2:7">
      <c r="B9557" s="19">
        <v>45357.492794409722</v>
      </c>
      <c r="C9557" s="20">
        <v>45357.492794409722</v>
      </c>
      <c r="D9557" s="27">
        <v>1</v>
      </c>
      <c r="E9557" s="28">
        <v>27.655000000000001</v>
      </c>
      <c r="F9557" s="29">
        <f t="shared" si="149"/>
        <v>27.655000000000001</v>
      </c>
      <c r="G9557" s="4" t="s">
        <v>10</v>
      </c>
    </row>
    <row r="9558" spans="2:7">
      <c r="B9558" s="19">
        <v>45357.4930809375</v>
      </c>
      <c r="C9558" s="20">
        <v>45357.4930809375</v>
      </c>
      <c r="D9558" s="27">
        <v>300</v>
      </c>
      <c r="E9558" s="28">
        <v>27.655000000000001</v>
      </c>
      <c r="F9558" s="29">
        <f t="shared" si="149"/>
        <v>8296.5</v>
      </c>
      <c r="G9558" s="4" t="s">
        <v>9</v>
      </c>
    </row>
    <row r="9559" spans="2:7">
      <c r="B9559" s="19">
        <v>45357.493302164352</v>
      </c>
      <c r="C9559" s="20">
        <v>45357.493302164352</v>
      </c>
      <c r="D9559" s="27">
        <v>120</v>
      </c>
      <c r="E9559" s="28">
        <v>27.655000000000001</v>
      </c>
      <c r="F9559" s="29">
        <f t="shared" si="149"/>
        <v>3318.6000000000004</v>
      </c>
      <c r="G9559" s="4" t="s">
        <v>18</v>
      </c>
    </row>
    <row r="9560" spans="2:7">
      <c r="B9560" s="19">
        <v>45357.494293483796</v>
      </c>
      <c r="C9560" s="20">
        <v>45357.494293483796</v>
      </c>
      <c r="D9560" s="27">
        <v>120</v>
      </c>
      <c r="E9560" s="28">
        <v>27.664999999999999</v>
      </c>
      <c r="F9560" s="29">
        <f t="shared" si="149"/>
        <v>3319.7999999999997</v>
      </c>
      <c r="G9560" s="4" t="s">
        <v>18</v>
      </c>
    </row>
    <row r="9561" spans="2:7">
      <c r="B9561" s="19">
        <v>45357.494293518517</v>
      </c>
      <c r="C9561" s="20">
        <v>45357.494293518517</v>
      </c>
      <c r="D9561" s="27">
        <v>1</v>
      </c>
      <c r="E9561" s="28">
        <v>27.664999999999999</v>
      </c>
      <c r="F9561" s="29">
        <f t="shared" si="149"/>
        <v>27.664999999999999</v>
      </c>
      <c r="G9561" s="4" t="s">
        <v>10</v>
      </c>
    </row>
    <row r="9562" spans="2:7">
      <c r="B9562" s="19">
        <v>45357.494293599535</v>
      </c>
      <c r="C9562" s="20">
        <v>45357.494293599535</v>
      </c>
      <c r="D9562" s="27">
        <v>120</v>
      </c>
      <c r="E9562" s="28">
        <v>27.664999999999999</v>
      </c>
      <c r="F9562" s="29">
        <f t="shared" si="149"/>
        <v>3319.7999999999997</v>
      </c>
      <c r="G9562" s="4" t="s">
        <v>9</v>
      </c>
    </row>
    <row r="9563" spans="2:7">
      <c r="B9563" s="19">
        <v>45357.494699270836</v>
      </c>
      <c r="C9563" s="20">
        <v>45357.494699270836</v>
      </c>
      <c r="D9563" s="27">
        <v>6</v>
      </c>
      <c r="E9563" s="28">
        <v>27.664999999999999</v>
      </c>
      <c r="F9563" s="29">
        <f t="shared" si="149"/>
        <v>165.99</v>
      </c>
      <c r="G9563" s="4" t="s">
        <v>18</v>
      </c>
    </row>
    <row r="9564" spans="2:7">
      <c r="B9564" s="19">
        <v>45357.494826620372</v>
      </c>
      <c r="C9564" s="20">
        <v>45357.494826620372</v>
      </c>
      <c r="D9564" s="27">
        <v>6</v>
      </c>
      <c r="E9564" s="28">
        <v>27.664999999999999</v>
      </c>
      <c r="F9564" s="29">
        <f t="shared" si="149"/>
        <v>165.99</v>
      </c>
      <c r="G9564" s="4" t="s">
        <v>18</v>
      </c>
    </row>
    <row r="9565" spans="2:7">
      <c r="B9565" s="19">
        <v>45357.494826770831</v>
      </c>
      <c r="C9565" s="20">
        <v>45357.494826770831</v>
      </c>
      <c r="D9565" s="27">
        <v>11</v>
      </c>
      <c r="E9565" s="28">
        <v>27.664999999999999</v>
      </c>
      <c r="F9565" s="29">
        <f t="shared" si="149"/>
        <v>304.315</v>
      </c>
      <c r="G9565" s="4" t="s">
        <v>9</v>
      </c>
    </row>
    <row r="9566" spans="2:7">
      <c r="B9566" s="19">
        <v>45357.494838391205</v>
      </c>
      <c r="C9566" s="20">
        <v>45357.494838391205</v>
      </c>
      <c r="D9566" s="27">
        <v>11</v>
      </c>
      <c r="E9566" s="28">
        <v>27.664999999999999</v>
      </c>
      <c r="F9566" s="29">
        <f t="shared" si="149"/>
        <v>304.315</v>
      </c>
      <c r="G9566" s="4" t="s">
        <v>9</v>
      </c>
    </row>
    <row r="9567" spans="2:7">
      <c r="B9567" s="19">
        <v>45357.495000196759</v>
      </c>
      <c r="C9567" s="20">
        <v>45357.495000196759</v>
      </c>
      <c r="D9567" s="27">
        <v>6</v>
      </c>
      <c r="E9567" s="28">
        <v>27.664999999999999</v>
      </c>
      <c r="F9567" s="29">
        <f t="shared" si="149"/>
        <v>165.99</v>
      </c>
      <c r="G9567" s="4" t="s">
        <v>18</v>
      </c>
    </row>
    <row r="9568" spans="2:7">
      <c r="B9568" s="19">
        <v>45357.49500787037</v>
      </c>
      <c r="C9568" s="20">
        <v>45357.49500787037</v>
      </c>
      <c r="D9568" s="27">
        <v>1</v>
      </c>
      <c r="E9568" s="28">
        <v>27.664999999999999</v>
      </c>
      <c r="F9568" s="29">
        <f t="shared" si="149"/>
        <v>27.664999999999999</v>
      </c>
      <c r="G9568" s="4" t="s">
        <v>10</v>
      </c>
    </row>
    <row r="9569" spans="2:7">
      <c r="B9569" s="19">
        <v>45357.495081365741</v>
      </c>
      <c r="C9569" s="20">
        <v>45357.495081365741</v>
      </c>
      <c r="D9569" s="27">
        <v>11</v>
      </c>
      <c r="E9569" s="28">
        <v>27.664999999999999</v>
      </c>
      <c r="F9569" s="29">
        <f t="shared" si="149"/>
        <v>304.315</v>
      </c>
      <c r="G9569" s="4" t="s">
        <v>9</v>
      </c>
    </row>
    <row r="9570" spans="2:7">
      <c r="B9570" s="19">
        <v>45357.49512994213</v>
      </c>
      <c r="C9570" s="20">
        <v>45357.49512994213</v>
      </c>
      <c r="D9570" s="27">
        <v>60</v>
      </c>
      <c r="E9570" s="28">
        <v>27.66</v>
      </c>
      <c r="F9570" s="29">
        <f t="shared" si="149"/>
        <v>1659.6</v>
      </c>
      <c r="G9570" s="4" t="s">
        <v>9</v>
      </c>
    </row>
    <row r="9571" spans="2:7">
      <c r="B9571" s="19">
        <v>45357.495555821763</v>
      </c>
      <c r="C9571" s="20">
        <v>45357.495555821763</v>
      </c>
      <c r="D9571" s="27">
        <v>1</v>
      </c>
      <c r="E9571" s="28">
        <v>27.664999999999999</v>
      </c>
      <c r="F9571" s="29">
        <f t="shared" si="149"/>
        <v>27.664999999999999</v>
      </c>
      <c r="G9571" s="4" t="s">
        <v>10</v>
      </c>
    </row>
    <row r="9572" spans="2:7">
      <c r="B9572" s="19">
        <v>45357.495859872688</v>
      </c>
      <c r="C9572" s="20">
        <v>45357.495859872688</v>
      </c>
      <c r="D9572" s="27">
        <v>82</v>
      </c>
      <c r="E9572" s="28">
        <v>27.664999999999999</v>
      </c>
      <c r="F9572" s="29">
        <f t="shared" si="149"/>
        <v>2268.5299999999997</v>
      </c>
      <c r="G9572" s="4" t="s">
        <v>18</v>
      </c>
    </row>
    <row r="9573" spans="2:7">
      <c r="B9573" s="19">
        <v>45357.495859918985</v>
      </c>
      <c r="C9573" s="20">
        <v>45357.495859918985</v>
      </c>
      <c r="D9573" s="27">
        <v>38</v>
      </c>
      <c r="E9573" s="28">
        <v>27.664999999999999</v>
      </c>
      <c r="F9573" s="29">
        <f t="shared" si="149"/>
        <v>1051.27</v>
      </c>
      <c r="G9573" s="4" t="s">
        <v>18</v>
      </c>
    </row>
    <row r="9574" spans="2:7">
      <c r="B9574" s="19">
        <v>45357.495860034724</v>
      </c>
      <c r="C9574" s="20">
        <v>45357.495860034724</v>
      </c>
      <c r="D9574" s="27">
        <v>180</v>
      </c>
      <c r="E9574" s="28">
        <v>27.664999999999999</v>
      </c>
      <c r="F9574" s="29">
        <f t="shared" si="149"/>
        <v>4979.7</v>
      </c>
      <c r="G9574" s="4" t="s">
        <v>9</v>
      </c>
    </row>
    <row r="9575" spans="2:7">
      <c r="B9575" s="19">
        <v>45357.497296215275</v>
      </c>
      <c r="C9575" s="20">
        <v>45357.497296215275</v>
      </c>
      <c r="D9575" s="27">
        <v>355</v>
      </c>
      <c r="E9575" s="28">
        <v>27.675000000000001</v>
      </c>
      <c r="F9575" s="29">
        <f t="shared" si="149"/>
        <v>9824.625</v>
      </c>
      <c r="G9575" s="4" t="s">
        <v>9</v>
      </c>
    </row>
    <row r="9576" spans="2:7">
      <c r="B9576" s="19">
        <v>45357.497296261572</v>
      </c>
      <c r="C9576" s="20">
        <v>45357.497296261572</v>
      </c>
      <c r="D9576" s="27">
        <v>65</v>
      </c>
      <c r="E9576" s="28">
        <v>27.675000000000001</v>
      </c>
      <c r="F9576" s="29">
        <f t="shared" si="149"/>
        <v>1798.875</v>
      </c>
      <c r="G9576" s="4" t="s">
        <v>9</v>
      </c>
    </row>
    <row r="9577" spans="2:7">
      <c r="B9577" s="19">
        <v>45357.497352164355</v>
      </c>
      <c r="C9577" s="20">
        <v>45357.497352164355</v>
      </c>
      <c r="D9577" s="27">
        <v>6</v>
      </c>
      <c r="E9577" s="28">
        <v>27.675000000000001</v>
      </c>
      <c r="F9577" s="29">
        <f t="shared" si="149"/>
        <v>166.05</v>
      </c>
      <c r="G9577" s="4" t="s">
        <v>18</v>
      </c>
    </row>
    <row r="9578" spans="2:7">
      <c r="B9578" s="19">
        <v>45357.497352233797</v>
      </c>
      <c r="C9578" s="20">
        <v>45357.497352233797</v>
      </c>
      <c r="D9578" s="27">
        <v>11</v>
      </c>
      <c r="E9578" s="28">
        <v>27.675000000000001</v>
      </c>
      <c r="F9578" s="29">
        <f t="shared" si="149"/>
        <v>304.42500000000001</v>
      </c>
      <c r="G9578" s="4" t="s">
        <v>9</v>
      </c>
    </row>
    <row r="9579" spans="2:7">
      <c r="B9579" s="19">
        <v>45357.497352280094</v>
      </c>
      <c r="C9579" s="20">
        <v>45357.497352280094</v>
      </c>
      <c r="D9579" s="27">
        <v>11</v>
      </c>
      <c r="E9579" s="28">
        <v>27.675000000000001</v>
      </c>
      <c r="F9579" s="29">
        <f t="shared" si="149"/>
        <v>304.42500000000001</v>
      </c>
      <c r="G9579" s="4" t="s">
        <v>9</v>
      </c>
    </row>
    <row r="9580" spans="2:7">
      <c r="B9580" s="19">
        <v>45357.497352280094</v>
      </c>
      <c r="C9580" s="20">
        <v>45357.497352280094</v>
      </c>
      <c r="D9580" s="27">
        <v>11</v>
      </c>
      <c r="E9580" s="28">
        <v>27.675000000000001</v>
      </c>
      <c r="F9580" s="29">
        <f t="shared" si="149"/>
        <v>304.42500000000001</v>
      </c>
      <c r="G9580" s="4" t="s">
        <v>9</v>
      </c>
    </row>
    <row r="9581" spans="2:7">
      <c r="B9581" s="19">
        <v>45357.497839930555</v>
      </c>
      <c r="C9581" s="20">
        <v>45357.497839930555</v>
      </c>
      <c r="D9581" s="27">
        <v>6</v>
      </c>
      <c r="E9581" s="28">
        <v>27.675000000000001</v>
      </c>
      <c r="F9581" s="29">
        <f t="shared" si="149"/>
        <v>166.05</v>
      </c>
      <c r="G9581" s="4" t="s">
        <v>18</v>
      </c>
    </row>
    <row r="9582" spans="2:7">
      <c r="B9582" s="19">
        <v>45357.497839965275</v>
      </c>
      <c r="C9582" s="20">
        <v>45357.497839965275</v>
      </c>
      <c r="D9582" s="27">
        <v>6</v>
      </c>
      <c r="E9582" s="28">
        <v>27.675000000000001</v>
      </c>
      <c r="F9582" s="29">
        <f t="shared" si="149"/>
        <v>166.05</v>
      </c>
      <c r="G9582" s="4" t="s">
        <v>18</v>
      </c>
    </row>
    <row r="9583" spans="2:7">
      <c r="B9583" s="19">
        <v>45357.497840011572</v>
      </c>
      <c r="C9583" s="20">
        <v>45357.497840011572</v>
      </c>
      <c r="D9583" s="27">
        <v>240</v>
      </c>
      <c r="E9583" s="28">
        <v>27.675000000000001</v>
      </c>
      <c r="F9583" s="29">
        <f t="shared" si="149"/>
        <v>6642</v>
      </c>
      <c r="G9583" s="4" t="s">
        <v>18</v>
      </c>
    </row>
    <row r="9584" spans="2:7">
      <c r="B9584" s="19">
        <v>45357.497840046293</v>
      </c>
      <c r="C9584" s="20">
        <v>45357.497840046293</v>
      </c>
      <c r="D9584" s="27">
        <v>1</v>
      </c>
      <c r="E9584" s="28">
        <v>27.675000000000001</v>
      </c>
      <c r="F9584" s="29">
        <f t="shared" si="149"/>
        <v>27.675000000000001</v>
      </c>
      <c r="G9584" s="4" t="s">
        <v>10</v>
      </c>
    </row>
    <row r="9585" spans="2:7">
      <c r="B9585" s="19">
        <v>45357.497840046293</v>
      </c>
      <c r="C9585" s="20">
        <v>45357.497840046293</v>
      </c>
      <c r="D9585" s="27">
        <v>1</v>
      </c>
      <c r="E9585" s="28">
        <v>27.675000000000001</v>
      </c>
      <c r="F9585" s="29">
        <f t="shared" si="149"/>
        <v>27.675000000000001</v>
      </c>
      <c r="G9585" s="4" t="s">
        <v>10</v>
      </c>
    </row>
    <row r="9586" spans="2:7">
      <c r="B9586" s="19">
        <v>45357.497840081021</v>
      </c>
      <c r="C9586" s="20">
        <v>45357.497840081021</v>
      </c>
      <c r="D9586" s="27">
        <v>1</v>
      </c>
      <c r="E9586" s="28">
        <v>27.675000000000001</v>
      </c>
      <c r="F9586" s="29">
        <f t="shared" si="149"/>
        <v>27.675000000000001</v>
      </c>
      <c r="G9586" s="4" t="s">
        <v>10</v>
      </c>
    </row>
    <row r="9587" spans="2:7">
      <c r="B9587" s="19">
        <v>45357.497840127318</v>
      </c>
      <c r="C9587" s="20">
        <v>45357.497840127318</v>
      </c>
      <c r="D9587" s="27">
        <v>1</v>
      </c>
      <c r="E9587" s="28">
        <v>27.675000000000001</v>
      </c>
      <c r="F9587" s="29">
        <f t="shared" si="149"/>
        <v>27.675000000000001</v>
      </c>
      <c r="G9587" s="4" t="s">
        <v>10</v>
      </c>
    </row>
    <row r="9588" spans="2:7">
      <c r="B9588" s="19">
        <v>45357.49784019676</v>
      </c>
      <c r="C9588" s="20">
        <v>45357.49784019676</v>
      </c>
      <c r="D9588" s="27">
        <v>60</v>
      </c>
      <c r="E9588" s="28">
        <v>27.675000000000001</v>
      </c>
      <c r="F9588" s="29">
        <f t="shared" si="149"/>
        <v>1660.5</v>
      </c>
      <c r="G9588" s="4" t="s">
        <v>9</v>
      </c>
    </row>
    <row r="9589" spans="2:7">
      <c r="B9589" s="19">
        <v>45357.498464270837</v>
      </c>
      <c r="C9589" s="20">
        <v>45357.498464270837</v>
      </c>
      <c r="D9589" s="27">
        <v>1</v>
      </c>
      <c r="E9589" s="28">
        <v>27.675000000000001</v>
      </c>
      <c r="F9589" s="29">
        <f t="shared" si="149"/>
        <v>27.675000000000001</v>
      </c>
      <c r="G9589" s="4" t="s">
        <v>10</v>
      </c>
    </row>
    <row r="9590" spans="2:7">
      <c r="B9590" s="19">
        <v>45357.498877511571</v>
      </c>
      <c r="C9590" s="20">
        <v>45357.498877511571</v>
      </c>
      <c r="D9590" s="27">
        <v>6</v>
      </c>
      <c r="E9590" s="28">
        <v>27.675000000000001</v>
      </c>
      <c r="F9590" s="29">
        <f t="shared" si="149"/>
        <v>166.05</v>
      </c>
      <c r="G9590" s="4" t="s">
        <v>18</v>
      </c>
    </row>
    <row r="9591" spans="2:7">
      <c r="B9591" s="19">
        <v>45357.499062847222</v>
      </c>
      <c r="C9591" s="20">
        <v>45357.499062847222</v>
      </c>
      <c r="D9591" s="27">
        <v>11</v>
      </c>
      <c r="E9591" s="28">
        <v>27.675000000000001</v>
      </c>
      <c r="F9591" s="29">
        <f t="shared" si="149"/>
        <v>304.42500000000001</v>
      </c>
      <c r="G9591" s="4" t="s">
        <v>9</v>
      </c>
    </row>
    <row r="9592" spans="2:7">
      <c r="B9592" s="19">
        <v>45357.49908603009</v>
      </c>
      <c r="C9592" s="20">
        <v>45357.49908603009</v>
      </c>
      <c r="D9592" s="27">
        <v>11</v>
      </c>
      <c r="E9592" s="28">
        <v>27.675000000000001</v>
      </c>
      <c r="F9592" s="29">
        <f t="shared" si="149"/>
        <v>304.42500000000001</v>
      </c>
      <c r="G9592" s="4" t="s">
        <v>9</v>
      </c>
    </row>
    <row r="9593" spans="2:7">
      <c r="B9593" s="19">
        <v>45357.499132141202</v>
      </c>
      <c r="C9593" s="20">
        <v>45357.499132141202</v>
      </c>
      <c r="D9593" s="27">
        <v>6</v>
      </c>
      <c r="E9593" s="28">
        <v>27.675000000000001</v>
      </c>
      <c r="F9593" s="29">
        <f t="shared" si="149"/>
        <v>166.05</v>
      </c>
      <c r="G9593" s="4" t="s">
        <v>18</v>
      </c>
    </row>
    <row r="9594" spans="2:7">
      <c r="B9594" s="19">
        <v>45357.499149571762</v>
      </c>
      <c r="C9594" s="20">
        <v>45357.499149571762</v>
      </c>
      <c r="D9594" s="27">
        <v>120</v>
      </c>
      <c r="E9594" s="28">
        <v>27.675000000000001</v>
      </c>
      <c r="F9594" s="29">
        <f t="shared" si="149"/>
        <v>3321</v>
      </c>
      <c r="G9594" s="4" t="s">
        <v>18</v>
      </c>
    </row>
    <row r="9595" spans="2:7">
      <c r="B9595" s="19">
        <v>45357.499206909721</v>
      </c>
      <c r="C9595" s="20">
        <v>45357.499206909721</v>
      </c>
      <c r="D9595" s="27">
        <v>142</v>
      </c>
      <c r="E9595" s="28">
        <v>27.675000000000001</v>
      </c>
      <c r="F9595" s="29">
        <f t="shared" si="149"/>
        <v>3929.85</v>
      </c>
      <c r="G9595" s="4" t="s">
        <v>9</v>
      </c>
    </row>
    <row r="9596" spans="2:7">
      <c r="B9596" s="19">
        <v>45357.499206944442</v>
      </c>
      <c r="C9596" s="20">
        <v>45357.499206944442</v>
      </c>
      <c r="D9596" s="27">
        <v>45</v>
      </c>
      <c r="E9596" s="28">
        <v>27.675000000000001</v>
      </c>
      <c r="F9596" s="29">
        <f t="shared" si="149"/>
        <v>1245.375</v>
      </c>
      <c r="G9596" s="4" t="s">
        <v>9</v>
      </c>
    </row>
    <row r="9597" spans="2:7">
      <c r="B9597" s="19">
        <v>45357.49920697917</v>
      </c>
      <c r="C9597" s="20">
        <v>45357.49920697917</v>
      </c>
      <c r="D9597" s="27">
        <v>53</v>
      </c>
      <c r="E9597" s="28">
        <v>27.675000000000001</v>
      </c>
      <c r="F9597" s="29">
        <f t="shared" si="149"/>
        <v>1466.7750000000001</v>
      </c>
      <c r="G9597" s="4" t="s">
        <v>9</v>
      </c>
    </row>
    <row r="9598" spans="2:7">
      <c r="B9598" s="19">
        <v>45357.499422719906</v>
      </c>
      <c r="C9598" s="20">
        <v>45357.499422719906</v>
      </c>
      <c r="D9598" s="27">
        <v>6</v>
      </c>
      <c r="E9598" s="28">
        <v>27.675000000000001</v>
      </c>
      <c r="F9598" s="29">
        <f t="shared" si="149"/>
        <v>166.05</v>
      </c>
      <c r="G9598" s="4" t="s">
        <v>18</v>
      </c>
    </row>
    <row r="9599" spans="2:7">
      <c r="B9599" s="19">
        <v>45357.499512650465</v>
      </c>
      <c r="C9599" s="20">
        <v>45357.499512650465</v>
      </c>
      <c r="D9599" s="27">
        <v>11</v>
      </c>
      <c r="E9599" s="28">
        <v>27.675000000000001</v>
      </c>
      <c r="F9599" s="29">
        <f t="shared" si="149"/>
        <v>304.42500000000001</v>
      </c>
      <c r="G9599" s="4" t="s">
        <v>9</v>
      </c>
    </row>
    <row r="9600" spans="2:7">
      <c r="B9600" s="19">
        <v>45357.499616898145</v>
      </c>
      <c r="C9600" s="20">
        <v>45357.499616898145</v>
      </c>
      <c r="D9600" s="27">
        <v>1</v>
      </c>
      <c r="E9600" s="28">
        <v>27.675000000000001</v>
      </c>
      <c r="F9600" s="29">
        <f t="shared" si="149"/>
        <v>27.675000000000001</v>
      </c>
      <c r="G9600" s="4" t="s">
        <v>10</v>
      </c>
    </row>
    <row r="9601" spans="2:7">
      <c r="B9601" s="19">
        <v>45357.499639664355</v>
      </c>
      <c r="C9601" s="20">
        <v>45357.499639664355</v>
      </c>
      <c r="D9601" s="27">
        <v>1</v>
      </c>
      <c r="E9601" s="28">
        <v>27.675000000000001</v>
      </c>
      <c r="F9601" s="29">
        <f t="shared" si="149"/>
        <v>27.675000000000001</v>
      </c>
      <c r="G9601" s="4" t="s">
        <v>10</v>
      </c>
    </row>
    <row r="9602" spans="2:7">
      <c r="B9602" s="19">
        <v>45357.499990821758</v>
      </c>
      <c r="C9602" s="20">
        <v>45357.499990821758</v>
      </c>
      <c r="D9602" s="27">
        <v>60</v>
      </c>
      <c r="E9602" s="28">
        <v>27.67</v>
      </c>
      <c r="F9602" s="29">
        <f t="shared" si="149"/>
        <v>1660.2</v>
      </c>
      <c r="G9602" s="4" t="s">
        <v>18</v>
      </c>
    </row>
    <row r="9603" spans="2:7">
      <c r="B9603" s="19">
        <v>45357.499990937496</v>
      </c>
      <c r="C9603" s="20">
        <v>45357.499990937496</v>
      </c>
      <c r="D9603" s="27">
        <v>60</v>
      </c>
      <c r="E9603" s="28">
        <v>27.67</v>
      </c>
      <c r="F9603" s="29">
        <f t="shared" si="149"/>
        <v>1660.2</v>
      </c>
      <c r="G9603" s="4" t="s">
        <v>9</v>
      </c>
    </row>
    <row r="9604" spans="2:7">
      <c r="B9604" s="19">
        <v>45357.500092476854</v>
      </c>
      <c r="C9604" s="20">
        <v>45357.500092476854</v>
      </c>
      <c r="D9604" s="27">
        <v>60</v>
      </c>
      <c r="E9604" s="28">
        <v>27.655000000000001</v>
      </c>
      <c r="F9604" s="29">
        <f t="shared" si="149"/>
        <v>1659.3000000000002</v>
      </c>
      <c r="G9604" s="4" t="s">
        <v>18</v>
      </c>
    </row>
    <row r="9605" spans="2:7">
      <c r="B9605" s="19">
        <v>45357.500093020833</v>
      </c>
      <c r="C9605" s="20">
        <v>45357.500093020833</v>
      </c>
      <c r="D9605" s="27">
        <v>120</v>
      </c>
      <c r="E9605" s="28">
        <v>27.655000000000001</v>
      </c>
      <c r="F9605" s="29">
        <f t="shared" si="149"/>
        <v>3318.6000000000004</v>
      </c>
      <c r="G9605" s="4" t="s">
        <v>9</v>
      </c>
    </row>
    <row r="9606" spans="2:7">
      <c r="B9606" s="19">
        <v>45357.500093090275</v>
      </c>
      <c r="C9606" s="20">
        <v>45357.500093090275</v>
      </c>
      <c r="D9606" s="27">
        <v>1</v>
      </c>
      <c r="E9606" s="28">
        <v>27.655000000000001</v>
      </c>
      <c r="F9606" s="29">
        <f t="shared" ref="F9606:F9669" si="150">+D9606*E9606</f>
        <v>27.655000000000001</v>
      </c>
      <c r="G9606" s="4" t="s">
        <v>10</v>
      </c>
    </row>
    <row r="9607" spans="2:7">
      <c r="B9607" s="19">
        <v>45357.500637696758</v>
      </c>
      <c r="C9607" s="20">
        <v>45357.500637696758</v>
      </c>
      <c r="D9607" s="27">
        <v>6</v>
      </c>
      <c r="E9607" s="28">
        <v>27.67</v>
      </c>
      <c r="F9607" s="29">
        <f t="shared" si="150"/>
        <v>166.02</v>
      </c>
      <c r="G9607" s="4" t="s">
        <v>18</v>
      </c>
    </row>
    <row r="9608" spans="2:7">
      <c r="B9608" s="19">
        <v>45357.500717789349</v>
      </c>
      <c r="C9608" s="20">
        <v>45357.500717789349</v>
      </c>
      <c r="D9608" s="27">
        <v>1</v>
      </c>
      <c r="E9608" s="28">
        <v>27.67</v>
      </c>
      <c r="F9608" s="29">
        <f t="shared" si="150"/>
        <v>27.67</v>
      </c>
      <c r="G9608" s="4" t="s">
        <v>10</v>
      </c>
    </row>
    <row r="9609" spans="2:7">
      <c r="B9609" s="19">
        <v>45357.500993287038</v>
      </c>
      <c r="C9609" s="20">
        <v>45357.500993287038</v>
      </c>
      <c r="D9609" s="27">
        <v>175</v>
      </c>
      <c r="E9609" s="28">
        <v>27.675000000000001</v>
      </c>
      <c r="F9609" s="29">
        <f t="shared" si="150"/>
        <v>4843.125</v>
      </c>
      <c r="G9609" s="4" t="s">
        <v>18</v>
      </c>
    </row>
    <row r="9610" spans="2:7">
      <c r="B9610" s="19">
        <v>45357.500993402777</v>
      </c>
      <c r="C9610" s="20">
        <v>45357.500993402777</v>
      </c>
      <c r="D9610" s="27">
        <v>11</v>
      </c>
      <c r="E9610" s="28">
        <v>27.675000000000001</v>
      </c>
      <c r="F9610" s="29">
        <f t="shared" si="150"/>
        <v>304.42500000000001</v>
      </c>
      <c r="G9610" s="4" t="s">
        <v>9</v>
      </c>
    </row>
    <row r="9611" spans="2:7">
      <c r="B9611" s="19">
        <v>45357.500993437498</v>
      </c>
      <c r="C9611" s="20">
        <v>45357.500993437498</v>
      </c>
      <c r="D9611" s="27">
        <v>300</v>
      </c>
      <c r="E9611" s="28">
        <v>27.675000000000001</v>
      </c>
      <c r="F9611" s="29">
        <f t="shared" si="150"/>
        <v>8302.5</v>
      </c>
      <c r="G9611" s="4" t="s">
        <v>9</v>
      </c>
    </row>
    <row r="9612" spans="2:7">
      <c r="B9612" s="19">
        <v>45357.501218900463</v>
      </c>
      <c r="C9612" s="20">
        <v>45357.501218900463</v>
      </c>
      <c r="D9612" s="27">
        <v>6</v>
      </c>
      <c r="E9612" s="28">
        <v>27.675000000000001</v>
      </c>
      <c r="F9612" s="29">
        <f t="shared" si="150"/>
        <v>166.05</v>
      </c>
      <c r="G9612" s="4" t="s">
        <v>18</v>
      </c>
    </row>
    <row r="9613" spans="2:7">
      <c r="B9613" s="19">
        <v>45357.50121894676</v>
      </c>
      <c r="C9613" s="20">
        <v>45357.50121894676</v>
      </c>
      <c r="D9613" s="27">
        <v>6</v>
      </c>
      <c r="E9613" s="28">
        <v>27.675000000000001</v>
      </c>
      <c r="F9613" s="29">
        <f t="shared" si="150"/>
        <v>166.05</v>
      </c>
      <c r="G9613" s="4" t="s">
        <v>18</v>
      </c>
    </row>
    <row r="9614" spans="2:7">
      <c r="B9614" s="19">
        <v>45357.50121894676</v>
      </c>
      <c r="C9614" s="20">
        <v>45357.50121894676</v>
      </c>
      <c r="D9614" s="27">
        <v>65</v>
      </c>
      <c r="E9614" s="28">
        <v>27.675000000000001</v>
      </c>
      <c r="F9614" s="29">
        <f t="shared" si="150"/>
        <v>1798.875</v>
      </c>
      <c r="G9614" s="4" t="s">
        <v>18</v>
      </c>
    </row>
    <row r="9615" spans="2:7">
      <c r="B9615" s="19">
        <v>45357.501218981481</v>
      </c>
      <c r="C9615" s="20">
        <v>45357.501218981481</v>
      </c>
      <c r="D9615" s="27">
        <v>11</v>
      </c>
      <c r="E9615" s="28">
        <v>27.675000000000001</v>
      </c>
      <c r="F9615" s="29">
        <f t="shared" si="150"/>
        <v>304.42500000000001</v>
      </c>
      <c r="G9615" s="4" t="s">
        <v>9</v>
      </c>
    </row>
    <row r="9616" spans="2:7">
      <c r="B9616" s="19">
        <v>45357.501219062498</v>
      </c>
      <c r="C9616" s="20">
        <v>45357.501219062498</v>
      </c>
      <c r="D9616" s="27">
        <v>11</v>
      </c>
      <c r="E9616" s="28">
        <v>27.675000000000001</v>
      </c>
      <c r="F9616" s="29">
        <f t="shared" si="150"/>
        <v>304.42500000000001</v>
      </c>
      <c r="G9616" s="4" t="s">
        <v>9</v>
      </c>
    </row>
    <row r="9617" spans="2:7">
      <c r="B9617" s="19">
        <v>45357.501219062498</v>
      </c>
      <c r="C9617" s="20">
        <v>45357.501219062498</v>
      </c>
      <c r="D9617" s="27">
        <v>60</v>
      </c>
      <c r="E9617" s="28">
        <v>27.675000000000001</v>
      </c>
      <c r="F9617" s="29">
        <f t="shared" si="150"/>
        <v>1660.5</v>
      </c>
      <c r="G9617" s="4" t="s">
        <v>9</v>
      </c>
    </row>
    <row r="9618" spans="2:7">
      <c r="B9618" s="19">
        <v>45357.501458530096</v>
      </c>
      <c r="C9618" s="20">
        <v>45357.501458530096</v>
      </c>
      <c r="D9618" s="27">
        <v>6</v>
      </c>
      <c r="E9618" s="28">
        <v>27.675000000000001</v>
      </c>
      <c r="F9618" s="29">
        <f t="shared" si="150"/>
        <v>166.05</v>
      </c>
      <c r="G9618" s="4" t="s">
        <v>18</v>
      </c>
    </row>
    <row r="9619" spans="2:7">
      <c r="B9619" s="19">
        <v>45357.502008067131</v>
      </c>
      <c r="C9619" s="20">
        <v>45357.502008067131</v>
      </c>
      <c r="D9619" s="27">
        <v>1</v>
      </c>
      <c r="E9619" s="28">
        <v>27.68</v>
      </c>
      <c r="F9619" s="29">
        <f t="shared" si="150"/>
        <v>27.68</v>
      </c>
      <c r="G9619" s="4" t="s">
        <v>10</v>
      </c>
    </row>
    <row r="9620" spans="2:7">
      <c r="B9620" s="19">
        <v>45357.50200818287</v>
      </c>
      <c r="C9620" s="20">
        <v>45357.50200818287</v>
      </c>
      <c r="D9620" s="27">
        <v>60</v>
      </c>
      <c r="E9620" s="28">
        <v>27.68</v>
      </c>
      <c r="F9620" s="29">
        <f t="shared" si="150"/>
        <v>1660.8</v>
      </c>
      <c r="G9620" s="4" t="s">
        <v>9</v>
      </c>
    </row>
    <row r="9621" spans="2:7">
      <c r="B9621" s="19">
        <v>45357.50200818287</v>
      </c>
      <c r="C9621" s="20">
        <v>45357.50200818287</v>
      </c>
      <c r="D9621" s="27">
        <v>360</v>
      </c>
      <c r="E9621" s="28">
        <v>27.68</v>
      </c>
      <c r="F9621" s="29">
        <f t="shared" si="150"/>
        <v>9964.7999999999993</v>
      </c>
      <c r="G9621" s="4" t="s">
        <v>9</v>
      </c>
    </row>
    <row r="9622" spans="2:7">
      <c r="B9622" s="19">
        <v>45357.502008217591</v>
      </c>
      <c r="C9622" s="20">
        <v>45357.502008217591</v>
      </c>
      <c r="D9622" s="27">
        <v>11</v>
      </c>
      <c r="E9622" s="28">
        <v>27.68</v>
      </c>
      <c r="F9622" s="29">
        <f t="shared" si="150"/>
        <v>304.48</v>
      </c>
      <c r="G9622" s="4" t="s">
        <v>9</v>
      </c>
    </row>
    <row r="9623" spans="2:7">
      <c r="B9623" s="19">
        <v>45357.502008252311</v>
      </c>
      <c r="C9623" s="20">
        <v>45357.502008252311</v>
      </c>
      <c r="D9623" s="27">
        <v>120</v>
      </c>
      <c r="E9623" s="28">
        <v>27.675000000000001</v>
      </c>
      <c r="F9623" s="29">
        <f t="shared" si="150"/>
        <v>3321</v>
      </c>
      <c r="G9623" s="4" t="s">
        <v>18</v>
      </c>
    </row>
    <row r="9624" spans="2:7">
      <c r="B9624" s="19">
        <v>45357.502037418984</v>
      </c>
      <c r="C9624" s="20">
        <v>45357.502037418984</v>
      </c>
      <c r="D9624" s="27">
        <v>11</v>
      </c>
      <c r="E9624" s="28">
        <v>27.68</v>
      </c>
      <c r="F9624" s="29">
        <f t="shared" si="150"/>
        <v>304.48</v>
      </c>
      <c r="G9624" s="4" t="s">
        <v>9</v>
      </c>
    </row>
    <row r="9625" spans="2:7">
      <c r="B9625" s="19">
        <v>45357.502754976849</v>
      </c>
      <c r="C9625" s="20">
        <v>45357.502754976849</v>
      </c>
      <c r="D9625" s="27">
        <v>11</v>
      </c>
      <c r="E9625" s="28">
        <v>27.69</v>
      </c>
      <c r="F9625" s="29">
        <f t="shared" si="150"/>
        <v>304.59000000000003</v>
      </c>
      <c r="G9625" s="4" t="s">
        <v>9</v>
      </c>
    </row>
    <row r="9626" spans="2:7">
      <c r="B9626" s="19">
        <v>45357.502905474539</v>
      </c>
      <c r="C9626" s="20">
        <v>45357.502905474539</v>
      </c>
      <c r="D9626" s="27">
        <v>11</v>
      </c>
      <c r="E9626" s="28">
        <v>27.69</v>
      </c>
      <c r="F9626" s="29">
        <f t="shared" si="150"/>
        <v>304.59000000000003</v>
      </c>
      <c r="G9626" s="4" t="s">
        <v>9</v>
      </c>
    </row>
    <row r="9627" spans="2:7">
      <c r="B9627" s="19">
        <v>45357.503058182869</v>
      </c>
      <c r="C9627" s="20">
        <v>45357.503058182869</v>
      </c>
      <c r="D9627" s="27">
        <v>79</v>
      </c>
      <c r="E9627" s="28">
        <v>27.69</v>
      </c>
      <c r="F9627" s="29">
        <f t="shared" si="150"/>
        <v>2187.5100000000002</v>
      </c>
      <c r="G9627" s="4" t="s">
        <v>9</v>
      </c>
    </row>
    <row r="9628" spans="2:7">
      <c r="B9628" s="19">
        <v>45357.50305821759</v>
      </c>
      <c r="C9628" s="20">
        <v>45357.50305821759</v>
      </c>
      <c r="D9628" s="27">
        <v>221</v>
      </c>
      <c r="E9628" s="28">
        <v>27.69</v>
      </c>
      <c r="F9628" s="29">
        <f t="shared" si="150"/>
        <v>6119.4900000000007</v>
      </c>
      <c r="G9628" s="4" t="s">
        <v>9</v>
      </c>
    </row>
    <row r="9629" spans="2:7">
      <c r="B9629" s="19">
        <v>45357.503102048613</v>
      </c>
      <c r="C9629" s="20">
        <v>45357.503102048613</v>
      </c>
      <c r="D9629" s="27">
        <v>6</v>
      </c>
      <c r="E9629" s="28">
        <v>27.69</v>
      </c>
      <c r="F9629" s="29">
        <f t="shared" si="150"/>
        <v>166.14000000000001</v>
      </c>
      <c r="G9629" s="4" t="s">
        <v>18</v>
      </c>
    </row>
    <row r="9630" spans="2:7">
      <c r="B9630" s="19">
        <v>45357.503102118055</v>
      </c>
      <c r="C9630" s="20">
        <v>45357.503102118055</v>
      </c>
      <c r="D9630" s="27">
        <v>6</v>
      </c>
      <c r="E9630" s="28">
        <v>27.69</v>
      </c>
      <c r="F9630" s="29">
        <f t="shared" si="150"/>
        <v>166.14000000000001</v>
      </c>
      <c r="G9630" s="4" t="s">
        <v>18</v>
      </c>
    </row>
    <row r="9631" spans="2:7">
      <c r="B9631" s="19">
        <v>45357.503125196759</v>
      </c>
      <c r="C9631" s="20">
        <v>45357.503125196759</v>
      </c>
      <c r="D9631" s="27">
        <v>6</v>
      </c>
      <c r="E9631" s="28">
        <v>27.69</v>
      </c>
      <c r="F9631" s="29">
        <f t="shared" si="150"/>
        <v>166.14000000000001</v>
      </c>
      <c r="G9631" s="4" t="s">
        <v>18</v>
      </c>
    </row>
    <row r="9632" spans="2:7">
      <c r="B9632" s="19">
        <v>45357.503125347219</v>
      </c>
      <c r="C9632" s="20">
        <v>45357.503125347219</v>
      </c>
      <c r="D9632" s="27">
        <v>11</v>
      </c>
      <c r="E9632" s="28">
        <v>27.69</v>
      </c>
      <c r="F9632" s="29">
        <f t="shared" si="150"/>
        <v>304.59000000000003</v>
      </c>
      <c r="G9632" s="4" t="s">
        <v>9</v>
      </c>
    </row>
    <row r="9633" spans="2:7">
      <c r="B9633" s="19">
        <v>45357.503183067129</v>
      </c>
      <c r="C9633" s="20">
        <v>45357.503183067129</v>
      </c>
      <c r="D9633" s="27">
        <v>6</v>
      </c>
      <c r="E9633" s="28">
        <v>27.69</v>
      </c>
      <c r="F9633" s="29">
        <f t="shared" si="150"/>
        <v>166.14000000000001</v>
      </c>
      <c r="G9633" s="4" t="s">
        <v>18</v>
      </c>
    </row>
    <row r="9634" spans="2:7">
      <c r="B9634" s="19">
        <v>45357.503275694442</v>
      </c>
      <c r="C9634" s="20">
        <v>45357.503275694442</v>
      </c>
      <c r="D9634" s="27">
        <v>6</v>
      </c>
      <c r="E9634" s="28">
        <v>27.69</v>
      </c>
      <c r="F9634" s="29">
        <f t="shared" si="150"/>
        <v>166.14000000000001</v>
      </c>
      <c r="G9634" s="4" t="s">
        <v>18</v>
      </c>
    </row>
    <row r="9635" spans="2:7">
      <c r="B9635" s="19">
        <v>45357.503488113427</v>
      </c>
      <c r="C9635" s="20">
        <v>45357.503488113427</v>
      </c>
      <c r="D9635" s="27">
        <v>240</v>
      </c>
      <c r="E9635" s="28">
        <v>27.69</v>
      </c>
      <c r="F9635" s="29">
        <f t="shared" si="150"/>
        <v>6645.6</v>
      </c>
      <c r="G9635" s="4" t="s">
        <v>18</v>
      </c>
    </row>
    <row r="9636" spans="2:7">
      <c r="B9636" s="19">
        <v>45357.503488159724</v>
      </c>
      <c r="C9636" s="20">
        <v>45357.503488159724</v>
      </c>
      <c r="D9636" s="27">
        <v>1</v>
      </c>
      <c r="E9636" s="28">
        <v>27.69</v>
      </c>
      <c r="F9636" s="29">
        <f t="shared" si="150"/>
        <v>27.69</v>
      </c>
      <c r="G9636" s="4" t="s">
        <v>10</v>
      </c>
    </row>
    <row r="9637" spans="2:7">
      <c r="B9637" s="19">
        <v>45357.503488194445</v>
      </c>
      <c r="C9637" s="20">
        <v>45357.503488194445</v>
      </c>
      <c r="D9637" s="27">
        <v>1</v>
      </c>
      <c r="E9637" s="28">
        <v>27.69</v>
      </c>
      <c r="F9637" s="29">
        <f t="shared" si="150"/>
        <v>27.69</v>
      </c>
      <c r="G9637" s="4" t="s">
        <v>10</v>
      </c>
    </row>
    <row r="9638" spans="2:7">
      <c r="B9638" s="19">
        <v>45357.503488194445</v>
      </c>
      <c r="C9638" s="20">
        <v>45357.503488194445</v>
      </c>
      <c r="D9638" s="27">
        <v>1</v>
      </c>
      <c r="E9638" s="28">
        <v>27.69</v>
      </c>
      <c r="F9638" s="29">
        <f t="shared" si="150"/>
        <v>27.69</v>
      </c>
      <c r="G9638" s="4" t="s">
        <v>10</v>
      </c>
    </row>
    <row r="9639" spans="2:7">
      <c r="B9639" s="19">
        <v>45357.503488229166</v>
      </c>
      <c r="C9639" s="20">
        <v>45357.503488229166</v>
      </c>
      <c r="D9639" s="27">
        <v>1</v>
      </c>
      <c r="E9639" s="28">
        <v>27.69</v>
      </c>
      <c r="F9639" s="29">
        <f t="shared" si="150"/>
        <v>27.69</v>
      </c>
      <c r="G9639" s="4" t="s">
        <v>10</v>
      </c>
    </row>
    <row r="9640" spans="2:7">
      <c r="B9640" s="19">
        <v>45357.503488275463</v>
      </c>
      <c r="C9640" s="20">
        <v>45357.503488275463</v>
      </c>
      <c r="D9640" s="27">
        <v>1</v>
      </c>
      <c r="E9640" s="28">
        <v>27.69</v>
      </c>
      <c r="F9640" s="29">
        <f t="shared" si="150"/>
        <v>27.69</v>
      </c>
      <c r="G9640" s="4" t="s">
        <v>10</v>
      </c>
    </row>
    <row r="9641" spans="2:7">
      <c r="B9641" s="19">
        <v>45357.503488310183</v>
      </c>
      <c r="C9641" s="20">
        <v>45357.503488310183</v>
      </c>
      <c r="D9641" s="27">
        <v>1</v>
      </c>
      <c r="E9641" s="28">
        <v>27.69</v>
      </c>
      <c r="F9641" s="29">
        <f t="shared" si="150"/>
        <v>27.69</v>
      </c>
      <c r="G9641" s="4" t="s">
        <v>10</v>
      </c>
    </row>
    <row r="9642" spans="2:7">
      <c r="B9642" s="19">
        <v>45357.503488344904</v>
      </c>
      <c r="C9642" s="20">
        <v>45357.503488344904</v>
      </c>
      <c r="D9642" s="27">
        <v>11</v>
      </c>
      <c r="E9642" s="28">
        <v>27.69</v>
      </c>
      <c r="F9642" s="29">
        <f t="shared" si="150"/>
        <v>304.59000000000003</v>
      </c>
      <c r="G9642" s="4" t="s">
        <v>9</v>
      </c>
    </row>
    <row r="9643" spans="2:7">
      <c r="B9643" s="19">
        <v>45357.503488391201</v>
      </c>
      <c r="C9643" s="20">
        <v>45357.503488391201</v>
      </c>
      <c r="D9643" s="27">
        <v>60</v>
      </c>
      <c r="E9643" s="28">
        <v>27.69</v>
      </c>
      <c r="F9643" s="29">
        <f t="shared" si="150"/>
        <v>1661.4</v>
      </c>
      <c r="G9643" s="4" t="s">
        <v>9</v>
      </c>
    </row>
    <row r="9644" spans="2:7">
      <c r="B9644" s="19">
        <v>45357.504062928238</v>
      </c>
      <c r="C9644" s="20">
        <v>45357.504062928238</v>
      </c>
      <c r="D9644" s="27">
        <v>1</v>
      </c>
      <c r="E9644" s="28">
        <v>27.684999999999999</v>
      </c>
      <c r="F9644" s="29">
        <f t="shared" si="150"/>
        <v>27.684999999999999</v>
      </c>
      <c r="G9644" s="4" t="s">
        <v>10</v>
      </c>
    </row>
    <row r="9645" spans="2:7">
      <c r="B9645" s="19">
        <v>45357.504062928238</v>
      </c>
      <c r="C9645" s="20">
        <v>45357.504062928238</v>
      </c>
      <c r="D9645" s="27">
        <v>6</v>
      </c>
      <c r="E9645" s="28">
        <v>27.684999999999999</v>
      </c>
      <c r="F9645" s="29">
        <f t="shared" si="150"/>
        <v>166.10999999999999</v>
      </c>
      <c r="G9645" s="4" t="s">
        <v>18</v>
      </c>
    </row>
    <row r="9646" spans="2:7">
      <c r="B9646" s="19">
        <v>45357.504143900464</v>
      </c>
      <c r="C9646" s="20">
        <v>45357.504143900464</v>
      </c>
      <c r="D9646" s="27">
        <v>11</v>
      </c>
      <c r="E9646" s="28">
        <v>27.684999999999999</v>
      </c>
      <c r="F9646" s="29">
        <f t="shared" si="150"/>
        <v>304.53499999999997</v>
      </c>
      <c r="G9646" s="4" t="s">
        <v>9</v>
      </c>
    </row>
    <row r="9647" spans="2:7">
      <c r="B9647" s="19">
        <v>45357.504291516205</v>
      </c>
      <c r="C9647" s="20">
        <v>45357.504291516205</v>
      </c>
      <c r="D9647" s="27">
        <v>300</v>
      </c>
      <c r="E9647" s="28">
        <v>27.684999999999999</v>
      </c>
      <c r="F9647" s="29">
        <f t="shared" si="150"/>
        <v>8305.5</v>
      </c>
      <c r="G9647" s="4" t="s">
        <v>9</v>
      </c>
    </row>
    <row r="9648" spans="2:7">
      <c r="B9648" s="19">
        <v>45357.504305937502</v>
      </c>
      <c r="C9648" s="20">
        <v>45357.504305937502</v>
      </c>
      <c r="D9648" s="27">
        <v>11</v>
      </c>
      <c r="E9648" s="28">
        <v>27.684999999999999</v>
      </c>
      <c r="F9648" s="29">
        <f t="shared" si="150"/>
        <v>304.53499999999997</v>
      </c>
      <c r="G9648" s="4" t="s">
        <v>9</v>
      </c>
    </row>
    <row r="9649" spans="2:7">
      <c r="B9649" s="19">
        <v>45357.50452372685</v>
      </c>
      <c r="C9649" s="20">
        <v>45357.50452372685</v>
      </c>
      <c r="D9649" s="27">
        <v>120</v>
      </c>
      <c r="E9649" s="28">
        <v>27.68</v>
      </c>
      <c r="F9649" s="29">
        <f t="shared" si="150"/>
        <v>3321.6</v>
      </c>
      <c r="G9649" s="4" t="s">
        <v>18</v>
      </c>
    </row>
    <row r="9650" spans="2:7">
      <c r="B9650" s="19">
        <v>45357.504523807867</v>
      </c>
      <c r="C9650" s="20">
        <v>45357.504523807867</v>
      </c>
      <c r="D9650" s="27">
        <v>6</v>
      </c>
      <c r="E9650" s="28">
        <v>27.68</v>
      </c>
      <c r="F9650" s="29">
        <f t="shared" si="150"/>
        <v>166.07999999999998</v>
      </c>
      <c r="G9650" s="4" t="s">
        <v>18</v>
      </c>
    </row>
    <row r="9651" spans="2:7">
      <c r="B9651" s="19">
        <v>45357.504523842596</v>
      </c>
      <c r="C9651" s="20">
        <v>45357.504523842596</v>
      </c>
      <c r="D9651" s="27">
        <v>60</v>
      </c>
      <c r="E9651" s="28">
        <v>27.68</v>
      </c>
      <c r="F9651" s="29">
        <f t="shared" si="150"/>
        <v>1660.8</v>
      </c>
      <c r="G9651" s="4" t="s">
        <v>9</v>
      </c>
    </row>
    <row r="9652" spans="2:7">
      <c r="B9652" s="19">
        <v>45357.504523958334</v>
      </c>
      <c r="C9652" s="20">
        <v>45357.504523958334</v>
      </c>
      <c r="D9652" s="27">
        <v>1</v>
      </c>
      <c r="E9652" s="28">
        <v>27.68</v>
      </c>
      <c r="F9652" s="29">
        <f t="shared" si="150"/>
        <v>27.68</v>
      </c>
      <c r="G9652" s="4" t="s">
        <v>10</v>
      </c>
    </row>
    <row r="9653" spans="2:7">
      <c r="B9653" s="19">
        <v>45357.504523993055</v>
      </c>
      <c r="C9653" s="20">
        <v>45357.504523993055</v>
      </c>
      <c r="D9653" s="27">
        <v>1</v>
      </c>
      <c r="E9653" s="28">
        <v>27.68</v>
      </c>
      <c r="F9653" s="29">
        <f t="shared" si="150"/>
        <v>27.68</v>
      </c>
      <c r="G9653" s="4" t="s">
        <v>10</v>
      </c>
    </row>
    <row r="9654" spans="2:7">
      <c r="B9654" s="19">
        <v>45357.505150960649</v>
      </c>
      <c r="C9654" s="20">
        <v>45357.505150960649</v>
      </c>
      <c r="D9654" s="27">
        <v>11</v>
      </c>
      <c r="E9654" s="28">
        <v>27.69</v>
      </c>
      <c r="F9654" s="29">
        <f t="shared" si="150"/>
        <v>304.59000000000003</v>
      </c>
      <c r="G9654" s="4" t="s">
        <v>9</v>
      </c>
    </row>
    <row r="9655" spans="2:7">
      <c r="B9655" s="19">
        <v>45357.505557025463</v>
      </c>
      <c r="C9655" s="20">
        <v>45357.505557025463</v>
      </c>
      <c r="D9655" s="27">
        <v>6</v>
      </c>
      <c r="E9655" s="28">
        <v>27.69</v>
      </c>
      <c r="F9655" s="29">
        <f t="shared" si="150"/>
        <v>166.14000000000001</v>
      </c>
      <c r="G9655" s="4" t="s">
        <v>18</v>
      </c>
    </row>
    <row r="9656" spans="2:7">
      <c r="B9656" s="19">
        <v>45357.505557060183</v>
      </c>
      <c r="C9656" s="20">
        <v>45357.505557060183</v>
      </c>
      <c r="D9656" s="27">
        <v>180</v>
      </c>
      <c r="E9656" s="28">
        <v>27.69</v>
      </c>
      <c r="F9656" s="29">
        <f t="shared" si="150"/>
        <v>4984.2</v>
      </c>
      <c r="G9656" s="4" t="s">
        <v>18</v>
      </c>
    </row>
    <row r="9657" spans="2:7">
      <c r="B9657" s="19">
        <v>45357.505557094904</v>
      </c>
      <c r="C9657" s="20">
        <v>45357.505557094904</v>
      </c>
      <c r="D9657" s="27">
        <v>1</v>
      </c>
      <c r="E9657" s="28">
        <v>27.69</v>
      </c>
      <c r="F9657" s="29">
        <f t="shared" si="150"/>
        <v>27.69</v>
      </c>
      <c r="G9657" s="4" t="s">
        <v>10</v>
      </c>
    </row>
    <row r="9658" spans="2:7">
      <c r="B9658" s="19">
        <v>45357.505557094904</v>
      </c>
      <c r="C9658" s="20">
        <v>45357.505557094904</v>
      </c>
      <c r="D9658" s="27">
        <v>1</v>
      </c>
      <c r="E9658" s="28">
        <v>27.69</v>
      </c>
      <c r="F9658" s="29">
        <f t="shared" si="150"/>
        <v>27.69</v>
      </c>
      <c r="G9658" s="4" t="s">
        <v>10</v>
      </c>
    </row>
    <row r="9659" spans="2:7">
      <c r="B9659" s="19">
        <v>45357.505557141201</v>
      </c>
      <c r="C9659" s="20">
        <v>45357.505557141201</v>
      </c>
      <c r="D9659" s="27">
        <v>120</v>
      </c>
      <c r="E9659" s="28">
        <v>27.69</v>
      </c>
      <c r="F9659" s="29">
        <f t="shared" si="150"/>
        <v>3322.8</v>
      </c>
      <c r="G9659" s="4" t="s">
        <v>9</v>
      </c>
    </row>
    <row r="9660" spans="2:7">
      <c r="B9660" s="19">
        <v>45357.505636770831</v>
      </c>
      <c r="C9660" s="20">
        <v>45357.505636770831</v>
      </c>
      <c r="D9660" s="27">
        <v>1</v>
      </c>
      <c r="E9660" s="28">
        <v>27.69</v>
      </c>
      <c r="F9660" s="29">
        <f t="shared" si="150"/>
        <v>27.69</v>
      </c>
      <c r="G9660" s="4" t="s">
        <v>10</v>
      </c>
    </row>
    <row r="9661" spans="2:7">
      <c r="B9661" s="19">
        <v>45357.505856678239</v>
      </c>
      <c r="C9661" s="20">
        <v>45357.505856678239</v>
      </c>
      <c r="D9661" s="27">
        <v>6</v>
      </c>
      <c r="E9661" s="28">
        <v>27.684999999999999</v>
      </c>
      <c r="F9661" s="29">
        <f t="shared" si="150"/>
        <v>166.10999999999999</v>
      </c>
      <c r="G9661" s="4" t="s">
        <v>18</v>
      </c>
    </row>
    <row r="9662" spans="2:7">
      <c r="B9662" s="19">
        <v>45357.506076736114</v>
      </c>
      <c r="C9662" s="20">
        <v>45357.506076736114</v>
      </c>
      <c r="D9662" s="27">
        <v>11</v>
      </c>
      <c r="E9662" s="28">
        <v>27.684999999999999</v>
      </c>
      <c r="F9662" s="29">
        <f t="shared" si="150"/>
        <v>304.53499999999997</v>
      </c>
      <c r="G9662" s="4" t="s">
        <v>9</v>
      </c>
    </row>
    <row r="9663" spans="2:7">
      <c r="B9663" s="19">
        <v>45357.506174456015</v>
      </c>
      <c r="C9663" s="20">
        <v>45357.506174456015</v>
      </c>
      <c r="D9663" s="27">
        <v>60</v>
      </c>
      <c r="E9663" s="28">
        <v>27.675000000000001</v>
      </c>
      <c r="F9663" s="29">
        <f t="shared" si="150"/>
        <v>1660.5</v>
      </c>
      <c r="G9663" s="4" t="s">
        <v>18</v>
      </c>
    </row>
    <row r="9664" spans="2:7">
      <c r="B9664" s="19">
        <v>45357.506174571761</v>
      </c>
      <c r="C9664" s="20">
        <v>45357.506174571761</v>
      </c>
      <c r="D9664" s="27">
        <v>120</v>
      </c>
      <c r="E9664" s="28">
        <v>27.675000000000001</v>
      </c>
      <c r="F9664" s="29">
        <f t="shared" si="150"/>
        <v>3321</v>
      </c>
      <c r="G9664" s="4" t="s">
        <v>9</v>
      </c>
    </row>
    <row r="9665" spans="2:7">
      <c r="B9665" s="19">
        <v>45357.506227083337</v>
      </c>
      <c r="C9665" s="20">
        <v>45357.506227083337</v>
      </c>
      <c r="D9665" s="27">
        <v>1</v>
      </c>
      <c r="E9665" s="28">
        <v>27.68</v>
      </c>
      <c r="F9665" s="29">
        <f t="shared" si="150"/>
        <v>27.68</v>
      </c>
      <c r="G9665" s="4" t="s">
        <v>10</v>
      </c>
    </row>
    <row r="9666" spans="2:7">
      <c r="B9666" s="19">
        <v>45357.507384456017</v>
      </c>
      <c r="C9666" s="20">
        <v>45357.507384456017</v>
      </c>
      <c r="D9666" s="27">
        <v>6</v>
      </c>
      <c r="E9666" s="28">
        <v>27.684999999999999</v>
      </c>
      <c r="F9666" s="29">
        <f t="shared" si="150"/>
        <v>166.10999999999999</v>
      </c>
      <c r="G9666" s="4" t="s">
        <v>18</v>
      </c>
    </row>
    <row r="9667" spans="2:7">
      <c r="B9667" s="19">
        <v>45357.507407604164</v>
      </c>
      <c r="C9667" s="20">
        <v>45357.507407604164</v>
      </c>
      <c r="D9667" s="27">
        <v>6</v>
      </c>
      <c r="E9667" s="28">
        <v>27.684999999999999</v>
      </c>
      <c r="F9667" s="29">
        <f t="shared" si="150"/>
        <v>166.10999999999999</v>
      </c>
      <c r="G9667" s="4" t="s">
        <v>18</v>
      </c>
    </row>
    <row r="9668" spans="2:7">
      <c r="B9668" s="19">
        <v>45357.507485300928</v>
      </c>
      <c r="C9668" s="20">
        <v>45357.507485300928</v>
      </c>
      <c r="D9668" s="27">
        <v>1</v>
      </c>
      <c r="E9668" s="28">
        <v>27.68</v>
      </c>
      <c r="F9668" s="29">
        <f t="shared" si="150"/>
        <v>27.68</v>
      </c>
      <c r="G9668" s="4" t="s">
        <v>10</v>
      </c>
    </row>
    <row r="9669" spans="2:7">
      <c r="B9669" s="19">
        <v>45357.507485381946</v>
      </c>
      <c r="C9669" s="20">
        <v>45357.507485381946</v>
      </c>
      <c r="D9669" s="27">
        <v>180</v>
      </c>
      <c r="E9669" s="28">
        <v>27.68</v>
      </c>
      <c r="F9669" s="29">
        <f t="shared" si="150"/>
        <v>4982.3999999999996</v>
      </c>
      <c r="G9669" s="4" t="s">
        <v>9</v>
      </c>
    </row>
    <row r="9670" spans="2:7">
      <c r="B9670" s="19">
        <v>45357.507485416667</v>
      </c>
      <c r="C9670" s="20">
        <v>45357.507485416667</v>
      </c>
      <c r="D9670" s="27">
        <v>11</v>
      </c>
      <c r="E9670" s="28">
        <v>27.68</v>
      </c>
      <c r="F9670" s="29">
        <f t="shared" ref="F9670:F9733" si="151">+D9670*E9670</f>
        <v>304.48</v>
      </c>
      <c r="G9670" s="4" t="s">
        <v>9</v>
      </c>
    </row>
    <row r="9671" spans="2:7">
      <c r="B9671" s="19">
        <v>45357.507485451388</v>
      </c>
      <c r="C9671" s="20">
        <v>45357.507485451388</v>
      </c>
      <c r="D9671" s="27">
        <v>11</v>
      </c>
      <c r="E9671" s="28">
        <v>27.68</v>
      </c>
      <c r="F9671" s="29">
        <f t="shared" si="151"/>
        <v>304.48</v>
      </c>
      <c r="G9671" s="4" t="s">
        <v>9</v>
      </c>
    </row>
    <row r="9672" spans="2:7">
      <c r="B9672" s="19">
        <v>45357.507485497685</v>
      </c>
      <c r="C9672" s="20">
        <v>45357.507485497685</v>
      </c>
      <c r="D9672" s="27">
        <v>180</v>
      </c>
      <c r="E9672" s="28">
        <v>27.68</v>
      </c>
      <c r="F9672" s="29">
        <f t="shared" si="151"/>
        <v>4982.3999999999996</v>
      </c>
      <c r="G9672" s="4" t="s">
        <v>9</v>
      </c>
    </row>
    <row r="9673" spans="2:7">
      <c r="B9673" s="19">
        <v>45357.507745057868</v>
      </c>
      <c r="C9673" s="20">
        <v>45357.507745057868</v>
      </c>
      <c r="D9673" s="27">
        <v>6</v>
      </c>
      <c r="E9673" s="28">
        <v>27.684999999999999</v>
      </c>
      <c r="F9673" s="29">
        <f t="shared" si="151"/>
        <v>166.10999999999999</v>
      </c>
      <c r="G9673" s="4" t="s">
        <v>18</v>
      </c>
    </row>
    <row r="9674" spans="2:7">
      <c r="B9674" s="19">
        <v>45357.508168206019</v>
      </c>
      <c r="C9674" s="20">
        <v>45357.508168206019</v>
      </c>
      <c r="D9674" s="27">
        <v>56</v>
      </c>
      <c r="E9674" s="28">
        <v>27.684999999999999</v>
      </c>
      <c r="F9674" s="29">
        <f t="shared" si="151"/>
        <v>1550.36</v>
      </c>
      <c r="G9674" s="4" t="s">
        <v>18</v>
      </c>
    </row>
    <row r="9675" spans="2:7">
      <c r="B9675" s="19">
        <v>45357.508206250001</v>
      </c>
      <c r="C9675" s="20">
        <v>45357.508206250001</v>
      </c>
      <c r="D9675" s="27">
        <v>90</v>
      </c>
      <c r="E9675" s="28">
        <v>27.684999999999999</v>
      </c>
      <c r="F9675" s="29">
        <f t="shared" si="151"/>
        <v>2491.65</v>
      </c>
      <c r="G9675" s="4" t="s">
        <v>18</v>
      </c>
    </row>
    <row r="9676" spans="2:7">
      <c r="B9676" s="19">
        <v>45357.508310300924</v>
      </c>
      <c r="C9676" s="20">
        <v>45357.508310300924</v>
      </c>
      <c r="D9676" s="27">
        <v>94</v>
      </c>
      <c r="E9676" s="28">
        <v>27.684999999999999</v>
      </c>
      <c r="F9676" s="29">
        <f t="shared" si="151"/>
        <v>2602.39</v>
      </c>
      <c r="G9676" s="4" t="s">
        <v>18</v>
      </c>
    </row>
    <row r="9677" spans="2:7">
      <c r="B9677" s="19">
        <v>45357.50831041667</v>
      </c>
      <c r="C9677" s="20">
        <v>45357.50831041667</v>
      </c>
      <c r="D9677" s="27">
        <v>11</v>
      </c>
      <c r="E9677" s="28">
        <v>27.684999999999999</v>
      </c>
      <c r="F9677" s="29">
        <f t="shared" si="151"/>
        <v>304.53499999999997</v>
      </c>
      <c r="G9677" s="4" t="s">
        <v>9</v>
      </c>
    </row>
    <row r="9678" spans="2:7">
      <c r="B9678" s="19">
        <v>45357.508313923609</v>
      </c>
      <c r="C9678" s="20">
        <v>45357.508313923609</v>
      </c>
      <c r="D9678" s="27">
        <v>1</v>
      </c>
      <c r="E9678" s="28">
        <v>27.68</v>
      </c>
      <c r="F9678" s="29">
        <f t="shared" si="151"/>
        <v>27.68</v>
      </c>
      <c r="G9678" s="4" t="s">
        <v>10</v>
      </c>
    </row>
    <row r="9679" spans="2:7">
      <c r="B9679" s="19">
        <v>45357.508313969905</v>
      </c>
      <c r="C9679" s="20">
        <v>45357.508313969905</v>
      </c>
      <c r="D9679" s="27">
        <v>1</v>
      </c>
      <c r="E9679" s="28">
        <v>27.68</v>
      </c>
      <c r="F9679" s="29">
        <f t="shared" si="151"/>
        <v>27.68</v>
      </c>
      <c r="G9679" s="4" t="s">
        <v>10</v>
      </c>
    </row>
    <row r="9680" spans="2:7">
      <c r="B9680" s="19">
        <v>45357.508391585645</v>
      </c>
      <c r="C9680" s="20">
        <v>45357.508391585645</v>
      </c>
      <c r="D9680" s="27">
        <v>11</v>
      </c>
      <c r="E9680" s="28">
        <v>27.684999999999999</v>
      </c>
      <c r="F9680" s="29">
        <f t="shared" si="151"/>
        <v>304.53499999999997</v>
      </c>
      <c r="G9680" s="4" t="s">
        <v>9</v>
      </c>
    </row>
    <row r="9681" spans="2:7">
      <c r="B9681" s="19">
        <v>45357.508485266204</v>
      </c>
      <c r="C9681" s="20">
        <v>45357.508485266204</v>
      </c>
      <c r="D9681" s="27">
        <v>6</v>
      </c>
      <c r="E9681" s="28">
        <v>27.684999999999999</v>
      </c>
      <c r="F9681" s="29">
        <f t="shared" si="151"/>
        <v>166.10999999999999</v>
      </c>
      <c r="G9681" s="4" t="s">
        <v>18</v>
      </c>
    </row>
    <row r="9682" spans="2:7">
      <c r="B9682" s="19">
        <v>45357.50878167824</v>
      </c>
      <c r="C9682" s="20">
        <v>45357.50878167824</v>
      </c>
      <c r="D9682" s="27">
        <v>60</v>
      </c>
      <c r="E9682" s="28">
        <v>27.68</v>
      </c>
      <c r="F9682" s="29">
        <f t="shared" si="151"/>
        <v>1660.8</v>
      </c>
      <c r="G9682" s="4" t="s">
        <v>18</v>
      </c>
    </row>
    <row r="9683" spans="2:7">
      <c r="B9683" s="19">
        <v>45357.508781793978</v>
      </c>
      <c r="C9683" s="20">
        <v>45357.508781793978</v>
      </c>
      <c r="D9683" s="27">
        <v>180</v>
      </c>
      <c r="E9683" s="28">
        <v>27.68</v>
      </c>
      <c r="F9683" s="29">
        <f t="shared" si="151"/>
        <v>4982.3999999999996</v>
      </c>
      <c r="G9683" s="4" t="s">
        <v>9</v>
      </c>
    </row>
    <row r="9684" spans="2:7">
      <c r="B9684" s="19">
        <v>45357.509002280094</v>
      </c>
      <c r="C9684" s="20">
        <v>45357.509002280094</v>
      </c>
      <c r="D9684" s="27">
        <v>60</v>
      </c>
      <c r="E9684" s="28">
        <v>27.67</v>
      </c>
      <c r="F9684" s="29">
        <f t="shared" si="151"/>
        <v>1660.2</v>
      </c>
      <c r="G9684" s="4" t="s">
        <v>9</v>
      </c>
    </row>
    <row r="9685" spans="2:7">
      <c r="B9685" s="19">
        <v>45357.509294212963</v>
      </c>
      <c r="C9685" s="20">
        <v>45357.509294212963</v>
      </c>
      <c r="D9685" s="27">
        <v>1</v>
      </c>
      <c r="E9685" s="28">
        <v>27.67</v>
      </c>
      <c r="F9685" s="29">
        <f t="shared" si="151"/>
        <v>27.67</v>
      </c>
      <c r="G9685" s="4" t="s">
        <v>10</v>
      </c>
    </row>
    <row r="9686" spans="2:7">
      <c r="B9686" s="19">
        <v>45357.50930578704</v>
      </c>
      <c r="C9686" s="20">
        <v>45357.50930578704</v>
      </c>
      <c r="D9686" s="27">
        <v>6</v>
      </c>
      <c r="E9686" s="28">
        <v>27.664999999999999</v>
      </c>
      <c r="F9686" s="29">
        <f t="shared" si="151"/>
        <v>165.99</v>
      </c>
      <c r="G9686" s="4" t="s">
        <v>18</v>
      </c>
    </row>
    <row r="9687" spans="2:7">
      <c r="B9687" s="19">
        <v>45357.509364930556</v>
      </c>
      <c r="C9687" s="20">
        <v>45357.509364930556</v>
      </c>
      <c r="D9687" s="27">
        <v>60</v>
      </c>
      <c r="E9687" s="28">
        <v>27.66</v>
      </c>
      <c r="F9687" s="29">
        <f t="shared" si="151"/>
        <v>1659.6</v>
      </c>
      <c r="G9687" s="4" t="s">
        <v>18</v>
      </c>
    </row>
    <row r="9688" spans="2:7">
      <c r="B9688" s="19">
        <v>45357.509365046295</v>
      </c>
      <c r="C9688" s="20">
        <v>45357.509365046295</v>
      </c>
      <c r="D9688" s="27">
        <v>60</v>
      </c>
      <c r="E9688" s="28">
        <v>27.66</v>
      </c>
      <c r="F9688" s="29">
        <f t="shared" si="151"/>
        <v>1659.6</v>
      </c>
      <c r="G9688" s="4" t="s">
        <v>9</v>
      </c>
    </row>
    <row r="9689" spans="2:7">
      <c r="B9689" s="19">
        <v>45357.509537534723</v>
      </c>
      <c r="C9689" s="20">
        <v>45357.509537534723</v>
      </c>
      <c r="D9689" s="27">
        <v>11</v>
      </c>
      <c r="E9689" s="28">
        <v>27.655000000000001</v>
      </c>
      <c r="F9689" s="29">
        <f t="shared" si="151"/>
        <v>304.20500000000004</v>
      </c>
      <c r="G9689" s="4" t="s">
        <v>9</v>
      </c>
    </row>
    <row r="9690" spans="2:7">
      <c r="B9690" s="19">
        <v>45357.510428472226</v>
      </c>
      <c r="C9690" s="20">
        <v>45357.510428472226</v>
      </c>
      <c r="D9690" s="27">
        <v>1</v>
      </c>
      <c r="E9690" s="28">
        <v>27.655000000000001</v>
      </c>
      <c r="F9690" s="29">
        <f t="shared" si="151"/>
        <v>27.655000000000001</v>
      </c>
      <c r="G9690" s="4" t="s">
        <v>10</v>
      </c>
    </row>
    <row r="9691" spans="2:7">
      <c r="B9691" s="19">
        <v>45357.510435879631</v>
      </c>
      <c r="C9691" s="20">
        <v>45357.510435879631</v>
      </c>
      <c r="D9691" s="27">
        <v>60</v>
      </c>
      <c r="E9691" s="28">
        <v>27.65</v>
      </c>
      <c r="F9691" s="29">
        <f t="shared" si="151"/>
        <v>1659</v>
      </c>
      <c r="G9691" s="4" t="s">
        <v>18</v>
      </c>
    </row>
    <row r="9692" spans="2:7">
      <c r="B9692" s="19">
        <v>45357.510435960648</v>
      </c>
      <c r="C9692" s="20">
        <v>45357.510435960648</v>
      </c>
      <c r="D9692" s="27">
        <v>60</v>
      </c>
      <c r="E9692" s="28">
        <v>27.65</v>
      </c>
      <c r="F9692" s="29">
        <f t="shared" si="151"/>
        <v>1659</v>
      </c>
      <c r="G9692" s="4" t="s">
        <v>9</v>
      </c>
    </row>
    <row r="9693" spans="2:7">
      <c r="B9693" s="19">
        <v>45357.510613622682</v>
      </c>
      <c r="C9693" s="20">
        <v>45357.510613622682</v>
      </c>
      <c r="D9693" s="27">
        <v>1</v>
      </c>
      <c r="E9693" s="28">
        <v>27.645</v>
      </c>
      <c r="F9693" s="29">
        <f t="shared" si="151"/>
        <v>27.645</v>
      </c>
      <c r="G9693" s="4" t="s">
        <v>10</v>
      </c>
    </row>
    <row r="9694" spans="2:7">
      <c r="B9694" s="19">
        <v>45357.510671493059</v>
      </c>
      <c r="C9694" s="20">
        <v>45357.510671493059</v>
      </c>
      <c r="D9694" s="27">
        <v>6</v>
      </c>
      <c r="E9694" s="28">
        <v>27.645</v>
      </c>
      <c r="F9694" s="29">
        <f t="shared" si="151"/>
        <v>165.87</v>
      </c>
      <c r="G9694" s="4" t="s">
        <v>18</v>
      </c>
    </row>
    <row r="9695" spans="2:7">
      <c r="B9695" s="19">
        <v>45357.510741122685</v>
      </c>
      <c r="C9695" s="20">
        <v>45357.510741122685</v>
      </c>
      <c r="D9695" s="27">
        <v>11</v>
      </c>
      <c r="E9695" s="28">
        <v>27.645</v>
      </c>
      <c r="F9695" s="29">
        <f t="shared" si="151"/>
        <v>304.09499999999997</v>
      </c>
      <c r="G9695" s="4" t="s">
        <v>9</v>
      </c>
    </row>
    <row r="9696" spans="2:7">
      <c r="B9696" s="19">
        <v>45357.510966435184</v>
      </c>
      <c r="C9696" s="20">
        <v>45357.510966435184</v>
      </c>
      <c r="D9696" s="27">
        <v>120</v>
      </c>
      <c r="E9696" s="28">
        <v>27.64</v>
      </c>
      <c r="F9696" s="29">
        <f t="shared" si="151"/>
        <v>3316.8</v>
      </c>
      <c r="G9696" s="4" t="s">
        <v>9</v>
      </c>
    </row>
    <row r="9697" spans="2:7">
      <c r="B9697" s="19">
        <v>45357.510967013892</v>
      </c>
      <c r="C9697" s="20">
        <v>45357.510967013892</v>
      </c>
      <c r="D9697" s="27">
        <v>60</v>
      </c>
      <c r="E9697" s="28">
        <v>27.64</v>
      </c>
      <c r="F9697" s="29">
        <f t="shared" si="151"/>
        <v>1658.4</v>
      </c>
      <c r="G9697" s="4" t="s">
        <v>18</v>
      </c>
    </row>
    <row r="9698" spans="2:7">
      <c r="B9698" s="19">
        <v>45357.511544062501</v>
      </c>
      <c r="C9698" s="20">
        <v>45357.511544062501</v>
      </c>
      <c r="D9698" s="27">
        <v>6</v>
      </c>
      <c r="E9698" s="28">
        <v>27.64</v>
      </c>
      <c r="F9698" s="29">
        <f t="shared" si="151"/>
        <v>165.84</v>
      </c>
      <c r="G9698" s="4" t="s">
        <v>18</v>
      </c>
    </row>
    <row r="9699" spans="2:7">
      <c r="B9699" s="19">
        <v>45357.511544097222</v>
      </c>
      <c r="C9699" s="20">
        <v>45357.511544097222</v>
      </c>
      <c r="D9699" s="27">
        <v>60</v>
      </c>
      <c r="E9699" s="28">
        <v>27.64</v>
      </c>
      <c r="F9699" s="29">
        <f t="shared" si="151"/>
        <v>1658.4</v>
      </c>
      <c r="G9699" s="4" t="s">
        <v>18</v>
      </c>
    </row>
    <row r="9700" spans="2:7">
      <c r="B9700" s="19">
        <v>45357.511544131943</v>
      </c>
      <c r="C9700" s="20">
        <v>45357.511544131943</v>
      </c>
      <c r="D9700" s="27">
        <v>1</v>
      </c>
      <c r="E9700" s="28">
        <v>27.64</v>
      </c>
      <c r="F9700" s="29">
        <f t="shared" si="151"/>
        <v>27.64</v>
      </c>
      <c r="G9700" s="4" t="s">
        <v>10</v>
      </c>
    </row>
    <row r="9701" spans="2:7">
      <c r="B9701" s="19">
        <v>45357.51154417824</v>
      </c>
      <c r="C9701" s="20">
        <v>45357.51154417824</v>
      </c>
      <c r="D9701" s="27">
        <v>11</v>
      </c>
      <c r="E9701" s="28">
        <v>27.64</v>
      </c>
      <c r="F9701" s="29">
        <f t="shared" si="151"/>
        <v>304.04000000000002</v>
      </c>
      <c r="G9701" s="4" t="s">
        <v>9</v>
      </c>
    </row>
    <row r="9702" spans="2:7">
      <c r="B9702" s="19">
        <v>45357.511544212961</v>
      </c>
      <c r="C9702" s="20">
        <v>45357.511544212961</v>
      </c>
      <c r="D9702" s="27">
        <v>155</v>
      </c>
      <c r="E9702" s="28">
        <v>27.64</v>
      </c>
      <c r="F9702" s="29">
        <f t="shared" si="151"/>
        <v>4284.2</v>
      </c>
      <c r="G9702" s="4" t="s">
        <v>9</v>
      </c>
    </row>
    <row r="9703" spans="2:7">
      <c r="B9703" s="19">
        <v>45357.511544247682</v>
      </c>
      <c r="C9703" s="20">
        <v>45357.511544247682</v>
      </c>
      <c r="D9703" s="27">
        <v>25</v>
      </c>
      <c r="E9703" s="28">
        <v>27.64</v>
      </c>
      <c r="F9703" s="29">
        <f t="shared" si="151"/>
        <v>691</v>
      </c>
      <c r="G9703" s="4" t="s">
        <v>9</v>
      </c>
    </row>
    <row r="9704" spans="2:7">
      <c r="B9704" s="19">
        <v>45357.511655324073</v>
      </c>
      <c r="C9704" s="20">
        <v>45357.511655324073</v>
      </c>
      <c r="D9704" s="27">
        <v>6</v>
      </c>
      <c r="E9704" s="28">
        <v>27.64</v>
      </c>
      <c r="F9704" s="29">
        <f t="shared" si="151"/>
        <v>165.84</v>
      </c>
      <c r="G9704" s="4" t="s">
        <v>18</v>
      </c>
    </row>
    <row r="9705" spans="2:7">
      <c r="B9705" s="19">
        <v>45357.511655439812</v>
      </c>
      <c r="C9705" s="20">
        <v>45357.511655439812</v>
      </c>
      <c r="D9705" s="27">
        <v>60</v>
      </c>
      <c r="E9705" s="28">
        <v>27.635000000000002</v>
      </c>
      <c r="F9705" s="29">
        <f t="shared" si="151"/>
        <v>1658.1000000000001</v>
      </c>
      <c r="G9705" s="4" t="s">
        <v>9</v>
      </c>
    </row>
    <row r="9706" spans="2:7">
      <c r="B9706" s="19">
        <v>45357.511863657404</v>
      </c>
      <c r="C9706" s="20">
        <v>45357.511863657404</v>
      </c>
      <c r="D9706" s="27">
        <v>1</v>
      </c>
      <c r="E9706" s="28">
        <v>27.64</v>
      </c>
      <c r="F9706" s="29">
        <f t="shared" si="151"/>
        <v>27.64</v>
      </c>
      <c r="G9706" s="4" t="s">
        <v>10</v>
      </c>
    </row>
    <row r="9707" spans="2:7">
      <c r="B9707" s="19">
        <v>45357.512419560182</v>
      </c>
      <c r="C9707" s="20">
        <v>45357.512419560182</v>
      </c>
      <c r="D9707" s="27">
        <v>11</v>
      </c>
      <c r="E9707" s="28">
        <v>27.645</v>
      </c>
      <c r="F9707" s="29">
        <f t="shared" si="151"/>
        <v>304.09499999999997</v>
      </c>
      <c r="G9707" s="4" t="s">
        <v>9</v>
      </c>
    </row>
    <row r="9708" spans="2:7">
      <c r="B9708" s="19">
        <v>45357.513356863426</v>
      </c>
      <c r="C9708" s="20">
        <v>45357.513356863426</v>
      </c>
      <c r="D9708" s="27">
        <v>72</v>
      </c>
      <c r="E9708" s="28">
        <v>27.655000000000001</v>
      </c>
      <c r="F9708" s="29">
        <f t="shared" si="151"/>
        <v>1991.16</v>
      </c>
      <c r="G9708" s="4" t="s">
        <v>9</v>
      </c>
    </row>
    <row r="9709" spans="2:7">
      <c r="B9709" s="19">
        <v>45357.513356909723</v>
      </c>
      <c r="C9709" s="20">
        <v>45357.513356909723</v>
      </c>
      <c r="D9709" s="27">
        <v>58</v>
      </c>
      <c r="E9709" s="28">
        <v>27.655000000000001</v>
      </c>
      <c r="F9709" s="29">
        <f t="shared" si="151"/>
        <v>1603.99</v>
      </c>
      <c r="G9709" s="4" t="s">
        <v>9</v>
      </c>
    </row>
    <row r="9710" spans="2:7">
      <c r="B9710" s="19">
        <v>45357.513356909723</v>
      </c>
      <c r="C9710" s="20">
        <v>45357.513356909723</v>
      </c>
      <c r="D9710" s="27">
        <v>138</v>
      </c>
      <c r="E9710" s="28">
        <v>27.655000000000001</v>
      </c>
      <c r="F9710" s="29">
        <f t="shared" si="151"/>
        <v>3816.3900000000003</v>
      </c>
      <c r="G9710" s="4" t="s">
        <v>9</v>
      </c>
    </row>
    <row r="9711" spans="2:7">
      <c r="B9711" s="19">
        <v>45357.513356944444</v>
      </c>
      <c r="C9711" s="20">
        <v>45357.513356944444</v>
      </c>
      <c r="D9711" s="27">
        <v>32</v>
      </c>
      <c r="E9711" s="28">
        <v>27.655000000000001</v>
      </c>
      <c r="F9711" s="29">
        <f t="shared" si="151"/>
        <v>884.96</v>
      </c>
      <c r="G9711" s="4" t="s">
        <v>9</v>
      </c>
    </row>
    <row r="9712" spans="2:7">
      <c r="B9712" s="19">
        <v>45357.513400312499</v>
      </c>
      <c r="C9712" s="20">
        <v>45357.513400312499</v>
      </c>
      <c r="D9712" s="27">
        <v>6</v>
      </c>
      <c r="E9712" s="28">
        <v>27.65</v>
      </c>
      <c r="F9712" s="29">
        <f t="shared" si="151"/>
        <v>165.89999999999998</v>
      </c>
      <c r="G9712" s="4" t="s">
        <v>18</v>
      </c>
    </row>
    <row r="9713" spans="2:7">
      <c r="B9713" s="19">
        <v>45357.513400312499</v>
      </c>
      <c r="C9713" s="20">
        <v>45357.513400312499</v>
      </c>
      <c r="D9713" s="27">
        <v>180</v>
      </c>
      <c r="E9713" s="28">
        <v>27.65</v>
      </c>
      <c r="F9713" s="29">
        <f t="shared" si="151"/>
        <v>4977</v>
      </c>
      <c r="G9713" s="4" t="s">
        <v>18</v>
      </c>
    </row>
    <row r="9714" spans="2:7">
      <c r="B9714" s="19">
        <v>45357.513400347219</v>
      </c>
      <c r="C9714" s="20">
        <v>45357.513400347219</v>
      </c>
      <c r="D9714" s="27">
        <v>6</v>
      </c>
      <c r="E9714" s="28">
        <v>27.65</v>
      </c>
      <c r="F9714" s="29">
        <f t="shared" si="151"/>
        <v>165.89999999999998</v>
      </c>
      <c r="G9714" s="4" t="s">
        <v>18</v>
      </c>
    </row>
    <row r="9715" spans="2:7">
      <c r="B9715" s="19">
        <v>45357.513400381948</v>
      </c>
      <c r="C9715" s="20">
        <v>45357.513400381948</v>
      </c>
      <c r="D9715" s="27">
        <v>1</v>
      </c>
      <c r="E9715" s="28">
        <v>27.65</v>
      </c>
      <c r="F9715" s="29">
        <f t="shared" si="151"/>
        <v>27.65</v>
      </c>
      <c r="G9715" s="4" t="s">
        <v>10</v>
      </c>
    </row>
    <row r="9716" spans="2:7">
      <c r="B9716" s="19">
        <v>45357.513400428237</v>
      </c>
      <c r="C9716" s="20">
        <v>45357.513400428237</v>
      </c>
      <c r="D9716" s="27">
        <v>1</v>
      </c>
      <c r="E9716" s="28">
        <v>27.65</v>
      </c>
      <c r="F9716" s="29">
        <f t="shared" si="151"/>
        <v>27.65</v>
      </c>
      <c r="G9716" s="4" t="s">
        <v>10</v>
      </c>
    </row>
    <row r="9717" spans="2:7">
      <c r="B9717" s="19">
        <v>45357.513567939815</v>
      </c>
      <c r="C9717" s="20">
        <v>45357.513567939815</v>
      </c>
      <c r="D9717" s="27">
        <v>11</v>
      </c>
      <c r="E9717" s="28">
        <v>27.65</v>
      </c>
      <c r="F9717" s="29">
        <f t="shared" si="151"/>
        <v>304.14999999999998</v>
      </c>
      <c r="G9717" s="4" t="s">
        <v>9</v>
      </c>
    </row>
    <row r="9718" spans="2:7">
      <c r="B9718" s="19">
        <v>45357.513567974536</v>
      </c>
      <c r="C9718" s="20">
        <v>45357.513567974536</v>
      </c>
      <c r="D9718" s="27">
        <v>11</v>
      </c>
      <c r="E9718" s="28">
        <v>27.65</v>
      </c>
      <c r="F9718" s="29">
        <f t="shared" si="151"/>
        <v>304.14999999999998</v>
      </c>
      <c r="G9718" s="4" t="s">
        <v>9</v>
      </c>
    </row>
    <row r="9719" spans="2:7">
      <c r="B9719" s="19">
        <v>45357.513567974536</v>
      </c>
      <c r="C9719" s="20">
        <v>45357.513567974536</v>
      </c>
      <c r="D9719" s="27">
        <v>60</v>
      </c>
      <c r="E9719" s="28">
        <v>27.65</v>
      </c>
      <c r="F9719" s="29">
        <f t="shared" si="151"/>
        <v>1659</v>
      </c>
      <c r="G9719" s="4" t="s">
        <v>9</v>
      </c>
    </row>
    <row r="9720" spans="2:7">
      <c r="B9720" s="19">
        <v>45357.513568020833</v>
      </c>
      <c r="C9720" s="20">
        <v>45357.513568020833</v>
      </c>
      <c r="D9720" s="27">
        <v>60</v>
      </c>
      <c r="E9720" s="28">
        <v>27.65</v>
      </c>
      <c r="F9720" s="29">
        <f t="shared" si="151"/>
        <v>1659</v>
      </c>
      <c r="G9720" s="4" t="s">
        <v>18</v>
      </c>
    </row>
    <row r="9721" spans="2:7">
      <c r="B9721" s="19">
        <v>45357.513681053242</v>
      </c>
      <c r="C9721" s="20">
        <v>45357.513681053242</v>
      </c>
      <c r="D9721" s="27">
        <v>1</v>
      </c>
      <c r="E9721" s="28">
        <v>27.64</v>
      </c>
      <c r="F9721" s="29">
        <f t="shared" si="151"/>
        <v>27.64</v>
      </c>
      <c r="G9721" s="4" t="s">
        <v>10</v>
      </c>
    </row>
    <row r="9722" spans="2:7">
      <c r="B9722" s="19">
        <v>45357.514578784721</v>
      </c>
      <c r="C9722" s="20">
        <v>45357.514578784721</v>
      </c>
      <c r="D9722" s="27">
        <v>6</v>
      </c>
      <c r="E9722" s="28">
        <v>27.635000000000002</v>
      </c>
      <c r="F9722" s="29">
        <f t="shared" si="151"/>
        <v>165.81</v>
      </c>
      <c r="G9722" s="4" t="s">
        <v>18</v>
      </c>
    </row>
    <row r="9723" spans="2:7">
      <c r="B9723" s="19">
        <v>45357.514578819442</v>
      </c>
      <c r="C9723" s="20">
        <v>45357.514578819442</v>
      </c>
      <c r="D9723" s="27">
        <v>60</v>
      </c>
      <c r="E9723" s="28">
        <v>27.635000000000002</v>
      </c>
      <c r="F9723" s="29">
        <f t="shared" si="151"/>
        <v>1658.1000000000001</v>
      </c>
      <c r="G9723" s="4" t="s">
        <v>18</v>
      </c>
    </row>
    <row r="9724" spans="2:7">
      <c r="B9724" s="19">
        <v>45357.51457890046</v>
      </c>
      <c r="C9724" s="20">
        <v>45357.51457890046</v>
      </c>
      <c r="D9724" s="27">
        <v>11</v>
      </c>
      <c r="E9724" s="28">
        <v>27.635000000000002</v>
      </c>
      <c r="F9724" s="29">
        <f t="shared" si="151"/>
        <v>303.98500000000001</v>
      </c>
      <c r="G9724" s="4" t="s">
        <v>9</v>
      </c>
    </row>
    <row r="9725" spans="2:7">
      <c r="B9725" s="19">
        <v>45357.51457890046</v>
      </c>
      <c r="C9725" s="20">
        <v>45357.51457890046</v>
      </c>
      <c r="D9725" s="27">
        <v>60</v>
      </c>
      <c r="E9725" s="28">
        <v>27.635000000000002</v>
      </c>
      <c r="F9725" s="29">
        <f t="shared" si="151"/>
        <v>1658.1000000000001</v>
      </c>
      <c r="G9725" s="4" t="s">
        <v>9</v>
      </c>
    </row>
    <row r="9726" spans="2:7">
      <c r="B9726" s="19">
        <v>45357.515545405091</v>
      </c>
      <c r="C9726" s="20">
        <v>45357.515545405091</v>
      </c>
      <c r="D9726" s="27">
        <v>11</v>
      </c>
      <c r="E9726" s="28">
        <v>27.64</v>
      </c>
      <c r="F9726" s="29">
        <f t="shared" si="151"/>
        <v>304.04000000000002</v>
      </c>
      <c r="G9726" s="4" t="s">
        <v>9</v>
      </c>
    </row>
    <row r="9727" spans="2:7">
      <c r="B9727" s="19">
        <v>45357.515625196756</v>
      </c>
      <c r="C9727" s="20">
        <v>45357.515625196756</v>
      </c>
      <c r="D9727" s="27">
        <v>6</v>
      </c>
      <c r="E9727" s="28">
        <v>27.64</v>
      </c>
      <c r="F9727" s="29">
        <f t="shared" si="151"/>
        <v>165.84</v>
      </c>
      <c r="G9727" s="4" t="s">
        <v>18</v>
      </c>
    </row>
    <row r="9728" spans="2:7">
      <c r="B9728" s="19">
        <v>45357.516664583331</v>
      </c>
      <c r="C9728" s="20">
        <v>45357.516664583331</v>
      </c>
      <c r="D9728" s="27">
        <v>83</v>
      </c>
      <c r="E9728" s="28">
        <v>27.64</v>
      </c>
      <c r="F9728" s="29">
        <f t="shared" si="151"/>
        <v>2294.12</v>
      </c>
      <c r="G9728" s="4" t="s">
        <v>18</v>
      </c>
    </row>
    <row r="9729" spans="2:7">
      <c r="B9729" s="19">
        <v>45357.516664618059</v>
      </c>
      <c r="C9729" s="20">
        <v>45357.516664618059</v>
      </c>
      <c r="D9729" s="27">
        <v>60</v>
      </c>
      <c r="E9729" s="28">
        <v>27.64</v>
      </c>
      <c r="F9729" s="29">
        <f t="shared" si="151"/>
        <v>1658.4</v>
      </c>
      <c r="G9729" s="4" t="s">
        <v>9</v>
      </c>
    </row>
    <row r="9730" spans="2:7">
      <c r="B9730" s="19">
        <v>45357.516664664348</v>
      </c>
      <c r="C9730" s="20">
        <v>45357.516664664348</v>
      </c>
      <c r="D9730" s="27">
        <v>250</v>
      </c>
      <c r="E9730" s="28">
        <v>27.64</v>
      </c>
      <c r="F9730" s="29">
        <f t="shared" si="151"/>
        <v>6910</v>
      </c>
      <c r="G9730" s="4" t="s">
        <v>9</v>
      </c>
    </row>
    <row r="9731" spans="2:7">
      <c r="B9731" s="19">
        <v>45357.516664699077</v>
      </c>
      <c r="C9731" s="20">
        <v>45357.516664699077</v>
      </c>
      <c r="D9731" s="27">
        <v>50</v>
      </c>
      <c r="E9731" s="28">
        <v>27.64</v>
      </c>
      <c r="F9731" s="29">
        <f t="shared" si="151"/>
        <v>1382</v>
      </c>
      <c r="G9731" s="4" t="s">
        <v>9</v>
      </c>
    </row>
    <row r="9732" spans="2:7">
      <c r="B9732" s="19">
        <v>45357.516664733797</v>
      </c>
      <c r="C9732" s="20">
        <v>45357.516664733797</v>
      </c>
      <c r="D9732" s="27">
        <v>11</v>
      </c>
      <c r="E9732" s="28">
        <v>27.64</v>
      </c>
      <c r="F9732" s="29">
        <f t="shared" si="151"/>
        <v>304.04000000000002</v>
      </c>
      <c r="G9732" s="4" t="s">
        <v>9</v>
      </c>
    </row>
    <row r="9733" spans="2:7">
      <c r="B9733" s="19">
        <v>45357.516670567129</v>
      </c>
      <c r="C9733" s="20">
        <v>45357.516670567129</v>
      </c>
      <c r="D9733" s="27">
        <v>37</v>
      </c>
      <c r="E9733" s="28">
        <v>27.64</v>
      </c>
      <c r="F9733" s="29">
        <f t="shared" si="151"/>
        <v>1022.6800000000001</v>
      </c>
      <c r="G9733" s="4" t="s">
        <v>18</v>
      </c>
    </row>
    <row r="9734" spans="2:7">
      <c r="B9734" s="19">
        <v>45357.517762418982</v>
      </c>
      <c r="C9734" s="20">
        <v>45357.517762418982</v>
      </c>
      <c r="D9734" s="27">
        <v>20</v>
      </c>
      <c r="E9734" s="28">
        <v>27.645</v>
      </c>
      <c r="F9734" s="29">
        <f t="shared" ref="F9734:F9797" si="152">+D9734*E9734</f>
        <v>552.9</v>
      </c>
      <c r="G9734" s="4" t="s">
        <v>9</v>
      </c>
    </row>
    <row r="9735" spans="2:7">
      <c r="B9735" s="19">
        <v>45357.517762418982</v>
      </c>
      <c r="C9735" s="20">
        <v>45357.517762418982</v>
      </c>
      <c r="D9735" s="27">
        <v>250</v>
      </c>
      <c r="E9735" s="28">
        <v>27.645</v>
      </c>
      <c r="F9735" s="29">
        <f t="shared" si="152"/>
        <v>6911.25</v>
      </c>
      <c r="G9735" s="4" t="s">
        <v>9</v>
      </c>
    </row>
    <row r="9736" spans="2:7">
      <c r="B9736" s="19">
        <v>45357.517762465279</v>
      </c>
      <c r="C9736" s="20">
        <v>45357.517762465279</v>
      </c>
      <c r="D9736" s="27">
        <v>90</v>
      </c>
      <c r="E9736" s="28">
        <v>27.645</v>
      </c>
      <c r="F9736" s="29">
        <f t="shared" si="152"/>
        <v>2488.0500000000002</v>
      </c>
      <c r="G9736" s="4" t="s">
        <v>9</v>
      </c>
    </row>
    <row r="9737" spans="2:7">
      <c r="B9737" s="19">
        <v>45357.517789699072</v>
      </c>
      <c r="C9737" s="20">
        <v>45357.517789699072</v>
      </c>
      <c r="D9737" s="27">
        <v>11</v>
      </c>
      <c r="E9737" s="28">
        <v>27.645</v>
      </c>
      <c r="F9737" s="29">
        <f t="shared" si="152"/>
        <v>304.09499999999997</v>
      </c>
      <c r="G9737" s="4" t="s">
        <v>9</v>
      </c>
    </row>
    <row r="9738" spans="2:7">
      <c r="B9738" s="19">
        <v>45357.517824270835</v>
      </c>
      <c r="C9738" s="20">
        <v>45357.517824270835</v>
      </c>
      <c r="D9738" s="27">
        <v>6</v>
      </c>
      <c r="E9738" s="28">
        <v>27.645</v>
      </c>
      <c r="F9738" s="29">
        <f t="shared" si="152"/>
        <v>165.87</v>
      </c>
      <c r="G9738" s="4" t="s">
        <v>18</v>
      </c>
    </row>
    <row r="9739" spans="2:7">
      <c r="B9739" s="19">
        <v>45357.517824305556</v>
      </c>
      <c r="C9739" s="20">
        <v>45357.517824305556</v>
      </c>
      <c r="D9739" s="27">
        <v>6</v>
      </c>
      <c r="E9739" s="28">
        <v>27.645</v>
      </c>
      <c r="F9739" s="29">
        <f t="shared" si="152"/>
        <v>165.87</v>
      </c>
      <c r="G9739" s="4" t="s">
        <v>18</v>
      </c>
    </row>
    <row r="9740" spans="2:7">
      <c r="B9740" s="19">
        <v>45357.517824340277</v>
      </c>
      <c r="C9740" s="20">
        <v>45357.517824340277</v>
      </c>
      <c r="D9740" s="27">
        <v>1</v>
      </c>
      <c r="E9740" s="28">
        <v>27.645</v>
      </c>
      <c r="F9740" s="29">
        <f t="shared" si="152"/>
        <v>27.645</v>
      </c>
      <c r="G9740" s="4" t="s">
        <v>10</v>
      </c>
    </row>
    <row r="9741" spans="2:7">
      <c r="B9741" s="19">
        <v>45357.517835879633</v>
      </c>
      <c r="C9741" s="20">
        <v>45357.517835879633</v>
      </c>
      <c r="D9741" s="27">
        <v>1</v>
      </c>
      <c r="E9741" s="28">
        <v>27.645</v>
      </c>
      <c r="F9741" s="29">
        <f t="shared" si="152"/>
        <v>27.645</v>
      </c>
      <c r="G9741" s="4" t="s">
        <v>10</v>
      </c>
    </row>
    <row r="9742" spans="2:7">
      <c r="B9742" s="19">
        <v>45357.517835914354</v>
      </c>
      <c r="C9742" s="20">
        <v>45357.517835914354</v>
      </c>
      <c r="D9742" s="27">
        <v>1</v>
      </c>
      <c r="E9742" s="28">
        <v>27.645</v>
      </c>
      <c r="F9742" s="29">
        <f t="shared" si="152"/>
        <v>27.645</v>
      </c>
      <c r="G9742" s="4" t="s">
        <v>10</v>
      </c>
    </row>
    <row r="9743" spans="2:7">
      <c r="B9743" s="19">
        <v>45357.517835914354</v>
      </c>
      <c r="C9743" s="20">
        <v>45357.517835914354</v>
      </c>
      <c r="D9743" s="27">
        <v>1</v>
      </c>
      <c r="E9743" s="28">
        <v>27.645</v>
      </c>
      <c r="F9743" s="29">
        <f t="shared" si="152"/>
        <v>27.645</v>
      </c>
      <c r="G9743" s="4" t="s">
        <v>10</v>
      </c>
    </row>
    <row r="9744" spans="2:7">
      <c r="B9744" s="19">
        <v>45357.517847418982</v>
      </c>
      <c r="C9744" s="20">
        <v>45357.517847418982</v>
      </c>
      <c r="D9744" s="27">
        <v>6</v>
      </c>
      <c r="E9744" s="28">
        <v>27.645</v>
      </c>
      <c r="F9744" s="29">
        <f t="shared" si="152"/>
        <v>165.87</v>
      </c>
      <c r="G9744" s="4" t="s">
        <v>18</v>
      </c>
    </row>
    <row r="9745" spans="2:7">
      <c r="B9745" s="19">
        <v>45357.517847569441</v>
      </c>
      <c r="C9745" s="20">
        <v>45357.517847569441</v>
      </c>
      <c r="D9745" s="27">
        <v>11</v>
      </c>
      <c r="E9745" s="28">
        <v>27.645</v>
      </c>
      <c r="F9745" s="29">
        <f t="shared" si="152"/>
        <v>304.09499999999997</v>
      </c>
      <c r="G9745" s="4" t="s">
        <v>9</v>
      </c>
    </row>
    <row r="9746" spans="2:7">
      <c r="B9746" s="19">
        <v>45357.517882175925</v>
      </c>
      <c r="C9746" s="20">
        <v>45357.517882175925</v>
      </c>
      <c r="D9746" s="27">
        <v>1</v>
      </c>
      <c r="E9746" s="28">
        <v>27.645</v>
      </c>
      <c r="F9746" s="29">
        <f t="shared" si="152"/>
        <v>27.645</v>
      </c>
      <c r="G9746" s="4" t="s">
        <v>10</v>
      </c>
    </row>
    <row r="9747" spans="2:7">
      <c r="B9747" s="19">
        <v>45357.517893715281</v>
      </c>
      <c r="C9747" s="20">
        <v>45357.517893715281</v>
      </c>
      <c r="D9747" s="27">
        <v>6</v>
      </c>
      <c r="E9747" s="28">
        <v>27.645</v>
      </c>
      <c r="F9747" s="29">
        <f t="shared" si="152"/>
        <v>165.87</v>
      </c>
      <c r="G9747" s="4" t="s">
        <v>18</v>
      </c>
    </row>
    <row r="9748" spans="2:7">
      <c r="B9748" s="19">
        <v>45357.517917048608</v>
      </c>
      <c r="C9748" s="20">
        <v>45357.517917048608</v>
      </c>
      <c r="D9748" s="27">
        <v>11</v>
      </c>
      <c r="E9748" s="28">
        <v>27.645</v>
      </c>
      <c r="F9748" s="29">
        <f t="shared" si="152"/>
        <v>304.09499999999997</v>
      </c>
      <c r="G9748" s="4" t="s">
        <v>9</v>
      </c>
    </row>
    <row r="9749" spans="2:7">
      <c r="B9749" s="19">
        <v>45357.517917094905</v>
      </c>
      <c r="C9749" s="20">
        <v>45357.517917094905</v>
      </c>
      <c r="D9749" s="27">
        <v>4</v>
      </c>
      <c r="E9749" s="28">
        <v>27.645</v>
      </c>
      <c r="F9749" s="29">
        <f t="shared" si="152"/>
        <v>110.58</v>
      </c>
      <c r="G9749" s="4" t="s">
        <v>18</v>
      </c>
    </row>
    <row r="9750" spans="2:7">
      <c r="B9750" s="19">
        <v>45357.517917129633</v>
      </c>
      <c r="C9750" s="20">
        <v>45357.517917129633</v>
      </c>
      <c r="D9750" s="27">
        <v>72</v>
      </c>
      <c r="E9750" s="28">
        <v>27.645</v>
      </c>
      <c r="F9750" s="29">
        <f t="shared" si="152"/>
        <v>1990.44</v>
      </c>
      <c r="G9750" s="4" t="s">
        <v>18</v>
      </c>
    </row>
    <row r="9751" spans="2:7">
      <c r="B9751" s="19">
        <v>45357.517917164354</v>
      </c>
      <c r="C9751" s="20">
        <v>45357.517917164354</v>
      </c>
      <c r="D9751" s="27">
        <v>81</v>
      </c>
      <c r="E9751" s="28">
        <v>27.645</v>
      </c>
      <c r="F9751" s="29">
        <f t="shared" si="152"/>
        <v>2239.2449999999999</v>
      </c>
      <c r="G9751" s="4" t="s">
        <v>18</v>
      </c>
    </row>
    <row r="9752" spans="2:7">
      <c r="B9752" s="19">
        <v>45357.517917164354</v>
      </c>
      <c r="C9752" s="20">
        <v>45357.517917164354</v>
      </c>
      <c r="D9752" s="27">
        <v>83</v>
      </c>
      <c r="E9752" s="28">
        <v>27.645</v>
      </c>
      <c r="F9752" s="29">
        <f t="shared" si="152"/>
        <v>2294.5349999999999</v>
      </c>
      <c r="G9752" s="4" t="s">
        <v>18</v>
      </c>
    </row>
    <row r="9753" spans="2:7">
      <c r="B9753" s="19">
        <v>45357.518055787034</v>
      </c>
      <c r="C9753" s="20">
        <v>45357.518055787034</v>
      </c>
      <c r="D9753" s="27">
        <v>1</v>
      </c>
      <c r="E9753" s="28">
        <v>27.645</v>
      </c>
      <c r="F9753" s="29">
        <f t="shared" si="152"/>
        <v>27.645</v>
      </c>
      <c r="G9753" s="4" t="s">
        <v>10</v>
      </c>
    </row>
    <row r="9754" spans="2:7">
      <c r="B9754" s="19">
        <v>45357.518293252317</v>
      </c>
      <c r="C9754" s="20">
        <v>45357.518293252317</v>
      </c>
      <c r="D9754" s="27">
        <v>1</v>
      </c>
      <c r="E9754" s="28">
        <v>27.645</v>
      </c>
      <c r="F9754" s="29">
        <f t="shared" si="152"/>
        <v>27.645</v>
      </c>
      <c r="G9754" s="4" t="s">
        <v>10</v>
      </c>
    </row>
    <row r="9755" spans="2:7">
      <c r="B9755" s="19">
        <v>45357.518332488427</v>
      </c>
      <c r="C9755" s="20">
        <v>45357.518332488427</v>
      </c>
      <c r="D9755" s="27">
        <v>60</v>
      </c>
      <c r="E9755" s="28">
        <v>27.64</v>
      </c>
      <c r="F9755" s="29">
        <f t="shared" si="152"/>
        <v>1658.4</v>
      </c>
      <c r="G9755" s="4" t="s">
        <v>9</v>
      </c>
    </row>
    <row r="9756" spans="2:7">
      <c r="B9756" s="19">
        <v>45357.518577743052</v>
      </c>
      <c r="C9756" s="20">
        <v>45357.518577743052</v>
      </c>
      <c r="D9756" s="27">
        <v>60</v>
      </c>
      <c r="E9756" s="28">
        <v>27.635000000000002</v>
      </c>
      <c r="F9756" s="29">
        <f t="shared" si="152"/>
        <v>1658.1000000000001</v>
      </c>
      <c r="G9756" s="4" t="s">
        <v>18</v>
      </c>
    </row>
    <row r="9757" spans="2:7">
      <c r="B9757" s="19">
        <v>45357.518680752313</v>
      </c>
      <c r="C9757" s="20">
        <v>45357.518680752313</v>
      </c>
      <c r="D9757" s="27">
        <v>6</v>
      </c>
      <c r="E9757" s="28">
        <v>27.635000000000002</v>
      </c>
      <c r="F9757" s="29">
        <f t="shared" si="152"/>
        <v>165.81</v>
      </c>
      <c r="G9757" s="4" t="s">
        <v>18</v>
      </c>
    </row>
    <row r="9758" spans="2:7">
      <c r="B9758" s="19">
        <v>45357.518877696763</v>
      </c>
      <c r="C9758" s="20">
        <v>45357.518877696763</v>
      </c>
      <c r="D9758" s="27">
        <v>11</v>
      </c>
      <c r="E9758" s="28">
        <v>27.635000000000002</v>
      </c>
      <c r="F9758" s="29">
        <f t="shared" si="152"/>
        <v>303.98500000000001</v>
      </c>
      <c r="G9758" s="4" t="s">
        <v>9</v>
      </c>
    </row>
    <row r="9759" spans="2:7">
      <c r="B9759" s="19">
        <v>45357.520104363422</v>
      </c>
      <c r="C9759" s="20">
        <v>45357.520104363422</v>
      </c>
      <c r="D9759" s="27">
        <v>6</v>
      </c>
      <c r="E9759" s="28">
        <v>27.635000000000002</v>
      </c>
      <c r="F9759" s="29">
        <f t="shared" si="152"/>
        <v>165.81</v>
      </c>
      <c r="G9759" s="4" t="s">
        <v>18</v>
      </c>
    </row>
    <row r="9760" spans="2:7">
      <c r="B9760" s="19">
        <v>45357.520104398151</v>
      </c>
      <c r="C9760" s="20">
        <v>45357.520104398151</v>
      </c>
      <c r="D9760" s="27">
        <v>60</v>
      </c>
      <c r="E9760" s="28">
        <v>27.635000000000002</v>
      </c>
      <c r="F9760" s="29">
        <f t="shared" si="152"/>
        <v>1658.1000000000001</v>
      </c>
      <c r="G9760" s="4" t="s">
        <v>18</v>
      </c>
    </row>
    <row r="9761" spans="2:7">
      <c r="B9761" s="19">
        <v>45357.520104432871</v>
      </c>
      <c r="C9761" s="20">
        <v>45357.520104432871</v>
      </c>
      <c r="D9761" s="27">
        <v>1</v>
      </c>
      <c r="E9761" s="28">
        <v>27.635000000000002</v>
      </c>
      <c r="F9761" s="29">
        <f t="shared" si="152"/>
        <v>27.635000000000002</v>
      </c>
      <c r="G9761" s="4" t="s">
        <v>10</v>
      </c>
    </row>
    <row r="9762" spans="2:7">
      <c r="B9762" s="19">
        <v>45357.520104479168</v>
      </c>
      <c r="C9762" s="20">
        <v>45357.520104479168</v>
      </c>
      <c r="D9762" s="27">
        <v>11</v>
      </c>
      <c r="E9762" s="28">
        <v>27.635000000000002</v>
      </c>
      <c r="F9762" s="29">
        <f t="shared" si="152"/>
        <v>303.98500000000001</v>
      </c>
      <c r="G9762" s="4" t="s">
        <v>9</v>
      </c>
    </row>
    <row r="9763" spans="2:7">
      <c r="B9763" s="19">
        <v>45357.520104513889</v>
      </c>
      <c r="C9763" s="20">
        <v>45357.520104513889</v>
      </c>
      <c r="D9763" s="27">
        <v>175</v>
      </c>
      <c r="E9763" s="28">
        <v>27.635000000000002</v>
      </c>
      <c r="F9763" s="29">
        <f t="shared" si="152"/>
        <v>4836.125</v>
      </c>
      <c r="G9763" s="4" t="s">
        <v>9</v>
      </c>
    </row>
    <row r="9764" spans="2:7">
      <c r="B9764" s="19">
        <v>45357.52010454861</v>
      </c>
      <c r="C9764" s="20">
        <v>45357.52010454861</v>
      </c>
      <c r="D9764" s="27">
        <v>5</v>
      </c>
      <c r="E9764" s="28">
        <v>27.635000000000002</v>
      </c>
      <c r="F9764" s="29">
        <f t="shared" si="152"/>
        <v>138.17500000000001</v>
      </c>
      <c r="G9764" s="4" t="s">
        <v>9</v>
      </c>
    </row>
    <row r="9765" spans="2:7">
      <c r="B9765" s="19">
        <v>45357.520833530092</v>
      </c>
      <c r="C9765" s="20">
        <v>45357.520833530092</v>
      </c>
      <c r="D9765" s="27">
        <v>1</v>
      </c>
      <c r="E9765" s="28">
        <v>27.635000000000002</v>
      </c>
      <c r="F9765" s="29">
        <f t="shared" si="152"/>
        <v>27.635000000000002</v>
      </c>
      <c r="G9765" s="4" t="s">
        <v>10</v>
      </c>
    </row>
    <row r="9766" spans="2:7">
      <c r="B9766" s="19">
        <v>45357.521088344911</v>
      </c>
      <c r="C9766" s="20">
        <v>45357.521088344911</v>
      </c>
      <c r="D9766" s="27">
        <v>11</v>
      </c>
      <c r="E9766" s="28">
        <v>27.635000000000002</v>
      </c>
      <c r="F9766" s="29">
        <f t="shared" si="152"/>
        <v>303.98500000000001</v>
      </c>
      <c r="G9766" s="4" t="s">
        <v>9</v>
      </c>
    </row>
    <row r="9767" spans="2:7">
      <c r="B9767" s="19">
        <v>45357.521708645836</v>
      </c>
      <c r="C9767" s="20">
        <v>45357.521708645836</v>
      </c>
      <c r="D9767" s="27">
        <v>60</v>
      </c>
      <c r="E9767" s="28">
        <v>27.645</v>
      </c>
      <c r="F9767" s="29">
        <f t="shared" si="152"/>
        <v>1658.7</v>
      </c>
      <c r="G9767" s="4" t="s">
        <v>9</v>
      </c>
    </row>
    <row r="9768" spans="2:7">
      <c r="B9768" s="19">
        <v>45357.521708680557</v>
      </c>
      <c r="C9768" s="20">
        <v>45357.521708680557</v>
      </c>
      <c r="D9768" s="27">
        <v>104</v>
      </c>
      <c r="E9768" s="28">
        <v>27.645</v>
      </c>
      <c r="F9768" s="29">
        <f t="shared" si="152"/>
        <v>2875.08</v>
      </c>
      <c r="G9768" s="4" t="s">
        <v>9</v>
      </c>
    </row>
    <row r="9769" spans="2:7">
      <c r="B9769" s="19">
        <v>45357.521708715278</v>
      </c>
      <c r="C9769" s="20">
        <v>45357.521708715278</v>
      </c>
      <c r="D9769" s="27">
        <v>20</v>
      </c>
      <c r="E9769" s="28">
        <v>27.645</v>
      </c>
      <c r="F9769" s="29">
        <f t="shared" si="152"/>
        <v>552.9</v>
      </c>
      <c r="G9769" s="4" t="s">
        <v>9</v>
      </c>
    </row>
    <row r="9770" spans="2:7">
      <c r="B9770" s="19">
        <v>45357.521708761575</v>
      </c>
      <c r="C9770" s="20">
        <v>45357.521708761575</v>
      </c>
      <c r="D9770" s="27">
        <v>176</v>
      </c>
      <c r="E9770" s="28">
        <v>27.645</v>
      </c>
      <c r="F9770" s="29">
        <f t="shared" si="152"/>
        <v>4865.5199999999995</v>
      </c>
      <c r="G9770" s="4" t="s">
        <v>9</v>
      </c>
    </row>
    <row r="9771" spans="2:7">
      <c r="B9771" s="19">
        <v>45357.52209204861</v>
      </c>
      <c r="C9771" s="20">
        <v>45357.52209204861</v>
      </c>
      <c r="D9771" s="27">
        <v>165</v>
      </c>
      <c r="E9771" s="28">
        <v>27.645</v>
      </c>
      <c r="F9771" s="29">
        <f t="shared" si="152"/>
        <v>4561.4250000000002</v>
      </c>
      <c r="G9771" s="4" t="s">
        <v>18</v>
      </c>
    </row>
    <row r="9772" spans="2:7">
      <c r="B9772" s="19">
        <v>45357.522092094907</v>
      </c>
      <c r="C9772" s="20">
        <v>45357.522092094907</v>
      </c>
      <c r="D9772" s="27">
        <v>6</v>
      </c>
      <c r="E9772" s="28">
        <v>27.645</v>
      </c>
      <c r="F9772" s="29">
        <f t="shared" si="152"/>
        <v>165.87</v>
      </c>
      <c r="G9772" s="4" t="s">
        <v>18</v>
      </c>
    </row>
    <row r="9773" spans="2:7">
      <c r="B9773" s="19">
        <v>45357.522092129628</v>
      </c>
      <c r="C9773" s="20">
        <v>45357.522092129628</v>
      </c>
      <c r="D9773" s="27">
        <v>6</v>
      </c>
      <c r="E9773" s="28">
        <v>27.645</v>
      </c>
      <c r="F9773" s="29">
        <f t="shared" si="152"/>
        <v>165.87</v>
      </c>
      <c r="G9773" s="4" t="s">
        <v>18</v>
      </c>
    </row>
    <row r="9774" spans="2:7">
      <c r="B9774" s="19">
        <v>45357.522092164349</v>
      </c>
      <c r="C9774" s="20">
        <v>45357.522092164349</v>
      </c>
      <c r="D9774" s="27">
        <v>6</v>
      </c>
      <c r="E9774" s="28">
        <v>27.645</v>
      </c>
      <c r="F9774" s="29">
        <f t="shared" si="152"/>
        <v>165.87</v>
      </c>
      <c r="G9774" s="4" t="s">
        <v>18</v>
      </c>
    </row>
    <row r="9775" spans="2:7">
      <c r="B9775" s="19">
        <v>45357.522092210645</v>
      </c>
      <c r="C9775" s="20">
        <v>45357.522092210645</v>
      </c>
      <c r="D9775" s="27">
        <v>1</v>
      </c>
      <c r="E9775" s="28">
        <v>27.645</v>
      </c>
      <c r="F9775" s="29">
        <f t="shared" si="152"/>
        <v>27.645</v>
      </c>
      <c r="G9775" s="4" t="s">
        <v>10</v>
      </c>
    </row>
    <row r="9776" spans="2:7">
      <c r="B9776" s="19">
        <v>45357.522092245374</v>
      </c>
      <c r="C9776" s="20">
        <v>45357.522092245374</v>
      </c>
      <c r="D9776" s="27">
        <v>1</v>
      </c>
      <c r="E9776" s="28">
        <v>27.645</v>
      </c>
      <c r="F9776" s="29">
        <f t="shared" si="152"/>
        <v>27.645</v>
      </c>
      <c r="G9776" s="4" t="s">
        <v>10</v>
      </c>
    </row>
    <row r="9777" spans="2:7">
      <c r="B9777" s="19">
        <v>45357.522092326391</v>
      </c>
      <c r="C9777" s="20">
        <v>45357.522092326391</v>
      </c>
      <c r="D9777" s="27">
        <v>11</v>
      </c>
      <c r="E9777" s="28">
        <v>27.645</v>
      </c>
      <c r="F9777" s="29">
        <f t="shared" si="152"/>
        <v>304.09499999999997</v>
      </c>
      <c r="G9777" s="4" t="s">
        <v>9</v>
      </c>
    </row>
    <row r="9778" spans="2:7">
      <c r="B9778" s="19">
        <v>45357.522092326391</v>
      </c>
      <c r="C9778" s="20">
        <v>45357.522092326391</v>
      </c>
      <c r="D9778" s="27">
        <v>60</v>
      </c>
      <c r="E9778" s="28">
        <v>27.645</v>
      </c>
      <c r="F9778" s="29">
        <f t="shared" si="152"/>
        <v>1658.7</v>
      </c>
      <c r="G9778" s="4" t="s">
        <v>9</v>
      </c>
    </row>
    <row r="9779" spans="2:7">
      <c r="B9779" s="19">
        <v>45357.52209244213</v>
      </c>
      <c r="C9779" s="20">
        <v>45357.52209244213</v>
      </c>
      <c r="D9779" s="27">
        <v>11</v>
      </c>
      <c r="E9779" s="28">
        <v>27.645</v>
      </c>
      <c r="F9779" s="29">
        <f t="shared" si="152"/>
        <v>304.09499999999997</v>
      </c>
      <c r="G9779" s="4" t="s">
        <v>9</v>
      </c>
    </row>
    <row r="9780" spans="2:7">
      <c r="B9780" s="19">
        <v>45357.522361493058</v>
      </c>
      <c r="C9780" s="20">
        <v>45357.522361493058</v>
      </c>
      <c r="D9780" s="27">
        <v>10</v>
      </c>
      <c r="E9780" s="28">
        <v>27.645</v>
      </c>
      <c r="F9780" s="29">
        <f t="shared" si="152"/>
        <v>276.45</v>
      </c>
      <c r="G9780" s="4" t="s">
        <v>9</v>
      </c>
    </row>
    <row r="9781" spans="2:7">
      <c r="B9781" s="19">
        <v>45357.522615972222</v>
      </c>
      <c r="C9781" s="20">
        <v>45357.522615972222</v>
      </c>
      <c r="D9781" s="27">
        <v>6</v>
      </c>
      <c r="E9781" s="28">
        <v>27.645</v>
      </c>
      <c r="F9781" s="29">
        <f t="shared" si="152"/>
        <v>165.87</v>
      </c>
      <c r="G9781" s="4" t="s">
        <v>18</v>
      </c>
    </row>
    <row r="9782" spans="2:7">
      <c r="B9782" s="19">
        <v>45357.522668518519</v>
      </c>
      <c r="C9782" s="20">
        <v>45357.522668518519</v>
      </c>
      <c r="D9782" s="27">
        <v>60</v>
      </c>
      <c r="E9782" s="28">
        <v>27.64</v>
      </c>
      <c r="F9782" s="29">
        <f t="shared" si="152"/>
        <v>1658.4</v>
      </c>
      <c r="G9782" s="4" t="s">
        <v>9</v>
      </c>
    </row>
    <row r="9783" spans="2:7">
      <c r="B9783" s="19">
        <v>45357.522668518519</v>
      </c>
      <c r="C9783" s="20">
        <v>45357.522668518519</v>
      </c>
      <c r="D9783" s="27">
        <v>75</v>
      </c>
      <c r="E9783" s="28">
        <v>27.64</v>
      </c>
      <c r="F9783" s="29">
        <f t="shared" si="152"/>
        <v>2073</v>
      </c>
      <c r="G9783" s="4" t="s">
        <v>18</v>
      </c>
    </row>
    <row r="9784" spans="2:7">
      <c r="B9784" s="19">
        <v>45357.522696956017</v>
      </c>
      <c r="C9784" s="20">
        <v>45357.522696956017</v>
      </c>
      <c r="D9784" s="27">
        <v>1</v>
      </c>
      <c r="E9784" s="28">
        <v>27.64</v>
      </c>
      <c r="F9784" s="29">
        <f t="shared" si="152"/>
        <v>27.64</v>
      </c>
      <c r="G9784" s="4" t="s">
        <v>10</v>
      </c>
    </row>
    <row r="9785" spans="2:7">
      <c r="B9785" s="19">
        <v>45357.524543136577</v>
      </c>
      <c r="C9785" s="20">
        <v>45357.524543136577</v>
      </c>
      <c r="D9785" s="27">
        <v>44</v>
      </c>
      <c r="E9785" s="28">
        <v>27.655000000000001</v>
      </c>
      <c r="F9785" s="29">
        <f t="shared" si="152"/>
        <v>1216.8200000000002</v>
      </c>
      <c r="G9785" s="4" t="s">
        <v>9</v>
      </c>
    </row>
    <row r="9786" spans="2:7">
      <c r="B9786" s="19">
        <v>45357.524543136577</v>
      </c>
      <c r="C9786" s="20">
        <v>45357.524543136577</v>
      </c>
      <c r="D9786" s="27">
        <v>76</v>
      </c>
      <c r="E9786" s="28">
        <v>27.655000000000001</v>
      </c>
      <c r="F9786" s="29">
        <f t="shared" si="152"/>
        <v>2101.7800000000002</v>
      </c>
      <c r="G9786" s="4" t="s">
        <v>9</v>
      </c>
    </row>
    <row r="9787" spans="2:7">
      <c r="B9787" s="19">
        <v>45357.52456056713</v>
      </c>
      <c r="C9787" s="20">
        <v>45357.52456056713</v>
      </c>
      <c r="D9787" s="27">
        <v>240</v>
      </c>
      <c r="E9787" s="28">
        <v>27.655000000000001</v>
      </c>
      <c r="F9787" s="29">
        <f t="shared" si="152"/>
        <v>6637.2000000000007</v>
      </c>
      <c r="G9787" s="4" t="s">
        <v>9</v>
      </c>
    </row>
    <row r="9788" spans="2:7">
      <c r="B9788" s="19">
        <v>45357.524560613427</v>
      </c>
      <c r="C9788" s="20">
        <v>45357.524560613427</v>
      </c>
      <c r="D9788" s="27">
        <v>40</v>
      </c>
      <c r="E9788" s="28">
        <v>27.655000000000001</v>
      </c>
      <c r="F9788" s="29">
        <f t="shared" si="152"/>
        <v>1106.2</v>
      </c>
      <c r="G9788" s="4" t="s">
        <v>9</v>
      </c>
    </row>
    <row r="9789" spans="2:7">
      <c r="B9789" s="19">
        <v>45357.524560613427</v>
      </c>
      <c r="C9789" s="20">
        <v>45357.524560613427</v>
      </c>
      <c r="D9789" s="27">
        <v>20</v>
      </c>
      <c r="E9789" s="28">
        <v>27.655000000000001</v>
      </c>
      <c r="F9789" s="29">
        <f t="shared" si="152"/>
        <v>553.1</v>
      </c>
      <c r="G9789" s="4" t="s">
        <v>9</v>
      </c>
    </row>
    <row r="9790" spans="2:7">
      <c r="B9790" s="19">
        <v>45357.524570335649</v>
      </c>
      <c r="C9790" s="20">
        <v>45357.524570335649</v>
      </c>
      <c r="D9790" s="27">
        <v>60</v>
      </c>
      <c r="E9790" s="28">
        <v>27.655000000000001</v>
      </c>
      <c r="F9790" s="29">
        <f t="shared" si="152"/>
        <v>1659.3000000000002</v>
      </c>
      <c r="G9790" s="4" t="s">
        <v>18</v>
      </c>
    </row>
    <row r="9791" spans="2:7">
      <c r="B9791" s="19">
        <v>45357.524583564817</v>
      </c>
      <c r="C9791" s="20">
        <v>45357.524583564817</v>
      </c>
      <c r="D9791" s="27">
        <v>6</v>
      </c>
      <c r="E9791" s="28">
        <v>27.655000000000001</v>
      </c>
      <c r="F9791" s="29">
        <f t="shared" si="152"/>
        <v>165.93</v>
      </c>
      <c r="G9791" s="4" t="s">
        <v>18</v>
      </c>
    </row>
    <row r="9792" spans="2:7">
      <c r="B9792" s="19">
        <v>45357.524595254632</v>
      </c>
      <c r="C9792" s="20">
        <v>45357.524595254632</v>
      </c>
      <c r="D9792" s="27">
        <v>11</v>
      </c>
      <c r="E9792" s="28">
        <v>27.655000000000001</v>
      </c>
      <c r="F9792" s="29">
        <f t="shared" si="152"/>
        <v>304.20500000000004</v>
      </c>
      <c r="G9792" s="4" t="s">
        <v>9</v>
      </c>
    </row>
    <row r="9793" spans="2:7">
      <c r="B9793" s="19">
        <v>45357.524618252311</v>
      </c>
      <c r="C9793" s="20">
        <v>45357.524618252311</v>
      </c>
      <c r="D9793" s="27">
        <v>6</v>
      </c>
      <c r="E9793" s="28">
        <v>27.655000000000001</v>
      </c>
      <c r="F9793" s="29">
        <f t="shared" si="152"/>
        <v>165.93</v>
      </c>
      <c r="G9793" s="4" t="s">
        <v>18</v>
      </c>
    </row>
    <row r="9794" spans="2:7">
      <c r="B9794" s="19">
        <v>45357.524668321763</v>
      </c>
      <c r="C9794" s="20">
        <v>45357.524668321763</v>
      </c>
      <c r="D9794" s="27">
        <v>1</v>
      </c>
      <c r="E9794" s="28">
        <v>27.655000000000001</v>
      </c>
      <c r="F9794" s="29">
        <f t="shared" si="152"/>
        <v>27.655000000000001</v>
      </c>
      <c r="G9794" s="4" t="s">
        <v>10</v>
      </c>
    </row>
    <row r="9795" spans="2:7">
      <c r="B9795" s="19">
        <v>45357.525416863427</v>
      </c>
      <c r="C9795" s="20">
        <v>45357.525416863427</v>
      </c>
      <c r="D9795" s="27">
        <v>6</v>
      </c>
      <c r="E9795" s="28">
        <v>27.66</v>
      </c>
      <c r="F9795" s="29">
        <f t="shared" si="152"/>
        <v>165.96</v>
      </c>
      <c r="G9795" s="4" t="s">
        <v>18</v>
      </c>
    </row>
    <row r="9796" spans="2:7">
      <c r="B9796" s="19">
        <v>45357.525649768519</v>
      </c>
      <c r="C9796" s="20">
        <v>45357.525649768519</v>
      </c>
      <c r="D9796" s="27">
        <v>8</v>
      </c>
      <c r="E9796" s="28">
        <v>27.66</v>
      </c>
      <c r="F9796" s="29">
        <f t="shared" si="152"/>
        <v>221.28</v>
      </c>
      <c r="G9796" s="4" t="s">
        <v>18</v>
      </c>
    </row>
    <row r="9797" spans="2:7">
      <c r="B9797" s="19">
        <v>45357.52564980324</v>
      </c>
      <c r="C9797" s="20">
        <v>45357.52564980324</v>
      </c>
      <c r="D9797" s="27">
        <v>232</v>
      </c>
      <c r="E9797" s="28">
        <v>27.66</v>
      </c>
      <c r="F9797" s="29">
        <f t="shared" si="152"/>
        <v>6417.12</v>
      </c>
      <c r="G9797" s="4" t="s">
        <v>18</v>
      </c>
    </row>
    <row r="9798" spans="2:7">
      <c r="B9798" s="19">
        <v>45357.525811423613</v>
      </c>
      <c r="C9798" s="20">
        <v>45357.525811423613</v>
      </c>
      <c r="D9798" s="27">
        <v>1</v>
      </c>
      <c r="E9798" s="28">
        <v>27.664999999999999</v>
      </c>
      <c r="F9798" s="29">
        <f t="shared" ref="F9798:F9861" si="153">+D9798*E9798</f>
        <v>27.664999999999999</v>
      </c>
      <c r="G9798" s="4" t="s">
        <v>10</v>
      </c>
    </row>
    <row r="9799" spans="2:7">
      <c r="B9799" s="19">
        <v>45357.525840625</v>
      </c>
      <c r="C9799" s="20">
        <v>45357.525840625</v>
      </c>
      <c r="D9799" s="27">
        <v>60</v>
      </c>
      <c r="E9799" s="28">
        <v>27.66</v>
      </c>
      <c r="F9799" s="29">
        <f t="shared" si="153"/>
        <v>1659.6</v>
      </c>
      <c r="G9799" s="4" t="s">
        <v>18</v>
      </c>
    </row>
    <row r="9800" spans="2:7">
      <c r="B9800" s="19">
        <v>45357.525840821756</v>
      </c>
      <c r="C9800" s="20">
        <v>45357.525840821756</v>
      </c>
      <c r="D9800" s="27">
        <v>11</v>
      </c>
      <c r="E9800" s="28">
        <v>27.66</v>
      </c>
      <c r="F9800" s="29">
        <f t="shared" si="153"/>
        <v>304.26</v>
      </c>
      <c r="G9800" s="4" t="s">
        <v>9</v>
      </c>
    </row>
    <row r="9801" spans="2:7">
      <c r="B9801" s="19">
        <v>45357.526850578703</v>
      </c>
      <c r="C9801" s="20">
        <v>45357.526850578703</v>
      </c>
      <c r="D9801" s="27">
        <v>240</v>
      </c>
      <c r="E9801" s="28">
        <v>27.664999999999999</v>
      </c>
      <c r="F9801" s="29">
        <f t="shared" si="153"/>
        <v>6639.5999999999995</v>
      </c>
      <c r="G9801" s="4" t="s">
        <v>9</v>
      </c>
    </row>
    <row r="9802" spans="2:7">
      <c r="B9802" s="19">
        <v>45357.52725003472</v>
      </c>
      <c r="C9802" s="20">
        <v>45357.52725003472</v>
      </c>
      <c r="D9802" s="27">
        <v>6</v>
      </c>
      <c r="E9802" s="28">
        <v>27.664999999999999</v>
      </c>
      <c r="F9802" s="29">
        <f t="shared" si="153"/>
        <v>165.99</v>
      </c>
      <c r="G9802" s="4" t="s">
        <v>18</v>
      </c>
    </row>
    <row r="9803" spans="2:7">
      <c r="B9803" s="19">
        <v>45357.527250081017</v>
      </c>
      <c r="C9803" s="20">
        <v>45357.527250081017</v>
      </c>
      <c r="D9803" s="27">
        <v>60</v>
      </c>
      <c r="E9803" s="28">
        <v>27.664999999999999</v>
      </c>
      <c r="F9803" s="29">
        <f t="shared" si="153"/>
        <v>1659.8999999999999</v>
      </c>
      <c r="G9803" s="4" t="s">
        <v>18</v>
      </c>
    </row>
    <row r="9804" spans="2:7">
      <c r="B9804" s="19">
        <v>45357.527250115738</v>
      </c>
      <c r="C9804" s="20">
        <v>45357.527250115738</v>
      </c>
      <c r="D9804" s="27">
        <v>6</v>
      </c>
      <c r="E9804" s="28">
        <v>27.664999999999999</v>
      </c>
      <c r="F9804" s="29">
        <f t="shared" si="153"/>
        <v>165.99</v>
      </c>
      <c r="G9804" s="4" t="s">
        <v>18</v>
      </c>
    </row>
    <row r="9805" spans="2:7">
      <c r="B9805" s="19">
        <v>45357.527250196756</v>
      </c>
      <c r="C9805" s="20">
        <v>45357.527250196756</v>
      </c>
      <c r="D9805" s="27">
        <v>1</v>
      </c>
      <c r="E9805" s="28">
        <v>27.664999999999999</v>
      </c>
      <c r="F9805" s="29">
        <f t="shared" si="153"/>
        <v>27.664999999999999</v>
      </c>
      <c r="G9805" s="4" t="s">
        <v>10</v>
      </c>
    </row>
    <row r="9806" spans="2:7">
      <c r="B9806" s="19">
        <v>45357.527250231484</v>
      </c>
      <c r="C9806" s="20">
        <v>45357.527250231484</v>
      </c>
      <c r="D9806" s="27">
        <v>1</v>
      </c>
      <c r="E9806" s="28">
        <v>27.664999999999999</v>
      </c>
      <c r="F9806" s="29">
        <f t="shared" si="153"/>
        <v>27.664999999999999</v>
      </c>
      <c r="G9806" s="4" t="s">
        <v>10</v>
      </c>
    </row>
    <row r="9807" spans="2:7">
      <c r="B9807" s="19">
        <v>45357.527250266205</v>
      </c>
      <c r="C9807" s="20">
        <v>45357.527250266205</v>
      </c>
      <c r="D9807" s="27">
        <v>1</v>
      </c>
      <c r="E9807" s="28">
        <v>27.664999999999999</v>
      </c>
      <c r="F9807" s="29">
        <f t="shared" si="153"/>
        <v>27.664999999999999</v>
      </c>
      <c r="G9807" s="4" t="s">
        <v>10</v>
      </c>
    </row>
    <row r="9808" spans="2:7">
      <c r="B9808" s="19">
        <v>45357.527250312502</v>
      </c>
      <c r="C9808" s="20">
        <v>45357.527250312502</v>
      </c>
      <c r="D9808" s="27">
        <v>11</v>
      </c>
      <c r="E9808" s="28">
        <v>27.664999999999999</v>
      </c>
      <c r="F9808" s="29">
        <f t="shared" si="153"/>
        <v>304.315</v>
      </c>
      <c r="G9808" s="4" t="s">
        <v>9</v>
      </c>
    </row>
    <row r="9809" spans="2:7">
      <c r="B9809" s="19">
        <v>45357.527250347222</v>
      </c>
      <c r="C9809" s="20">
        <v>45357.527250347222</v>
      </c>
      <c r="D9809" s="27">
        <v>11</v>
      </c>
      <c r="E9809" s="28">
        <v>27.664999999999999</v>
      </c>
      <c r="F9809" s="29">
        <f t="shared" si="153"/>
        <v>304.315</v>
      </c>
      <c r="G9809" s="4" t="s">
        <v>9</v>
      </c>
    </row>
    <row r="9810" spans="2:7">
      <c r="B9810" s="19">
        <v>45357.527250381943</v>
      </c>
      <c r="C9810" s="20">
        <v>45357.527250381943</v>
      </c>
      <c r="D9810" s="27">
        <v>10</v>
      </c>
      <c r="E9810" s="28">
        <v>27.664999999999999</v>
      </c>
      <c r="F9810" s="29">
        <f t="shared" si="153"/>
        <v>276.64999999999998</v>
      </c>
      <c r="G9810" s="4" t="s">
        <v>9</v>
      </c>
    </row>
    <row r="9811" spans="2:7">
      <c r="B9811" s="19">
        <v>45357.52725042824</v>
      </c>
      <c r="C9811" s="20">
        <v>45357.52725042824</v>
      </c>
      <c r="D9811" s="27">
        <v>43</v>
      </c>
      <c r="E9811" s="28">
        <v>27.664999999999999</v>
      </c>
      <c r="F9811" s="29">
        <f t="shared" si="153"/>
        <v>1189.595</v>
      </c>
      <c r="G9811" s="4" t="s">
        <v>9</v>
      </c>
    </row>
    <row r="9812" spans="2:7">
      <c r="B9812" s="19">
        <v>45357.52725042824</v>
      </c>
      <c r="C9812" s="20">
        <v>45357.52725042824</v>
      </c>
      <c r="D9812" s="27">
        <v>17</v>
      </c>
      <c r="E9812" s="28">
        <v>27.664999999999999</v>
      </c>
      <c r="F9812" s="29">
        <f t="shared" si="153"/>
        <v>470.30500000000001</v>
      </c>
      <c r="G9812" s="4" t="s">
        <v>9</v>
      </c>
    </row>
    <row r="9813" spans="2:7">
      <c r="B9813" s="19">
        <v>45357.527250462961</v>
      </c>
      <c r="C9813" s="20">
        <v>45357.527250462961</v>
      </c>
      <c r="D9813" s="27">
        <v>11</v>
      </c>
      <c r="E9813" s="28">
        <v>27.664999999999999</v>
      </c>
      <c r="F9813" s="29">
        <f t="shared" si="153"/>
        <v>304.315</v>
      </c>
      <c r="G9813" s="4" t="s">
        <v>9</v>
      </c>
    </row>
    <row r="9814" spans="2:7">
      <c r="B9814" s="19">
        <v>45357.527963194443</v>
      </c>
      <c r="C9814" s="20">
        <v>45357.527963194443</v>
      </c>
      <c r="D9814" s="27">
        <v>6</v>
      </c>
      <c r="E9814" s="28">
        <v>27.66</v>
      </c>
      <c r="F9814" s="29">
        <f t="shared" si="153"/>
        <v>165.96</v>
      </c>
      <c r="G9814" s="4" t="s">
        <v>18</v>
      </c>
    </row>
    <row r="9815" spans="2:7">
      <c r="B9815" s="19">
        <v>45357.528646678242</v>
      </c>
      <c r="C9815" s="20">
        <v>45357.528646678242</v>
      </c>
      <c r="D9815" s="27">
        <v>49</v>
      </c>
      <c r="E9815" s="28">
        <v>27.66</v>
      </c>
      <c r="F9815" s="29">
        <f t="shared" si="153"/>
        <v>1355.34</v>
      </c>
      <c r="G9815" s="4" t="s">
        <v>9</v>
      </c>
    </row>
    <row r="9816" spans="2:7">
      <c r="B9816" s="19">
        <v>45357.528646724539</v>
      </c>
      <c r="C9816" s="20">
        <v>45357.528646724539</v>
      </c>
      <c r="D9816" s="27">
        <v>57</v>
      </c>
      <c r="E9816" s="28">
        <v>27.66</v>
      </c>
      <c r="F9816" s="29">
        <f t="shared" si="153"/>
        <v>1576.6200000000001</v>
      </c>
      <c r="G9816" s="4" t="s">
        <v>9</v>
      </c>
    </row>
    <row r="9817" spans="2:7">
      <c r="B9817" s="19">
        <v>45357.528646724539</v>
      </c>
      <c r="C9817" s="20">
        <v>45357.528646724539</v>
      </c>
      <c r="D9817" s="27">
        <v>58</v>
      </c>
      <c r="E9817" s="28">
        <v>27.66</v>
      </c>
      <c r="F9817" s="29">
        <f t="shared" si="153"/>
        <v>1604.28</v>
      </c>
      <c r="G9817" s="4" t="s">
        <v>9</v>
      </c>
    </row>
    <row r="9818" spans="2:7">
      <c r="B9818" s="19">
        <v>45357.52864675926</v>
      </c>
      <c r="C9818" s="20">
        <v>45357.52864675926</v>
      </c>
      <c r="D9818" s="27">
        <v>136</v>
      </c>
      <c r="E9818" s="28">
        <v>27.66</v>
      </c>
      <c r="F9818" s="29">
        <f t="shared" si="153"/>
        <v>3761.76</v>
      </c>
      <c r="G9818" s="4" t="s">
        <v>9</v>
      </c>
    </row>
    <row r="9819" spans="2:7">
      <c r="B9819" s="19">
        <v>45357.528650891203</v>
      </c>
      <c r="C9819" s="20">
        <v>45357.528650891203</v>
      </c>
      <c r="D9819" s="27">
        <v>31</v>
      </c>
      <c r="E9819" s="28">
        <v>27.66</v>
      </c>
      <c r="F9819" s="29">
        <f t="shared" si="153"/>
        <v>857.46</v>
      </c>
      <c r="G9819" s="4" t="s">
        <v>18</v>
      </c>
    </row>
    <row r="9820" spans="2:7">
      <c r="B9820" s="19">
        <v>45357.528650925924</v>
      </c>
      <c r="C9820" s="20">
        <v>45357.528650925924</v>
      </c>
      <c r="D9820" s="27">
        <v>54</v>
      </c>
      <c r="E9820" s="28">
        <v>27.66</v>
      </c>
      <c r="F9820" s="29">
        <f t="shared" si="153"/>
        <v>1493.64</v>
      </c>
      <c r="G9820" s="4" t="s">
        <v>18</v>
      </c>
    </row>
    <row r="9821" spans="2:7">
      <c r="B9821" s="19">
        <v>45357.528650960645</v>
      </c>
      <c r="C9821" s="20">
        <v>45357.528650960645</v>
      </c>
      <c r="D9821" s="27">
        <v>73</v>
      </c>
      <c r="E9821" s="28">
        <v>27.66</v>
      </c>
      <c r="F9821" s="29">
        <f t="shared" si="153"/>
        <v>2019.18</v>
      </c>
      <c r="G9821" s="4" t="s">
        <v>18</v>
      </c>
    </row>
    <row r="9822" spans="2:7">
      <c r="B9822" s="19">
        <v>45357.528913807873</v>
      </c>
      <c r="C9822" s="20">
        <v>45357.528913807873</v>
      </c>
      <c r="D9822" s="27">
        <v>60</v>
      </c>
      <c r="E9822" s="28">
        <v>27.66</v>
      </c>
      <c r="F9822" s="29">
        <f t="shared" si="153"/>
        <v>1659.6</v>
      </c>
      <c r="G9822" s="4" t="s">
        <v>9</v>
      </c>
    </row>
    <row r="9823" spans="2:7">
      <c r="B9823" s="19">
        <v>45357.528914930554</v>
      </c>
      <c r="C9823" s="20">
        <v>45357.528914930554</v>
      </c>
      <c r="D9823" s="27">
        <v>1</v>
      </c>
      <c r="E9823" s="28">
        <v>27.66</v>
      </c>
      <c r="F9823" s="29">
        <f t="shared" si="153"/>
        <v>27.66</v>
      </c>
      <c r="G9823" s="4" t="s">
        <v>10</v>
      </c>
    </row>
    <row r="9824" spans="2:7">
      <c r="B9824" s="19">
        <v>45357.528914965274</v>
      </c>
      <c r="C9824" s="20">
        <v>45357.528914965274</v>
      </c>
      <c r="D9824" s="27">
        <v>1</v>
      </c>
      <c r="E9824" s="28">
        <v>27.66</v>
      </c>
      <c r="F9824" s="29">
        <f t="shared" si="153"/>
        <v>27.66</v>
      </c>
      <c r="G9824" s="4" t="s">
        <v>10</v>
      </c>
    </row>
    <row r="9825" spans="2:7">
      <c r="B9825" s="19">
        <v>45357.528915011571</v>
      </c>
      <c r="C9825" s="20">
        <v>45357.528915011571</v>
      </c>
      <c r="D9825" s="27">
        <v>1</v>
      </c>
      <c r="E9825" s="28">
        <v>27.66</v>
      </c>
      <c r="F9825" s="29">
        <f t="shared" si="153"/>
        <v>27.66</v>
      </c>
      <c r="G9825" s="4" t="s">
        <v>10</v>
      </c>
    </row>
    <row r="9826" spans="2:7">
      <c r="B9826" s="19">
        <v>45357.52897013889</v>
      </c>
      <c r="C9826" s="20">
        <v>45357.52897013889</v>
      </c>
      <c r="D9826" s="27">
        <v>1</v>
      </c>
      <c r="E9826" s="28">
        <v>27.66</v>
      </c>
      <c r="F9826" s="29">
        <f t="shared" si="153"/>
        <v>27.66</v>
      </c>
      <c r="G9826" s="4" t="s">
        <v>10</v>
      </c>
    </row>
    <row r="9827" spans="2:7">
      <c r="B9827" s="19">
        <v>45357.529537268521</v>
      </c>
      <c r="C9827" s="20">
        <v>45357.529537268521</v>
      </c>
      <c r="D9827" s="27">
        <v>6</v>
      </c>
      <c r="E9827" s="28">
        <v>27.67</v>
      </c>
      <c r="F9827" s="29">
        <f t="shared" si="153"/>
        <v>166.02</v>
      </c>
      <c r="G9827" s="4" t="s">
        <v>18</v>
      </c>
    </row>
    <row r="9828" spans="2:7">
      <c r="B9828" s="19">
        <v>45357.52954880787</v>
      </c>
      <c r="C9828" s="20">
        <v>45357.52954880787</v>
      </c>
      <c r="D9828" s="27">
        <v>6</v>
      </c>
      <c r="E9828" s="28">
        <v>27.67</v>
      </c>
      <c r="F9828" s="29">
        <f t="shared" si="153"/>
        <v>166.02</v>
      </c>
      <c r="G9828" s="4" t="s">
        <v>18</v>
      </c>
    </row>
    <row r="9829" spans="2:7">
      <c r="B9829" s="19">
        <v>45357.529604594907</v>
      </c>
      <c r="C9829" s="20">
        <v>45357.529604594907</v>
      </c>
      <c r="D9829" s="27">
        <v>33</v>
      </c>
      <c r="E9829" s="28">
        <v>27.664999999999999</v>
      </c>
      <c r="F9829" s="29">
        <f t="shared" si="153"/>
        <v>912.94499999999994</v>
      </c>
      <c r="G9829" s="4" t="s">
        <v>18</v>
      </c>
    </row>
    <row r="9830" spans="2:7">
      <c r="B9830" s="19">
        <v>45357.529604629628</v>
      </c>
      <c r="C9830" s="20">
        <v>45357.529604629628</v>
      </c>
      <c r="D9830" s="27">
        <v>49</v>
      </c>
      <c r="E9830" s="28">
        <v>27.664999999999999</v>
      </c>
      <c r="F9830" s="29">
        <f t="shared" si="153"/>
        <v>1355.585</v>
      </c>
      <c r="G9830" s="4" t="s">
        <v>18</v>
      </c>
    </row>
    <row r="9831" spans="2:7">
      <c r="B9831" s="19">
        <v>45357.529604664349</v>
      </c>
      <c r="C9831" s="20">
        <v>45357.529604664349</v>
      </c>
      <c r="D9831" s="27">
        <v>11</v>
      </c>
      <c r="E9831" s="28">
        <v>27.664999999999999</v>
      </c>
      <c r="F9831" s="29">
        <f t="shared" si="153"/>
        <v>304.315</v>
      </c>
      <c r="G9831" s="4" t="s">
        <v>9</v>
      </c>
    </row>
    <row r="9832" spans="2:7">
      <c r="B9832" s="19">
        <v>45357.529604710646</v>
      </c>
      <c r="C9832" s="20">
        <v>45357.529604710646</v>
      </c>
      <c r="D9832" s="27">
        <v>60</v>
      </c>
      <c r="E9832" s="28">
        <v>27.664999999999999</v>
      </c>
      <c r="F9832" s="29">
        <f t="shared" si="153"/>
        <v>1659.8999999999999</v>
      </c>
      <c r="G9832" s="4" t="s">
        <v>9</v>
      </c>
    </row>
    <row r="9833" spans="2:7">
      <c r="B9833" s="19">
        <v>45357.529604745374</v>
      </c>
      <c r="C9833" s="20">
        <v>45357.529604745374</v>
      </c>
      <c r="D9833" s="27">
        <v>11</v>
      </c>
      <c r="E9833" s="28">
        <v>27.664999999999999</v>
      </c>
      <c r="F9833" s="29">
        <f t="shared" si="153"/>
        <v>304.315</v>
      </c>
      <c r="G9833" s="4" t="s">
        <v>9</v>
      </c>
    </row>
    <row r="9834" spans="2:7">
      <c r="B9834" s="19">
        <v>45357.530069641201</v>
      </c>
      <c r="C9834" s="20">
        <v>45357.530069641201</v>
      </c>
      <c r="D9834" s="27">
        <v>1</v>
      </c>
      <c r="E9834" s="28">
        <v>27.655000000000001</v>
      </c>
      <c r="F9834" s="29">
        <f t="shared" si="153"/>
        <v>27.655000000000001</v>
      </c>
      <c r="G9834" s="4" t="s">
        <v>10</v>
      </c>
    </row>
    <row r="9835" spans="2:7">
      <c r="B9835" s="19">
        <v>45357.530353125003</v>
      </c>
      <c r="C9835" s="20">
        <v>45357.530353125003</v>
      </c>
      <c r="D9835" s="27">
        <v>60</v>
      </c>
      <c r="E9835" s="28">
        <v>27.65</v>
      </c>
      <c r="F9835" s="29">
        <f t="shared" si="153"/>
        <v>1659</v>
      </c>
      <c r="G9835" s="4" t="s">
        <v>18</v>
      </c>
    </row>
    <row r="9836" spans="2:7">
      <c r="B9836" s="19">
        <v>45357.530353206021</v>
      </c>
      <c r="C9836" s="20">
        <v>45357.530353206021</v>
      </c>
      <c r="D9836" s="27">
        <v>60</v>
      </c>
      <c r="E9836" s="28">
        <v>27.65</v>
      </c>
      <c r="F9836" s="29">
        <f t="shared" si="153"/>
        <v>1659</v>
      </c>
      <c r="G9836" s="4" t="s">
        <v>9</v>
      </c>
    </row>
    <row r="9837" spans="2:7">
      <c r="B9837" s="19">
        <v>45357.530432638887</v>
      </c>
      <c r="C9837" s="20">
        <v>45357.530432638887</v>
      </c>
      <c r="D9837" s="27">
        <v>60</v>
      </c>
      <c r="E9837" s="28">
        <v>27.64</v>
      </c>
      <c r="F9837" s="29">
        <f t="shared" si="153"/>
        <v>1658.4</v>
      </c>
      <c r="G9837" s="4" t="s">
        <v>18</v>
      </c>
    </row>
    <row r="9838" spans="2:7">
      <c r="B9838" s="19">
        <v>45357.530432673608</v>
      </c>
      <c r="C9838" s="20">
        <v>45357.530432673608</v>
      </c>
      <c r="D9838" s="27">
        <v>120</v>
      </c>
      <c r="E9838" s="28">
        <v>27.64</v>
      </c>
      <c r="F9838" s="29">
        <f t="shared" si="153"/>
        <v>3316.8</v>
      </c>
      <c r="G9838" s="4" t="s">
        <v>9</v>
      </c>
    </row>
    <row r="9839" spans="2:7">
      <c r="B9839" s="19">
        <v>45357.530625196756</v>
      </c>
      <c r="C9839" s="20">
        <v>45357.530625196756</v>
      </c>
      <c r="D9839" s="27">
        <v>6</v>
      </c>
      <c r="E9839" s="28">
        <v>27.635000000000002</v>
      </c>
      <c r="F9839" s="29">
        <f t="shared" si="153"/>
        <v>165.81</v>
      </c>
      <c r="G9839" s="4" t="s">
        <v>18</v>
      </c>
    </row>
    <row r="9840" spans="2:7">
      <c r="B9840" s="19">
        <v>45357.531259953706</v>
      </c>
      <c r="C9840" s="20">
        <v>45357.531259953706</v>
      </c>
      <c r="D9840" s="27">
        <v>60</v>
      </c>
      <c r="E9840" s="28">
        <v>27.64</v>
      </c>
      <c r="F9840" s="29">
        <f t="shared" si="153"/>
        <v>1658.4</v>
      </c>
      <c r="G9840" s="4" t="s">
        <v>9</v>
      </c>
    </row>
    <row r="9841" spans="2:7">
      <c r="B9841" s="19">
        <v>45357.53127353009</v>
      </c>
      <c r="C9841" s="20">
        <v>45357.53127353009</v>
      </c>
      <c r="D9841" s="27">
        <v>11</v>
      </c>
      <c r="E9841" s="28">
        <v>27.64</v>
      </c>
      <c r="F9841" s="29">
        <f t="shared" si="153"/>
        <v>304.04000000000002</v>
      </c>
      <c r="G9841" s="4" t="s">
        <v>9</v>
      </c>
    </row>
    <row r="9842" spans="2:7">
      <c r="B9842" s="19">
        <v>45357.531551122687</v>
      </c>
      <c r="C9842" s="20">
        <v>45357.531551122687</v>
      </c>
      <c r="D9842" s="27">
        <v>1</v>
      </c>
      <c r="E9842" s="28">
        <v>27.64</v>
      </c>
      <c r="F9842" s="29">
        <f t="shared" si="153"/>
        <v>27.64</v>
      </c>
      <c r="G9842" s="4" t="s">
        <v>10</v>
      </c>
    </row>
    <row r="9843" spans="2:7">
      <c r="B9843" s="19">
        <v>45357.531608993057</v>
      </c>
      <c r="C9843" s="20">
        <v>45357.531608993057</v>
      </c>
      <c r="D9843" s="27">
        <v>6</v>
      </c>
      <c r="E9843" s="28">
        <v>27.64</v>
      </c>
      <c r="F9843" s="29">
        <f t="shared" si="153"/>
        <v>165.84</v>
      </c>
      <c r="G9843" s="4" t="s">
        <v>18</v>
      </c>
    </row>
    <row r="9844" spans="2:7">
      <c r="B9844" s="19">
        <v>45357.531748576388</v>
      </c>
      <c r="C9844" s="20">
        <v>45357.531748576388</v>
      </c>
      <c r="D9844" s="27">
        <v>11</v>
      </c>
      <c r="E9844" s="28">
        <v>27.64</v>
      </c>
      <c r="F9844" s="29">
        <f t="shared" si="153"/>
        <v>304.04000000000002</v>
      </c>
      <c r="G9844" s="4" t="s">
        <v>9</v>
      </c>
    </row>
    <row r="9845" spans="2:7">
      <c r="B9845" s="19">
        <v>45357.531967974537</v>
      </c>
      <c r="C9845" s="20">
        <v>45357.531967974537</v>
      </c>
      <c r="D9845" s="27">
        <v>10</v>
      </c>
      <c r="E9845" s="28">
        <v>27.66</v>
      </c>
      <c r="F9845" s="29">
        <f t="shared" si="153"/>
        <v>276.60000000000002</v>
      </c>
      <c r="G9845" s="4" t="s">
        <v>9</v>
      </c>
    </row>
    <row r="9846" spans="2:7">
      <c r="B9846" s="19">
        <v>45357.532160266201</v>
      </c>
      <c r="C9846" s="20">
        <v>45357.532160266201</v>
      </c>
      <c r="D9846" s="27">
        <v>60</v>
      </c>
      <c r="E9846" s="28">
        <v>27.655000000000001</v>
      </c>
      <c r="F9846" s="29">
        <f t="shared" si="153"/>
        <v>1659.3000000000002</v>
      </c>
      <c r="G9846" s="4" t="s">
        <v>18</v>
      </c>
    </row>
    <row r="9847" spans="2:7">
      <c r="B9847" s="19">
        <v>45357.532160300929</v>
      </c>
      <c r="C9847" s="20">
        <v>45357.532160300929</v>
      </c>
      <c r="D9847" s="27">
        <v>120</v>
      </c>
      <c r="E9847" s="28">
        <v>27.655000000000001</v>
      </c>
      <c r="F9847" s="29">
        <f t="shared" si="153"/>
        <v>3318.6000000000004</v>
      </c>
      <c r="G9847" s="4" t="s">
        <v>9</v>
      </c>
    </row>
    <row r="9848" spans="2:7">
      <c r="B9848" s="19">
        <v>45357.532535034719</v>
      </c>
      <c r="C9848" s="20">
        <v>45357.532535034719</v>
      </c>
      <c r="D9848" s="27">
        <v>6</v>
      </c>
      <c r="E9848" s="28">
        <v>27.655000000000001</v>
      </c>
      <c r="F9848" s="29">
        <f t="shared" si="153"/>
        <v>165.93</v>
      </c>
      <c r="G9848" s="4" t="s">
        <v>18</v>
      </c>
    </row>
    <row r="9849" spans="2:7">
      <c r="B9849" s="19">
        <v>45357.532535069447</v>
      </c>
      <c r="C9849" s="20">
        <v>45357.532535069447</v>
      </c>
      <c r="D9849" s="27">
        <v>60</v>
      </c>
      <c r="E9849" s="28">
        <v>27.655000000000001</v>
      </c>
      <c r="F9849" s="29">
        <f t="shared" si="153"/>
        <v>1659.3000000000002</v>
      </c>
      <c r="G9849" s="4" t="s">
        <v>18</v>
      </c>
    </row>
    <row r="9850" spans="2:7">
      <c r="B9850" s="19">
        <v>45357.532535104168</v>
      </c>
      <c r="C9850" s="20">
        <v>45357.532535104168</v>
      </c>
      <c r="D9850" s="27">
        <v>1</v>
      </c>
      <c r="E9850" s="28">
        <v>27.655000000000001</v>
      </c>
      <c r="F9850" s="29">
        <f t="shared" si="153"/>
        <v>27.655000000000001</v>
      </c>
      <c r="G9850" s="4" t="s">
        <v>10</v>
      </c>
    </row>
    <row r="9851" spans="2:7">
      <c r="B9851" s="19">
        <v>45357.532535150465</v>
      </c>
      <c r="C9851" s="20">
        <v>45357.532535150465</v>
      </c>
      <c r="D9851" s="27">
        <v>60</v>
      </c>
      <c r="E9851" s="28">
        <v>27.655000000000001</v>
      </c>
      <c r="F9851" s="29">
        <f t="shared" si="153"/>
        <v>1659.3000000000002</v>
      </c>
      <c r="G9851" s="4" t="s">
        <v>9</v>
      </c>
    </row>
    <row r="9852" spans="2:7">
      <c r="B9852" s="19">
        <v>45357.533416006947</v>
      </c>
      <c r="C9852" s="20">
        <v>45357.533416006947</v>
      </c>
      <c r="D9852" s="27">
        <v>60</v>
      </c>
      <c r="E9852" s="28">
        <v>27.655000000000001</v>
      </c>
      <c r="F9852" s="29">
        <f t="shared" si="153"/>
        <v>1659.3000000000002</v>
      </c>
      <c r="G9852" s="4" t="s">
        <v>18</v>
      </c>
    </row>
    <row r="9853" spans="2:7">
      <c r="B9853" s="19">
        <v>45357.533416053244</v>
      </c>
      <c r="C9853" s="20">
        <v>45357.533416053244</v>
      </c>
      <c r="D9853" s="27">
        <v>6</v>
      </c>
      <c r="E9853" s="28">
        <v>27.655000000000001</v>
      </c>
      <c r="F9853" s="29">
        <f t="shared" si="153"/>
        <v>165.93</v>
      </c>
      <c r="G9853" s="4" t="s">
        <v>18</v>
      </c>
    </row>
    <row r="9854" spans="2:7">
      <c r="B9854" s="19">
        <v>45357.533416087965</v>
      </c>
      <c r="C9854" s="20">
        <v>45357.533416087965</v>
      </c>
      <c r="D9854" s="27">
        <v>85</v>
      </c>
      <c r="E9854" s="28">
        <v>27.655000000000001</v>
      </c>
      <c r="F9854" s="29">
        <f t="shared" si="153"/>
        <v>2350.6750000000002</v>
      </c>
      <c r="G9854" s="4" t="s">
        <v>9</v>
      </c>
    </row>
    <row r="9855" spans="2:7">
      <c r="B9855" s="19">
        <v>45357.533416122686</v>
      </c>
      <c r="C9855" s="20">
        <v>45357.533416122686</v>
      </c>
      <c r="D9855" s="27">
        <v>8</v>
      </c>
      <c r="E9855" s="28">
        <v>27.655000000000001</v>
      </c>
      <c r="F9855" s="29">
        <f t="shared" si="153"/>
        <v>221.24</v>
      </c>
      <c r="G9855" s="4" t="s">
        <v>9</v>
      </c>
    </row>
    <row r="9856" spans="2:7">
      <c r="B9856" s="19">
        <v>45357.533416168983</v>
      </c>
      <c r="C9856" s="20">
        <v>45357.533416168983</v>
      </c>
      <c r="D9856" s="27">
        <v>5</v>
      </c>
      <c r="E9856" s="28">
        <v>27.655000000000001</v>
      </c>
      <c r="F9856" s="29">
        <f t="shared" si="153"/>
        <v>138.27500000000001</v>
      </c>
      <c r="G9856" s="4" t="s">
        <v>9</v>
      </c>
    </row>
    <row r="9857" spans="2:7">
      <c r="B9857" s="19">
        <v>45357.533416203703</v>
      </c>
      <c r="C9857" s="20">
        <v>45357.533416203703</v>
      </c>
      <c r="D9857" s="27">
        <v>1</v>
      </c>
      <c r="E9857" s="28">
        <v>27.655000000000001</v>
      </c>
      <c r="F9857" s="29">
        <f t="shared" si="153"/>
        <v>27.655000000000001</v>
      </c>
      <c r="G9857" s="4" t="s">
        <v>10</v>
      </c>
    </row>
    <row r="9858" spans="2:7">
      <c r="B9858" s="19">
        <v>45357.533541898149</v>
      </c>
      <c r="C9858" s="20">
        <v>45357.533541898149</v>
      </c>
      <c r="D9858" s="27">
        <v>1</v>
      </c>
      <c r="E9858" s="28">
        <v>27.655000000000001</v>
      </c>
      <c r="F9858" s="29">
        <f t="shared" si="153"/>
        <v>27.655000000000001</v>
      </c>
      <c r="G9858" s="4" t="s">
        <v>10</v>
      </c>
    </row>
    <row r="9859" spans="2:7">
      <c r="B9859" s="19">
        <v>45357.534155324072</v>
      </c>
      <c r="C9859" s="20">
        <v>45357.534155324072</v>
      </c>
      <c r="D9859" s="27">
        <v>1</v>
      </c>
      <c r="E9859" s="28">
        <v>27.655000000000001</v>
      </c>
      <c r="F9859" s="29">
        <f t="shared" si="153"/>
        <v>27.655000000000001</v>
      </c>
      <c r="G9859" s="4" t="s">
        <v>10</v>
      </c>
    </row>
    <row r="9860" spans="2:7">
      <c r="B9860" s="19">
        <v>45357.534825659721</v>
      </c>
      <c r="C9860" s="20">
        <v>45357.534825659721</v>
      </c>
      <c r="D9860" s="27">
        <v>141</v>
      </c>
      <c r="E9860" s="28">
        <v>27.655000000000001</v>
      </c>
      <c r="F9860" s="29">
        <f t="shared" si="153"/>
        <v>3899.355</v>
      </c>
      <c r="G9860" s="4" t="s">
        <v>9</v>
      </c>
    </row>
    <row r="9861" spans="2:7">
      <c r="B9861" s="19">
        <v>45357.534825694442</v>
      </c>
      <c r="C9861" s="20">
        <v>45357.534825694442</v>
      </c>
      <c r="D9861" s="27">
        <v>10</v>
      </c>
      <c r="E9861" s="28">
        <v>27.655000000000001</v>
      </c>
      <c r="F9861" s="29">
        <f t="shared" si="153"/>
        <v>276.55</v>
      </c>
      <c r="G9861" s="4" t="s">
        <v>9</v>
      </c>
    </row>
    <row r="9862" spans="2:7">
      <c r="B9862" s="19">
        <v>45357.53482572917</v>
      </c>
      <c r="C9862" s="20">
        <v>45357.53482572917</v>
      </c>
      <c r="D9862" s="27">
        <v>64</v>
      </c>
      <c r="E9862" s="28">
        <v>27.655000000000001</v>
      </c>
      <c r="F9862" s="29">
        <f t="shared" ref="F9862:F9925" si="154">+D9862*E9862</f>
        <v>1769.92</v>
      </c>
      <c r="G9862" s="4" t="s">
        <v>9</v>
      </c>
    </row>
    <row r="9863" spans="2:7">
      <c r="B9863" s="19">
        <v>45357.534825775459</v>
      </c>
      <c r="C9863" s="20">
        <v>45357.534825775459</v>
      </c>
      <c r="D9863" s="27">
        <v>60</v>
      </c>
      <c r="E9863" s="28">
        <v>27.655000000000001</v>
      </c>
      <c r="F9863" s="29">
        <f t="shared" si="154"/>
        <v>1659.3000000000002</v>
      </c>
      <c r="G9863" s="4" t="s">
        <v>18</v>
      </c>
    </row>
    <row r="9864" spans="2:7">
      <c r="B9864" s="19">
        <v>45357.535885266203</v>
      </c>
      <c r="C9864" s="20">
        <v>45357.535885266203</v>
      </c>
      <c r="D9864" s="27">
        <v>6</v>
      </c>
      <c r="E9864" s="28">
        <v>27.66</v>
      </c>
      <c r="F9864" s="29">
        <f t="shared" si="154"/>
        <v>165.96</v>
      </c>
      <c r="G9864" s="4" t="s">
        <v>18</v>
      </c>
    </row>
    <row r="9865" spans="2:7">
      <c r="B9865" s="19">
        <v>45357.535891585649</v>
      </c>
      <c r="C9865" s="20">
        <v>45357.535891585649</v>
      </c>
      <c r="D9865" s="27">
        <v>11</v>
      </c>
      <c r="E9865" s="28">
        <v>27.66</v>
      </c>
      <c r="F9865" s="29">
        <f t="shared" si="154"/>
        <v>304.26</v>
      </c>
      <c r="G9865" s="4" t="s">
        <v>9</v>
      </c>
    </row>
    <row r="9866" spans="2:7">
      <c r="B9866" s="19">
        <v>45357.535937696761</v>
      </c>
      <c r="C9866" s="20">
        <v>45357.535937696761</v>
      </c>
      <c r="D9866" s="27">
        <v>6</v>
      </c>
      <c r="E9866" s="28">
        <v>27.66</v>
      </c>
      <c r="F9866" s="29">
        <f t="shared" si="154"/>
        <v>165.96</v>
      </c>
      <c r="G9866" s="4" t="s">
        <v>18</v>
      </c>
    </row>
    <row r="9867" spans="2:7">
      <c r="B9867" s="19">
        <v>45357.535949456018</v>
      </c>
      <c r="C9867" s="20">
        <v>45357.535949456018</v>
      </c>
      <c r="D9867" s="27">
        <v>11</v>
      </c>
      <c r="E9867" s="28">
        <v>27.66</v>
      </c>
      <c r="F9867" s="29">
        <f t="shared" si="154"/>
        <v>304.26</v>
      </c>
      <c r="G9867" s="4" t="s">
        <v>9</v>
      </c>
    </row>
    <row r="9868" spans="2:7">
      <c r="B9868" s="19">
        <v>45357.53683271991</v>
      </c>
      <c r="C9868" s="20">
        <v>45357.53683271991</v>
      </c>
      <c r="D9868" s="27">
        <v>25</v>
      </c>
      <c r="E9868" s="28">
        <v>27.684999999999999</v>
      </c>
      <c r="F9868" s="29">
        <f t="shared" si="154"/>
        <v>692.125</v>
      </c>
      <c r="G9868" s="4" t="s">
        <v>18</v>
      </c>
    </row>
    <row r="9869" spans="2:7">
      <c r="B9869" s="19">
        <v>45357.53683271991</v>
      </c>
      <c r="C9869" s="20">
        <v>45357.53683271991</v>
      </c>
      <c r="D9869" s="27">
        <v>95</v>
      </c>
      <c r="E9869" s="28">
        <v>27.684999999999999</v>
      </c>
      <c r="F9869" s="29">
        <f t="shared" si="154"/>
        <v>2630.0749999999998</v>
      </c>
      <c r="G9869" s="4" t="s">
        <v>18</v>
      </c>
    </row>
    <row r="9870" spans="2:7">
      <c r="B9870" s="19">
        <v>45357.536832835649</v>
      </c>
      <c r="C9870" s="20">
        <v>45357.536832835649</v>
      </c>
      <c r="D9870" s="27">
        <v>240</v>
      </c>
      <c r="E9870" s="28">
        <v>27.684999999999999</v>
      </c>
      <c r="F9870" s="29">
        <f t="shared" si="154"/>
        <v>6644.4</v>
      </c>
      <c r="G9870" s="4" t="s">
        <v>9</v>
      </c>
    </row>
    <row r="9871" spans="2:7">
      <c r="B9871" s="19">
        <v>45357.537982210648</v>
      </c>
      <c r="C9871" s="20">
        <v>45357.537982210648</v>
      </c>
      <c r="D9871" s="27">
        <v>6</v>
      </c>
      <c r="E9871" s="28">
        <v>27.69</v>
      </c>
      <c r="F9871" s="29">
        <f t="shared" si="154"/>
        <v>166.14000000000001</v>
      </c>
      <c r="G9871" s="4" t="s">
        <v>18</v>
      </c>
    </row>
    <row r="9872" spans="2:7">
      <c r="B9872" s="19">
        <v>45357.537982256945</v>
      </c>
      <c r="C9872" s="20">
        <v>45357.537982256945</v>
      </c>
      <c r="D9872" s="27">
        <v>60</v>
      </c>
      <c r="E9872" s="28">
        <v>27.69</v>
      </c>
      <c r="F9872" s="29">
        <f t="shared" si="154"/>
        <v>1661.4</v>
      </c>
      <c r="G9872" s="4" t="s">
        <v>18</v>
      </c>
    </row>
    <row r="9873" spans="2:7">
      <c r="B9873" s="19">
        <v>45357.537982291666</v>
      </c>
      <c r="C9873" s="20">
        <v>45357.537982291666</v>
      </c>
      <c r="D9873" s="27">
        <v>1</v>
      </c>
      <c r="E9873" s="28">
        <v>27.69</v>
      </c>
      <c r="F9873" s="29">
        <f t="shared" si="154"/>
        <v>27.69</v>
      </c>
      <c r="G9873" s="4" t="s">
        <v>10</v>
      </c>
    </row>
    <row r="9874" spans="2:7">
      <c r="B9874" s="19">
        <v>45357.537982326387</v>
      </c>
      <c r="C9874" s="20">
        <v>45357.537982326387</v>
      </c>
      <c r="D9874" s="27">
        <v>1</v>
      </c>
      <c r="E9874" s="28">
        <v>27.69</v>
      </c>
      <c r="F9874" s="29">
        <f t="shared" si="154"/>
        <v>27.69</v>
      </c>
      <c r="G9874" s="4" t="s">
        <v>10</v>
      </c>
    </row>
    <row r="9875" spans="2:7">
      <c r="B9875" s="19">
        <v>45357.537982372683</v>
      </c>
      <c r="C9875" s="20">
        <v>45357.537982372683</v>
      </c>
      <c r="D9875" s="27">
        <v>11</v>
      </c>
      <c r="E9875" s="28">
        <v>27.69</v>
      </c>
      <c r="F9875" s="29">
        <f t="shared" si="154"/>
        <v>304.59000000000003</v>
      </c>
      <c r="G9875" s="4" t="s">
        <v>9</v>
      </c>
    </row>
    <row r="9876" spans="2:7">
      <c r="B9876" s="19">
        <v>45357.537982407404</v>
      </c>
      <c r="C9876" s="20">
        <v>45357.537982407404</v>
      </c>
      <c r="D9876" s="27">
        <v>100</v>
      </c>
      <c r="E9876" s="28">
        <v>27.69</v>
      </c>
      <c r="F9876" s="29">
        <f t="shared" si="154"/>
        <v>2769</v>
      </c>
      <c r="G9876" s="4" t="s">
        <v>9</v>
      </c>
    </row>
    <row r="9877" spans="2:7">
      <c r="B9877" s="19">
        <v>45357.538786574078</v>
      </c>
      <c r="C9877" s="20">
        <v>45357.538786574078</v>
      </c>
      <c r="D9877" s="27">
        <v>140</v>
      </c>
      <c r="E9877" s="28">
        <v>27.695</v>
      </c>
      <c r="F9877" s="29">
        <f t="shared" si="154"/>
        <v>3877.3</v>
      </c>
      <c r="G9877" s="4" t="s">
        <v>9</v>
      </c>
    </row>
    <row r="9878" spans="2:7">
      <c r="B9878" s="19">
        <v>45357.538786608799</v>
      </c>
      <c r="C9878" s="20">
        <v>45357.538786608799</v>
      </c>
      <c r="D9878" s="27">
        <v>11</v>
      </c>
      <c r="E9878" s="28">
        <v>27.695</v>
      </c>
      <c r="F9878" s="29">
        <f t="shared" si="154"/>
        <v>304.64499999999998</v>
      </c>
      <c r="G9878" s="4" t="s">
        <v>9</v>
      </c>
    </row>
    <row r="9879" spans="2:7">
      <c r="B9879" s="19">
        <v>45357.538786655095</v>
      </c>
      <c r="C9879" s="20">
        <v>45357.538786655095</v>
      </c>
      <c r="D9879" s="27">
        <v>120</v>
      </c>
      <c r="E9879" s="28">
        <v>27.695</v>
      </c>
      <c r="F9879" s="29">
        <f t="shared" si="154"/>
        <v>3323.4</v>
      </c>
      <c r="G9879" s="4" t="s">
        <v>18</v>
      </c>
    </row>
    <row r="9880" spans="2:7">
      <c r="B9880" s="19">
        <v>45357.538786689816</v>
      </c>
      <c r="C9880" s="20">
        <v>45357.538786689816</v>
      </c>
      <c r="D9880" s="27">
        <v>1</v>
      </c>
      <c r="E9880" s="28">
        <v>27.695</v>
      </c>
      <c r="F9880" s="29">
        <f t="shared" si="154"/>
        <v>27.695</v>
      </c>
      <c r="G9880" s="4" t="s">
        <v>10</v>
      </c>
    </row>
    <row r="9881" spans="2:7">
      <c r="B9881" s="19">
        <v>45357.538786689816</v>
      </c>
      <c r="C9881" s="20">
        <v>45357.538786689816</v>
      </c>
      <c r="D9881" s="27">
        <v>6</v>
      </c>
      <c r="E9881" s="28">
        <v>27.695</v>
      </c>
      <c r="F9881" s="29">
        <f t="shared" si="154"/>
        <v>166.17000000000002</v>
      </c>
      <c r="G9881" s="4" t="s">
        <v>18</v>
      </c>
    </row>
    <row r="9882" spans="2:7">
      <c r="B9882" s="19">
        <v>45357.539156168983</v>
      </c>
      <c r="C9882" s="20">
        <v>45357.539156168983</v>
      </c>
      <c r="D9882" s="27">
        <v>60</v>
      </c>
      <c r="E9882" s="28">
        <v>27.704999999999998</v>
      </c>
      <c r="F9882" s="29">
        <f t="shared" si="154"/>
        <v>1662.3</v>
      </c>
      <c r="G9882" s="4" t="s">
        <v>18</v>
      </c>
    </row>
    <row r="9883" spans="2:7">
      <c r="B9883" s="19">
        <v>45357.539224768516</v>
      </c>
      <c r="C9883" s="20">
        <v>45357.539224768516</v>
      </c>
      <c r="D9883" s="27">
        <v>6</v>
      </c>
      <c r="E9883" s="28">
        <v>27.704999999999998</v>
      </c>
      <c r="F9883" s="29">
        <f t="shared" si="154"/>
        <v>166.23</v>
      </c>
      <c r="G9883" s="4" t="s">
        <v>18</v>
      </c>
    </row>
    <row r="9884" spans="2:7">
      <c r="B9884" s="19">
        <v>45357.541147141201</v>
      </c>
      <c r="C9884" s="20">
        <v>45357.541147141201</v>
      </c>
      <c r="D9884" s="27">
        <v>6</v>
      </c>
      <c r="E9884" s="28">
        <v>27.734999999999999</v>
      </c>
      <c r="F9884" s="29">
        <f t="shared" si="154"/>
        <v>166.41</v>
      </c>
      <c r="G9884" s="4" t="s">
        <v>18</v>
      </c>
    </row>
    <row r="9885" spans="2:7">
      <c r="B9885" s="19">
        <v>45357.541147187498</v>
      </c>
      <c r="C9885" s="20">
        <v>45357.541147187498</v>
      </c>
      <c r="D9885" s="27">
        <v>120</v>
      </c>
      <c r="E9885" s="28">
        <v>27.734999999999999</v>
      </c>
      <c r="F9885" s="29">
        <f t="shared" si="154"/>
        <v>3328.2</v>
      </c>
      <c r="G9885" s="4" t="s">
        <v>18</v>
      </c>
    </row>
    <row r="9886" spans="2:7">
      <c r="B9886" s="19">
        <v>45357.541147222226</v>
      </c>
      <c r="C9886" s="20">
        <v>45357.541147222226</v>
      </c>
      <c r="D9886" s="27">
        <v>6</v>
      </c>
      <c r="E9886" s="28">
        <v>27.734999999999999</v>
      </c>
      <c r="F9886" s="29">
        <f t="shared" si="154"/>
        <v>166.41</v>
      </c>
      <c r="G9886" s="4" t="s">
        <v>18</v>
      </c>
    </row>
    <row r="9887" spans="2:7">
      <c r="B9887" s="19">
        <v>45357.541147303244</v>
      </c>
      <c r="C9887" s="20">
        <v>45357.541147303244</v>
      </c>
      <c r="D9887" s="27">
        <v>11</v>
      </c>
      <c r="E9887" s="28">
        <v>27.734999999999999</v>
      </c>
      <c r="F9887" s="29">
        <f t="shared" si="154"/>
        <v>305.08499999999998</v>
      </c>
      <c r="G9887" s="4" t="s">
        <v>9</v>
      </c>
    </row>
    <row r="9888" spans="2:7">
      <c r="B9888" s="19">
        <v>45357.541147372685</v>
      </c>
      <c r="C9888" s="20">
        <v>45357.541147372685</v>
      </c>
      <c r="D9888" s="27">
        <v>202</v>
      </c>
      <c r="E9888" s="28">
        <v>27.734999999999999</v>
      </c>
      <c r="F9888" s="29">
        <f t="shared" si="154"/>
        <v>5602.47</v>
      </c>
      <c r="G9888" s="4" t="s">
        <v>9</v>
      </c>
    </row>
    <row r="9889" spans="2:7">
      <c r="B9889" s="19">
        <v>45357.541147418982</v>
      </c>
      <c r="C9889" s="20">
        <v>45357.541147418982</v>
      </c>
      <c r="D9889" s="27">
        <v>38</v>
      </c>
      <c r="E9889" s="28">
        <v>27.734999999999999</v>
      </c>
      <c r="F9889" s="29">
        <f t="shared" si="154"/>
        <v>1053.93</v>
      </c>
      <c r="G9889" s="4" t="s">
        <v>9</v>
      </c>
    </row>
    <row r="9890" spans="2:7">
      <c r="B9890" s="19">
        <v>45357.541147418982</v>
      </c>
      <c r="C9890" s="20">
        <v>45357.541147418982</v>
      </c>
      <c r="D9890" s="27">
        <v>120</v>
      </c>
      <c r="E9890" s="28">
        <v>27.734999999999999</v>
      </c>
      <c r="F9890" s="29">
        <f t="shared" si="154"/>
        <v>3328.2</v>
      </c>
      <c r="G9890" s="4" t="s">
        <v>9</v>
      </c>
    </row>
    <row r="9891" spans="2:7">
      <c r="B9891" s="19">
        <v>45357.541147453703</v>
      </c>
      <c r="C9891" s="20">
        <v>45357.541147453703</v>
      </c>
      <c r="D9891" s="27">
        <v>11</v>
      </c>
      <c r="E9891" s="28">
        <v>27.734999999999999</v>
      </c>
      <c r="F9891" s="29">
        <f t="shared" si="154"/>
        <v>305.08499999999998</v>
      </c>
      <c r="G9891" s="4" t="s">
        <v>9</v>
      </c>
    </row>
    <row r="9892" spans="2:7">
      <c r="B9892" s="19">
        <v>45357.541147488424</v>
      </c>
      <c r="C9892" s="20">
        <v>45357.541147488424</v>
      </c>
      <c r="D9892" s="27">
        <v>60</v>
      </c>
      <c r="E9892" s="28">
        <v>27.734999999999999</v>
      </c>
      <c r="F9892" s="29">
        <f t="shared" si="154"/>
        <v>1664.1</v>
      </c>
      <c r="G9892" s="4" t="s">
        <v>9</v>
      </c>
    </row>
    <row r="9893" spans="2:7">
      <c r="B9893" s="19">
        <v>45357.541147534721</v>
      </c>
      <c r="C9893" s="20">
        <v>45357.541147534721</v>
      </c>
      <c r="D9893" s="27">
        <v>1</v>
      </c>
      <c r="E9893" s="28">
        <v>27.73</v>
      </c>
      <c r="F9893" s="29">
        <f t="shared" si="154"/>
        <v>27.73</v>
      </c>
      <c r="G9893" s="4" t="s">
        <v>10</v>
      </c>
    </row>
    <row r="9894" spans="2:7">
      <c r="B9894" s="19">
        <v>45357.541147569442</v>
      </c>
      <c r="C9894" s="20">
        <v>45357.541147569442</v>
      </c>
      <c r="D9894" s="27">
        <v>1</v>
      </c>
      <c r="E9894" s="28">
        <v>27.73</v>
      </c>
      <c r="F9894" s="29">
        <f t="shared" si="154"/>
        <v>27.73</v>
      </c>
      <c r="G9894" s="4" t="s">
        <v>10</v>
      </c>
    </row>
    <row r="9895" spans="2:7">
      <c r="B9895" s="19">
        <v>45357.54114760417</v>
      </c>
      <c r="C9895" s="20">
        <v>45357.54114760417</v>
      </c>
      <c r="D9895" s="27">
        <v>1</v>
      </c>
      <c r="E9895" s="28">
        <v>27.73</v>
      </c>
      <c r="F9895" s="29">
        <f t="shared" si="154"/>
        <v>27.73</v>
      </c>
      <c r="G9895" s="4" t="s">
        <v>10</v>
      </c>
    </row>
    <row r="9896" spans="2:7">
      <c r="B9896" s="19">
        <v>45357.542435034724</v>
      </c>
      <c r="C9896" s="20">
        <v>45357.542435034724</v>
      </c>
      <c r="D9896" s="27">
        <v>60</v>
      </c>
      <c r="E9896" s="28">
        <v>27.745000000000001</v>
      </c>
      <c r="F9896" s="29">
        <f t="shared" si="154"/>
        <v>1664.7</v>
      </c>
      <c r="G9896" s="4" t="s">
        <v>18</v>
      </c>
    </row>
    <row r="9897" spans="2:7">
      <c r="B9897" s="19">
        <v>45357.542435104166</v>
      </c>
      <c r="C9897" s="20">
        <v>45357.542435104166</v>
      </c>
      <c r="D9897" s="27">
        <v>6</v>
      </c>
      <c r="E9897" s="28">
        <v>27.745000000000001</v>
      </c>
      <c r="F9897" s="29">
        <f t="shared" si="154"/>
        <v>166.47</v>
      </c>
      <c r="G9897" s="4" t="s">
        <v>18</v>
      </c>
    </row>
    <row r="9898" spans="2:7">
      <c r="B9898" s="19">
        <v>45357.542435150463</v>
      </c>
      <c r="C9898" s="20">
        <v>45357.542435150463</v>
      </c>
      <c r="D9898" s="27">
        <v>1</v>
      </c>
      <c r="E9898" s="28">
        <v>27.745000000000001</v>
      </c>
      <c r="F9898" s="29">
        <f t="shared" si="154"/>
        <v>27.745000000000001</v>
      </c>
      <c r="G9898" s="4" t="s">
        <v>10</v>
      </c>
    </row>
    <row r="9899" spans="2:7">
      <c r="B9899" s="19">
        <v>45357.542435185183</v>
      </c>
      <c r="C9899" s="20">
        <v>45357.542435185183</v>
      </c>
      <c r="D9899" s="27">
        <v>11</v>
      </c>
      <c r="E9899" s="28">
        <v>27.745000000000001</v>
      </c>
      <c r="F9899" s="29">
        <f t="shared" si="154"/>
        <v>305.19499999999999</v>
      </c>
      <c r="G9899" s="4" t="s">
        <v>9</v>
      </c>
    </row>
    <row r="9900" spans="2:7">
      <c r="B9900" s="19">
        <v>45357.542435219904</v>
      </c>
      <c r="C9900" s="20">
        <v>45357.542435219904</v>
      </c>
      <c r="D9900" s="27">
        <v>60</v>
      </c>
      <c r="E9900" s="28">
        <v>27.745000000000001</v>
      </c>
      <c r="F9900" s="29">
        <f t="shared" si="154"/>
        <v>1664.7</v>
      </c>
      <c r="G9900" s="4" t="s">
        <v>9</v>
      </c>
    </row>
    <row r="9901" spans="2:7">
      <c r="B9901" s="19">
        <v>45357.542435266201</v>
      </c>
      <c r="C9901" s="20">
        <v>45357.542435266201</v>
      </c>
      <c r="D9901" s="27">
        <v>11</v>
      </c>
      <c r="E9901" s="28">
        <v>27.745000000000001</v>
      </c>
      <c r="F9901" s="29">
        <f t="shared" si="154"/>
        <v>305.19499999999999</v>
      </c>
      <c r="G9901" s="4" t="s">
        <v>9</v>
      </c>
    </row>
    <row r="9902" spans="2:7">
      <c r="B9902" s="19">
        <v>45357.542797685186</v>
      </c>
      <c r="C9902" s="20">
        <v>45357.542797685186</v>
      </c>
      <c r="D9902" s="27">
        <v>60</v>
      </c>
      <c r="E9902" s="28">
        <v>27.754999999999999</v>
      </c>
      <c r="F9902" s="29">
        <f t="shared" si="154"/>
        <v>1665.3</v>
      </c>
      <c r="G9902" s="4" t="s">
        <v>18</v>
      </c>
    </row>
    <row r="9903" spans="2:7">
      <c r="B9903" s="19">
        <v>45357.542797766204</v>
      </c>
      <c r="C9903" s="20">
        <v>45357.542797766204</v>
      </c>
      <c r="D9903" s="27">
        <v>120</v>
      </c>
      <c r="E9903" s="28">
        <v>27.754999999999999</v>
      </c>
      <c r="F9903" s="29">
        <f t="shared" si="154"/>
        <v>3330.6</v>
      </c>
      <c r="G9903" s="4" t="s">
        <v>9</v>
      </c>
    </row>
    <row r="9904" spans="2:7">
      <c r="B9904" s="19">
        <v>45357.542799918985</v>
      </c>
      <c r="C9904" s="20">
        <v>45357.542799918985</v>
      </c>
      <c r="D9904" s="27">
        <v>1</v>
      </c>
      <c r="E9904" s="28">
        <v>27.75</v>
      </c>
      <c r="F9904" s="29">
        <f t="shared" si="154"/>
        <v>27.75</v>
      </c>
      <c r="G9904" s="4" t="s">
        <v>10</v>
      </c>
    </row>
    <row r="9905" spans="2:7">
      <c r="B9905" s="19">
        <v>45357.543021030091</v>
      </c>
      <c r="C9905" s="20">
        <v>45357.543021030091</v>
      </c>
      <c r="D9905" s="27">
        <v>6</v>
      </c>
      <c r="E9905" s="28">
        <v>27.745000000000001</v>
      </c>
      <c r="F9905" s="29">
        <f t="shared" si="154"/>
        <v>166.47</v>
      </c>
      <c r="G9905" s="4" t="s">
        <v>18</v>
      </c>
    </row>
    <row r="9906" spans="2:7">
      <c r="B9906" s="19">
        <v>45357.543333680558</v>
      </c>
      <c r="C9906" s="20">
        <v>45357.543333680558</v>
      </c>
      <c r="D9906" s="27">
        <v>11</v>
      </c>
      <c r="E9906" s="28">
        <v>27.75</v>
      </c>
      <c r="F9906" s="29">
        <f t="shared" si="154"/>
        <v>305.25</v>
      </c>
      <c r="G9906" s="4" t="s">
        <v>9</v>
      </c>
    </row>
    <row r="9907" spans="2:7">
      <c r="B9907" s="19">
        <v>45357.54367392361</v>
      </c>
      <c r="C9907" s="20">
        <v>45357.54367392361</v>
      </c>
      <c r="D9907" s="27">
        <v>60</v>
      </c>
      <c r="E9907" s="28">
        <v>27.74</v>
      </c>
      <c r="F9907" s="29">
        <f t="shared" si="154"/>
        <v>1664.3999999999999</v>
      </c>
      <c r="G9907" s="4" t="s">
        <v>18</v>
      </c>
    </row>
    <row r="9908" spans="2:7">
      <c r="B9908" s="19">
        <v>45357.543674039349</v>
      </c>
      <c r="C9908" s="20">
        <v>45357.543674039349</v>
      </c>
      <c r="D9908" s="27">
        <v>120</v>
      </c>
      <c r="E9908" s="28">
        <v>27.74</v>
      </c>
      <c r="F9908" s="29">
        <f t="shared" si="154"/>
        <v>3328.7999999999997</v>
      </c>
      <c r="G9908" s="4" t="s">
        <v>9</v>
      </c>
    </row>
    <row r="9909" spans="2:7">
      <c r="B9909" s="19">
        <v>45357.543771145836</v>
      </c>
      <c r="C9909" s="20">
        <v>45357.543771145836</v>
      </c>
      <c r="D9909" s="27">
        <v>60</v>
      </c>
      <c r="E9909" s="28">
        <v>27.734999999999999</v>
      </c>
      <c r="F9909" s="29">
        <f t="shared" si="154"/>
        <v>1664.1</v>
      </c>
      <c r="G9909" s="4" t="s">
        <v>9</v>
      </c>
    </row>
    <row r="9910" spans="2:7">
      <c r="B9910" s="19">
        <v>45357.543771145836</v>
      </c>
      <c r="C9910" s="20">
        <v>45357.543771145836</v>
      </c>
      <c r="D9910" s="27">
        <v>60</v>
      </c>
      <c r="E9910" s="28">
        <v>27.734999999999999</v>
      </c>
      <c r="F9910" s="29">
        <f t="shared" si="154"/>
        <v>1664.1</v>
      </c>
      <c r="G9910" s="4" t="s">
        <v>18</v>
      </c>
    </row>
    <row r="9911" spans="2:7">
      <c r="B9911" s="19">
        <v>45357.544060798609</v>
      </c>
      <c r="C9911" s="20">
        <v>45357.544060798609</v>
      </c>
      <c r="D9911" s="27">
        <v>60</v>
      </c>
      <c r="E9911" s="28">
        <v>27.73</v>
      </c>
      <c r="F9911" s="29">
        <f t="shared" si="154"/>
        <v>1663.8</v>
      </c>
      <c r="G9911" s="4" t="s">
        <v>9</v>
      </c>
    </row>
    <row r="9912" spans="2:7">
      <c r="B9912" s="19">
        <v>45357.54490760417</v>
      </c>
      <c r="C9912" s="20">
        <v>45357.54490760417</v>
      </c>
      <c r="D9912" s="27">
        <v>1</v>
      </c>
      <c r="E9912" s="28">
        <v>27.725000000000001</v>
      </c>
      <c r="F9912" s="29">
        <f t="shared" si="154"/>
        <v>27.725000000000001</v>
      </c>
      <c r="G9912" s="4" t="s">
        <v>10</v>
      </c>
    </row>
    <row r="9913" spans="2:7">
      <c r="B9913" s="19">
        <v>45357.545073530091</v>
      </c>
      <c r="C9913" s="20">
        <v>45357.545073530091</v>
      </c>
      <c r="D9913" s="27">
        <v>60</v>
      </c>
      <c r="E9913" s="28">
        <v>27.72</v>
      </c>
      <c r="F9913" s="29">
        <f t="shared" si="154"/>
        <v>1663.1999999999998</v>
      </c>
      <c r="G9913" s="4" t="s">
        <v>18</v>
      </c>
    </row>
    <row r="9914" spans="2:7">
      <c r="B9914" s="19">
        <v>45357.545073611109</v>
      </c>
      <c r="C9914" s="20">
        <v>45357.545073611109</v>
      </c>
      <c r="D9914" s="27">
        <v>60</v>
      </c>
      <c r="E9914" s="28">
        <v>27.72</v>
      </c>
      <c r="F9914" s="29">
        <f t="shared" si="154"/>
        <v>1663.1999999999998</v>
      </c>
      <c r="G9914" s="4" t="s">
        <v>9</v>
      </c>
    </row>
    <row r="9915" spans="2:7">
      <c r="B9915" s="19">
        <v>45357.545277974539</v>
      </c>
      <c r="C9915" s="20">
        <v>45357.545277974539</v>
      </c>
      <c r="D9915" s="27">
        <v>6</v>
      </c>
      <c r="E9915" s="28">
        <v>27.72</v>
      </c>
      <c r="F9915" s="29">
        <f t="shared" si="154"/>
        <v>166.32</v>
      </c>
      <c r="G9915" s="4" t="s">
        <v>18</v>
      </c>
    </row>
    <row r="9916" spans="2:7">
      <c r="B9916" s="19">
        <v>45357.545382175929</v>
      </c>
      <c r="C9916" s="20">
        <v>45357.545382175929</v>
      </c>
      <c r="D9916" s="27">
        <v>1</v>
      </c>
      <c r="E9916" s="28">
        <v>27.725000000000001</v>
      </c>
      <c r="F9916" s="29">
        <f t="shared" si="154"/>
        <v>27.725000000000001</v>
      </c>
      <c r="G9916" s="4" t="s">
        <v>10</v>
      </c>
    </row>
    <row r="9917" spans="2:7">
      <c r="B9917" s="19">
        <v>45357.545451770835</v>
      </c>
      <c r="C9917" s="20">
        <v>45357.545451770835</v>
      </c>
      <c r="D9917" s="27">
        <v>12</v>
      </c>
      <c r="E9917" s="28">
        <v>27.73</v>
      </c>
      <c r="F9917" s="29">
        <f t="shared" si="154"/>
        <v>332.76</v>
      </c>
      <c r="G9917" s="4" t="s">
        <v>9</v>
      </c>
    </row>
    <row r="9918" spans="2:7">
      <c r="B9918" s="19">
        <v>45357.545532789351</v>
      </c>
      <c r="C9918" s="20">
        <v>45357.545532789351</v>
      </c>
      <c r="D9918" s="27">
        <v>11</v>
      </c>
      <c r="E9918" s="28">
        <v>27.73</v>
      </c>
      <c r="F9918" s="29">
        <f t="shared" si="154"/>
        <v>305.03000000000003</v>
      </c>
      <c r="G9918" s="4" t="s">
        <v>9</v>
      </c>
    </row>
    <row r="9919" spans="2:7">
      <c r="B9919" s="19">
        <v>45357.545878668985</v>
      </c>
      <c r="C9919" s="20">
        <v>45357.545878668985</v>
      </c>
      <c r="D9919" s="27">
        <v>60</v>
      </c>
      <c r="E9919" s="28">
        <v>27.73</v>
      </c>
      <c r="F9919" s="29">
        <f t="shared" si="154"/>
        <v>1663.8</v>
      </c>
      <c r="G9919" s="4" t="s">
        <v>18</v>
      </c>
    </row>
    <row r="9920" spans="2:7">
      <c r="B9920" s="19">
        <v>45357.545878703706</v>
      </c>
      <c r="C9920" s="20">
        <v>45357.545878703706</v>
      </c>
      <c r="D9920" s="27">
        <v>6</v>
      </c>
      <c r="E9920" s="28">
        <v>27.73</v>
      </c>
      <c r="F9920" s="29">
        <f t="shared" si="154"/>
        <v>166.38</v>
      </c>
      <c r="G9920" s="4" t="s">
        <v>18</v>
      </c>
    </row>
    <row r="9921" spans="2:7">
      <c r="B9921" s="19">
        <v>45357.545878738427</v>
      </c>
      <c r="C9921" s="20">
        <v>45357.545878738427</v>
      </c>
      <c r="D9921" s="27">
        <v>1</v>
      </c>
      <c r="E9921" s="28">
        <v>27.73</v>
      </c>
      <c r="F9921" s="29">
        <f t="shared" si="154"/>
        <v>27.73</v>
      </c>
      <c r="G9921" s="4" t="s">
        <v>10</v>
      </c>
    </row>
    <row r="9922" spans="2:7">
      <c r="B9922" s="19">
        <v>45357.545878784724</v>
      </c>
      <c r="C9922" s="20">
        <v>45357.545878784724</v>
      </c>
      <c r="D9922" s="27">
        <v>120</v>
      </c>
      <c r="E9922" s="28">
        <v>27.73</v>
      </c>
      <c r="F9922" s="29">
        <f t="shared" si="154"/>
        <v>3327.6</v>
      </c>
      <c r="G9922" s="4" t="s">
        <v>9</v>
      </c>
    </row>
    <row r="9923" spans="2:7">
      <c r="B9923" s="19">
        <v>45357.545896724536</v>
      </c>
      <c r="C9923" s="20">
        <v>45357.545896724536</v>
      </c>
      <c r="D9923" s="27">
        <v>1</v>
      </c>
      <c r="E9923" s="28">
        <v>27.73</v>
      </c>
      <c r="F9923" s="29">
        <f t="shared" si="154"/>
        <v>27.73</v>
      </c>
      <c r="G9923" s="4" t="s">
        <v>10</v>
      </c>
    </row>
    <row r="9924" spans="2:7">
      <c r="B9924" s="19">
        <v>45357.546282407406</v>
      </c>
      <c r="C9924" s="20">
        <v>45357.546282407406</v>
      </c>
      <c r="D9924" s="27">
        <v>60</v>
      </c>
      <c r="E9924" s="28">
        <v>27.73</v>
      </c>
      <c r="F9924" s="29">
        <f t="shared" si="154"/>
        <v>1663.8</v>
      </c>
      <c r="G9924" s="4" t="s">
        <v>18</v>
      </c>
    </row>
    <row r="9925" spans="2:7">
      <c r="B9925" s="19">
        <v>45357.54717943287</v>
      </c>
      <c r="C9925" s="20">
        <v>45357.54717943287</v>
      </c>
      <c r="D9925" s="27">
        <v>128</v>
      </c>
      <c r="E9925" s="28">
        <v>27.73</v>
      </c>
      <c r="F9925" s="29">
        <f t="shared" si="154"/>
        <v>3549.44</v>
      </c>
      <c r="G9925" s="4" t="s">
        <v>9</v>
      </c>
    </row>
    <row r="9926" spans="2:7">
      <c r="B9926" s="19">
        <v>45357.547179479167</v>
      </c>
      <c r="C9926" s="20">
        <v>45357.547179479167</v>
      </c>
      <c r="D9926" s="27">
        <v>52</v>
      </c>
      <c r="E9926" s="28">
        <v>27.73</v>
      </c>
      <c r="F9926" s="29">
        <f t="shared" ref="F9926:F9989" si="155">+D9926*E9926</f>
        <v>1441.96</v>
      </c>
      <c r="G9926" s="4" t="s">
        <v>9</v>
      </c>
    </row>
    <row r="9927" spans="2:7">
      <c r="B9927" s="19">
        <v>45357.547179513887</v>
      </c>
      <c r="C9927" s="20">
        <v>45357.547179513887</v>
      </c>
      <c r="D9927" s="27">
        <v>11</v>
      </c>
      <c r="E9927" s="28">
        <v>27.73</v>
      </c>
      <c r="F9927" s="29">
        <f t="shared" si="155"/>
        <v>305.03000000000003</v>
      </c>
      <c r="G9927" s="4" t="s">
        <v>9</v>
      </c>
    </row>
    <row r="9928" spans="2:7">
      <c r="B9928" s="19">
        <v>45357.547179548608</v>
      </c>
      <c r="C9928" s="20">
        <v>45357.547179548608</v>
      </c>
      <c r="D9928" s="27">
        <v>60</v>
      </c>
      <c r="E9928" s="28">
        <v>27.73</v>
      </c>
      <c r="F9928" s="29">
        <f t="shared" si="155"/>
        <v>1663.8</v>
      </c>
      <c r="G9928" s="4" t="s">
        <v>18</v>
      </c>
    </row>
    <row r="9929" spans="2:7">
      <c r="B9929" s="19">
        <v>45357.547179594905</v>
      </c>
      <c r="C9929" s="20">
        <v>45357.547179594905</v>
      </c>
      <c r="D9929" s="27">
        <v>6</v>
      </c>
      <c r="E9929" s="28">
        <v>27.73</v>
      </c>
      <c r="F9929" s="29">
        <f t="shared" si="155"/>
        <v>166.38</v>
      </c>
      <c r="G9929" s="4" t="s">
        <v>18</v>
      </c>
    </row>
    <row r="9930" spans="2:7">
      <c r="B9930" s="19">
        <v>45357.547179594905</v>
      </c>
      <c r="C9930" s="20">
        <v>45357.547179594905</v>
      </c>
      <c r="D9930" s="27">
        <v>6</v>
      </c>
      <c r="E9930" s="28">
        <v>27.73</v>
      </c>
      <c r="F9930" s="29">
        <f t="shared" si="155"/>
        <v>166.38</v>
      </c>
      <c r="G9930" s="4" t="s">
        <v>18</v>
      </c>
    </row>
    <row r="9931" spans="2:7">
      <c r="B9931" s="19">
        <v>45357.547245752314</v>
      </c>
      <c r="C9931" s="20">
        <v>45357.547245752314</v>
      </c>
      <c r="D9931" s="27">
        <v>11</v>
      </c>
      <c r="E9931" s="28">
        <v>27.73</v>
      </c>
      <c r="F9931" s="29">
        <f t="shared" si="155"/>
        <v>305.03000000000003</v>
      </c>
      <c r="G9931" s="4" t="s">
        <v>9</v>
      </c>
    </row>
    <row r="9932" spans="2:7">
      <c r="B9932" s="19">
        <v>45357.54747060185</v>
      </c>
      <c r="C9932" s="20">
        <v>45357.54747060185</v>
      </c>
      <c r="D9932" s="27">
        <v>60</v>
      </c>
      <c r="E9932" s="28">
        <v>27.725000000000001</v>
      </c>
      <c r="F9932" s="29">
        <f t="shared" si="155"/>
        <v>1663.5</v>
      </c>
      <c r="G9932" s="4" t="s">
        <v>18</v>
      </c>
    </row>
    <row r="9933" spans="2:7">
      <c r="B9933" s="19">
        <v>45357.547818055558</v>
      </c>
      <c r="C9933" s="20">
        <v>45357.547818055558</v>
      </c>
      <c r="D9933" s="27">
        <v>6</v>
      </c>
      <c r="E9933" s="28">
        <v>27.715</v>
      </c>
      <c r="F9933" s="29">
        <f t="shared" si="155"/>
        <v>166.29</v>
      </c>
      <c r="G9933" s="4" t="s">
        <v>18</v>
      </c>
    </row>
    <row r="9934" spans="2:7">
      <c r="B9934" s="19">
        <v>45357.547818055558</v>
      </c>
      <c r="C9934" s="20">
        <v>45357.547818055558</v>
      </c>
      <c r="D9934" s="27">
        <v>120</v>
      </c>
      <c r="E9934" s="28">
        <v>27.72</v>
      </c>
      <c r="F9934" s="29">
        <f t="shared" si="155"/>
        <v>3326.3999999999996</v>
      </c>
      <c r="G9934" s="4" t="s">
        <v>9</v>
      </c>
    </row>
    <row r="9935" spans="2:7">
      <c r="B9935" s="19">
        <v>45357.547949652777</v>
      </c>
      <c r="C9935" s="20">
        <v>45357.547949652777</v>
      </c>
      <c r="D9935" s="27">
        <v>11</v>
      </c>
      <c r="E9935" s="28">
        <v>27.715</v>
      </c>
      <c r="F9935" s="29">
        <f t="shared" si="155"/>
        <v>304.86500000000001</v>
      </c>
      <c r="G9935" s="4" t="s">
        <v>9</v>
      </c>
    </row>
    <row r="9936" spans="2:7">
      <c r="B9936" s="19">
        <v>45357.547949652777</v>
      </c>
      <c r="C9936" s="20">
        <v>45357.547949652777</v>
      </c>
      <c r="D9936" s="27">
        <v>60</v>
      </c>
      <c r="E9936" s="28">
        <v>27.715</v>
      </c>
      <c r="F9936" s="29">
        <f t="shared" si="155"/>
        <v>1662.9</v>
      </c>
      <c r="G9936" s="4" t="s">
        <v>9</v>
      </c>
    </row>
    <row r="9937" spans="2:7">
      <c r="B9937" s="19">
        <v>45357.547951886576</v>
      </c>
      <c r="C9937" s="20">
        <v>45357.547951886576</v>
      </c>
      <c r="D9937" s="27">
        <v>1</v>
      </c>
      <c r="E9937" s="28">
        <v>27.715</v>
      </c>
      <c r="F9937" s="29">
        <f t="shared" si="155"/>
        <v>27.715</v>
      </c>
      <c r="G9937" s="4" t="s">
        <v>10</v>
      </c>
    </row>
    <row r="9938" spans="2:7">
      <c r="B9938" s="19">
        <v>45357.547951886576</v>
      </c>
      <c r="C9938" s="20">
        <v>45357.547951886576</v>
      </c>
      <c r="D9938" s="27">
        <v>1</v>
      </c>
      <c r="E9938" s="28">
        <v>27.715</v>
      </c>
      <c r="F9938" s="29">
        <f t="shared" si="155"/>
        <v>27.715</v>
      </c>
      <c r="G9938" s="4" t="s">
        <v>10</v>
      </c>
    </row>
    <row r="9939" spans="2:7">
      <c r="B9939" s="19">
        <v>45357.54799791667</v>
      </c>
      <c r="C9939" s="20">
        <v>45357.54799791667</v>
      </c>
      <c r="D9939" s="27">
        <v>1</v>
      </c>
      <c r="E9939" s="28">
        <v>27.715</v>
      </c>
      <c r="F9939" s="29">
        <f t="shared" si="155"/>
        <v>27.715</v>
      </c>
      <c r="G9939" s="4" t="s">
        <v>10</v>
      </c>
    </row>
    <row r="9940" spans="2:7">
      <c r="B9940" s="19">
        <v>45357.549333483796</v>
      </c>
      <c r="C9940" s="20">
        <v>45357.549333483796</v>
      </c>
      <c r="D9940" s="27">
        <v>30</v>
      </c>
      <c r="E9940" s="28">
        <v>27.725000000000001</v>
      </c>
      <c r="F9940" s="29">
        <f t="shared" si="155"/>
        <v>831.75</v>
      </c>
      <c r="G9940" s="4" t="s">
        <v>18</v>
      </c>
    </row>
    <row r="9941" spans="2:7">
      <c r="B9941" s="19">
        <v>45357.549333530093</v>
      </c>
      <c r="C9941" s="20">
        <v>45357.549333530093</v>
      </c>
      <c r="D9941" s="27">
        <v>30</v>
      </c>
      <c r="E9941" s="28">
        <v>27.725000000000001</v>
      </c>
      <c r="F9941" s="29">
        <f t="shared" si="155"/>
        <v>831.75</v>
      </c>
      <c r="G9941" s="4" t="s">
        <v>18</v>
      </c>
    </row>
    <row r="9942" spans="2:7">
      <c r="B9942" s="19">
        <v>45357.54936365741</v>
      </c>
      <c r="C9942" s="20">
        <v>45357.54936365741</v>
      </c>
      <c r="D9942" s="27">
        <v>6</v>
      </c>
      <c r="E9942" s="28">
        <v>27.725000000000001</v>
      </c>
      <c r="F9942" s="29">
        <f t="shared" si="155"/>
        <v>166.35000000000002</v>
      </c>
      <c r="G9942" s="4" t="s">
        <v>18</v>
      </c>
    </row>
    <row r="9943" spans="2:7">
      <c r="B9943" s="19">
        <v>45357.549537581021</v>
      </c>
      <c r="C9943" s="20">
        <v>45357.549537581021</v>
      </c>
      <c r="D9943" s="27">
        <v>11</v>
      </c>
      <c r="E9943" s="28">
        <v>27.725000000000001</v>
      </c>
      <c r="F9943" s="29">
        <f t="shared" si="155"/>
        <v>304.97500000000002</v>
      </c>
      <c r="G9943" s="4" t="s">
        <v>9</v>
      </c>
    </row>
    <row r="9944" spans="2:7">
      <c r="B9944" s="19">
        <v>45357.550670682867</v>
      </c>
      <c r="C9944" s="20">
        <v>45357.550670682867</v>
      </c>
      <c r="D9944" s="27">
        <v>1</v>
      </c>
      <c r="E9944" s="28">
        <v>27.725000000000001</v>
      </c>
      <c r="F9944" s="29">
        <f t="shared" si="155"/>
        <v>27.725000000000001</v>
      </c>
      <c r="G9944" s="4" t="s">
        <v>10</v>
      </c>
    </row>
    <row r="9945" spans="2:7">
      <c r="B9945" s="19">
        <v>45357.550670752316</v>
      </c>
      <c r="C9945" s="20">
        <v>45357.550670752316</v>
      </c>
      <c r="D9945" s="27">
        <v>180</v>
      </c>
      <c r="E9945" s="28">
        <v>27.725000000000001</v>
      </c>
      <c r="F9945" s="29">
        <f t="shared" si="155"/>
        <v>4990.5</v>
      </c>
      <c r="G9945" s="4" t="s">
        <v>9</v>
      </c>
    </row>
    <row r="9946" spans="2:7">
      <c r="B9946" s="19">
        <v>45357.550670798613</v>
      </c>
      <c r="C9946" s="20">
        <v>45357.550670798613</v>
      </c>
      <c r="D9946" s="27">
        <v>60</v>
      </c>
      <c r="E9946" s="28">
        <v>27.725000000000001</v>
      </c>
      <c r="F9946" s="29">
        <f t="shared" si="155"/>
        <v>1663.5</v>
      </c>
      <c r="G9946" s="4" t="s">
        <v>9</v>
      </c>
    </row>
    <row r="9947" spans="2:7">
      <c r="B9947" s="19">
        <v>45357.550670798613</v>
      </c>
      <c r="C9947" s="20">
        <v>45357.550670798613</v>
      </c>
      <c r="D9947" s="27">
        <v>60</v>
      </c>
      <c r="E9947" s="28">
        <v>27.725000000000001</v>
      </c>
      <c r="F9947" s="29">
        <f t="shared" si="155"/>
        <v>1663.5</v>
      </c>
      <c r="G9947" s="4" t="s">
        <v>9</v>
      </c>
    </row>
    <row r="9948" spans="2:7">
      <c r="B9948" s="19">
        <v>45357.551484456017</v>
      </c>
      <c r="C9948" s="20">
        <v>45357.551484456017</v>
      </c>
      <c r="D9948" s="27">
        <v>180</v>
      </c>
      <c r="E9948" s="28">
        <v>27.725000000000001</v>
      </c>
      <c r="F9948" s="29">
        <f t="shared" si="155"/>
        <v>4990.5</v>
      </c>
      <c r="G9948" s="4" t="s">
        <v>18</v>
      </c>
    </row>
    <row r="9949" spans="2:7">
      <c r="B9949" s="19">
        <v>45357.551484490737</v>
      </c>
      <c r="C9949" s="20">
        <v>45357.551484490737</v>
      </c>
      <c r="D9949" s="27">
        <v>6</v>
      </c>
      <c r="E9949" s="28">
        <v>27.725000000000001</v>
      </c>
      <c r="F9949" s="29">
        <f t="shared" si="155"/>
        <v>166.35000000000002</v>
      </c>
      <c r="G9949" s="4" t="s">
        <v>18</v>
      </c>
    </row>
    <row r="9950" spans="2:7">
      <c r="B9950" s="19">
        <v>45357.551484525466</v>
      </c>
      <c r="C9950" s="20">
        <v>45357.551484525466</v>
      </c>
      <c r="D9950" s="27">
        <v>6</v>
      </c>
      <c r="E9950" s="28">
        <v>27.725000000000001</v>
      </c>
      <c r="F9950" s="29">
        <f t="shared" si="155"/>
        <v>166.35000000000002</v>
      </c>
      <c r="G9950" s="4" t="s">
        <v>18</v>
      </c>
    </row>
    <row r="9951" spans="2:7">
      <c r="B9951" s="19">
        <v>45357.551484571763</v>
      </c>
      <c r="C9951" s="20">
        <v>45357.551484571763</v>
      </c>
      <c r="D9951" s="27">
        <v>1</v>
      </c>
      <c r="E9951" s="28">
        <v>27.725000000000001</v>
      </c>
      <c r="F9951" s="29">
        <f t="shared" si="155"/>
        <v>27.725000000000001</v>
      </c>
      <c r="G9951" s="4" t="s">
        <v>10</v>
      </c>
    </row>
    <row r="9952" spans="2:7">
      <c r="B9952" s="19">
        <v>45357.551484571763</v>
      </c>
      <c r="C9952" s="20">
        <v>45357.551484571763</v>
      </c>
      <c r="D9952" s="27">
        <v>60</v>
      </c>
      <c r="E9952" s="28">
        <v>27.725000000000001</v>
      </c>
      <c r="F9952" s="29">
        <f t="shared" si="155"/>
        <v>1663.5</v>
      </c>
      <c r="G9952" s="4" t="s">
        <v>18</v>
      </c>
    </row>
    <row r="9953" spans="2:7">
      <c r="B9953" s="19">
        <v>45357.551484606483</v>
      </c>
      <c r="C9953" s="20">
        <v>45357.551484606483</v>
      </c>
      <c r="D9953" s="27">
        <v>1</v>
      </c>
      <c r="E9953" s="28">
        <v>27.725000000000001</v>
      </c>
      <c r="F9953" s="29">
        <f t="shared" si="155"/>
        <v>27.725000000000001</v>
      </c>
      <c r="G9953" s="4" t="s">
        <v>10</v>
      </c>
    </row>
    <row r="9954" spans="2:7">
      <c r="B9954" s="19">
        <v>45357.551484641204</v>
      </c>
      <c r="C9954" s="20">
        <v>45357.551484641204</v>
      </c>
      <c r="D9954" s="27">
        <v>1</v>
      </c>
      <c r="E9954" s="28">
        <v>27.725000000000001</v>
      </c>
      <c r="F9954" s="29">
        <f t="shared" si="155"/>
        <v>27.725000000000001</v>
      </c>
      <c r="G9954" s="4" t="s">
        <v>10</v>
      </c>
    </row>
    <row r="9955" spans="2:7">
      <c r="B9955" s="19">
        <v>45357.551484687501</v>
      </c>
      <c r="C9955" s="20">
        <v>45357.551484687501</v>
      </c>
      <c r="D9955" s="27">
        <v>11</v>
      </c>
      <c r="E9955" s="28">
        <v>27.725000000000001</v>
      </c>
      <c r="F9955" s="29">
        <f t="shared" si="155"/>
        <v>304.97500000000002</v>
      </c>
      <c r="G9955" s="4" t="s">
        <v>9</v>
      </c>
    </row>
    <row r="9956" spans="2:7">
      <c r="B9956" s="19">
        <v>45357.551484687501</v>
      </c>
      <c r="C9956" s="20">
        <v>45357.551484687501</v>
      </c>
      <c r="D9956" s="27">
        <v>60</v>
      </c>
      <c r="E9956" s="28">
        <v>27.725000000000001</v>
      </c>
      <c r="F9956" s="29">
        <f t="shared" si="155"/>
        <v>1663.5</v>
      </c>
      <c r="G9956" s="4" t="s">
        <v>9</v>
      </c>
    </row>
    <row r="9957" spans="2:7">
      <c r="B9957" s="19">
        <v>45357.551484722222</v>
      </c>
      <c r="C9957" s="20">
        <v>45357.551484722222</v>
      </c>
      <c r="D9957" s="27">
        <v>11</v>
      </c>
      <c r="E9957" s="28">
        <v>27.725000000000001</v>
      </c>
      <c r="F9957" s="29">
        <f t="shared" si="155"/>
        <v>304.97500000000002</v>
      </c>
      <c r="G9957" s="4" t="s">
        <v>9</v>
      </c>
    </row>
    <row r="9958" spans="2:7">
      <c r="B9958" s="19">
        <v>45357.551539548615</v>
      </c>
      <c r="C9958" s="20">
        <v>45357.551539548615</v>
      </c>
      <c r="D9958" s="27">
        <v>1</v>
      </c>
      <c r="E9958" s="28">
        <v>27.725000000000001</v>
      </c>
      <c r="F9958" s="29">
        <f t="shared" si="155"/>
        <v>27.725000000000001</v>
      </c>
      <c r="G9958" s="4" t="s">
        <v>10</v>
      </c>
    </row>
    <row r="9959" spans="2:7">
      <c r="B9959" s="19">
        <v>45357.551812812497</v>
      </c>
      <c r="C9959" s="20">
        <v>45357.551812812497</v>
      </c>
      <c r="D9959" s="27">
        <v>54</v>
      </c>
      <c r="E9959" s="28">
        <v>27.725000000000001</v>
      </c>
      <c r="F9959" s="29">
        <f t="shared" si="155"/>
        <v>1497.15</v>
      </c>
      <c r="G9959" s="4" t="s">
        <v>9</v>
      </c>
    </row>
    <row r="9960" spans="2:7">
      <c r="B9960" s="19">
        <v>45357.551812847225</v>
      </c>
      <c r="C9960" s="20">
        <v>45357.551812847225</v>
      </c>
      <c r="D9960" s="27">
        <v>49</v>
      </c>
      <c r="E9960" s="28">
        <v>27.725000000000001</v>
      </c>
      <c r="F9960" s="29">
        <f t="shared" si="155"/>
        <v>1358.5250000000001</v>
      </c>
      <c r="G9960" s="4" t="s">
        <v>9</v>
      </c>
    </row>
    <row r="9961" spans="2:7">
      <c r="B9961" s="19">
        <v>45357.551812881946</v>
      </c>
      <c r="C9961" s="20">
        <v>45357.551812881946</v>
      </c>
      <c r="D9961" s="27">
        <v>137</v>
      </c>
      <c r="E9961" s="28">
        <v>27.725000000000001</v>
      </c>
      <c r="F9961" s="29">
        <f t="shared" si="155"/>
        <v>3798.3250000000003</v>
      </c>
      <c r="G9961" s="4" t="s">
        <v>9</v>
      </c>
    </row>
    <row r="9962" spans="2:7">
      <c r="B9962" s="19">
        <v>45357.551852048608</v>
      </c>
      <c r="C9962" s="20">
        <v>45357.551852048608</v>
      </c>
      <c r="D9962" s="27">
        <v>2</v>
      </c>
      <c r="E9962" s="28">
        <v>27.725000000000001</v>
      </c>
      <c r="F9962" s="29">
        <f t="shared" si="155"/>
        <v>55.45</v>
      </c>
      <c r="G9962" s="4" t="s">
        <v>18</v>
      </c>
    </row>
    <row r="9963" spans="2:7">
      <c r="B9963" s="19">
        <v>45357.551852233795</v>
      </c>
      <c r="C9963" s="20">
        <v>45357.551852233795</v>
      </c>
      <c r="D9963" s="27">
        <v>4</v>
      </c>
      <c r="E9963" s="28">
        <v>27.725000000000001</v>
      </c>
      <c r="F9963" s="29">
        <f t="shared" si="155"/>
        <v>110.9</v>
      </c>
      <c r="G9963" s="4" t="s">
        <v>18</v>
      </c>
    </row>
    <row r="9964" spans="2:7">
      <c r="B9964" s="19">
        <v>45357.552014085646</v>
      </c>
      <c r="C9964" s="20">
        <v>45357.552014085646</v>
      </c>
      <c r="D9964" s="27">
        <v>6</v>
      </c>
      <c r="E9964" s="28">
        <v>27.73</v>
      </c>
      <c r="F9964" s="29">
        <f t="shared" si="155"/>
        <v>166.38</v>
      </c>
      <c r="G9964" s="4" t="s">
        <v>18</v>
      </c>
    </row>
    <row r="9965" spans="2:7">
      <c r="B9965" s="19">
        <v>45357.552222604165</v>
      </c>
      <c r="C9965" s="20">
        <v>45357.552222604165</v>
      </c>
      <c r="D9965" s="27">
        <v>11</v>
      </c>
      <c r="E9965" s="28">
        <v>27.73</v>
      </c>
      <c r="F9965" s="29">
        <f t="shared" si="155"/>
        <v>305.03000000000003</v>
      </c>
      <c r="G9965" s="4" t="s">
        <v>9</v>
      </c>
    </row>
    <row r="9966" spans="2:7">
      <c r="B9966" s="19">
        <v>45357.552268946762</v>
      </c>
      <c r="C9966" s="20">
        <v>45357.552268946762</v>
      </c>
      <c r="D9966" s="27">
        <v>11</v>
      </c>
      <c r="E9966" s="28">
        <v>27.73</v>
      </c>
      <c r="F9966" s="29">
        <f t="shared" si="155"/>
        <v>305.03000000000003</v>
      </c>
      <c r="G9966" s="4" t="s">
        <v>9</v>
      </c>
    </row>
    <row r="9967" spans="2:7">
      <c r="B9967" s="19">
        <v>45357.552374340281</v>
      </c>
      <c r="C9967" s="20">
        <v>45357.552374340281</v>
      </c>
      <c r="D9967" s="27">
        <v>120</v>
      </c>
      <c r="E9967" s="28">
        <v>27.725000000000001</v>
      </c>
      <c r="F9967" s="29">
        <f t="shared" si="155"/>
        <v>3327</v>
      </c>
      <c r="G9967" s="4" t="s">
        <v>18</v>
      </c>
    </row>
    <row r="9968" spans="2:7">
      <c r="B9968" s="19">
        <v>45357.552374421299</v>
      </c>
      <c r="C9968" s="20">
        <v>45357.552374421299</v>
      </c>
      <c r="D9968" s="27">
        <v>180</v>
      </c>
      <c r="E9968" s="28">
        <v>27.725000000000001</v>
      </c>
      <c r="F9968" s="29">
        <f t="shared" si="155"/>
        <v>4990.5</v>
      </c>
      <c r="G9968" s="4" t="s">
        <v>9</v>
      </c>
    </row>
    <row r="9969" spans="2:7">
      <c r="B9969" s="19">
        <v>45357.552647534721</v>
      </c>
      <c r="C9969" s="20">
        <v>45357.552647534721</v>
      </c>
      <c r="D9969" s="27">
        <v>60</v>
      </c>
      <c r="E9969" s="28">
        <v>27.72</v>
      </c>
      <c r="F9969" s="29">
        <f t="shared" si="155"/>
        <v>1663.1999999999998</v>
      </c>
      <c r="G9969" s="4" t="s">
        <v>18</v>
      </c>
    </row>
    <row r="9970" spans="2:7">
      <c r="B9970" s="19">
        <v>45357.552647534721</v>
      </c>
      <c r="C9970" s="20">
        <v>45357.552647534721</v>
      </c>
      <c r="D9970" s="27">
        <v>60</v>
      </c>
      <c r="E9970" s="28">
        <v>27.72</v>
      </c>
      <c r="F9970" s="29">
        <f t="shared" si="155"/>
        <v>1663.1999999999998</v>
      </c>
      <c r="G9970" s="4" t="s">
        <v>9</v>
      </c>
    </row>
    <row r="9971" spans="2:7">
      <c r="B9971" s="19">
        <v>45357.552648414348</v>
      </c>
      <c r="C9971" s="20">
        <v>45357.552648414348</v>
      </c>
      <c r="D9971" s="27">
        <v>6</v>
      </c>
      <c r="E9971" s="28">
        <v>27.715</v>
      </c>
      <c r="F9971" s="29">
        <f t="shared" si="155"/>
        <v>166.29</v>
      </c>
      <c r="G9971" s="4" t="s">
        <v>18</v>
      </c>
    </row>
    <row r="9972" spans="2:7">
      <c r="B9972" s="19">
        <v>45357.552673842591</v>
      </c>
      <c r="C9972" s="20">
        <v>45357.552673842591</v>
      </c>
      <c r="D9972" s="27">
        <v>1</v>
      </c>
      <c r="E9972" s="28">
        <v>27.72</v>
      </c>
      <c r="F9972" s="29">
        <f t="shared" si="155"/>
        <v>27.72</v>
      </c>
      <c r="G9972" s="4" t="s">
        <v>10</v>
      </c>
    </row>
    <row r="9973" spans="2:7">
      <c r="B9973" s="19">
        <v>45357.553234571758</v>
      </c>
      <c r="C9973" s="20">
        <v>45357.553234571758</v>
      </c>
      <c r="D9973" s="27">
        <v>6</v>
      </c>
      <c r="E9973" s="28">
        <v>27.725000000000001</v>
      </c>
      <c r="F9973" s="29">
        <f t="shared" si="155"/>
        <v>166.35000000000002</v>
      </c>
      <c r="G9973" s="4" t="s">
        <v>18</v>
      </c>
    </row>
    <row r="9974" spans="2:7">
      <c r="B9974" s="19">
        <v>45357.553234606479</v>
      </c>
      <c r="C9974" s="20">
        <v>45357.553234606479</v>
      </c>
      <c r="D9974" s="27">
        <v>60</v>
      </c>
      <c r="E9974" s="28">
        <v>27.725000000000001</v>
      </c>
      <c r="F9974" s="29">
        <f t="shared" si="155"/>
        <v>1663.5</v>
      </c>
      <c r="G9974" s="4" t="s">
        <v>18</v>
      </c>
    </row>
    <row r="9975" spans="2:7">
      <c r="B9975" s="19">
        <v>45357.5532346412</v>
      </c>
      <c r="C9975" s="20">
        <v>45357.5532346412</v>
      </c>
      <c r="D9975" s="27">
        <v>1</v>
      </c>
      <c r="E9975" s="28">
        <v>27.725000000000001</v>
      </c>
      <c r="F9975" s="29">
        <f t="shared" si="155"/>
        <v>27.725000000000001</v>
      </c>
      <c r="G9975" s="4" t="s">
        <v>10</v>
      </c>
    </row>
    <row r="9976" spans="2:7">
      <c r="B9976" s="19">
        <v>45357.553287766204</v>
      </c>
      <c r="C9976" s="20">
        <v>45357.553287766204</v>
      </c>
      <c r="D9976" s="27">
        <v>11</v>
      </c>
      <c r="E9976" s="28">
        <v>27.72</v>
      </c>
      <c r="F9976" s="29">
        <f t="shared" si="155"/>
        <v>304.91999999999996</v>
      </c>
      <c r="G9976" s="4" t="s">
        <v>9</v>
      </c>
    </row>
    <row r="9977" spans="2:7">
      <c r="B9977" s="19">
        <v>45357.553533217593</v>
      </c>
      <c r="C9977" s="20">
        <v>45357.553533217593</v>
      </c>
      <c r="D9977" s="27">
        <v>6</v>
      </c>
      <c r="E9977" s="28">
        <v>27.715</v>
      </c>
      <c r="F9977" s="29">
        <f t="shared" si="155"/>
        <v>166.29</v>
      </c>
      <c r="G9977" s="4" t="s">
        <v>18</v>
      </c>
    </row>
    <row r="9978" spans="2:7">
      <c r="B9978" s="19">
        <v>45357.553533252314</v>
      </c>
      <c r="C9978" s="20">
        <v>45357.553533252314</v>
      </c>
      <c r="D9978" s="27">
        <v>60</v>
      </c>
      <c r="E9978" s="28">
        <v>27.715</v>
      </c>
      <c r="F9978" s="29">
        <f t="shared" si="155"/>
        <v>1662.9</v>
      </c>
      <c r="G9978" s="4" t="s">
        <v>18</v>
      </c>
    </row>
    <row r="9979" spans="2:7">
      <c r="B9979" s="19">
        <v>45357.553533298611</v>
      </c>
      <c r="C9979" s="20">
        <v>45357.553533298611</v>
      </c>
      <c r="D9979" s="27">
        <v>1</v>
      </c>
      <c r="E9979" s="28">
        <v>27.715</v>
      </c>
      <c r="F9979" s="29">
        <f t="shared" si="155"/>
        <v>27.715</v>
      </c>
      <c r="G9979" s="4" t="s">
        <v>10</v>
      </c>
    </row>
    <row r="9980" spans="2:7">
      <c r="B9980" s="19">
        <v>45357.553533333332</v>
      </c>
      <c r="C9980" s="20">
        <v>45357.553533333332</v>
      </c>
      <c r="D9980" s="27">
        <v>180</v>
      </c>
      <c r="E9980" s="28">
        <v>27.715</v>
      </c>
      <c r="F9980" s="29">
        <f t="shared" si="155"/>
        <v>4988.7</v>
      </c>
      <c r="G9980" s="4" t="s">
        <v>9</v>
      </c>
    </row>
    <row r="9981" spans="2:7">
      <c r="B9981" s="19">
        <v>45357.553533368053</v>
      </c>
      <c r="C9981" s="20">
        <v>45357.553533368053</v>
      </c>
      <c r="D9981" s="27">
        <v>11</v>
      </c>
      <c r="E9981" s="28">
        <v>27.715</v>
      </c>
      <c r="F9981" s="29">
        <f t="shared" si="155"/>
        <v>304.86500000000001</v>
      </c>
      <c r="G9981" s="4" t="s">
        <v>9</v>
      </c>
    </row>
    <row r="9982" spans="2:7">
      <c r="B9982" s="19">
        <v>45357.553780208335</v>
      </c>
      <c r="C9982" s="20">
        <v>45357.553780208335</v>
      </c>
      <c r="D9982" s="27">
        <v>60</v>
      </c>
      <c r="E9982" s="28">
        <v>27.704999999999998</v>
      </c>
      <c r="F9982" s="29">
        <f t="shared" si="155"/>
        <v>1662.3</v>
      </c>
      <c r="G9982" s="4" t="s">
        <v>9</v>
      </c>
    </row>
    <row r="9983" spans="2:7">
      <c r="B9983" s="19">
        <v>45357.553780243055</v>
      </c>
      <c r="C9983" s="20">
        <v>45357.553780243055</v>
      </c>
      <c r="D9983" s="27">
        <v>11</v>
      </c>
      <c r="E9983" s="28">
        <v>27.704999999999998</v>
      </c>
      <c r="F9983" s="29">
        <f t="shared" si="155"/>
        <v>304.755</v>
      </c>
      <c r="G9983" s="4" t="s">
        <v>9</v>
      </c>
    </row>
    <row r="9984" spans="2:7">
      <c r="B9984" s="19">
        <v>45357.554108182871</v>
      </c>
      <c r="C9984" s="20">
        <v>45357.554108182871</v>
      </c>
      <c r="D9984" s="27">
        <v>60</v>
      </c>
      <c r="E9984" s="28">
        <v>27.725000000000001</v>
      </c>
      <c r="F9984" s="29">
        <f t="shared" si="155"/>
        <v>1663.5</v>
      </c>
      <c r="G9984" s="4" t="s">
        <v>9</v>
      </c>
    </row>
    <row r="9985" spans="2:7">
      <c r="B9985" s="19">
        <v>45357.554758333332</v>
      </c>
      <c r="C9985" s="20">
        <v>45357.554758333332</v>
      </c>
      <c r="D9985" s="27">
        <v>60</v>
      </c>
      <c r="E9985" s="28">
        <v>27.72</v>
      </c>
      <c r="F9985" s="29">
        <f t="shared" si="155"/>
        <v>1663.1999999999998</v>
      </c>
      <c r="G9985" s="4" t="s">
        <v>18</v>
      </c>
    </row>
    <row r="9986" spans="2:7">
      <c r="B9986" s="19">
        <v>45357.554758368053</v>
      </c>
      <c r="C9986" s="20">
        <v>45357.554758368053</v>
      </c>
      <c r="D9986" s="27">
        <v>60</v>
      </c>
      <c r="E9986" s="28">
        <v>27.72</v>
      </c>
      <c r="F9986" s="29">
        <f t="shared" si="155"/>
        <v>1663.1999999999998</v>
      </c>
      <c r="G9986" s="4" t="s">
        <v>9</v>
      </c>
    </row>
    <row r="9987" spans="2:7">
      <c r="B9987" s="19">
        <v>45357.555243437499</v>
      </c>
      <c r="C9987" s="20">
        <v>45357.555243437499</v>
      </c>
      <c r="D9987" s="27">
        <v>11</v>
      </c>
      <c r="E9987" s="28">
        <v>27.71</v>
      </c>
      <c r="F9987" s="29">
        <f t="shared" si="155"/>
        <v>304.81</v>
      </c>
      <c r="G9987" s="4" t="s">
        <v>9</v>
      </c>
    </row>
    <row r="9988" spans="2:7">
      <c r="B9988" s="19">
        <v>45357.555625196757</v>
      </c>
      <c r="C9988" s="20">
        <v>45357.555625196757</v>
      </c>
      <c r="D9988" s="27">
        <v>6</v>
      </c>
      <c r="E9988" s="28">
        <v>27.715</v>
      </c>
      <c r="F9988" s="29">
        <f t="shared" si="155"/>
        <v>166.29</v>
      </c>
      <c r="G9988" s="4" t="s">
        <v>18</v>
      </c>
    </row>
    <row r="9989" spans="2:7">
      <c r="B9989" s="19">
        <v>45357.555742245371</v>
      </c>
      <c r="C9989" s="20">
        <v>45357.555742245371</v>
      </c>
      <c r="D9989" s="27">
        <v>6</v>
      </c>
      <c r="E9989" s="28">
        <v>27.715</v>
      </c>
      <c r="F9989" s="29">
        <f t="shared" si="155"/>
        <v>166.29</v>
      </c>
      <c r="G9989" s="4" t="s">
        <v>18</v>
      </c>
    </row>
    <row r="9990" spans="2:7">
      <c r="B9990" s="19">
        <v>45357.555798877314</v>
      </c>
      <c r="C9990" s="20">
        <v>45357.555798877314</v>
      </c>
      <c r="D9990" s="27">
        <v>1</v>
      </c>
      <c r="E9990" s="28">
        <v>27.715</v>
      </c>
      <c r="F9990" s="29">
        <f t="shared" ref="F9990:F10053" si="156">+D9990*E9990</f>
        <v>27.715</v>
      </c>
      <c r="G9990" s="4" t="s">
        <v>10</v>
      </c>
    </row>
    <row r="9991" spans="2:7">
      <c r="B9991" s="19">
        <v>45357.555826932869</v>
      </c>
      <c r="C9991" s="20">
        <v>45357.555826932869</v>
      </c>
      <c r="D9991" s="27">
        <v>11</v>
      </c>
      <c r="E9991" s="28">
        <v>27.715</v>
      </c>
      <c r="F9991" s="29">
        <f t="shared" si="156"/>
        <v>304.86500000000001</v>
      </c>
      <c r="G9991" s="4" t="s">
        <v>9</v>
      </c>
    </row>
    <row r="9992" spans="2:7">
      <c r="B9992" s="19">
        <v>45357.555891400465</v>
      </c>
      <c r="C9992" s="20">
        <v>45357.555891400465</v>
      </c>
      <c r="D9992" s="27">
        <v>1</v>
      </c>
      <c r="E9992" s="28">
        <v>27.715</v>
      </c>
      <c r="F9992" s="29">
        <f t="shared" si="156"/>
        <v>27.715</v>
      </c>
      <c r="G9992" s="4" t="s">
        <v>10</v>
      </c>
    </row>
    <row r="9993" spans="2:7">
      <c r="B9993" s="19">
        <v>45357.555918136575</v>
      </c>
      <c r="C9993" s="20">
        <v>45357.555918136575</v>
      </c>
      <c r="D9993" s="27">
        <v>19</v>
      </c>
      <c r="E9993" s="28">
        <v>27.71</v>
      </c>
      <c r="F9993" s="29">
        <f t="shared" si="156"/>
        <v>526.49</v>
      </c>
      <c r="G9993" s="4" t="s">
        <v>9</v>
      </c>
    </row>
    <row r="9994" spans="2:7">
      <c r="B9994" s="19">
        <v>45357.555918136575</v>
      </c>
      <c r="C9994" s="20">
        <v>45357.555918136575</v>
      </c>
      <c r="D9994" s="27">
        <v>101</v>
      </c>
      <c r="E9994" s="28">
        <v>27.71</v>
      </c>
      <c r="F9994" s="29">
        <f t="shared" si="156"/>
        <v>2798.71</v>
      </c>
      <c r="G9994" s="4" t="s">
        <v>9</v>
      </c>
    </row>
    <row r="9995" spans="2:7">
      <c r="B9995" s="19">
        <v>45357.55595396991</v>
      </c>
      <c r="C9995" s="20">
        <v>45357.55595396991</v>
      </c>
      <c r="D9995" s="27">
        <v>60</v>
      </c>
      <c r="E9995" s="28">
        <v>27.71</v>
      </c>
      <c r="F9995" s="29">
        <f t="shared" si="156"/>
        <v>1662.6000000000001</v>
      </c>
      <c r="G9995" s="4" t="s">
        <v>18</v>
      </c>
    </row>
    <row r="9996" spans="2:7">
      <c r="B9996" s="19">
        <v>45357.556007175925</v>
      </c>
      <c r="C9996" s="20">
        <v>45357.556007175925</v>
      </c>
      <c r="D9996" s="27">
        <v>1</v>
      </c>
      <c r="E9996" s="28">
        <v>27.71</v>
      </c>
      <c r="F9996" s="29">
        <f t="shared" si="156"/>
        <v>27.71</v>
      </c>
      <c r="G9996" s="4" t="s">
        <v>10</v>
      </c>
    </row>
    <row r="9997" spans="2:7">
      <c r="B9997" s="19">
        <v>45357.556099733796</v>
      </c>
      <c r="C9997" s="20">
        <v>45357.556099733796</v>
      </c>
      <c r="D9997" s="27">
        <v>1</v>
      </c>
      <c r="E9997" s="28">
        <v>27.71</v>
      </c>
      <c r="F9997" s="29">
        <f t="shared" si="156"/>
        <v>27.71</v>
      </c>
      <c r="G9997" s="4" t="s">
        <v>10</v>
      </c>
    </row>
    <row r="9998" spans="2:7">
      <c r="B9998" s="19">
        <v>45357.556134456019</v>
      </c>
      <c r="C9998" s="20">
        <v>45357.556134456019</v>
      </c>
      <c r="D9998" s="27">
        <v>1</v>
      </c>
      <c r="E9998" s="28">
        <v>27.704999999999998</v>
      </c>
      <c r="F9998" s="29">
        <f t="shared" si="156"/>
        <v>27.704999999999998</v>
      </c>
      <c r="G9998" s="4" t="s">
        <v>10</v>
      </c>
    </row>
    <row r="9999" spans="2:7">
      <c r="B9999" s="19">
        <v>45357.556240358797</v>
      </c>
      <c r="C9999" s="20">
        <v>45357.556240358797</v>
      </c>
      <c r="D9999" s="27">
        <v>60</v>
      </c>
      <c r="E9999" s="28">
        <v>27.7</v>
      </c>
      <c r="F9999" s="29">
        <f t="shared" si="156"/>
        <v>1662</v>
      </c>
      <c r="G9999" s="4" t="s">
        <v>9</v>
      </c>
    </row>
    <row r="10000" spans="2:7">
      <c r="B10000" s="19">
        <v>45357.556609340281</v>
      </c>
      <c r="C10000" s="20">
        <v>45357.556609340281</v>
      </c>
      <c r="D10000" s="27">
        <v>48</v>
      </c>
      <c r="E10000" s="28">
        <v>27.71</v>
      </c>
      <c r="F10000" s="29">
        <f t="shared" si="156"/>
        <v>1330.08</v>
      </c>
      <c r="G10000" s="4" t="s">
        <v>9</v>
      </c>
    </row>
    <row r="10001" spans="2:7">
      <c r="B10001" s="19">
        <v>45357.556609375002</v>
      </c>
      <c r="C10001" s="20">
        <v>45357.556609375002</v>
      </c>
      <c r="D10001" s="27">
        <v>12</v>
      </c>
      <c r="E10001" s="28">
        <v>27.71</v>
      </c>
      <c r="F10001" s="29">
        <f t="shared" si="156"/>
        <v>332.52</v>
      </c>
      <c r="G10001" s="4" t="s">
        <v>9</v>
      </c>
    </row>
    <row r="10002" spans="2:7">
      <c r="B10002" s="19">
        <v>45357.556632141204</v>
      </c>
      <c r="C10002" s="20">
        <v>45357.556632141204</v>
      </c>
      <c r="D10002" s="27">
        <v>6</v>
      </c>
      <c r="E10002" s="28">
        <v>27.71</v>
      </c>
      <c r="F10002" s="29">
        <f t="shared" si="156"/>
        <v>166.26</v>
      </c>
      <c r="G10002" s="4" t="s">
        <v>18</v>
      </c>
    </row>
    <row r="10003" spans="2:7">
      <c r="B10003" s="19">
        <v>45357.55670721065</v>
      </c>
      <c r="C10003" s="20">
        <v>45357.55670721065</v>
      </c>
      <c r="D10003" s="27">
        <v>60</v>
      </c>
      <c r="E10003" s="28">
        <v>27.704999999999998</v>
      </c>
      <c r="F10003" s="29">
        <f t="shared" si="156"/>
        <v>1662.3</v>
      </c>
      <c r="G10003" s="4" t="s">
        <v>18</v>
      </c>
    </row>
    <row r="10004" spans="2:7">
      <c r="B10004" s="19">
        <v>45357.556905243058</v>
      </c>
      <c r="C10004" s="20">
        <v>45357.556905243058</v>
      </c>
      <c r="D10004" s="27">
        <v>60</v>
      </c>
      <c r="E10004" s="28">
        <v>27.7</v>
      </c>
      <c r="F10004" s="29">
        <f t="shared" si="156"/>
        <v>1662</v>
      </c>
      <c r="G10004" s="4" t="s">
        <v>18</v>
      </c>
    </row>
    <row r="10005" spans="2:7">
      <c r="B10005" s="19">
        <v>45357.556905405094</v>
      </c>
      <c r="C10005" s="20">
        <v>45357.556905405094</v>
      </c>
      <c r="D10005" s="27">
        <v>60</v>
      </c>
      <c r="E10005" s="28">
        <v>27.7</v>
      </c>
      <c r="F10005" s="29">
        <f t="shared" si="156"/>
        <v>1662</v>
      </c>
      <c r="G10005" s="4" t="s">
        <v>9</v>
      </c>
    </row>
    <row r="10006" spans="2:7">
      <c r="B10006" s="19">
        <v>45357.557234143518</v>
      </c>
      <c r="C10006" s="20">
        <v>45357.557234143518</v>
      </c>
      <c r="D10006" s="27">
        <v>11</v>
      </c>
      <c r="E10006" s="28">
        <v>27.704999999999998</v>
      </c>
      <c r="F10006" s="29">
        <f t="shared" si="156"/>
        <v>304.755</v>
      </c>
      <c r="G10006" s="4" t="s">
        <v>9</v>
      </c>
    </row>
    <row r="10007" spans="2:7">
      <c r="B10007" s="19">
        <v>45357.557338159721</v>
      </c>
      <c r="C10007" s="20">
        <v>45357.557338159721</v>
      </c>
      <c r="D10007" s="27">
        <v>6</v>
      </c>
      <c r="E10007" s="28">
        <v>27.71</v>
      </c>
      <c r="F10007" s="29">
        <f t="shared" si="156"/>
        <v>166.26</v>
      </c>
      <c r="G10007" s="4" t="s">
        <v>18</v>
      </c>
    </row>
    <row r="10008" spans="2:7">
      <c r="B10008" s="19">
        <v>45357.557442511577</v>
      </c>
      <c r="C10008" s="20">
        <v>45357.557442511577</v>
      </c>
      <c r="D10008" s="27">
        <v>11</v>
      </c>
      <c r="E10008" s="28">
        <v>27.704999999999998</v>
      </c>
      <c r="F10008" s="29">
        <f t="shared" si="156"/>
        <v>304.755</v>
      </c>
      <c r="G10008" s="4" t="s">
        <v>9</v>
      </c>
    </row>
    <row r="10009" spans="2:7">
      <c r="B10009" s="19">
        <v>45357.557570983794</v>
      </c>
      <c r="C10009" s="20">
        <v>45357.557570983794</v>
      </c>
      <c r="D10009" s="27">
        <v>15</v>
      </c>
      <c r="E10009" s="28">
        <v>27.7</v>
      </c>
      <c r="F10009" s="29">
        <f t="shared" si="156"/>
        <v>415.5</v>
      </c>
      <c r="G10009" s="4" t="s">
        <v>9</v>
      </c>
    </row>
    <row r="10010" spans="2:7">
      <c r="B10010" s="19">
        <v>45357.557571030091</v>
      </c>
      <c r="C10010" s="20">
        <v>45357.557571030091</v>
      </c>
      <c r="D10010" s="27">
        <v>41</v>
      </c>
      <c r="E10010" s="28">
        <v>27.7</v>
      </c>
      <c r="F10010" s="29">
        <f t="shared" si="156"/>
        <v>1135.7</v>
      </c>
      <c r="G10010" s="4" t="s">
        <v>9</v>
      </c>
    </row>
    <row r="10011" spans="2:7">
      <c r="B10011" s="19">
        <v>45357.557571527781</v>
      </c>
      <c r="C10011" s="20">
        <v>45357.557571527781</v>
      </c>
      <c r="D10011" s="27">
        <v>30</v>
      </c>
      <c r="E10011" s="28">
        <v>27.7</v>
      </c>
      <c r="F10011" s="29">
        <f t="shared" si="156"/>
        <v>831</v>
      </c>
      <c r="G10011" s="4" t="s">
        <v>18</v>
      </c>
    </row>
    <row r="10012" spans="2:7">
      <c r="B10012" s="19">
        <v>45357.557571527781</v>
      </c>
      <c r="C10012" s="20">
        <v>45357.557571527781</v>
      </c>
      <c r="D10012" s="27">
        <v>30</v>
      </c>
      <c r="E10012" s="28">
        <v>27.7</v>
      </c>
      <c r="F10012" s="29">
        <f t="shared" si="156"/>
        <v>831</v>
      </c>
      <c r="G10012" s="4" t="s">
        <v>18</v>
      </c>
    </row>
    <row r="10013" spans="2:7">
      <c r="B10013" s="19">
        <v>45357.559388043985</v>
      </c>
      <c r="C10013" s="20">
        <v>45357.559388043985</v>
      </c>
      <c r="D10013" s="27">
        <v>64</v>
      </c>
      <c r="E10013" s="28">
        <v>27.725000000000001</v>
      </c>
      <c r="F10013" s="29">
        <f t="shared" si="156"/>
        <v>1774.4</v>
      </c>
      <c r="G10013" s="4" t="s">
        <v>9</v>
      </c>
    </row>
    <row r="10014" spans="2:7">
      <c r="B10014" s="19">
        <v>45357.559388078706</v>
      </c>
      <c r="C10014" s="20">
        <v>45357.559388078706</v>
      </c>
      <c r="D10014" s="27">
        <v>219</v>
      </c>
      <c r="E10014" s="28">
        <v>27.725000000000001</v>
      </c>
      <c r="F10014" s="29">
        <f t="shared" si="156"/>
        <v>6071.7750000000005</v>
      </c>
      <c r="G10014" s="4" t="s">
        <v>9</v>
      </c>
    </row>
    <row r="10015" spans="2:7">
      <c r="B10015" s="19">
        <v>45357.559388113426</v>
      </c>
      <c r="C10015" s="20">
        <v>45357.559388113426</v>
      </c>
      <c r="D10015" s="27">
        <v>11</v>
      </c>
      <c r="E10015" s="28">
        <v>27.725000000000001</v>
      </c>
      <c r="F10015" s="29">
        <f t="shared" si="156"/>
        <v>304.97500000000002</v>
      </c>
      <c r="G10015" s="4" t="s">
        <v>9</v>
      </c>
    </row>
    <row r="10016" spans="2:7">
      <c r="B10016" s="19">
        <v>45357.559388159723</v>
      </c>
      <c r="C10016" s="20">
        <v>45357.559388159723</v>
      </c>
      <c r="D10016" s="27">
        <v>60</v>
      </c>
      <c r="E10016" s="28">
        <v>27.725000000000001</v>
      </c>
      <c r="F10016" s="29">
        <f t="shared" si="156"/>
        <v>1663.5</v>
      </c>
      <c r="G10016" s="4" t="s">
        <v>9</v>
      </c>
    </row>
    <row r="10017" spans="2:7">
      <c r="B10017" s="19">
        <v>45357.560444062503</v>
      </c>
      <c r="C10017" s="20">
        <v>45357.560444062503</v>
      </c>
      <c r="D10017" s="27">
        <v>1</v>
      </c>
      <c r="E10017" s="28">
        <v>27.74</v>
      </c>
      <c r="F10017" s="29">
        <f t="shared" si="156"/>
        <v>27.74</v>
      </c>
      <c r="G10017" s="4" t="s">
        <v>10</v>
      </c>
    </row>
    <row r="10018" spans="2:7">
      <c r="B10018" s="19">
        <v>45357.560444062503</v>
      </c>
      <c r="C10018" s="20">
        <v>45357.560444062503</v>
      </c>
      <c r="D10018" s="27">
        <v>60</v>
      </c>
      <c r="E10018" s="28">
        <v>27.74</v>
      </c>
      <c r="F10018" s="29">
        <f t="shared" si="156"/>
        <v>1664.3999999999999</v>
      </c>
      <c r="G10018" s="4" t="s">
        <v>18</v>
      </c>
    </row>
    <row r="10019" spans="2:7">
      <c r="B10019" s="19">
        <v>45357.56048630787</v>
      </c>
      <c r="C10019" s="20">
        <v>45357.56048630787</v>
      </c>
      <c r="D10019" s="27">
        <v>6</v>
      </c>
      <c r="E10019" s="28">
        <v>27.74</v>
      </c>
      <c r="F10019" s="29">
        <f t="shared" si="156"/>
        <v>166.44</v>
      </c>
      <c r="G10019" s="4" t="s">
        <v>18</v>
      </c>
    </row>
    <row r="10020" spans="2:7">
      <c r="B10020" s="19">
        <v>45357.560509456016</v>
      </c>
      <c r="C10020" s="20">
        <v>45357.560509456016</v>
      </c>
      <c r="D10020" s="27">
        <v>1</v>
      </c>
      <c r="E10020" s="28">
        <v>27.74</v>
      </c>
      <c r="F10020" s="29">
        <f t="shared" si="156"/>
        <v>27.74</v>
      </c>
      <c r="G10020" s="4" t="s">
        <v>10</v>
      </c>
    </row>
    <row r="10021" spans="2:7">
      <c r="B10021" s="19">
        <v>45357.560619872682</v>
      </c>
      <c r="C10021" s="20">
        <v>45357.560619872682</v>
      </c>
      <c r="D10021" s="27">
        <v>180</v>
      </c>
      <c r="E10021" s="28">
        <v>27.734999999999999</v>
      </c>
      <c r="F10021" s="29">
        <f t="shared" si="156"/>
        <v>4992.3</v>
      </c>
      <c r="G10021" s="4" t="s">
        <v>18</v>
      </c>
    </row>
    <row r="10022" spans="2:7">
      <c r="B10022" s="19">
        <v>45357.560619942131</v>
      </c>
      <c r="C10022" s="20">
        <v>45357.560619942131</v>
      </c>
      <c r="D10022" s="27">
        <v>16</v>
      </c>
      <c r="E10022" s="28">
        <v>27.734999999999999</v>
      </c>
      <c r="F10022" s="29">
        <f t="shared" si="156"/>
        <v>443.76</v>
      </c>
      <c r="G10022" s="4" t="s">
        <v>9</v>
      </c>
    </row>
    <row r="10023" spans="2:7">
      <c r="B10023" s="19">
        <v>45357.56062005787</v>
      </c>
      <c r="C10023" s="20">
        <v>45357.56062005787</v>
      </c>
      <c r="D10023" s="27">
        <v>65</v>
      </c>
      <c r="E10023" s="28">
        <v>27.734999999999999</v>
      </c>
      <c r="F10023" s="29">
        <f t="shared" si="156"/>
        <v>1802.7749999999999</v>
      </c>
      <c r="G10023" s="4" t="s">
        <v>9</v>
      </c>
    </row>
    <row r="10024" spans="2:7">
      <c r="B10024" s="19">
        <v>45357.560694560183</v>
      </c>
      <c r="C10024" s="20">
        <v>45357.560694560183</v>
      </c>
      <c r="D10024" s="27">
        <v>60</v>
      </c>
      <c r="E10024" s="28">
        <v>27.73</v>
      </c>
      <c r="F10024" s="29">
        <f t="shared" si="156"/>
        <v>1663.8</v>
      </c>
      <c r="G10024" s="4" t="s">
        <v>9</v>
      </c>
    </row>
    <row r="10025" spans="2:7">
      <c r="B10025" s="19">
        <v>45357.560868437497</v>
      </c>
      <c r="C10025" s="20">
        <v>45357.560868437497</v>
      </c>
      <c r="D10025" s="27">
        <v>11</v>
      </c>
      <c r="E10025" s="28">
        <v>27.73</v>
      </c>
      <c r="F10025" s="29">
        <f t="shared" si="156"/>
        <v>305.03000000000003</v>
      </c>
      <c r="G10025" s="4" t="s">
        <v>9</v>
      </c>
    </row>
    <row r="10026" spans="2:7">
      <c r="B10026" s="19">
        <v>45357.560926122685</v>
      </c>
      <c r="C10026" s="20">
        <v>45357.560926122685</v>
      </c>
      <c r="D10026" s="27">
        <v>6</v>
      </c>
      <c r="E10026" s="28">
        <v>27.73</v>
      </c>
      <c r="F10026" s="29">
        <f t="shared" si="156"/>
        <v>166.38</v>
      </c>
      <c r="G10026" s="4" t="s">
        <v>18</v>
      </c>
    </row>
    <row r="10027" spans="2:7">
      <c r="B10027" s="19">
        <v>45357.561133449075</v>
      </c>
      <c r="C10027" s="20">
        <v>45357.561133449075</v>
      </c>
      <c r="D10027" s="27">
        <v>60</v>
      </c>
      <c r="E10027" s="28">
        <v>27.725000000000001</v>
      </c>
      <c r="F10027" s="29">
        <f t="shared" si="156"/>
        <v>1663.5</v>
      </c>
      <c r="G10027" s="4" t="s">
        <v>9</v>
      </c>
    </row>
    <row r="10028" spans="2:7">
      <c r="B10028" s="19">
        <v>45357.561139849538</v>
      </c>
      <c r="C10028" s="20">
        <v>45357.561139849538</v>
      </c>
      <c r="D10028" s="27">
        <v>60</v>
      </c>
      <c r="E10028" s="28">
        <v>27.725000000000001</v>
      </c>
      <c r="F10028" s="29">
        <f t="shared" si="156"/>
        <v>1663.5</v>
      </c>
      <c r="G10028" s="4" t="s">
        <v>18</v>
      </c>
    </row>
    <row r="10029" spans="2:7">
      <c r="B10029" s="19">
        <v>45357.56117040509</v>
      </c>
      <c r="C10029" s="20">
        <v>45357.56117040509</v>
      </c>
      <c r="D10029" s="27">
        <v>6</v>
      </c>
      <c r="E10029" s="28">
        <v>27.715</v>
      </c>
      <c r="F10029" s="29">
        <f t="shared" si="156"/>
        <v>166.29</v>
      </c>
      <c r="G10029" s="4" t="s">
        <v>18</v>
      </c>
    </row>
    <row r="10030" spans="2:7">
      <c r="B10030" s="19">
        <v>45357.561170486108</v>
      </c>
      <c r="C10030" s="20">
        <v>45357.561170486108</v>
      </c>
      <c r="D10030" s="27">
        <v>11</v>
      </c>
      <c r="E10030" s="28">
        <v>27.715</v>
      </c>
      <c r="F10030" s="29">
        <f t="shared" si="156"/>
        <v>304.86500000000001</v>
      </c>
      <c r="G10030" s="4" t="s">
        <v>9</v>
      </c>
    </row>
    <row r="10031" spans="2:7">
      <c r="B10031" s="19">
        <v>45357.561354363424</v>
      </c>
      <c r="C10031" s="20">
        <v>45357.561354363424</v>
      </c>
      <c r="D10031" s="27">
        <v>4</v>
      </c>
      <c r="E10031" s="28">
        <v>27.704999999999998</v>
      </c>
      <c r="F10031" s="29">
        <f t="shared" si="156"/>
        <v>110.82</v>
      </c>
      <c r="G10031" s="4" t="s">
        <v>18</v>
      </c>
    </row>
    <row r="10032" spans="2:7">
      <c r="B10032" s="19">
        <v>45357.561354398145</v>
      </c>
      <c r="C10032" s="20">
        <v>45357.561354398145</v>
      </c>
      <c r="D10032" s="27">
        <v>2</v>
      </c>
      <c r="E10032" s="28">
        <v>27.704999999999998</v>
      </c>
      <c r="F10032" s="29">
        <f t="shared" si="156"/>
        <v>55.41</v>
      </c>
      <c r="G10032" s="4" t="s">
        <v>18</v>
      </c>
    </row>
    <row r="10033" spans="2:7">
      <c r="B10033" s="19">
        <v>45357.561506134261</v>
      </c>
      <c r="C10033" s="20">
        <v>45357.561506134261</v>
      </c>
      <c r="D10033" s="27">
        <v>60</v>
      </c>
      <c r="E10033" s="28">
        <v>27.704999999999998</v>
      </c>
      <c r="F10033" s="29">
        <f t="shared" si="156"/>
        <v>1662.3</v>
      </c>
      <c r="G10033" s="4" t="s">
        <v>9</v>
      </c>
    </row>
    <row r="10034" spans="2:7">
      <c r="B10034" s="19">
        <v>45357.561979398146</v>
      </c>
      <c r="C10034" s="20">
        <v>45357.561979398146</v>
      </c>
      <c r="D10034" s="27">
        <v>1</v>
      </c>
      <c r="E10034" s="28">
        <v>27.71</v>
      </c>
      <c r="F10034" s="29">
        <f t="shared" si="156"/>
        <v>27.71</v>
      </c>
      <c r="G10034" s="4" t="s">
        <v>10</v>
      </c>
    </row>
    <row r="10035" spans="2:7">
      <c r="B10035" s="19">
        <v>45357.562520833337</v>
      </c>
      <c r="C10035" s="20">
        <v>45357.562520833337</v>
      </c>
      <c r="D10035" s="27">
        <v>60</v>
      </c>
      <c r="E10035" s="28">
        <v>27.715</v>
      </c>
      <c r="F10035" s="29">
        <f t="shared" si="156"/>
        <v>1662.9</v>
      </c>
      <c r="G10035" s="4" t="s">
        <v>18</v>
      </c>
    </row>
    <row r="10036" spans="2:7">
      <c r="B10036" s="19">
        <v>45357.562520868058</v>
      </c>
      <c r="C10036" s="20">
        <v>45357.562520868058</v>
      </c>
      <c r="D10036" s="27">
        <v>1</v>
      </c>
      <c r="E10036" s="28">
        <v>27.715</v>
      </c>
      <c r="F10036" s="29">
        <f t="shared" si="156"/>
        <v>27.715</v>
      </c>
      <c r="G10036" s="4" t="s">
        <v>10</v>
      </c>
    </row>
    <row r="10037" spans="2:7">
      <c r="B10037" s="19">
        <v>45357.562520914355</v>
      </c>
      <c r="C10037" s="20">
        <v>45357.562520914355</v>
      </c>
      <c r="D10037" s="27">
        <v>1</v>
      </c>
      <c r="E10037" s="28">
        <v>27.715</v>
      </c>
      <c r="F10037" s="29">
        <f t="shared" si="156"/>
        <v>27.715</v>
      </c>
      <c r="G10037" s="4" t="s">
        <v>10</v>
      </c>
    </row>
    <row r="10038" spans="2:7">
      <c r="B10038" s="19">
        <v>45357.562521030093</v>
      </c>
      <c r="C10038" s="20">
        <v>45357.562521030093</v>
      </c>
      <c r="D10038" s="27">
        <v>11</v>
      </c>
      <c r="E10038" s="28">
        <v>27.715</v>
      </c>
      <c r="F10038" s="29">
        <f t="shared" si="156"/>
        <v>304.86500000000001</v>
      </c>
      <c r="G10038" s="4" t="s">
        <v>9</v>
      </c>
    </row>
    <row r="10039" spans="2:7">
      <c r="B10039" s="19">
        <v>45357.562521099535</v>
      </c>
      <c r="C10039" s="20">
        <v>45357.562521099535</v>
      </c>
      <c r="D10039" s="27">
        <v>180</v>
      </c>
      <c r="E10039" s="28">
        <v>27.715</v>
      </c>
      <c r="F10039" s="29">
        <f t="shared" si="156"/>
        <v>4988.7</v>
      </c>
      <c r="G10039" s="4" t="s">
        <v>9</v>
      </c>
    </row>
    <row r="10040" spans="2:7">
      <c r="B10040" s="19">
        <v>45357.562521145832</v>
      </c>
      <c r="C10040" s="20">
        <v>45357.562521145832</v>
      </c>
      <c r="D10040" s="27">
        <v>11</v>
      </c>
      <c r="E10040" s="28">
        <v>27.715</v>
      </c>
      <c r="F10040" s="29">
        <f t="shared" si="156"/>
        <v>304.86500000000001</v>
      </c>
      <c r="G10040" s="4" t="s">
        <v>9</v>
      </c>
    </row>
    <row r="10041" spans="2:7">
      <c r="B10041" s="19">
        <v>45357.56252172454</v>
      </c>
      <c r="C10041" s="20">
        <v>45357.56252172454</v>
      </c>
      <c r="D10041" s="27">
        <v>6</v>
      </c>
      <c r="E10041" s="28">
        <v>27.71</v>
      </c>
      <c r="F10041" s="29">
        <f t="shared" si="156"/>
        <v>166.26</v>
      </c>
      <c r="G10041" s="4" t="s">
        <v>18</v>
      </c>
    </row>
    <row r="10042" spans="2:7">
      <c r="B10042" s="19">
        <v>45357.562534988429</v>
      </c>
      <c r="C10042" s="20">
        <v>45357.562534988429</v>
      </c>
      <c r="D10042" s="27">
        <v>1</v>
      </c>
      <c r="E10042" s="28">
        <v>27.715</v>
      </c>
      <c r="F10042" s="29">
        <f t="shared" si="156"/>
        <v>27.715</v>
      </c>
      <c r="G10042" s="4" t="s">
        <v>10</v>
      </c>
    </row>
    <row r="10043" spans="2:7">
      <c r="B10043" s="19">
        <v>45357.562535034725</v>
      </c>
      <c r="C10043" s="20">
        <v>45357.562535034725</v>
      </c>
      <c r="D10043" s="27">
        <v>1</v>
      </c>
      <c r="E10043" s="28">
        <v>27.715</v>
      </c>
      <c r="F10043" s="29">
        <f t="shared" si="156"/>
        <v>27.715</v>
      </c>
      <c r="G10043" s="4" t="s">
        <v>10</v>
      </c>
    </row>
    <row r="10044" spans="2:7">
      <c r="B10044" s="19">
        <v>45357.563750081019</v>
      </c>
      <c r="C10044" s="20">
        <v>45357.563750081019</v>
      </c>
      <c r="D10044" s="27">
        <v>120</v>
      </c>
      <c r="E10044" s="28">
        <v>27.74</v>
      </c>
      <c r="F10044" s="29">
        <f t="shared" si="156"/>
        <v>3328.7999999999997</v>
      </c>
      <c r="G10044" s="4" t="s">
        <v>18</v>
      </c>
    </row>
    <row r="10045" spans="2:7">
      <c r="B10045" s="19">
        <v>45357.56375011574</v>
      </c>
      <c r="C10045" s="20">
        <v>45357.56375011574</v>
      </c>
      <c r="D10045" s="27">
        <v>6</v>
      </c>
      <c r="E10045" s="28">
        <v>27.74</v>
      </c>
      <c r="F10045" s="29">
        <f t="shared" si="156"/>
        <v>166.44</v>
      </c>
      <c r="G10045" s="4" t="s">
        <v>18</v>
      </c>
    </row>
    <row r="10046" spans="2:7">
      <c r="B10046" s="19">
        <v>45357.563750150461</v>
      </c>
      <c r="C10046" s="20">
        <v>45357.563750150461</v>
      </c>
      <c r="D10046" s="27">
        <v>6</v>
      </c>
      <c r="E10046" s="28">
        <v>27.74</v>
      </c>
      <c r="F10046" s="29">
        <f t="shared" si="156"/>
        <v>166.44</v>
      </c>
      <c r="G10046" s="4" t="s">
        <v>18</v>
      </c>
    </row>
    <row r="10047" spans="2:7">
      <c r="B10047" s="19">
        <v>45357.563750196758</v>
      </c>
      <c r="C10047" s="20">
        <v>45357.563750196758</v>
      </c>
      <c r="D10047" s="27">
        <v>60</v>
      </c>
      <c r="E10047" s="28">
        <v>27.74</v>
      </c>
      <c r="F10047" s="29">
        <f t="shared" si="156"/>
        <v>1664.3999999999999</v>
      </c>
      <c r="G10047" s="4" t="s">
        <v>18</v>
      </c>
    </row>
    <row r="10048" spans="2:7">
      <c r="B10048" s="19">
        <v>45357.563750196758</v>
      </c>
      <c r="C10048" s="20">
        <v>45357.563750196758</v>
      </c>
      <c r="D10048" s="27">
        <v>11</v>
      </c>
      <c r="E10048" s="28">
        <v>27.74</v>
      </c>
      <c r="F10048" s="29">
        <f t="shared" si="156"/>
        <v>305.14</v>
      </c>
      <c r="G10048" s="4" t="s">
        <v>9</v>
      </c>
    </row>
    <row r="10049" spans="2:7">
      <c r="B10049" s="19">
        <v>45357.563750231478</v>
      </c>
      <c r="C10049" s="20">
        <v>45357.563750231478</v>
      </c>
      <c r="D10049" s="27">
        <v>180</v>
      </c>
      <c r="E10049" s="28">
        <v>27.74</v>
      </c>
      <c r="F10049" s="29">
        <f t="shared" si="156"/>
        <v>4993.2</v>
      </c>
      <c r="G10049" s="4" t="s">
        <v>9</v>
      </c>
    </row>
    <row r="10050" spans="2:7">
      <c r="B10050" s="19">
        <v>45357.563750266207</v>
      </c>
      <c r="C10050" s="20">
        <v>45357.563750266207</v>
      </c>
      <c r="D10050" s="27">
        <v>46</v>
      </c>
      <c r="E10050" s="28">
        <v>27.74</v>
      </c>
      <c r="F10050" s="29">
        <f t="shared" si="156"/>
        <v>1276.04</v>
      </c>
      <c r="G10050" s="4" t="s">
        <v>9</v>
      </c>
    </row>
    <row r="10051" spans="2:7">
      <c r="B10051" s="19">
        <v>45357.563750266207</v>
      </c>
      <c r="C10051" s="20">
        <v>45357.563750266207</v>
      </c>
      <c r="D10051" s="27">
        <v>60</v>
      </c>
      <c r="E10051" s="28">
        <v>27.74</v>
      </c>
      <c r="F10051" s="29">
        <f t="shared" si="156"/>
        <v>1664.3999999999999</v>
      </c>
      <c r="G10051" s="4" t="s">
        <v>9</v>
      </c>
    </row>
    <row r="10052" spans="2:7">
      <c r="B10052" s="19">
        <v>45357.563803553239</v>
      </c>
      <c r="C10052" s="20">
        <v>45357.563803553239</v>
      </c>
      <c r="D10052" s="27">
        <v>1</v>
      </c>
      <c r="E10052" s="28">
        <v>27.734999999999999</v>
      </c>
      <c r="F10052" s="29">
        <f t="shared" si="156"/>
        <v>27.734999999999999</v>
      </c>
      <c r="G10052" s="4" t="s">
        <v>10</v>
      </c>
    </row>
    <row r="10053" spans="2:7">
      <c r="B10053" s="19">
        <v>45357.563808067127</v>
      </c>
      <c r="C10053" s="20">
        <v>45357.563808067127</v>
      </c>
      <c r="D10053" s="27">
        <v>1</v>
      </c>
      <c r="E10053" s="28">
        <v>27.734999999999999</v>
      </c>
      <c r="F10053" s="29">
        <f t="shared" si="156"/>
        <v>27.734999999999999</v>
      </c>
      <c r="G10053" s="4" t="s">
        <v>10</v>
      </c>
    </row>
    <row r="10054" spans="2:7">
      <c r="B10054" s="19">
        <v>45357.563808217594</v>
      </c>
      <c r="C10054" s="20">
        <v>45357.563808217594</v>
      </c>
      <c r="D10054" s="27">
        <v>11</v>
      </c>
      <c r="E10054" s="28">
        <v>27.734999999999999</v>
      </c>
      <c r="F10054" s="29">
        <f t="shared" ref="F10054:F10117" si="157">+D10054*E10054</f>
        <v>305.08499999999998</v>
      </c>
      <c r="G10054" s="4" t="s">
        <v>9</v>
      </c>
    </row>
    <row r="10055" spans="2:7">
      <c r="B10055" s="19">
        <v>45357.564055173614</v>
      </c>
      <c r="C10055" s="20">
        <v>45357.564055173614</v>
      </c>
      <c r="D10055" s="27">
        <v>60</v>
      </c>
      <c r="E10055" s="28">
        <v>27.73</v>
      </c>
      <c r="F10055" s="29">
        <f t="shared" si="157"/>
        <v>1663.8</v>
      </c>
      <c r="G10055" s="4" t="s">
        <v>18</v>
      </c>
    </row>
    <row r="10056" spans="2:7">
      <c r="B10056" s="19">
        <v>45357.564055243056</v>
      </c>
      <c r="C10056" s="20">
        <v>45357.564055243056</v>
      </c>
      <c r="D10056" s="27">
        <v>74</v>
      </c>
      <c r="E10056" s="28">
        <v>27.73</v>
      </c>
      <c r="F10056" s="29">
        <f t="shared" si="157"/>
        <v>2052.02</v>
      </c>
      <c r="G10056" s="4" t="s">
        <v>9</v>
      </c>
    </row>
    <row r="10057" spans="2:7">
      <c r="B10057" s="19">
        <v>45357.564268206021</v>
      </c>
      <c r="C10057" s="20">
        <v>45357.564268206021</v>
      </c>
      <c r="D10057" s="27">
        <v>60</v>
      </c>
      <c r="E10057" s="28">
        <v>27.72</v>
      </c>
      <c r="F10057" s="29">
        <f t="shared" si="157"/>
        <v>1663.1999999999998</v>
      </c>
      <c r="G10057" s="4" t="s">
        <v>9</v>
      </c>
    </row>
    <row r="10058" spans="2:7">
      <c r="B10058" s="19">
        <v>45357.564652349538</v>
      </c>
      <c r="C10058" s="20">
        <v>45357.564652349538</v>
      </c>
      <c r="D10058" s="27">
        <v>60</v>
      </c>
      <c r="E10058" s="28">
        <v>27.734999999999999</v>
      </c>
      <c r="F10058" s="29">
        <f t="shared" si="157"/>
        <v>1664.1</v>
      </c>
      <c r="G10058" s="4" t="s">
        <v>9</v>
      </c>
    </row>
    <row r="10059" spans="2:7">
      <c r="B10059" s="19">
        <v>45357.564896215277</v>
      </c>
      <c r="C10059" s="20">
        <v>45357.564896215277</v>
      </c>
      <c r="D10059" s="27">
        <v>11</v>
      </c>
      <c r="E10059" s="28">
        <v>27.734999999999999</v>
      </c>
      <c r="F10059" s="29">
        <f t="shared" si="157"/>
        <v>305.08499999999998</v>
      </c>
      <c r="G10059" s="4" t="s">
        <v>9</v>
      </c>
    </row>
    <row r="10060" spans="2:7">
      <c r="B10060" s="19">
        <v>45357.565000196759</v>
      </c>
      <c r="C10060" s="20">
        <v>45357.565000196759</v>
      </c>
      <c r="D10060" s="27">
        <v>6</v>
      </c>
      <c r="E10060" s="28">
        <v>27.734999999999999</v>
      </c>
      <c r="F10060" s="29">
        <f t="shared" si="157"/>
        <v>166.41</v>
      </c>
      <c r="G10060" s="4" t="s">
        <v>18</v>
      </c>
    </row>
    <row r="10061" spans="2:7">
      <c r="B10061" s="19">
        <v>45357.565330358797</v>
      </c>
      <c r="C10061" s="20">
        <v>45357.565330358797</v>
      </c>
      <c r="D10061" s="27">
        <v>120</v>
      </c>
      <c r="E10061" s="28">
        <v>27.73</v>
      </c>
      <c r="F10061" s="29">
        <f t="shared" si="157"/>
        <v>3327.6</v>
      </c>
      <c r="G10061" s="4" t="s">
        <v>18</v>
      </c>
    </row>
    <row r="10062" spans="2:7">
      <c r="B10062" s="19">
        <v>45357.565330555553</v>
      </c>
      <c r="C10062" s="20">
        <v>45357.565330555553</v>
      </c>
      <c r="D10062" s="27">
        <v>120</v>
      </c>
      <c r="E10062" s="28">
        <v>27.725000000000001</v>
      </c>
      <c r="F10062" s="29">
        <f t="shared" si="157"/>
        <v>3327</v>
      </c>
      <c r="G10062" s="4" t="s">
        <v>9</v>
      </c>
    </row>
    <row r="10063" spans="2:7">
      <c r="B10063" s="19">
        <v>45357.565647106479</v>
      </c>
      <c r="C10063" s="20">
        <v>45357.565647106479</v>
      </c>
      <c r="D10063" s="27">
        <v>6</v>
      </c>
      <c r="E10063" s="28">
        <v>27.725000000000001</v>
      </c>
      <c r="F10063" s="29">
        <f t="shared" si="157"/>
        <v>166.35000000000002</v>
      </c>
      <c r="G10063" s="4" t="s">
        <v>18</v>
      </c>
    </row>
    <row r="10064" spans="2:7">
      <c r="B10064" s="19">
        <v>45357.5656471412</v>
      </c>
      <c r="C10064" s="20">
        <v>45357.5656471412</v>
      </c>
      <c r="D10064" s="27">
        <v>60</v>
      </c>
      <c r="E10064" s="28">
        <v>27.725000000000001</v>
      </c>
      <c r="F10064" s="29">
        <f t="shared" si="157"/>
        <v>1663.5</v>
      </c>
      <c r="G10064" s="4" t="s">
        <v>18</v>
      </c>
    </row>
    <row r="10065" spans="2:7">
      <c r="B10065" s="19">
        <v>45357.565647256946</v>
      </c>
      <c r="C10065" s="20">
        <v>45357.565647256946</v>
      </c>
      <c r="D10065" s="27">
        <v>11</v>
      </c>
      <c r="E10065" s="28">
        <v>27.725000000000001</v>
      </c>
      <c r="F10065" s="29">
        <f t="shared" si="157"/>
        <v>304.97500000000002</v>
      </c>
      <c r="G10065" s="4" t="s">
        <v>9</v>
      </c>
    </row>
    <row r="10066" spans="2:7">
      <c r="B10066" s="19">
        <v>45357.566147997684</v>
      </c>
      <c r="C10066" s="20">
        <v>45357.566147997684</v>
      </c>
      <c r="D10066" s="27">
        <v>6</v>
      </c>
      <c r="E10066" s="28">
        <v>27.73</v>
      </c>
      <c r="F10066" s="29">
        <f t="shared" si="157"/>
        <v>166.38</v>
      </c>
      <c r="G10066" s="4" t="s">
        <v>18</v>
      </c>
    </row>
    <row r="10067" spans="2:7">
      <c r="B10067" s="19">
        <v>45357.566147997684</v>
      </c>
      <c r="C10067" s="20">
        <v>45357.566147997684</v>
      </c>
      <c r="D10067" s="27">
        <v>60</v>
      </c>
      <c r="E10067" s="28">
        <v>27.73</v>
      </c>
      <c r="F10067" s="29">
        <f t="shared" si="157"/>
        <v>1663.8</v>
      </c>
      <c r="G10067" s="4" t="s">
        <v>18</v>
      </c>
    </row>
    <row r="10068" spans="2:7">
      <c r="B10068" s="19">
        <v>45357.566148032405</v>
      </c>
      <c r="C10068" s="20">
        <v>45357.566148032405</v>
      </c>
      <c r="D10068" s="27">
        <v>1</v>
      </c>
      <c r="E10068" s="28">
        <v>27.73</v>
      </c>
      <c r="F10068" s="29">
        <f t="shared" si="157"/>
        <v>27.73</v>
      </c>
      <c r="G10068" s="4" t="s">
        <v>10</v>
      </c>
    </row>
    <row r="10069" spans="2:7">
      <c r="B10069" s="19">
        <v>45357.566148067126</v>
      </c>
      <c r="C10069" s="20">
        <v>45357.566148067126</v>
      </c>
      <c r="D10069" s="27">
        <v>1</v>
      </c>
      <c r="E10069" s="28">
        <v>27.73</v>
      </c>
      <c r="F10069" s="29">
        <f t="shared" si="157"/>
        <v>27.73</v>
      </c>
      <c r="G10069" s="4" t="s">
        <v>10</v>
      </c>
    </row>
    <row r="10070" spans="2:7">
      <c r="B10070" s="19">
        <v>45357.566148113423</v>
      </c>
      <c r="C10070" s="20">
        <v>45357.566148113423</v>
      </c>
      <c r="D10070" s="27">
        <v>1</v>
      </c>
      <c r="E10070" s="28">
        <v>27.73</v>
      </c>
      <c r="F10070" s="29">
        <f t="shared" si="157"/>
        <v>27.73</v>
      </c>
      <c r="G10070" s="4" t="s">
        <v>10</v>
      </c>
    </row>
    <row r="10071" spans="2:7">
      <c r="B10071" s="19">
        <v>45357.566148113423</v>
      </c>
      <c r="C10071" s="20">
        <v>45357.566148113423</v>
      </c>
      <c r="D10071" s="27">
        <v>1</v>
      </c>
      <c r="E10071" s="28">
        <v>27.73</v>
      </c>
      <c r="F10071" s="29">
        <f t="shared" si="157"/>
        <v>27.73</v>
      </c>
      <c r="G10071" s="4" t="s">
        <v>10</v>
      </c>
    </row>
    <row r="10072" spans="2:7">
      <c r="B10072" s="19">
        <v>45357.566148182872</v>
      </c>
      <c r="C10072" s="20">
        <v>45357.566148182872</v>
      </c>
      <c r="D10072" s="27">
        <v>180</v>
      </c>
      <c r="E10072" s="28">
        <v>27.73</v>
      </c>
      <c r="F10072" s="29">
        <f t="shared" si="157"/>
        <v>4991.3999999999996</v>
      </c>
      <c r="G10072" s="4" t="s">
        <v>9</v>
      </c>
    </row>
    <row r="10073" spans="2:7">
      <c r="B10073" s="19">
        <v>45357.566561921296</v>
      </c>
      <c r="C10073" s="20">
        <v>45357.566561921296</v>
      </c>
      <c r="D10073" s="27">
        <v>60</v>
      </c>
      <c r="E10073" s="28">
        <v>27.73</v>
      </c>
      <c r="F10073" s="29">
        <f t="shared" si="157"/>
        <v>1663.8</v>
      </c>
      <c r="G10073" s="4" t="s">
        <v>9</v>
      </c>
    </row>
    <row r="10074" spans="2:7">
      <c r="B10074" s="19">
        <v>45357.566561956017</v>
      </c>
      <c r="C10074" s="20">
        <v>45357.566561956017</v>
      </c>
      <c r="D10074" s="27">
        <v>11</v>
      </c>
      <c r="E10074" s="28">
        <v>27.73</v>
      </c>
      <c r="F10074" s="29">
        <f t="shared" si="157"/>
        <v>305.03000000000003</v>
      </c>
      <c r="G10074" s="4" t="s">
        <v>9</v>
      </c>
    </row>
    <row r="10075" spans="2:7">
      <c r="B10075" s="19">
        <v>45357.567782754631</v>
      </c>
      <c r="C10075" s="20">
        <v>45357.567782754631</v>
      </c>
      <c r="D10075" s="27">
        <v>60</v>
      </c>
      <c r="E10075" s="28">
        <v>27.745000000000001</v>
      </c>
      <c r="F10075" s="29">
        <f t="shared" si="157"/>
        <v>1664.7</v>
      </c>
      <c r="G10075" s="4" t="s">
        <v>18</v>
      </c>
    </row>
    <row r="10076" spans="2:7">
      <c r="B10076" s="19">
        <v>45357.567782789352</v>
      </c>
      <c r="C10076" s="20">
        <v>45357.567782789352</v>
      </c>
      <c r="D10076" s="27">
        <v>6</v>
      </c>
      <c r="E10076" s="28">
        <v>27.745000000000001</v>
      </c>
      <c r="F10076" s="29">
        <f t="shared" si="157"/>
        <v>166.47</v>
      </c>
      <c r="G10076" s="4" t="s">
        <v>18</v>
      </c>
    </row>
    <row r="10077" spans="2:7">
      <c r="B10077" s="19">
        <v>45357.56778287037</v>
      </c>
      <c r="C10077" s="20">
        <v>45357.56778287037</v>
      </c>
      <c r="D10077" s="27">
        <v>60</v>
      </c>
      <c r="E10077" s="28">
        <v>27.745000000000001</v>
      </c>
      <c r="F10077" s="29">
        <f t="shared" si="157"/>
        <v>1664.7</v>
      </c>
      <c r="G10077" s="4" t="s">
        <v>9</v>
      </c>
    </row>
    <row r="10078" spans="2:7">
      <c r="B10078" s="19">
        <v>45357.567782905091</v>
      </c>
      <c r="C10078" s="20">
        <v>45357.567782905091</v>
      </c>
      <c r="D10078" s="27">
        <v>11</v>
      </c>
      <c r="E10078" s="28">
        <v>27.745000000000001</v>
      </c>
      <c r="F10078" s="29">
        <f t="shared" si="157"/>
        <v>305.19499999999999</v>
      </c>
      <c r="G10078" s="4" t="s">
        <v>9</v>
      </c>
    </row>
    <row r="10079" spans="2:7">
      <c r="B10079" s="19">
        <v>45357.567782951388</v>
      </c>
      <c r="C10079" s="20">
        <v>45357.567782951388</v>
      </c>
      <c r="D10079" s="27">
        <v>60</v>
      </c>
      <c r="E10079" s="28">
        <v>27.745000000000001</v>
      </c>
      <c r="F10079" s="29">
        <f t="shared" si="157"/>
        <v>1664.7</v>
      </c>
      <c r="G10079" s="4" t="s">
        <v>9</v>
      </c>
    </row>
    <row r="10080" spans="2:7">
      <c r="B10080" s="19">
        <v>45357.567782951388</v>
      </c>
      <c r="C10080" s="20">
        <v>45357.567782951388</v>
      </c>
      <c r="D10080" s="27">
        <v>172</v>
      </c>
      <c r="E10080" s="28">
        <v>27.745000000000001</v>
      </c>
      <c r="F10080" s="29">
        <f t="shared" si="157"/>
        <v>4772.1400000000003</v>
      </c>
      <c r="G10080" s="4" t="s">
        <v>9</v>
      </c>
    </row>
    <row r="10081" spans="2:7">
      <c r="B10081" s="19">
        <v>45357.568077974538</v>
      </c>
      <c r="C10081" s="20">
        <v>45357.568077974538</v>
      </c>
      <c r="D10081" s="27">
        <v>6</v>
      </c>
      <c r="E10081" s="28">
        <v>27.734999999999999</v>
      </c>
      <c r="F10081" s="29">
        <f t="shared" si="157"/>
        <v>166.41</v>
      </c>
      <c r="G10081" s="4" t="s">
        <v>18</v>
      </c>
    </row>
    <row r="10082" spans="2:7">
      <c r="B10082" s="19">
        <v>45357.568077974538</v>
      </c>
      <c r="C10082" s="20">
        <v>45357.568077974538</v>
      </c>
      <c r="D10082" s="27">
        <v>120</v>
      </c>
      <c r="E10082" s="28">
        <v>27.734999999999999</v>
      </c>
      <c r="F10082" s="29">
        <f t="shared" si="157"/>
        <v>3328.2</v>
      </c>
      <c r="G10082" s="4" t="s">
        <v>18</v>
      </c>
    </row>
    <row r="10083" spans="2:7">
      <c r="B10083" s="19">
        <v>45357.568090509259</v>
      </c>
      <c r="C10083" s="20">
        <v>45357.568090509259</v>
      </c>
      <c r="D10083" s="27">
        <v>1</v>
      </c>
      <c r="E10083" s="28">
        <v>27.734999999999999</v>
      </c>
      <c r="F10083" s="29">
        <f t="shared" si="157"/>
        <v>27.734999999999999</v>
      </c>
      <c r="G10083" s="4" t="s">
        <v>10</v>
      </c>
    </row>
    <row r="10084" spans="2:7">
      <c r="B10084" s="19">
        <v>45357.568194826388</v>
      </c>
      <c r="C10084" s="20">
        <v>45357.568194826388</v>
      </c>
      <c r="D10084" s="27">
        <v>11</v>
      </c>
      <c r="E10084" s="28">
        <v>27.73</v>
      </c>
      <c r="F10084" s="29">
        <f t="shared" si="157"/>
        <v>305.03000000000003</v>
      </c>
      <c r="G10084" s="4" t="s">
        <v>9</v>
      </c>
    </row>
    <row r="10085" spans="2:7">
      <c r="B10085" s="19">
        <v>45357.568298923608</v>
      </c>
      <c r="C10085" s="20">
        <v>45357.568298923608</v>
      </c>
      <c r="D10085" s="27">
        <v>1</v>
      </c>
      <c r="E10085" s="28">
        <v>27.73</v>
      </c>
      <c r="F10085" s="29">
        <f t="shared" si="157"/>
        <v>27.73</v>
      </c>
      <c r="G10085" s="4" t="s">
        <v>10</v>
      </c>
    </row>
    <row r="10086" spans="2:7">
      <c r="B10086" s="19">
        <v>45357.568935567127</v>
      </c>
      <c r="C10086" s="20">
        <v>45357.568935567127</v>
      </c>
      <c r="D10086" s="27">
        <v>11</v>
      </c>
      <c r="E10086" s="28">
        <v>27.725000000000001</v>
      </c>
      <c r="F10086" s="29">
        <f t="shared" si="157"/>
        <v>304.97500000000002</v>
      </c>
      <c r="G10086" s="4" t="s">
        <v>9</v>
      </c>
    </row>
    <row r="10087" spans="2:7">
      <c r="B10087" s="19">
        <v>45357.569027974539</v>
      </c>
      <c r="C10087" s="20">
        <v>45357.569027974539</v>
      </c>
      <c r="D10087" s="27">
        <v>6</v>
      </c>
      <c r="E10087" s="28">
        <v>27.725000000000001</v>
      </c>
      <c r="F10087" s="29">
        <f t="shared" si="157"/>
        <v>166.35000000000002</v>
      </c>
      <c r="G10087" s="4" t="s">
        <v>18</v>
      </c>
    </row>
    <row r="10088" spans="2:7">
      <c r="B10088" s="19">
        <v>45357.569121446759</v>
      </c>
      <c r="C10088" s="20">
        <v>45357.569121446759</v>
      </c>
      <c r="D10088" s="27">
        <v>20</v>
      </c>
      <c r="E10088" s="28">
        <v>27.725000000000001</v>
      </c>
      <c r="F10088" s="29">
        <f t="shared" si="157"/>
        <v>554.5</v>
      </c>
      <c r="G10088" s="4" t="s">
        <v>9</v>
      </c>
    </row>
    <row r="10089" spans="2:7">
      <c r="B10089" s="19">
        <v>45357.569121493056</v>
      </c>
      <c r="C10089" s="20">
        <v>45357.569121493056</v>
      </c>
      <c r="D10089" s="27">
        <v>220</v>
      </c>
      <c r="E10089" s="28">
        <v>27.725000000000001</v>
      </c>
      <c r="F10089" s="29">
        <f t="shared" si="157"/>
        <v>6099.5</v>
      </c>
      <c r="G10089" s="4" t="s">
        <v>9</v>
      </c>
    </row>
    <row r="10090" spans="2:7">
      <c r="B10090" s="19">
        <v>45357.569847951389</v>
      </c>
      <c r="C10090" s="20">
        <v>45357.569847951389</v>
      </c>
      <c r="D10090" s="27">
        <v>60</v>
      </c>
      <c r="E10090" s="28">
        <v>27.734999999999999</v>
      </c>
      <c r="F10090" s="29">
        <f t="shared" si="157"/>
        <v>1664.1</v>
      </c>
      <c r="G10090" s="4" t="s">
        <v>18</v>
      </c>
    </row>
    <row r="10091" spans="2:7">
      <c r="B10091" s="19">
        <v>45357.569847951389</v>
      </c>
      <c r="C10091" s="20">
        <v>45357.569847951389</v>
      </c>
      <c r="D10091" s="27">
        <v>180</v>
      </c>
      <c r="E10091" s="28">
        <v>27.734999999999999</v>
      </c>
      <c r="F10091" s="29">
        <f t="shared" si="157"/>
        <v>4992.3</v>
      </c>
      <c r="G10091" s="4" t="s">
        <v>18</v>
      </c>
    </row>
    <row r="10092" spans="2:7">
      <c r="B10092" s="19">
        <v>45357.569854513888</v>
      </c>
      <c r="C10092" s="20">
        <v>45357.569854513888</v>
      </c>
      <c r="D10092" s="27">
        <v>6</v>
      </c>
      <c r="E10092" s="28">
        <v>27.73</v>
      </c>
      <c r="F10092" s="29">
        <f t="shared" si="157"/>
        <v>166.38</v>
      </c>
      <c r="G10092" s="4" t="s">
        <v>18</v>
      </c>
    </row>
    <row r="10093" spans="2:7">
      <c r="B10093" s="19">
        <v>45357.569854548608</v>
      </c>
      <c r="C10093" s="20">
        <v>45357.569854548608</v>
      </c>
      <c r="D10093" s="27">
        <v>1</v>
      </c>
      <c r="E10093" s="28">
        <v>27.73</v>
      </c>
      <c r="F10093" s="29">
        <f t="shared" si="157"/>
        <v>27.73</v>
      </c>
      <c r="G10093" s="4" t="s">
        <v>10</v>
      </c>
    </row>
    <row r="10094" spans="2:7">
      <c r="B10094" s="19">
        <v>45357.569854594905</v>
      </c>
      <c r="C10094" s="20">
        <v>45357.569854594905</v>
      </c>
      <c r="D10094" s="27">
        <v>128</v>
      </c>
      <c r="E10094" s="28">
        <v>27.73</v>
      </c>
      <c r="F10094" s="29">
        <f t="shared" si="157"/>
        <v>3549.44</v>
      </c>
      <c r="G10094" s="4" t="s">
        <v>9</v>
      </c>
    </row>
    <row r="10095" spans="2:7">
      <c r="B10095" s="19">
        <v>45357.569896215275</v>
      </c>
      <c r="C10095" s="20">
        <v>45357.569896215275</v>
      </c>
      <c r="D10095" s="27">
        <v>11</v>
      </c>
      <c r="E10095" s="28">
        <v>27.73</v>
      </c>
      <c r="F10095" s="29">
        <f t="shared" si="157"/>
        <v>305.03000000000003</v>
      </c>
      <c r="G10095" s="4" t="s">
        <v>9</v>
      </c>
    </row>
    <row r="10096" spans="2:7">
      <c r="B10096" s="19">
        <v>45357.569930787038</v>
      </c>
      <c r="C10096" s="20">
        <v>45357.569930787038</v>
      </c>
      <c r="D10096" s="27">
        <v>1</v>
      </c>
      <c r="E10096" s="28">
        <v>27.73</v>
      </c>
      <c r="F10096" s="29">
        <f t="shared" si="157"/>
        <v>27.73</v>
      </c>
      <c r="G10096" s="4" t="s">
        <v>10</v>
      </c>
    </row>
    <row r="10097" spans="2:7">
      <c r="B10097" s="19">
        <v>45357.570019131941</v>
      </c>
      <c r="C10097" s="20">
        <v>45357.570019131941</v>
      </c>
      <c r="D10097" s="27">
        <v>1</v>
      </c>
      <c r="E10097" s="28">
        <v>27.725000000000001</v>
      </c>
      <c r="F10097" s="29">
        <f t="shared" si="157"/>
        <v>27.725000000000001</v>
      </c>
      <c r="G10097" s="4" t="s">
        <v>18</v>
      </c>
    </row>
    <row r="10098" spans="2:7">
      <c r="B10098" s="19">
        <v>45357.570019178238</v>
      </c>
      <c r="C10098" s="20">
        <v>45357.570019178238</v>
      </c>
      <c r="D10098" s="27">
        <v>5</v>
      </c>
      <c r="E10098" s="28">
        <v>27.725000000000001</v>
      </c>
      <c r="F10098" s="29">
        <f t="shared" si="157"/>
        <v>138.625</v>
      </c>
      <c r="G10098" s="4" t="s">
        <v>18</v>
      </c>
    </row>
    <row r="10099" spans="2:7">
      <c r="B10099" s="19">
        <v>45357.570046678244</v>
      </c>
      <c r="C10099" s="20">
        <v>45357.570046678244</v>
      </c>
      <c r="D10099" s="27">
        <v>11</v>
      </c>
      <c r="E10099" s="28">
        <v>27.725000000000001</v>
      </c>
      <c r="F10099" s="29">
        <f t="shared" si="157"/>
        <v>304.97500000000002</v>
      </c>
      <c r="G10099" s="4" t="s">
        <v>9</v>
      </c>
    </row>
    <row r="10100" spans="2:7">
      <c r="B10100" s="19">
        <v>45357.570161655094</v>
      </c>
      <c r="C10100" s="20">
        <v>45357.570161655094</v>
      </c>
      <c r="D10100" s="27">
        <v>1</v>
      </c>
      <c r="E10100" s="28">
        <v>27.715</v>
      </c>
      <c r="F10100" s="29">
        <f t="shared" si="157"/>
        <v>27.715</v>
      </c>
      <c r="G10100" s="4" t="s">
        <v>10</v>
      </c>
    </row>
    <row r="10101" spans="2:7">
      <c r="B10101" s="19">
        <v>45357.570161770833</v>
      </c>
      <c r="C10101" s="20">
        <v>45357.570161770833</v>
      </c>
      <c r="D10101" s="27">
        <v>60</v>
      </c>
      <c r="E10101" s="28">
        <v>27.72</v>
      </c>
      <c r="F10101" s="29">
        <f t="shared" si="157"/>
        <v>1663.1999999999998</v>
      </c>
      <c r="G10101" s="4" t="s">
        <v>9</v>
      </c>
    </row>
    <row r="10102" spans="2:7">
      <c r="B10102" s="19">
        <v>45357.570161805554</v>
      </c>
      <c r="C10102" s="20">
        <v>45357.570161805554</v>
      </c>
      <c r="D10102" s="27">
        <v>6</v>
      </c>
      <c r="E10102" s="28">
        <v>27.715</v>
      </c>
      <c r="F10102" s="29">
        <f t="shared" si="157"/>
        <v>166.29</v>
      </c>
      <c r="G10102" s="4" t="s">
        <v>18</v>
      </c>
    </row>
    <row r="10103" spans="2:7">
      <c r="B10103" s="19">
        <v>45357.570161840275</v>
      </c>
      <c r="C10103" s="20">
        <v>45357.570161840275</v>
      </c>
      <c r="D10103" s="27">
        <v>11</v>
      </c>
      <c r="E10103" s="28">
        <v>27.715</v>
      </c>
      <c r="F10103" s="29">
        <f t="shared" si="157"/>
        <v>304.86500000000001</v>
      </c>
      <c r="G10103" s="4" t="s">
        <v>9</v>
      </c>
    </row>
    <row r="10104" spans="2:7">
      <c r="B10104" s="19">
        <v>45357.570162268516</v>
      </c>
      <c r="C10104" s="20">
        <v>45357.570162268516</v>
      </c>
      <c r="D10104" s="27">
        <v>1</v>
      </c>
      <c r="E10104" s="28">
        <v>27.715</v>
      </c>
      <c r="F10104" s="29">
        <f t="shared" si="157"/>
        <v>27.715</v>
      </c>
      <c r="G10104" s="4" t="s">
        <v>10</v>
      </c>
    </row>
    <row r="10105" spans="2:7">
      <c r="B10105" s="19">
        <v>45357.570274733793</v>
      </c>
      <c r="C10105" s="20">
        <v>45357.570274733793</v>
      </c>
      <c r="D10105" s="27">
        <v>13</v>
      </c>
      <c r="E10105" s="28">
        <v>27.704999999999998</v>
      </c>
      <c r="F10105" s="29">
        <f t="shared" si="157"/>
        <v>360.16499999999996</v>
      </c>
      <c r="G10105" s="4" t="s">
        <v>9</v>
      </c>
    </row>
    <row r="10106" spans="2:7">
      <c r="B10106" s="19">
        <v>45357.570274733793</v>
      </c>
      <c r="C10106" s="20">
        <v>45357.570274733793</v>
      </c>
      <c r="D10106" s="27">
        <v>60</v>
      </c>
      <c r="E10106" s="28">
        <v>27.704999999999998</v>
      </c>
      <c r="F10106" s="29">
        <f t="shared" si="157"/>
        <v>1662.3</v>
      </c>
      <c r="G10106" s="4" t="s">
        <v>9</v>
      </c>
    </row>
    <row r="10107" spans="2:7">
      <c r="B10107" s="19">
        <v>45357.5702775463</v>
      </c>
      <c r="C10107" s="20">
        <v>45357.5702775463</v>
      </c>
      <c r="D10107" s="27">
        <v>1</v>
      </c>
      <c r="E10107" s="28">
        <v>27.704999999999998</v>
      </c>
      <c r="F10107" s="29">
        <f t="shared" si="157"/>
        <v>27.704999999999998</v>
      </c>
      <c r="G10107" s="4" t="s">
        <v>10</v>
      </c>
    </row>
    <row r="10108" spans="2:7">
      <c r="B10108" s="19">
        <v>45357.570677974538</v>
      </c>
      <c r="C10108" s="20">
        <v>45357.570677974538</v>
      </c>
      <c r="D10108" s="27">
        <v>60</v>
      </c>
      <c r="E10108" s="28">
        <v>27.704999999999998</v>
      </c>
      <c r="F10108" s="29">
        <f t="shared" si="157"/>
        <v>1662.3</v>
      </c>
      <c r="G10108" s="4" t="s">
        <v>9</v>
      </c>
    </row>
    <row r="10109" spans="2:7">
      <c r="B10109" s="19">
        <v>45357.570678009259</v>
      </c>
      <c r="C10109" s="20">
        <v>45357.570678009259</v>
      </c>
      <c r="D10109" s="27">
        <v>6</v>
      </c>
      <c r="E10109" s="28">
        <v>27.704999999999998</v>
      </c>
      <c r="F10109" s="29">
        <f t="shared" si="157"/>
        <v>166.23</v>
      </c>
      <c r="G10109" s="4" t="s">
        <v>18</v>
      </c>
    </row>
    <row r="10110" spans="2:7">
      <c r="B10110" s="19">
        <v>45357.57067804398</v>
      </c>
      <c r="C10110" s="20">
        <v>45357.57067804398</v>
      </c>
      <c r="D10110" s="27">
        <v>60</v>
      </c>
      <c r="E10110" s="28">
        <v>27.704999999999998</v>
      </c>
      <c r="F10110" s="29">
        <f t="shared" si="157"/>
        <v>1662.3</v>
      </c>
      <c r="G10110" s="4" t="s">
        <v>18</v>
      </c>
    </row>
    <row r="10111" spans="2:7">
      <c r="B10111" s="19">
        <v>45357.570752546293</v>
      </c>
      <c r="C10111" s="20">
        <v>45357.570752546293</v>
      </c>
      <c r="D10111" s="27">
        <v>1</v>
      </c>
      <c r="E10111" s="28">
        <v>27.71</v>
      </c>
      <c r="F10111" s="29">
        <f t="shared" si="157"/>
        <v>27.71</v>
      </c>
      <c r="G10111" s="4" t="s">
        <v>10</v>
      </c>
    </row>
    <row r="10112" spans="2:7">
      <c r="B10112" s="19">
        <v>45357.571261956022</v>
      </c>
      <c r="C10112" s="20">
        <v>45357.571261956022</v>
      </c>
      <c r="D10112" s="27">
        <v>11</v>
      </c>
      <c r="E10112" s="28">
        <v>27.71</v>
      </c>
      <c r="F10112" s="29">
        <f t="shared" si="157"/>
        <v>304.81</v>
      </c>
      <c r="G10112" s="4" t="s">
        <v>9</v>
      </c>
    </row>
    <row r="10113" spans="2:7">
      <c r="B10113" s="19">
        <v>45357.571863043981</v>
      </c>
      <c r="C10113" s="20">
        <v>45357.571863043981</v>
      </c>
      <c r="D10113" s="27">
        <v>92</v>
      </c>
      <c r="E10113" s="28">
        <v>27.71</v>
      </c>
      <c r="F10113" s="29">
        <f t="shared" si="157"/>
        <v>2549.3200000000002</v>
      </c>
      <c r="G10113" s="4" t="s">
        <v>9</v>
      </c>
    </row>
    <row r="10114" spans="2:7">
      <c r="B10114" s="19">
        <v>45357.571863078701</v>
      </c>
      <c r="C10114" s="20">
        <v>45357.571863078701</v>
      </c>
      <c r="D10114" s="27">
        <v>88</v>
      </c>
      <c r="E10114" s="28">
        <v>27.71</v>
      </c>
      <c r="F10114" s="29">
        <f t="shared" si="157"/>
        <v>2438.48</v>
      </c>
      <c r="G10114" s="4" t="s">
        <v>9</v>
      </c>
    </row>
    <row r="10115" spans="2:7">
      <c r="B10115" s="19">
        <v>45357.571863113422</v>
      </c>
      <c r="C10115" s="20">
        <v>45357.571863113422</v>
      </c>
      <c r="D10115" s="27">
        <v>9</v>
      </c>
      <c r="E10115" s="28">
        <v>27.71</v>
      </c>
      <c r="F10115" s="29">
        <f t="shared" si="157"/>
        <v>249.39000000000001</v>
      </c>
      <c r="G10115" s="4" t="s">
        <v>9</v>
      </c>
    </row>
    <row r="10116" spans="2:7">
      <c r="B10116" s="19">
        <v>45357.571863159719</v>
      </c>
      <c r="C10116" s="20">
        <v>45357.571863159719</v>
      </c>
      <c r="D10116" s="27">
        <v>60</v>
      </c>
      <c r="E10116" s="28">
        <v>27.71</v>
      </c>
      <c r="F10116" s="29">
        <f t="shared" si="157"/>
        <v>1662.6000000000001</v>
      </c>
      <c r="G10116" s="4" t="s">
        <v>9</v>
      </c>
    </row>
    <row r="10117" spans="2:7">
      <c r="B10117" s="19">
        <v>45357.571863229168</v>
      </c>
      <c r="C10117" s="20">
        <v>45357.571863229168</v>
      </c>
      <c r="D10117" s="27">
        <v>6</v>
      </c>
      <c r="E10117" s="28">
        <v>27.71</v>
      </c>
      <c r="F10117" s="29">
        <f t="shared" si="157"/>
        <v>166.26</v>
      </c>
      <c r="G10117" s="4" t="s">
        <v>18</v>
      </c>
    </row>
    <row r="10118" spans="2:7">
      <c r="B10118" s="19">
        <v>45357.571863275465</v>
      </c>
      <c r="C10118" s="20">
        <v>45357.571863275465</v>
      </c>
      <c r="D10118" s="27">
        <v>120</v>
      </c>
      <c r="E10118" s="28">
        <v>27.71</v>
      </c>
      <c r="F10118" s="29">
        <f t="shared" ref="F10118:F10181" si="158">+D10118*E10118</f>
        <v>3325.2000000000003</v>
      </c>
      <c r="G10118" s="4" t="s">
        <v>18</v>
      </c>
    </row>
    <row r="10119" spans="2:7">
      <c r="B10119" s="19">
        <v>45357.571863310186</v>
      </c>
      <c r="C10119" s="20">
        <v>45357.571863310186</v>
      </c>
      <c r="D10119" s="27">
        <v>6</v>
      </c>
      <c r="E10119" s="28">
        <v>27.71</v>
      </c>
      <c r="F10119" s="29">
        <f t="shared" si="158"/>
        <v>166.26</v>
      </c>
      <c r="G10119" s="4" t="s">
        <v>18</v>
      </c>
    </row>
    <row r="10120" spans="2:7">
      <c r="B10120" s="19">
        <v>45357.571979363427</v>
      </c>
      <c r="C10120" s="20">
        <v>45357.571979363427</v>
      </c>
      <c r="D10120" s="27">
        <v>3</v>
      </c>
      <c r="E10120" s="28">
        <v>27.704999999999998</v>
      </c>
      <c r="F10120" s="29">
        <f t="shared" si="158"/>
        <v>83.114999999999995</v>
      </c>
      <c r="G10120" s="4" t="s">
        <v>18</v>
      </c>
    </row>
    <row r="10121" spans="2:7">
      <c r="B10121" s="19">
        <v>45357.571979363427</v>
      </c>
      <c r="C10121" s="20">
        <v>45357.571979363427</v>
      </c>
      <c r="D10121" s="27">
        <v>3</v>
      </c>
      <c r="E10121" s="28">
        <v>27.71</v>
      </c>
      <c r="F10121" s="29">
        <f t="shared" si="158"/>
        <v>83.13</v>
      </c>
      <c r="G10121" s="4" t="s">
        <v>18</v>
      </c>
    </row>
    <row r="10122" spans="2:7">
      <c r="B10122" s="19">
        <v>45357.572141550925</v>
      </c>
      <c r="C10122" s="20">
        <v>45357.572141550925</v>
      </c>
      <c r="D10122" s="27">
        <v>11</v>
      </c>
      <c r="E10122" s="28">
        <v>27.71</v>
      </c>
      <c r="F10122" s="29">
        <f t="shared" si="158"/>
        <v>304.81</v>
      </c>
      <c r="G10122" s="4" t="s">
        <v>9</v>
      </c>
    </row>
    <row r="10123" spans="2:7">
      <c r="B10123" s="19">
        <v>45357.572210914353</v>
      </c>
      <c r="C10123" s="20">
        <v>45357.572210914353</v>
      </c>
      <c r="D10123" s="27">
        <v>1</v>
      </c>
      <c r="E10123" s="28">
        <v>27.71</v>
      </c>
      <c r="F10123" s="29">
        <f t="shared" si="158"/>
        <v>27.71</v>
      </c>
      <c r="G10123" s="4" t="s">
        <v>10</v>
      </c>
    </row>
    <row r="10124" spans="2:7">
      <c r="B10124" s="19">
        <v>45357.572438622687</v>
      </c>
      <c r="C10124" s="20">
        <v>45357.572438622687</v>
      </c>
      <c r="D10124" s="27">
        <v>60</v>
      </c>
      <c r="E10124" s="28">
        <v>27.7</v>
      </c>
      <c r="F10124" s="29">
        <f t="shared" si="158"/>
        <v>1662</v>
      </c>
      <c r="G10124" s="4" t="s">
        <v>18</v>
      </c>
    </row>
    <row r="10125" spans="2:7">
      <c r="B10125" s="19">
        <v>45357.572438692128</v>
      </c>
      <c r="C10125" s="20">
        <v>45357.572438692128</v>
      </c>
      <c r="D10125" s="27">
        <v>60</v>
      </c>
      <c r="E10125" s="28">
        <v>27.7</v>
      </c>
      <c r="F10125" s="29">
        <f t="shared" si="158"/>
        <v>1662</v>
      </c>
      <c r="G10125" s="4" t="s">
        <v>9</v>
      </c>
    </row>
    <row r="10126" spans="2:7">
      <c r="B10126" s="19">
        <v>45357.573607905091</v>
      </c>
      <c r="C10126" s="20">
        <v>45357.573607905091</v>
      </c>
      <c r="D10126" s="27">
        <v>6</v>
      </c>
      <c r="E10126" s="28">
        <v>27.704999999999998</v>
      </c>
      <c r="F10126" s="29">
        <f t="shared" si="158"/>
        <v>166.23</v>
      </c>
      <c r="G10126" s="4" t="s">
        <v>18</v>
      </c>
    </row>
    <row r="10127" spans="2:7">
      <c r="B10127" s="19">
        <v>45357.573659525464</v>
      </c>
      <c r="C10127" s="20">
        <v>45357.573659525464</v>
      </c>
      <c r="D10127" s="27">
        <v>11</v>
      </c>
      <c r="E10127" s="28">
        <v>27.704999999999998</v>
      </c>
      <c r="F10127" s="29">
        <f t="shared" si="158"/>
        <v>304.755</v>
      </c>
      <c r="G10127" s="4" t="s">
        <v>9</v>
      </c>
    </row>
    <row r="10128" spans="2:7">
      <c r="B10128" s="19">
        <v>45357.573838622688</v>
      </c>
      <c r="C10128" s="20">
        <v>45357.573838622688</v>
      </c>
      <c r="D10128" s="27">
        <v>92</v>
      </c>
      <c r="E10128" s="28">
        <v>27.704999999999998</v>
      </c>
      <c r="F10128" s="29">
        <f t="shared" si="158"/>
        <v>2548.8599999999997</v>
      </c>
      <c r="G10128" s="4" t="s">
        <v>18</v>
      </c>
    </row>
    <row r="10129" spans="2:7">
      <c r="B10129" s="19">
        <v>45357.573838657408</v>
      </c>
      <c r="C10129" s="20">
        <v>45357.573838657408</v>
      </c>
      <c r="D10129" s="27">
        <v>28</v>
      </c>
      <c r="E10129" s="28">
        <v>27.704999999999998</v>
      </c>
      <c r="F10129" s="29">
        <f t="shared" si="158"/>
        <v>775.74</v>
      </c>
      <c r="G10129" s="4" t="s">
        <v>18</v>
      </c>
    </row>
    <row r="10130" spans="2:7">
      <c r="B10130" s="19">
        <v>45357.573838807868</v>
      </c>
      <c r="C10130" s="20">
        <v>45357.573838807868</v>
      </c>
      <c r="D10130" s="27">
        <v>60</v>
      </c>
      <c r="E10130" s="28">
        <v>27.704999999999998</v>
      </c>
      <c r="F10130" s="29">
        <f t="shared" si="158"/>
        <v>1662.3</v>
      </c>
      <c r="G10130" s="4" t="s">
        <v>9</v>
      </c>
    </row>
    <row r="10131" spans="2:7">
      <c r="B10131" s="19">
        <v>45357.574469479165</v>
      </c>
      <c r="C10131" s="20">
        <v>45357.574469479165</v>
      </c>
      <c r="D10131" s="27">
        <v>41</v>
      </c>
      <c r="E10131" s="28">
        <v>27.715</v>
      </c>
      <c r="F10131" s="29">
        <f t="shared" si="158"/>
        <v>1136.3150000000001</v>
      </c>
      <c r="G10131" s="4" t="s">
        <v>9</v>
      </c>
    </row>
    <row r="10132" spans="2:7">
      <c r="B10132" s="19">
        <v>45357.574469756946</v>
      </c>
      <c r="C10132" s="20">
        <v>45357.574469756946</v>
      </c>
      <c r="D10132" s="27">
        <v>139</v>
      </c>
      <c r="E10132" s="28">
        <v>27.715</v>
      </c>
      <c r="F10132" s="29">
        <f t="shared" si="158"/>
        <v>3852.3849999999998</v>
      </c>
      <c r="G10132" s="4" t="s">
        <v>9</v>
      </c>
    </row>
    <row r="10133" spans="2:7">
      <c r="B10133" s="19">
        <v>45357.574639120372</v>
      </c>
      <c r="C10133" s="20">
        <v>45357.574639120372</v>
      </c>
      <c r="D10133" s="27">
        <v>6</v>
      </c>
      <c r="E10133" s="28">
        <v>27.715</v>
      </c>
      <c r="F10133" s="29">
        <f t="shared" si="158"/>
        <v>166.29</v>
      </c>
      <c r="G10133" s="4" t="s">
        <v>18</v>
      </c>
    </row>
    <row r="10134" spans="2:7">
      <c r="B10134" s="19">
        <v>45357.574639155093</v>
      </c>
      <c r="C10134" s="20">
        <v>45357.574639155093</v>
      </c>
      <c r="D10134" s="27">
        <v>6</v>
      </c>
      <c r="E10134" s="28">
        <v>27.715</v>
      </c>
      <c r="F10134" s="29">
        <f t="shared" si="158"/>
        <v>166.29</v>
      </c>
      <c r="G10134" s="4" t="s">
        <v>18</v>
      </c>
    </row>
    <row r="10135" spans="2:7">
      <c r="B10135" s="19">
        <v>45357.57463920139</v>
      </c>
      <c r="C10135" s="20">
        <v>45357.57463920139</v>
      </c>
      <c r="D10135" s="27">
        <v>60</v>
      </c>
      <c r="E10135" s="28">
        <v>27.715</v>
      </c>
      <c r="F10135" s="29">
        <f t="shared" si="158"/>
        <v>1662.9</v>
      </c>
      <c r="G10135" s="4" t="s">
        <v>18</v>
      </c>
    </row>
    <row r="10136" spans="2:7">
      <c r="B10136" s="19">
        <v>45357.574639236111</v>
      </c>
      <c r="C10136" s="20">
        <v>45357.574639236111</v>
      </c>
      <c r="D10136" s="27">
        <v>1</v>
      </c>
      <c r="E10136" s="28">
        <v>27.715</v>
      </c>
      <c r="F10136" s="29">
        <f t="shared" si="158"/>
        <v>27.715</v>
      </c>
      <c r="G10136" s="4" t="s">
        <v>10</v>
      </c>
    </row>
    <row r="10137" spans="2:7">
      <c r="B10137" s="19">
        <v>45357.574639270832</v>
      </c>
      <c r="C10137" s="20">
        <v>45357.574639270832</v>
      </c>
      <c r="D10137" s="27">
        <v>1</v>
      </c>
      <c r="E10137" s="28">
        <v>27.715</v>
      </c>
      <c r="F10137" s="29">
        <f t="shared" si="158"/>
        <v>27.715</v>
      </c>
      <c r="G10137" s="4" t="s">
        <v>10</v>
      </c>
    </row>
    <row r="10138" spans="2:7">
      <c r="B10138" s="19">
        <v>45357.574639270832</v>
      </c>
      <c r="C10138" s="20">
        <v>45357.574639270832</v>
      </c>
      <c r="D10138" s="27">
        <v>20</v>
      </c>
      <c r="E10138" s="28">
        <v>27.715</v>
      </c>
      <c r="F10138" s="29">
        <f t="shared" si="158"/>
        <v>554.29999999999995</v>
      </c>
      <c r="G10138" s="4" t="s">
        <v>9</v>
      </c>
    </row>
    <row r="10139" spans="2:7">
      <c r="B10139" s="19">
        <v>45357.574639317128</v>
      </c>
      <c r="C10139" s="20">
        <v>45357.574639317128</v>
      </c>
      <c r="D10139" s="27">
        <v>100</v>
      </c>
      <c r="E10139" s="28">
        <v>27.715</v>
      </c>
      <c r="F10139" s="29">
        <f t="shared" si="158"/>
        <v>2771.5</v>
      </c>
      <c r="G10139" s="4" t="s">
        <v>9</v>
      </c>
    </row>
    <row r="10140" spans="2:7">
      <c r="B10140" s="19">
        <v>45357.574687731481</v>
      </c>
      <c r="C10140" s="20">
        <v>45357.574687731481</v>
      </c>
      <c r="D10140" s="27">
        <v>1</v>
      </c>
      <c r="E10140" s="28">
        <v>27.715</v>
      </c>
      <c r="F10140" s="29">
        <f t="shared" si="158"/>
        <v>27.715</v>
      </c>
      <c r="G10140" s="4" t="s">
        <v>10</v>
      </c>
    </row>
    <row r="10141" spans="2:7">
      <c r="B10141" s="19">
        <v>45357.574803622687</v>
      </c>
      <c r="C10141" s="20">
        <v>45357.574803622687</v>
      </c>
      <c r="D10141" s="27">
        <v>11</v>
      </c>
      <c r="E10141" s="28">
        <v>27.71</v>
      </c>
      <c r="F10141" s="29">
        <f t="shared" si="158"/>
        <v>304.81</v>
      </c>
      <c r="G10141" s="4" t="s">
        <v>9</v>
      </c>
    </row>
    <row r="10142" spans="2:7">
      <c r="B10142" s="19">
        <v>45357.57483834491</v>
      </c>
      <c r="C10142" s="20">
        <v>45357.57483834491</v>
      </c>
      <c r="D10142" s="27">
        <v>11</v>
      </c>
      <c r="E10142" s="28">
        <v>27.71</v>
      </c>
      <c r="F10142" s="29">
        <f t="shared" si="158"/>
        <v>304.81</v>
      </c>
      <c r="G10142" s="4" t="s">
        <v>9</v>
      </c>
    </row>
    <row r="10143" spans="2:7">
      <c r="B10143" s="19">
        <v>45357.574880057873</v>
      </c>
      <c r="C10143" s="20">
        <v>45357.574880057873</v>
      </c>
      <c r="D10143" s="27">
        <v>60</v>
      </c>
      <c r="E10143" s="28">
        <v>27.704999999999998</v>
      </c>
      <c r="F10143" s="29">
        <f t="shared" si="158"/>
        <v>1662.3</v>
      </c>
      <c r="G10143" s="4" t="s">
        <v>18</v>
      </c>
    </row>
    <row r="10144" spans="2:7">
      <c r="B10144" s="19">
        <v>45357.574880127315</v>
      </c>
      <c r="C10144" s="20">
        <v>45357.574880127315</v>
      </c>
      <c r="D10144" s="27">
        <v>60</v>
      </c>
      <c r="E10144" s="28">
        <v>27.704999999999998</v>
      </c>
      <c r="F10144" s="29">
        <f t="shared" si="158"/>
        <v>1662.3</v>
      </c>
      <c r="G10144" s="4" t="s">
        <v>9</v>
      </c>
    </row>
    <row r="10145" spans="2:7">
      <c r="B10145" s="19">
        <v>45357.575093368054</v>
      </c>
      <c r="C10145" s="20">
        <v>45357.575093368054</v>
      </c>
      <c r="D10145" s="27">
        <v>1</v>
      </c>
      <c r="E10145" s="28">
        <v>27.704999999999998</v>
      </c>
      <c r="F10145" s="29">
        <f t="shared" si="158"/>
        <v>27.704999999999998</v>
      </c>
      <c r="G10145" s="4" t="s">
        <v>10</v>
      </c>
    </row>
    <row r="10146" spans="2:7">
      <c r="B10146" s="19">
        <v>45357.575475381942</v>
      </c>
      <c r="C10146" s="20">
        <v>45357.575475381942</v>
      </c>
      <c r="D10146" s="27">
        <v>1</v>
      </c>
      <c r="E10146" s="28">
        <v>27.704999999999998</v>
      </c>
      <c r="F10146" s="29">
        <f t="shared" si="158"/>
        <v>27.704999999999998</v>
      </c>
      <c r="G10146" s="4" t="s">
        <v>10</v>
      </c>
    </row>
    <row r="10147" spans="2:7">
      <c r="B10147" s="19">
        <v>45357.575558564815</v>
      </c>
      <c r="C10147" s="20">
        <v>45357.575558564815</v>
      </c>
      <c r="D10147" s="27">
        <v>60</v>
      </c>
      <c r="E10147" s="28">
        <v>27.7</v>
      </c>
      <c r="F10147" s="29">
        <f t="shared" si="158"/>
        <v>1662</v>
      </c>
      <c r="G10147" s="4" t="s">
        <v>9</v>
      </c>
    </row>
    <row r="10148" spans="2:7">
      <c r="B10148" s="19">
        <v>45357.575759918982</v>
      </c>
      <c r="C10148" s="20">
        <v>45357.575759918982</v>
      </c>
      <c r="D10148" s="27">
        <v>60</v>
      </c>
      <c r="E10148" s="28">
        <v>27.695</v>
      </c>
      <c r="F10148" s="29">
        <f t="shared" si="158"/>
        <v>1661.7</v>
      </c>
      <c r="G10148" s="4" t="s">
        <v>18</v>
      </c>
    </row>
    <row r="10149" spans="2:7">
      <c r="B10149" s="19">
        <v>45357.575764120367</v>
      </c>
      <c r="C10149" s="20">
        <v>45357.575764120367</v>
      </c>
      <c r="D10149" s="27">
        <v>1</v>
      </c>
      <c r="E10149" s="28">
        <v>27.695</v>
      </c>
      <c r="F10149" s="29">
        <f t="shared" si="158"/>
        <v>27.695</v>
      </c>
      <c r="G10149" s="4" t="s">
        <v>10</v>
      </c>
    </row>
    <row r="10150" spans="2:7">
      <c r="B10150" s="19">
        <v>45357.57611130787</v>
      </c>
      <c r="C10150" s="20">
        <v>45357.57611130787</v>
      </c>
      <c r="D10150" s="27">
        <v>6</v>
      </c>
      <c r="E10150" s="28">
        <v>27.695</v>
      </c>
      <c r="F10150" s="29">
        <f t="shared" si="158"/>
        <v>166.17000000000002</v>
      </c>
      <c r="G10150" s="4" t="s">
        <v>18</v>
      </c>
    </row>
    <row r="10151" spans="2:7">
      <c r="B10151" s="19">
        <v>45357.576227048608</v>
      </c>
      <c r="C10151" s="20">
        <v>45357.576227048608</v>
      </c>
      <c r="D10151" s="27">
        <v>6</v>
      </c>
      <c r="E10151" s="28">
        <v>27.695</v>
      </c>
      <c r="F10151" s="29">
        <f t="shared" si="158"/>
        <v>166.17000000000002</v>
      </c>
      <c r="G10151" s="4" t="s">
        <v>18</v>
      </c>
    </row>
    <row r="10152" spans="2:7">
      <c r="B10152" s="19">
        <v>45357.576835960645</v>
      </c>
      <c r="C10152" s="20">
        <v>45357.576835960645</v>
      </c>
      <c r="D10152" s="27">
        <v>120</v>
      </c>
      <c r="E10152" s="28">
        <v>27.71</v>
      </c>
      <c r="F10152" s="29">
        <f t="shared" si="158"/>
        <v>3325.2000000000003</v>
      </c>
      <c r="G10152" s="4" t="s">
        <v>18</v>
      </c>
    </row>
    <row r="10153" spans="2:7">
      <c r="B10153" s="19">
        <v>45357.576836030094</v>
      </c>
      <c r="C10153" s="20">
        <v>45357.576836030094</v>
      </c>
      <c r="D10153" s="27">
        <v>1</v>
      </c>
      <c r="E10153" s="28">
        <v>27.71</v>
      </c>
      <c r="F10153" s="29">
        <f t="shared" si="158"/>
        <v>27.71</v>
      </c>
      <c r="G10153" s="4" t="s">
        <v>9</v>
      </c>
    </row>
    <row r="10154" spans="2:7">
      <c r="B10154" s="19">
        <v>45357.576836030094</v>
      </c>
      <c r="C10154" s="20">
        <v>45357.576836030094</v>
      </c>
      <c r="D10154" s="27">
        <v>10</v>
      </c>
      <c r="E10154" s="28">
        <v>27.71</v>
      </c>
      <c r="F10154" s="29">
        <f t="shared" si="158"/>
        <v>277.10000000000002</v>
      </c>
      <c r="G10154" s="4" t="s">
        <v>9</v>
      </c>
    </row>
    <row r="10155" spans="2:7">
      <c r="B10155" s="19">
        <v>45357.57683607639</v>
      </c>
      <c r="C10155" s="20">
        <v>45357.57683607639</v>
      </c>
      <c r="D10155" s="27">
        <v>180</v>
      </c>
      <c r="E10155" s="28">
        <v>27.71</v>
      </c>
      <c r="F10155" s="29">
        <f t="shared" si="158"/>
        <v>4987.8</v>
      </c>
      <c r="G10155" s="4" t="s">
        <v>9</v>
      </c>
    </row>
    <row r="10156" spans="2:7">
      <c r="B10156" s="19">
        <v>45357.576836111111</v>
      </c>
      <c r="C10156" s="20">
        <v>45357.576836111111</v>
      </c>
      <c r="D10156" s="27">
        <v>120</v>
      </c>
      <c r="E10156" s="28">
        <v>27.71</v>
      </c>
      <c r="F10156" s="29">
        <f t="shared" si="158"/>
        <v>3325.2000000000003</v>
      </c>
      <c r="G10156" s="4" t="s">
        <v>9</v>
      </c>
    </row>
    <row r="10157" spans="2:7">
      <c r="B10157" s="19">
        <v>45357.576836145832</v>
      </c>
      <c r="C10157" s="20">
        <v>45357.576836145832</v>
      </c>
      <c r="D10157" s="27">
        <v>11</v>
      </c>
      <c r="E10157" s="28">
        <v>27.71</v>
      </c>
      <c r="F10157" s="29">
        <f t="shared" si="158"/>
        <v>304.81</v>
      </c>
      <c r="G10157" s="4" t="s">
        <v>9</v>
      </c>
    </row>
    <row r="10158" spans="2:7">
      <c r="B10158" s="19">
        <v>45357.577430752317</v>
      </c>
      <c r="C10158" s="20">
        <v>45357.577430752317</v>
      </c>
      <c r="D10158" s="27">
        <v>6</v>
      </c>
      <c r="E10158" s="28">
        <v>27.725000000000001</v>
      </c>
      <c r="F10158" s="29">
        <f t="shared" si="158"/>
        <v>166.35000000000002</v>
      </c>
      <c r="G10158" s="4" t="s">
        <v>18</v>
      </c>
    </row>
    <row r="10159" spans="2:7">
      <c r="B10159" s="19">
        <v>45357.577662384261</v>
      </c>
      <c r="C10159" s="20">
        <v>45357.577662384261</v>
      </c>
      <c r="D10159" s="27">
        <v>11</v>
      </c>
      <c r="E10159" s="28">
        <v>27.725000000000001</v>
      </c>
      <c r="F10159" s="29">
        <f t="shared" si="158"/>
        <v>304.97500000000002</v>
      </c>
      <c r="G10159" s="4" t="s">
        <v>9</v>
      </c>
    </row>
    <row r="10160" spans="2:7">
      <c r="B10160" s="19">
        <v>45357.578146099535</v>
      </c>
      <c r="C10160" s="20">
        <v>45357.578146099535</v>
      </c>
      <c r="D10160" s="27">
        <v>1</v>
      </c>
      <c r="E10160" s="28">
        <v>27.72</v>
      </c>
      <c r="F10160" s="29">
        <f t="shared" si="158"/>
        <v>27.72</v>
      </c>
      <c r="G10160" s="4" t="s">
        <v>10</v>
      </c>
    </row>
    <row r="10161" spans="2:7">
      <c r="B10161" s="19">
        <v>45357.578146145832</v>
      </c>
      <c r="C10161" s="20">
        <v>45357.578146145832</v>
      </c>
      <c r="D10161" s="27">
        <v>1</v>
      </c>
      <c r="E10161" s="28">
        <v>27.72</v>
      </c>
      <c r="F10161" s="29">
        <f t="shared" si="158"/>
        <v>27.72</v>
      </c>
      <c r="G10161" s="4" t="s">
        <v>10</v>
      </c>
    </row>
    <row r="10162" spans="2:7">
      <c r="B10162" s="19">
        <v>45357.578322187503</v>
      </c>
      <c r="C10162" s="20">
        <v>45357.578322187503</v>
      </c>
      <c r="D10162" s="27">
        <v>180</v>
      </c>
      <c r="E10162" s="28">
        <v>27.715</v>
      </c>
      <c r="F10162" s="29">
        <f t="shared" si="158"/>
        <v>4988.7</v>
      </c>
      <c r="G10162" s="4" t="s">
        <v>9</v>
      </c>
    </row>
    <row r="10163" spans="2:7">
      <c r="B10163" s="19">
        <v>45357.578647835646</v>
      </c>
      <c r="C10163" s="20">
        <v>45357.578647835646</v>
      </c>
      <c r="D10163" s="27">
        <v>6</v>
      </c>
      <c r="E10163" s="28">
        <v>27.72</v>
      </c>
      <c r="F10163" s="29">
        <f t="shared" si="158"/>
        <v>166.32</v>
      </c>
      <c r="G10163" s="4" t="s">
        <v>18</v>
      </c>
    </row>
    <row r="10164" spans="2:7">
      <c r="B10164" s="19">
        <v>45357.578738622688</v>
      </c>
      <c r="C10164" s="20">
        <v>45357.578738622688</v>
      </c>
      <c r="D10164" s="27">
        <v>180</v>
      </c>
      <c r="E10164" s="28">
        <v>27.72</v>
      </c>
      <c r="F10164" s="29">
        <f t="shared" si="158"/>
        <v>4989.5999999999995</v>
      </c>
      <c r="G10164" s="4" t="s">
        <v>18</v>
      </c>
    </row>
    <row r="10165" spans="2:7">
      <c r="B10165" s="19">
        <v>45357.578785104168</v>
      </c>
      <c r="C10165" s="20">
        <v>45357.578785104168</v>
      </c>
      <c r="D10165" s="27">
        <v>11</v>
      </c>
      <c r="E10165" s="28">
        <v>27.72</v>
      </c>
      <c r="F10165" s="29">
        <f t="shared" si="158"/>
        <v>304.91999999999996</v>
      </c>
      <c r="G10165" s="4" t="s">
        <v>9</v>
      </c>
    </row>
    <row r="10166" spans="2:7">
      <c r="B10166" s="19">
        <v>45357.579030173612</v>
      </c>
      <c r="C10166" s="20">
        <v>45357.579030173612</v>
      </c>
      <c r="D10166" s="27">
        <v>60</v>
      </c>
      <c r="E10166" s="28">
        <v>27.715</v>
      </c>
      <c r="F10166" s="29">
        <f t="shared" si="158"/>
        <v>1662.9</v>
      </c>
      <c r="G10166" s="4" t="s">
        <v>9</v>
      </c>
    </row>
    <row r="10167" spans="2:7">
      <c r="B10167" s="19">
        <v>45357.579553819443</v>
      </c>
      <c r="C10167" s="20">
        <v>45357.579553819443</v>
      </c>
      <c r="D10167" s="27">
        <v>6</v>
      </c>
      <c r="E10167" s="28">
        <v>27.72</v>
      </c>
      <c r="F10167" s="29">
        <f t="shared" si="158"/>
        <v>166.32</v>
      </c>
      <c r="G10167" s="4" t="s">
        <v>18</v>
      </c>
    </row>
    <row r="10168" spans="2:7">
      <c r="B10168" s="19">
        <v>45357.579553854164</v>
      </c>
      <c r="C10168" s="20">
        <v>45357.579553854164</v>
      </c>
      <c r="D10168" s="27">
        <v>11</v>
      </c>
      <c r="E10168" s="28">
        <v>27.72</v>
      </c>
      <c r="F10168" s="29">
        <f t="shared" si="158"/>
        <v>304.91999999999996</v>
      </c>
      <c r="G10168" s="4" t="s">
        <v>9</v>
      </c>
    </row>
    <row r="10169" spans="2:7">
      <c r="B10169" s="19">
        <v>45357.57955396991</v>
      </c>
      <c r="C10169" s="20">
        <v>45357.57955396991</v>
      </c>
      <c r="D10169" s="27">
        <v>60</v>
      </c>
      <c r="E10169" s="28">
        <v>27.72</v>
      </c>
      <c r="F10169" s="29">
        <f t="shared" si="158"/>
        <v>1663.1999999999998</v>
      </c>
      <c r="G10169" s="4" t="s">
        <v>9</v>
      </c>
    </row>
    <row r="10170" spans="2:7">
      <c r="B10170" s="19">
        <v>45357.57961828704</v>
      </c>
      <c r="C10170" s="20">
        <v>45357.57961828704</v>
      </c>
      <c r="D10170" s="27">
        <v>1</v>
      </c>
      <c r="E10170" s="28">
        <v>27.72</v>
      </c>
      <c r="F10170" s="29">
        <f t="shared" si="158"/>
        <v>27.72</v>
      </c>
      <c r="G10170" s="4" t="s">
        <v>10</v>
      </c>
    </row>
    <row r="10171" spans="2:7">
      <c r="B10171" s="19">
        <v>45357.579641400465</v>
      </c>
      <c r="C10171" s="20">
        <v>45357.579641400465</v>
      </c>
      <c r="D10171" s="27">
        <v>6</v>
      </c>
      <c r="E10171" s="28">
        <v>27.72</v>
      </c>
      <c r="F10171" s="29">
        <f t="shared" si="158"/>
        <v>166.32</v>
      </c>
      <c r="G10171" s="4" t="s">
        <v>18</v>
      </c>
    </row>
    <row r="10172" spans="2:7">
      <c r="B10172" s="19">
        <v>45357.579914895832</v>
      </c>
      <c r="C10172" s="20">
        <v>45357.579914895832</v>
      </c>
      <c r="D10172" s="27">
        <v>60</v>
      </c>
      <c r="E10172" s="28">
        <v>27.72</v>
      </c>
      <c r="F10172" s="29">
        <f t="shared" si="158"/>
        <v>1663.1999999999998</v>
      </c>
      <c r="G10172" s="4" t="s">
        <v>9</v>
      </c>
    </row>
    <row r="10173" spans="2:7">
      <c r="B10173" s="19">
        <v>45357.579914930553</v>
      </c>
      <c r="C10173" s="20">
        <v>45357.579914930553</v>
      </c>
      <c r="D10173" s="27">
        <v>11</v>
      </c>
      <c r="E10173" s="28">
        <v>27.72</v>
      </c>
      <c r="F10173" s="29">
        <f t="shared" si="158"/>
        <v>304.91999999999996</v>
      </c>
      <c r="G10173" s="4" t="s">
        <v>9</v>
      </c>
    </row>
    <row r="10174" spans="2:7">
      <c r="B10174" s="19">
        <v>45357.579918136573</v>
      </c>
      <c r="C10174" s="20">
        <v>45357.579918136573</v>
      </c>
      <c r="D10174" s="27">
        <v>1</v>
      </c>
      <c r="E10174" s="28">
        <v>27.715</v>
      </c>
      <c r="F10174" s="29">
        <f t="shared" si="158"/>
        <v>27.715</v>
      </c>
      <c r="G10174" s="4" t="s">
        <v>10</v>
      </c>
    </row>
    <row r="10175" spans="2:7">
      <c r="B10175" s="19">
        <v>45357.579918206022</v>
      </c>
      <c r="C10175" s="20">
        <v>45357.579918206022</v>
      </c>
      <c r="D10175" s="27">
        <v>180</v>
      </c>
      <c r="E10175" s="28">
        <v>27.715</v>
      </c>
      <c r="F10175" s="29">
        <f t="shared" si="158"/>
        <v>4988.7</v>
      </c>
      <c r="G10175" s="4" t="s">
        <v>9</v>
      </c>
    </row>
    <row r="10176" spans="2:7">
      <c r="B10176" s="19">
        <v>45357.579964351855</v>
      </c>
      <c r="C10176" s="20">
        <v>45357.579964351855</v>
      </c>
      <c r="D10176" s="27">
        <v>120</v>
      </c>
      <c r="E10176" s="28">
        <v>27.704999999999998</v>
      </c>
      <c r="F10176" s="29">
        <f t="shared" si="158"/>
        <v>3324.6</v>
      </c>
      <c r="G10176" s="4" t="s">
        <v>18</v>
      </c>
    </row>
    <row r="10177" spans="2:7">
      <c r="B10177" s="19">
        <v>45357.580069641204</v>
      </c>
      <c r="C10177" s="20">
        <v>45357.580069641204</v>
      </c>
      <c r="D10177" s="27">
        <v>1</v>
      </c>
      <c r="E10177" s="28">
        <v>27.704999999999998</v>
      </c>
      <c r="F10177" s="29">
        <f t="shared" si="158"/>
        <v>27.704999999999998</v>
      </c>
      <c r="G10177" s="4" t="s">
        <v>10</v>
      </c>
    </row>
    <row r="10178" spans="2:7">
      <c r="B10178" s="19">
        <v>45357.580521064818</v>
      </c>
      <c r="C10178" s="20">
        <v>45357.580521064818</v>
      </c>
      <c r="D10178" s="27">
        <v>1</v>
      </c>
      <c r="E10178" s="28">
        <v>27.704999999999998</v>
      </c>
      <c r="F10178" s="29">
        <f t="shared" si="158"/>
        <v>27.704999999999998</v>
      </c>
      <c r="G10178" s="4" t="s">
        <v>10</v>
      </c>
    </row>
    <row r="10179" spans="2:7">
      <c r="B10179" s="19">
        <v>45357.581065393519</v>
      </c>
      <c r="C10179" s="20">
        <v>45357.581065393519</v>
      </c>
      <c r="D10179" s="27">
        <v>6</v>
      </c>
      <c r="E10179" s="28">
        <v>27.715</v>
      </c>
      <c r="F10179" s="29">
        <f t="shared" si="158"/>
        <v>166.29</v>
      </c>
      <c r="G10179" s="4" t="s">
        <v>18</v>
      </c>
    </row>
    <row r="10180" spans="2:7">
      <c r="B10180" s="19">
        <v>45357.58106542824</v>
      </c>
      <c r="C10180" s="20">
        <v>45357.58106542824</v>
      </c>
      <c r="D10180" s="27">
        <v>60</v>
      </c>
      <c r="E10180" s="28">
        <v>27.715</v>
      </c>
      <c r="F10180" s="29">
        <f t="shared" si="158"/>
        <v>1662.9</v>
      </c>
      <c r="G10180" s="4" t="s">
        <v>18</v>
      </c>
    </row>
    <row r="10181" spans="2:7">
      <c r="B10181" s="19">
        <v>45357.581065474536</v>
      </c>
      <c r="C10181" s="20">
        <v>45357.581065474536</v>
      </c>
      <c r="D10181" s="27">
        <v>1</v>
      </c>
      <c r="E10181" s="28">
        <v>27.715</v>
      </c>
      <c r="F10181" s="29">
        <f t="shared" si="158"/>
        <v>27.715</v>
      </c>
      <c r="G10181" s="4" t="s">
        <v>10</v>
      </c>
    </row>
    <row r="10182" spans="2:7">
      <c r="B10182" s="19">
        <v>45357.581065509257</v>
      </c>
      <c r="C10182" s="20">
        <v>45357.581065509257</v>
      </c>
      <c r="D10182" s="27">
        <v>180</v>
      </c>
      <c r="E10182" s="28">
        <v>27.715</v>
      </c>
      <c r="F10182" s="29">
        <f t="shared" ref="F10182:F10245" si="159">+D10182*E10182</f>
        <v>4988.7</v>
      </c>
      <c r="G10182" s="4" t="s">
        <v>9</v>
      </c>
    </row>
    <row r="10183" spans="2:7">
      <c r="B10183" s="19">
        <v>45357.581065543978</v>
      </c>
      <c r="C10183" s="20">
        <v>45357.581065543978</v>
      </c>
      <c r="D10183" s="27">
        <v>11</v>
      </c>
      <c r="E10183" s="28">
        <v>27.715</v>
      </c>
      <c r="F10183" s="29">
        <f t="shared" si="159"/>
        <v>304.86500000000001</v>
      </c>
      <c r="G10183" s="4" t="s">
        <v>9</v>
      </c>
    </row>
    <row r="10184" spans="2:7">
      <c r="B10184" s="19">
        <v>45357.581065590275</v>
      </c>
      <c r="C10184" s="20">
        <v>45357.581065590275</v>
      </c>
      <c r="D10184" s="27">
        <v>11</v>
      </c>
      <c r="E10184" s="28">
        <v>27.715</v>
      </c>
      <c r="F10184" s="29">
        <f t="shared" si="159"/>
        <v>304.86500000000001</v>
      </c>
      <c r="G10184" s="4" t="s">
        <v>9</v>
      </c>
    </row>
    <row r="10185" spans="2:7">
      <c r="B10185" s="19">
        <v>45357.581065590275</v>
      </c>
      <c r="C10185" s="20">
        <v>45357.581065590275</v>
      </c>
      <c r="D10185" s="27">
        <v>60</v>
      </c>
      <c r="E10185" s="28">
        <v>27.715</v>
      </c>
      <c r="F10185" s="29">
        <f t="shared" si="159"/>
        <v>1662.9</v>
      </c>
      <c r="G10185" s="4" t="s">
        <v>9</v>
      </c>
    </row>
    <row r="10186" spans="2:7">
      <c r="B10186" s="19">
        <v>45357.581088159721</v>
      </c>
      <c r="C10186" s="20">
        <v>45357.581088159721</v>
      </c>
      <c r="D10186" s="27">
        <v>6</v>
      </c>
      <c r="E10186" s="28">
        <v>27.715</v>
      </c>
      <c r="F10186" s="29">
        <f t="shared" si="159"/>
        <v>166.29</v>
      </c>
      <c r="G10186" s="4" t="s">
        <v>18</v>
      </c>
    </row>
    <row r="10187" spans="2:7">
      <c r="B10187" s="19">
        <v>45357.581415162036</v>
      </c>
      <c r="C10187" s="20">
        <v>45357.581415162036</v>
      </c>
      <c r="D10187" s="27">
        <v>6</v>
      </c>
      <c r="E10187" s="28">
        <v>27.715</v>
      </c>
      <c r="F10187" s="29">
        <f t="shared" si="159"/>
        <v>166.29</v>
      </c>
      <c r="G10187" s="4" t="s">
        <v>18</v>
      </c>
    </row>
    <row r="10188" spans="2:7">
      <c r="B10188" s="19">
        <v>45357.581543437504</v>
      </c>
      <c r="C10188" s="20">
        <v>45357.581543437504</v>
      </c>
      <c r="D10188" s="27">
        <v>11</v>
      </c>
      <c r="E10188" s="28">
        <v>27.715</v>
      </c>
      <c r="F10188" s="29">
        <f t="shared" si="159"/>
        <v>304.86500000000001</v>
      </c>
      <c r="G10188" s="4" t="s">
        <v>9</v>
      </c>
    </row>
    <row r="10189" spans="2:7">
      <c r="B10189" s="19">
        <v>45357.581608993052</v>
      </c>
      <c r="C10189" s="20">
        <v>45357.581608993052</v>
      </c>
      <c r="D10189" s="27">
        <v>1</v>
      </c>
      <c r="E10189" s="28">
        <v>27.715</v>
      </c>
      <c r="F10189" s="29">
        <f t="shared" si="159"/>
        <v>27.715</v>
      </c>
      <c r="G10189" s="4" t="s">
        <v>10</v>
      </c>
    </row>
    <row r="10190" spans="2:7">
      <c r="B10190" s="19">
        <v>45357.581933680558</v>
      </c>
      <c r="C10190" s="20">
        <v>45357.581933680558</v>
      </c>
      <c r="D10190" s="27">
        <v>180</v>
      </c>
      <c r="E10190" s="28">
        <v>27.715</v>
      </c>
      <c r="F10190" s="29">
        <f t="shared" si="159"/>
        <v>4988.7</v>
      </c>
      <c r="G10190" s="4" t="s">
        <v>9</v>
      </c>
    </row>
    <row r="10191" spans="2:7">
      <c r="B10191" s="19">
        <v>45357.581956562499</v>
      </c>
      <c r="C10191" s="20">
        <v>45357.581956562499</v>
      </c>
      <c r="D10191" s="27">
        <v>11</v>
      </c>
      <c r="E10191" s="28">
        <v>27.715</v>
      </c>
      <c r="F10191" s="29">
        <f t="shared" si="159"/>
        <v>304.86500000000001</v>
      </c>
      <c r="G10191" s="4" t="s">
        <v>9</v>
      </c>
    </row>
    <row r="10192" spans="2:7">
      <c r="B10192" s="19">
        <v>45357.582259571762</v>
      </c>
      <c r="C10192" s="20">
        <v>45357.582259571762</v>
      </c>
      <c r="D10192" s="27">
        <v>60</v>
      </c>
      <c r="E10192" s="28">
        <v>27.715</v>
      </c>
      <c r="F10192" s="29">
        <f t="shared" si="159"/>
        <v>1662.9</v>
      </c>
      <c r="G10192" s="4" t="s">
        <v>9</v>
      </c>
    </row>
    <row r="10193" spans="2:7">
      <c r="B10193" s="19">
        <v>45357.582259641204</v>
      </c>
      <c r="C10193" s="20">
        <v>45357.582259641204</v>
      </c>
      <c r="D10193" s="27">
        <v>6</v>
      </c>
      <c r="E10193" s="28">
        <v>27.715</v>
      </c>
      <c r="F10193" s="29">
        <f t="shared" si="159"/>
        <v>166.29</v>
      </c>
      <c r="G10193" s="4" t="s">
        <v>18</v>
      </c>
    </row>
    <row r="10194" spans="2:7">
      <c r="B10194" s="19">
        <v>45357.582259641204</v>
      </c>
      <c r="C10194" s="20">
        <v>45357.582259641204</v>
      </c>
      <c r="D10194" s="27">
        <v>69</v>
      </c>
      <c r="E10194" s="28">
        <v>27.715</v>
      </c>
      <c r="F10194" s="29">
        <f t="shared" si="159"/>
        <v>1912.335</v>
      </c>
      <c r="G10194" s="4" t="s">
        <v>18</v>
      </c>
    </row>
    <row r="10195" spans="2:7">
      <c r="B10195" s="19">
        <v>45357.5822596875</v>
      </c>
      <c r="C10195" s="20">
        <v>45357.5822596875</v>
      </c>
      <c r="D10195" s="27">
        <v>60</v>
      </c>
      <c r="E10195" s="28">
        <v>27.715</v>
      </c>
      <c r="F10195" s="29">
        <f t="shared" si="159"/>
        <v>1662.9</v>
      </c>
      <c r="G10195" s="4" t="s">
        <v>18</v>
      </c>
    </row>
    <row r="10196" spans="2:7">
      <c r="B10196" s="19">
        <v>45357.582259722221</v>
      </c>
      <c r="C10196" s="20">
        <v>45357.582259722221</v>
      </c>
      <c r="D10196" s="27">
        <v>60</v>
      </c>
      <c r="E10196" s="28">
        <v>27.715</v>
      </c>
      <c r="F10196" s="29">
        <f t="shared" si="159"/>
        <v>1662.9</v>
      </c>
      <c r="G10196" s="4" t="s">
        <v>18</v>
      </c>
    </row>
    <row r="10197" spans="2:7">
      <c r="B10197" s="19">
        <v>45357.582259756942</v>
      </c>
      <c r="C10197" s="20">
        <v>45357.582259756942</v>
      </c>
      <c r="D10197" s="27">
        <v>51</v>
      </c>
      <c r="E10197" s="28">
        <v>27.715</v>
      </c>
      <c r="F10197" s="29">
        <f t="shared" si="159"/>
        <v>1413.4649999999999</v>
      </c>
      <c r="G10197" s="4" t="s">
        <v>18</v>
      </c>
    </row>
    <row r="10198" spans="2:7">
      <c r="B10198" s="19">
        <v>45357.582619907407</v>
      </c>
      <c r="C10198" s="20">
        <v>45357.582619907407</v>
      </c>
      <c r="D10198" s="27">
        <v>6</v>
      </c>
      <c r="E10198" s="28">
        <v>27.715</v>
      </c>
      <c r="F10198" s="29">
        <f t="shared" si="159"/>
        <v>166.29</v>
      </c>
      <c r="G10198" s="4" t="s">
        <v>18</v>
      </c>
    </row>
    <row r="10199" spans="2:7">
      <c r="B10199" s="19">
        <v>45357.582619942128</v>
      </c>
      <c r="C10199" s="20">
        <v>45357.582619942128</v>
      </c>
      <c r="D10199" s="27">
        <v>4</v>
      </c>
      <c r="E10199" s="28">
        <v>27.715</v>
      </c>
      <c r="F10199" s="29">
        <f t="shared" si="159"/>
        <v>110.86</v>
      </c>
      <c r="G10199" s="4" t="s">
        <v>9</v>
      </c>
    </row>
    <row r="10200" spans="2:7">
      <c r="B10200" s="19">
        <v>45357.582619942128</v>
      </c>
      <c r="C10200" s="20">
        <v>45357.582619942128</v>
      </c>
      <c r="D10200" s="27">
        <v>11</v>
      </c>
      <c r="E10200" s="28">
        <v>27.715</v>
      </c>
      <c r="F10200" s="29">
        <f t="shared" si="159"/>
        <v>304.86500000000001</v>
      </c>
      <c r="G10200" s="4" t="s">
        <v>9</v>
      </c>
    </row>
    <row r="10201" spans="2:7">
      <c r="B10201" s="19">
        <v>45357.582619988425</v>
      </c>
      <c r="C10201" s="20">
        <v>45357.582619988425</v>
      </c>
      <c r="D10201" s="27">
        <v>56</v>
      </c>
      <c r="E10201" s="28">
        <v>27.715</v>
      </c>
      <c r="F10201" s="29">
        <f t="shared" si="159"/>
        <v>1552.04</v>
      </c>
      <c r="G10201" s="4" t="s">
        <v>9</v>
      </c>
    </row>
    <row r="10202" spans="2:7">
      <c r="B10202" s="19">
        <v>45357.582620023146</v>
      </c>
      <c r="C10202" s="20">
        <v>45357.582620023146</v>
      </c>
      <c r="D10202" s="27">
        <v>60</v>
      </c>
      <c r="E10202" s="28">
        <v>27.715</v>
      </c>
      <c r="F10202" s="29">
        <f t="shared" si="159"/>
        <v>1662.9</v>
      </c>
      <c r="G10202" s="4" t="s">
        <v>9</v>
      </c>
    </row>
    <row r="10203" spans="2:7">
      <c r="B10203" s="19">
        <v>45357.582620023146</v>
      </c>
      <c r="C10203" s="20">
        <v>45357.582620023146</v>
      </c>
      <c r="D10203" s="27">
        <v>120</v>
      </c>
      <c r="E10203" s="28">
        <v>27.715</v>
      </c>
      <c r="F10203" s="29">
        <f t="shared" si="159"/>
        <v>3325.8</v>
      </c>
      <c r="G10203" s="4" t="s">
        <v>9</v>
      </c>
    </row>
    <row r="10204" spans="2:7">
      <c r="B10204" s="19">
        <v>45357.582620451387</v>
      </c>
      <c r="C10204" s="20">
        <v>45357.582620451387</v>
      </c>
      <c r="D10204" s="27">
        <v>1</v>
      </c>
      <c r="E10204" s="28">
        <v>27.71</v>
      </c>
      <c r="F10204" s="29">
        <f t="shared" si="159"/>
        <v>27.71</v>
      </c>
      <c r="G10204" s="4" t="s">
        <v>10</v>
      </c>
    </row>
    <row r="10205" spans="2:7">
      <c r="B10205" s="19">
        <v>45357.582620451387</v>
      </c>
      <c r="C10205" s="20">
        <v>45357.582620451387</v>
      </c>
      <c r="D10205" s="27">
        <v>1</v>
      </c>
      <c r="E10205" s="28">
        <v>27.71</v>
      </c>
      <c r="F10205" s="29">
        <f t="shared" si="159"/>
        <v>27.71</v>
      </c>
      <c r="G10205" s="4" t="s">
        <v>10</v>
      </c>
    </row>
    <row r="10206" spans="2:7">
      <c r="B10206" s="19">
        <v>45357.582650659722</v>
      </c>
      <c r="C10206" s="20">
        <v>45357.582650659722</v>
      </c>
      <c r="D10206" s="27">
        <v>6</v>
      </c>
      <c r="E10206" s="28">
        <v>27.71</v>
      </c>
      <c r="F10206" s="29">
        <f t="shared" si="159"/>
        <v>166.26</v>
      </c>
      <c r="G10206" s="4" t="s">
        <v>18</v>
      </c>
    </row>
    <row r="10207" spans="2:7">
      <c r="B10207" s="19">
        <v>45357.582650694443</v>
      </c>
      <c r="C10207" s="20">
        <v>45357.582650694443</v>
      </c>
      <c r="D10207" s="27">
        <v>1</v>
      </c>
      <c r="E10207" s="28">
        <v>27.71</v>
      </c>
      <c r="F10207" s="29">
        <f t="shared" si="159"/>
        <v>27.71</v>
      </c>
      <c r="G10207" s="4" t="s">
        <v>10</v>
      </c>
    </row>
    <row r="10208" spans="2:7">
      <c r="B10208" s="19">
        <v>45357.583194791667</v>
      </c>
      <c r="C10208" s="20">
        <v>45357.583194791667</v>
      </c>
      <c r="D10208" s="27">
        <v>11</v>
      </c>
      <c r="E10208" s="28">
        <v>27.72</v>
      </c>
      <c r="F10208" s="29">
        <f t="shared" si="159"/>
        <v>304.91999999999996</v>
      </c>
      <c r="G10208" s="4" t="s">
        <v>9</v>
      </c>
    </row>
    <row r="10209" spans="2:7">
      <c r="B10209" s="19">
        <v>45357.5836375</v>
      </c>
      <c r="C10209" s="20">
        <v>45357.5836375</v>
      </c>
      <c r="D10209" s="27">
        <v>60</v>
      </c>
      <c r="E10209" s="28">
        <v>27.73</v>
      </c>
      <c r="F10209" s="29">
        <f t="shared" si="159"/>
        <v>1663.8</v>
      </c>
      <c r="G10209" s="4" t="s">
        <v>18</v>
      </c>
    </row>
    <row r="10210" spans="2:7">
      <c r="B10210" s="19">
        <v>45357.583637534721</v>
      </c>
      <c r="C10210" s="20">
        <v>45357.583637534721</v>
      </c>
      <c r="D10210" s="27">
        <v>6</v>
      </c>
      <c r="E10210" s="28">
        <v>27.73</v>
      </c>
      <c r="F10210" s="29">
        <f t="shared" si="159"/>
        <v>166.38</v>
      </c>
      <c r="G10210" s="4" t="s">
        <v>18</v>
      </c>
    </row>
    <row r="10211" spans="2:7">
      <c r="B10211" s="19">
        <v>45357.583637615739</v>
      </c>
      <c r="C10211" s="20">
        <v>45357.583637615739</v>
      </c>
      <c r="D10211" s="27">
        <v>120</v>
      </c>
      <c r="E10211" s="28">
        <v>27.73</v>
      </c>
      <c r="F10211" s="29">
        <f t="shared" si="159"/>
        <v>3327.6</v>
      </c>
      <c r="G10211" s="4" t="s">
        <v>9</v>
      </c>
    </row>
    <row r="10212" spans="2:7">
      <c r="B10212" s="19">
        <v>45357.583681562501</v>
      </c>
      <c r="C10212" s="20">
        <v>45357.583681562501</v>
      </c>
      <c r="D10212" s="27">
        <v>180</v>
      </c>
      <c r="E10212" s="28">
        <v>27.725000000000001</v>
      </c>
      <c r="F10212" s="29">
        <f t="shared" si="159"/>
        <v>4990.5</v>
      </c>
      <c r="G10212" s="4" t="s">
        <v>9</v>
      </c>
    </row>
    <row r="10213" spans="2:7">
      <c r="B10213" s="19">
        <v>45357.583681597222</v>
      </c>
      <c r="C10213" s="20">
        <v>45357.583681597222</v>
      </c>
      <c r="D10213" s="27">
        <v>1</v>
      </c>
      <c r="E10213" s="28">
        <v>27.73</v>
      </c>
      <c r="F10213" s="29">
        <f t="shared" si="159"/>
        <v>27.73</v>
      </c>
      <c r="G10213" s="4" t="s">
        <v>10</v>
      </c>
    </row>
    <row r="10214" spans="2:7">
      <c r="B10214" s="19">
        <v>45357.583703900462</v>
      </c>
      <c r="C10214" s="20">
        <v>45357.583703900462</v>
      </c>
      <c r="D10214" s="27">
        <v>1</v>
      </c>
      <c r="E10214" s="28">
        <v>27.73</v>
      </c>
      <c r="F10214" s="29">
        <f t="shared" si="159"/>
        <v>27.73</v>
      </c>
      <c r="G10214" s="4" t="s">
        <v>10</v>
      </c>
    </row>
    <row r="10215" spans="2:7">
      <c r="B10215" s="19">
        <v>45357.583750231483</v>
      </c>
      <c r="C10215" s="20">
        <v>45357.583750231483</v>
      </c>
      <c r="D10215" s="27">
        <v>1</v>
      </c>
      <c r="E10215" s="28">
        <v>27.73</v>
      </c>
      <c r="F10215" s="29">
        <f t="shared" si="159"/>
        <v>27.73</v>
      </c>
      <c r="G10215" s="4" t="s">
        <v>10</v>
      </c>
    </row>
    <row r="10216" spans="2:7">
      <c r="B10216" s="19">
        <v>45357.583768715274</v>
      </c>
      <c r="C10216" s="20">
        <v>45357.583768715274</v>
      </c>
      <c r="D10216" s="27">
        <v>60</v>
      </c>
      <c r="E10216" s="28">
        <v>27.725000000000001</v>
      </c>
      <c r="F10216" s="29">
        <f t="shared" si="159"/>
        <v>1663.5</v>
      </c>
      <c r="G10216" s="4" t="s">
        <v>18</v>
      </c>
    </row>
    <row r="10217" spans="2:7">
      <c r="B10217" s="19">
        <v>45357.583768715274</v>
      </c>
      <c r="C10217" s="20">
        <v>45357.583768715274</v>
      </c>
      <c r="D10217" s="27">
        <v>120</v>
      </c>
      <c r="E10217" s="28">
        <v>27.725000000000001</v>
      </c>
      <c r="F10217" s="29">
        <f t="shared" si="159"/>
        <v>3327</v>
      </c>
      <c r="G10217" s="4" t="s">
        <v>18</v>
      </c>
    </row>
    <row r="10218" spans="2:7">
      <c r="B10218" s="19">
        <v>45357.583768784723</v>
      </c>
      <c r="C10218" s="20">
        <v>45357.583768784723</v>
      </c>
      <c r="D10218" s="27">
        <v>11</v>
      </c>
      <c r="E10218" s="28">
        <v>27.725000000000001</v>
      </c>
      <c r="F10218" s="29">
        <f t="shared" si="159"/>
        <v>304.97500000000002</v>
      </c>
      <c r="G10218" s="4" t="s">
        <v>9</v>
      </c>
    </row>
    <row r="10219" spans="2:7">
      <c r="B10219" s="19">
        <v>45357.584136886573</v>
      </c>
      <c r="C10219" s="20">
        <v>45357.584136886573</v>
      </c>
      <c r="D10219" s="27">
        <v>11</v>
      </c>
      <c r="E10219" s="28">
        <v>27.734999999999999</v>
      </c>
      <c r="F10219" s="29">
        <f t="shared" si="159"/>
        <v>305.08499999999998</v>
      </c>
      <c r="G10219" s="4" t="s">
        <v>9</v>
      </c>
    </row>
    <row r="10220" spans="2:7">
      <c r="B10220" s="19">
        <v>45357.584152662035</v>
      </c>
      <c r="C10220" s="20">
        <v>45357.584152662035</v>
      </c>
      <c r="D10220" s="27">
        <v>6</v>
      </c>
      <c r="E10220" s="28">
        <v>27.73</v>
      </c>
      <c r="F10220" s="29">
        <f t="shared" si="159"/>
        <v>166.38</v>
      </c>
      <c r="G10220" s="4" t="s">
        <v>18</v>
      </c>
    </row>
    <row r="10221" spans="2:7">
      <c r="B10221" s="19">
        <v>45357.584737847224</v>
      </c>
      <c r="C10221" s="20">
        <v>45357.584737847224</v>
      </c>
      <c r="D10221" s="27">
        <v>120</v>
      </c>
      <c r="E10221" s="28">
        <v>27.74</v>
      </c>
      <c r="F10221" s="29">
        <f t="shared" si="159"/>
        <v>3328.7999999999997</v>
      </c>
      <c r="G10221" s="4" t="s">
        <v>9</v>
      </c>
    </row>
    <row r="10222" spans="2:7">
      <c r="B10222" s="19">
        <v>45357.584898726855</v>
      </c>
      <c r="C10222" s="20">
        <v>45357.584898726855</v>
      </c>
      <c r="D10222" s="27">
        <v>11</v>
      </c>
      <c r="E10222" s="28">
        <v>27.74</v>
      </c>
      <c r="F10222" s="29">
        <f t="shared" si="159"/>
        <v>305.14</v>
      </c>
      <c r="G10222" s="4" t="s">
        <v>9</v>
      </c>
    </row>
    <row r="10223" spans="2:7">
      <c r="B10223" s="19">
        <v>45357.584898761575</v>
      </c>
      <c r="C10223" s="20">
        <v>45357.584898761575</v>
      </c>
      <c r="D10223" s="27">
        <v>60</v>
      </c>
      <c r="E10223" s="28">
        <v>27.74</v>
      </c>
      <c r="F10223" s="29">
        <f t="shared" si="159"/>
        <v>1664.3999999999999</v>
      </c>
      <c r="G10223" s="4" t="s">
        <v>9</v>
      </c>
    </row>
    <row r="10224" spans="2:7">
      <c r="B10224" s="19">
        <v>45357.585289733797</v>
      </c>
      <c r="C10224" s="20">
        <v>45357.585289733797</v>
      </c>
      <c r="D10224" s="27">
        <v>60</v>
      </c>
      <c r="E10224" s="28">
        <v>27.745000000000001</v>
      </c>
      <c r="F10224" s="29">
        <f t="shared" si="159"/>
        <v>1664.7</v>
      </c>
      <c r="G10224" s="4" t="s">
        <v>9</v>
      </c>
    </row>
    <row r="10225" spans="2:7">
      <c r="B10225" s="19">
        <v>45357.585645486113</v>
      </c>
      <c r="C10225" s="20">
        <v>45357.585645486113</v>
      </c>
      <c r="D10225" s="27">
        <v>120</v>
      </c>
      <c r="E10225" s="28">
        <v>27.75</v>
      </c>
      <c r="F10225" s="29">
        <f t="shared" si="159"/>
        <v>3330</v>
      </c>
      <c r="G10225" s="4" t="s">
        <v>9</v>
      </c>
    </row>
    <row r="10226" spans="2:7">
      <c r="B10226" s="19">
        <v>45357.585898807869</v>
      </c>
      <c r="C10226" s="20">
        <v>45357.585898807869</v>
      </c>
      <c r="D10226" s="27">
        <v>60</v>
      </c>
      <c r="E10226" s="28">
        <v>27.75</v>
      </c>
      <c r="F10226" s="29">
        <f t="shared" si="159"/>
        <v>1665</v>
      </c>
      <c r="G10226" s="4" t="s">
        <v>9</v>
      </c>
    </row>
    <row r="10227" spans="2:7">
      <c r="B10227" s="19">
        <v>45357.58589884259</v>
      </c>
      <c r="C10227" s="20">
        <v>45357.58589884259</v>
      </c>
      <c r="D10227" s="27">
        <v>11</v>
      </c>
      <c r="E10227" s="28">
        <v>27.75</v>
      </c>
      <c r="F10227" s="29">
        <f t="shared" si="159"/>
        <v>305.25</v>
      </c>
      <c r="G10227" s="4" t="s">
        <v>9</v>
      </c>
    </row>
    <row r="10228" spans="2:7">
      <c r="B10228" s="19">
        <v>45357.585898877318</v>
      </c>
      <c r="C10228" s="20">
        <v>45357.585898877318</v>
      </c>
      <c r="D10228" s="27">
        <v>120</v>
      </c>
      <c r="E10228" s="28">
        <v>27.75</v>
      </c>
      <c r="F10228" s="29">
        <f t="shared" si="159"/>
        <v>3330</v>
      </c>
      <c r="G10228" s="4" t="s">
        <v>9</v>
      </c>
    </row>
    <row r="10229" spans="2:7">
      <c r="B10229" s="19">
        <v>45357.585898923608</v>
      </c>
      <c r="C10229" s="20">
        <v>45357.585898923608</v>
      </c>
      <c r="D10229" s="27">
        <v>60</v>
      </c>
      <c r="E10229" s="28">
        <v>27.75</v>
      </c>
      <c r="F10229" s="29">
        <f t="shared" si="159"/>
        <v>1665</v>
      </c>
      <c r="G10229" s="4" t="s">
        <v>9</v>
      </c>
    </row>
    <row r="10230" spans="2:7">
      <c r="B10230" s="19">
        <v>45357.586116863429</v>
      </c>
      <c r="C10230" s="20">
        <v>45357.586116863429</v>
      </c>
      <c r="D10230" s="27">
        <v>240</v>
      </c>
      <c r="E10230" s="28">
        <v>27.754999999999999</v>
      </c>
      <c r="F10230" s="29">
        <f t="shared" si="159"/>
        <v>6661.2</v>
      </c>
      <c r="G10230" s="4" t="s">
        <v>18</v>
      </c>
    </row>
    <row r="10231" spans="2:7">
      <c r="B10231" s="19">
        <v>45357.586169178241</v>
      </c>
      <c r="C10231" s="20">
        <v>45357.586169178241</v>
      </c>
      <c r="D10231" s="27">
        <v>6</v>
      </c>
      <c r="E10231" s="28">
        <v>27.754999999999999</v>
      </c>
      <c r="F10231" s="29">
        <f t="shared" si="159"/>
        <v>166.53</v>
      </c>
      <c r="G10231" s="4" t="s">
        <v>18</v>
      </c>
    </row>
    <row r="10232" spans="2:7">
      <c r="B10232" s="19">
        <v>45357.586203900464</v>
      </c>
      <c r="C10232" s="20">
        <v>45357.586203900464</v>
      </c>
      <c r="D10232" s="27">
        <v>6</v>
      </c>
      <c r="E10232" s="28">
        <v>27.754999999999999</v>
      </c>
      <c r="F10232" s="29">
        <f t="shared" si="159"/>
        <v>166.53</v>
      </c>
      <c r="G10232" s="4" t="s">
        <v>18</v>
      </c>
    </row>
    <row r="10233" spans="2:7">
      <c r="B10233" s="19">
        <v>45357.586215474534</v>
      </c>
      <c r="C10233" s="20">
        <v>45357.586215474534</v>
      </c>
      <c r="D10233" s="27">
        <v>6</v>
      </c>
      <c r="E10233" s="28">
        <v>27.754999999999999</v>
      </c>
      <c r="F10233" s="29">
        <f t="shared" si="159"/>
        <v>166.53</v>
      </c>
      <c r="G10233" s="4" t="s">
        <v>18</v>
      </c>
    </row>
    <row r="10234" spans="2:7">
      <c r="B10234" s="19">
        <v>45357.586423993052</v>
      </c>
      <c r="C10234" s="20">
        <v>45357.586423993052</v>
      </c>
      <c r="D10234" s="27">
        <v>11</v>
      </c>
      <c r="E10234" s="28">
        <v>27.754999999999999</v>
      </c>
      <c r="F10234" s="29">
        <f t="shared" si="159"/>
        <v>305.30500000000001</v>
      </c>
      <c r="G10234" s="4" t="s">
        <v>9</v>
      </c>
    </row>
    <row r="10235" spans="2:7">
      <c r="B10235" s="19">
        <v>45357.586775578704</v>
      </c>
      <c r="C10235" s="20">
        <v>45357.586775578704</v>
      </c>
      <c r="D10235" s="27">
        <v>120</v>
      </c>
      <c r="E10235" s="28">
        <v>27.75</v>
      </c>
      <c r="F10235" s="29">
        <f t="shared" si="159"/>
        <v>3330</v>
      </c>
      <c r="G10235" s="4" t="s">
        <v>18</v>
      </c>
    </row>
    <row r="10236" spans="2:7">
      <c r="B10236" s="19">
        <v>45357.586775613425</v>
      </c>
      <c r="C10236" s="20">
        <v>45357.586775613425</v>
      </c>
      <c r="D10236" s="27">
        <v>1</v>
      </c>
      <c r="E10236" s="28">
        <v>27.75</v>
      </c>
      <c r="F10236" s="29">
        <f t="shared" si="159"/>
        <v>27.75</v>
      </c>
      <c r="G10236" s="4" t="s">
        <v>10</v>
      </c>
    </row>
    <row r="10237" spans="2:7">
      <c r="B10237" s="19">
        <v>45357.586775613425</v>
      </c>
      <c r="C10237" s="20">
        <v>45357.586775613425</v>
      </c>
      <c r="D10237" s="27">
        <v>60</v>
      </c>
      <c r="E10237" s="28">
        <v>27.75</v>
      </c>
      <c r="F10237" s="29">
        <f t="shared" si="159"/>
        <v>1665</v>
      </c>
      <c r="G10237" s="4" t="s">
        <v>18</v>
      </c>
    </row>
    <row r="10238" spans="2:7">
      <c r="B10238" s="19">
        <v>45357.586775659722</v>
      </c>
      <c r="C10238" s="20">
        <v>45357.586775659722</v>
      </c>
      <c r="D10238" s="27">
        <v>1</v>
      </c>
      <c r="E10238" s="28">
        <v>27.75</v>
      </c>
      <c r="F10238" s="29">
        <f t="shared" si="159"/>
        <v>27.75</v>
      </c>
      <c r="G10238" s="4" t="s">
        <v>10</v>
      </c>
    </row>
    <row r="10239" spans="2:7">
      <c r="B10239" s="19">
        <v>45357.586775694443</v>
      </c>
      <c r="C10239" s="20">
        <v>45357.586775694443</v>
      </c>
      <c r="D10239" s="27">
        <v>1</v>
      </c>
      <c r="E10239" s="28">
        <v>27.75</v>
      </c>
      <c r="F10239" s="29">
        <f t="shared" si="159"/>
        <v>27.75</v>
      </c>
      <c r="G10239" s="4" t="s">
        <v>10</v>
      </c>
    </row>
    <row r="10240" spans="2:7">
      <c r="B10240" s="19">
        <v>45357.586775729163</v>
      </c>
      <c r="C10240" s="20">
        <v>45357.586775729163</v>
      </c>
      <c r="D10240" s="27">
        <v>1</v>
      </c>
      <c r="E10240" s="28">
        <v>27.75</v>
      </c>
      <c r="F10240" s="29">
        <f t="shared" si="159"/>
        <v>27.75</v>
      </c>
      <c r="G10240" s="4" t="s">
        <v>10</v>
      </c>
    </row>
    <row r="10241" spans="2:7">
      <c r="B10241" s="19">
        <v>45357.58677577546</v>
      </c>
      <c r="C10241" s="20">
        <v>45357.58677577546</v>
      </c>
      <c r="D10241" s="27">
        <v>60</v>
      </c>
      <c r="E10241" s="28">
        <v>27.75</v>
      </c>
      <c r="F10241" s="29">
        <f t="shared" si="159"/>
        <v>1665</v>
      </c>
      <c r="G10241" s="4" t="s">
        <v>9</v>
      </c>
    </row>
    <row r="10242" spans="2:7">
      <c r="B10242" s="19">
        <v>45357.587002546294</v>
      </c>
      <c r="C10242" s="20">
        <v>45357.587002546294</v>
      </c>
      <c r="D10242" s="27">
        <v>6</v>
      </c>
      <c r="E10242" s="28">
        <v>27.754999999999999</v>
      </c>
      <c r="F10242" s="29">
        <f t="shared" si="159"/>
        <v>166.53</v>
      </c>
      <c r="G10242" s="4" t="s">
        <v>18</v>
      </c>
    </row>
    <row r="10243" spans="2:7">
      <c r="B10243" s="19">
        <v>45357.587361493053</v>
      </c>
      <c r="C10243" s="20">
        <v>45357.587361493053</v>
      </c>
      <c r="D10243" s="27">
        <v>11</v>
      </c>
      <c r="E10243" s="28">
        <v>27.76</v>
      </c>
      <c r="F10243" s="29">
        <f t="shared" si="159"/>
        <v>305.36</v>
      </c>
      <c r="G10243" s="4" t="s">
        <v>9</v>
      </c>
    </row>
    <row r="10244" spans="2:7">
      <c r="B10244" s="19">
        <v>45357.587419363423</v>
      </c>
      <c r="C10244" s="20">
        <v>45357.587419363423</v>
      </c>
      <c r="D10244" s="27">
        <v>120</v>
      </c>
      <c r="E10244" s="28">
        <v>27.76</v>
      </c>
      <c r="F10244" s="29">
        <f t="shared" si="159"/>
        <v>3331.2000000000003</v>
      </c>
      <c r="G10244" s="4" t="s">
        <v>9</v>
      </c>
    </row>
    <row r="10245" spans="2:7">
      <c r="B10245" s="19">
        <v>45357.587419826392</v>
      </c>
      <c r="C10245" s="20">
        <v>45357.587419826392</v>
      </c>
      <c r="D10245" s="27">
        <v>180</v>
      </c>
      <c r="E10245" s="28">
        <v>27.754999999999999</v>
      </c>
      <c r="F10245" s="29">
        <f t="shared" si="159"/>
        <v>4995.8999999999996</v>
      </c>
      <c r="G10245" s="4" t="s">
        <v>9</v>
      </c>
    </row>
    <row r="10246" spans="2:7">
      <c r="B10246" s="19">
        <v>45357.587422337965</v>
      </c>
      <c r="C10246" s="20">
        <v>45357.587422337965</v>
      </c>
      <c r="D10246" s="27">
        <v>1</v>
      </c>
      <c r="E10246" s="28">
        <v>27.754999999999999</v>
      </c>
      <c r="F10246" s="29">
        <f t="shared" ref="F10246:F10309" si="160">+D10246*E10246</f>
        <v>27.754999999999999</v>
      </c>
      <c r="G10246" s="4" t="s">
        <v>10</v>
      </c>
    </row>
    <row r="10247" spans="2:7">
      <c r="B10247" s="19">
        <v>45357.587422372686</v>
      </c>
      <c r="C10247" s="20">
        <v>45357.587422372686</v>
      </c>
      <c r="D10247" s="27">
        <v>1</v>
      </c>
      <c r="E10247" s="28">
        <v>27.754999999999999</v>
      </c>
      <c r="F10247" s="29">
        <f t="shared" si="160"/>
        <v>27.754999999999999</v>
      </c>
      <c r="G10247" s="4" t="s">
        <v>10</v>
      </c>
    </row>
    <row r="10248" spans="2:7">
      <c r="B10248" s="19">
        <v>45357.587477118053</v>
      </c>
      <c r="C10248" s="20">
        <v>45357.587477118053</v>
      </c>
      <c r="D10248" s="27">
        <v>6</v>
      </c>
      <c r="E10248" s="28">
        <v>27.754999999999999</v>
      </c>
      <c r="F10248" s="29">
        <f t="shared" si="160"/>
        <v>166.53</v>
      </c>
      <c r="G10248" s="4" t="s">
        <v>18</v>
      </c>
    </row>
    <row r="10249" spans="2:7">
      <c r="B10249" s="19">
        <v>45357.587966168983</v>
      </c>
      <c r="C10249" s="20">
        <v>45357.587966168983</v>
      </c>
      <c r="D10249" s="27">
        <v>120</v>
      </c>
      <c r="E10249" s="28">
        <v>27.754999999999999</v>
      </c>
      <c r="F10249" s="29">
        <f t="shared" si="160"/>
        <v>3330.6</v>
      </c>
      <c r="G10249" s="4" t="s">
        <v>18</v>
      </c>
    </row>
    <row r="10250" spans="2:7">
      <c r="B10250" s="19">
        <v>45357.587966238425</v>
      </c>
      <c r="C10250" s="20">
        <v>45357.587966238425</v>
      </c>
      <c r="D10250" s="27">
        <v>60</v>
      </c>
      <c r="E10250" s="28">
        <v>27.754999999999999</v>
      </c>
      <c r="F10250" s="29">
        <f t="shared" si="160"/>
        <v>1665.3</v>
      </c>
      <c r="G10250" s="4" t="s">
        <v>9</v>
      </c>
    </row>
    <row r="10251" spans="2:7">
      <c r="B10251" s="19">
        <v>45357.587966238425</v>
      </c>
      <c r="C10251" s="20">
        <v>45357.587966238425</v>
      </c>
      <c r="D10251" s="27">
        <v>11</v>
      </c>
      <c r="E10251" s="28">
        <v>27.754999999999999</v>
      </c>
      <c r="F10251" s="29">
        <f t="shared" si="160"/>
        <v>305.30500000000001</v>
      </c>
      <c r="G10251" s="4" t="s">
        <v>9</v>
      </c>
    </row>
    <row r="10252" spans="2:7">
      <c r="B10252" s="19">
        <v>45357.588269988424</v>
      </c>
      <c r="C10252" s="20">
        <v>45357.588269988424</v>
      </c>
      <c r="D10252" s="27">
        <v>60</v>
      </c>
      <c r="E10252" s="28">
        <v>27.73</v>
      </c>
      <c r="F10252" s="29">
        <f t="shared" si="160"/>
        <v>1663.8</v>
      </c>
      <c r="G10252" s="4" t="s">
        <v>9</v>
      </c>
    </row>
    <row r="10253" spans="2:7">
      <c r="B10253" s="19">
        <v>45357.588321990741</v>
      </c>
      <c r="C10253" s="20">
        <v>45357.588321990741</v>
      </c>
      <c r="D10253" s="27">
        <v>1</v>
      </c>
      <c r="E10253" s="28">
        <v>27.734999999999999</v>
      </c>
      <c r="F10253" s="29">
        <f t="shared" si="160"/>
        <v>27.734999999999999</v>
      </c>
      <c r="G10253" s="4" t="s">
        <v>10</v>
      </c>
    </row>
    <row r="10254" spans="2:7">
      <c r="B10254" s="19">
        <v>45357.58832210648</v>
      </c>
      <c r="C10254" s="20">
        <v>45357.58832210648</v>
      </c>
      <c r="D10254" s="27">
        <v>60</v>
      </c>
      <c r="E10254" s="28">
        <v>27.725000000000001</v>
      </c>
      <c r="F10254" s="29">
        <f t="shared" si="160"/>
        <v>1663.5</v>
      </c>
      <c r="G10254" s="4" t="s">
        <v>18</v>
      </c>
    </row>
    <row r="10255" spans="2:7">
      <c r="B10255" s="19">
        <v>45357.588422222223</v>
      </c>
      <c r="C10255" s="20">
        <v>45357.588422222223</v>
      </c>
      <c r="D10255" s="27">
        <v>6</v>
      </c>
      <c r="E10255" s="28">
        <v>27.715</v>
      </c>
      <c r="F10255" s="29">
        <f t="shared" si="160"/>
        <v>166.29</v>
      </c>
      <c r="G10255" s="4" t="s">
        <v>18</v>
      </c>
    </row>
    <row r="10256" spans="2:7">
      <c r="B10256" s="19">
        <v>45357.588422256944</v>
      </c>
      <c r="C10256" s="20">
        <v>45357.588422256944</v>
      </c>
      <c r="D10256" s="27">
        <v>11</v>
      </c>
      <c r="E10256" s="28">
        <v>27.715</v>
      </c>
      <c r="F10256" s="29">
        <f t="shared" si="160"/>
        <v>304.86500000000001</v>
      </c>
      <c r="G10256" s="4" t="s">
        <v>9</v>
      </c>
    </row>
    <row r="10257" spans="2:7">
      <c r="B10257" s="19">
        <v>45357.588422303241</v>
      </c>
      <c r="C10257" s="20">
        <v>45357.588422303241</v>
      </c>
      <c r="D10257" s="27">
        <v>1</v>
      </c>
      <c r="E10257" s="28">
        <v>27.715</v>
      </c>
      <c r="F10257" s="29">
        <f t="shared" si="160"/>
        <v>27.715</v>
      </c>
      <c r="G10257" s="4" t="s">
        <v>10</v>
      </c>
    </row>
    <row r="10258" spans="2:7">
      <c r="B10258" s="19">
        <v>45357.588474421296</v>
      </c>
      <c r="C10258" s="20">
        <v>45357.588474421296</v>
      </c>
      <c r="D10258" s="27">
        <v>11</v>
      </c>
      <c r="E10258" s="28">
        <v>27.71</v>
      </c>
      <c r="F10258" s="29">
        <f t="shared" si="160"/>
        <v>304.81</v>
      </c>
      <c r="G10258" s="4" t="s">
        <v>9</v>
      </c>
    </row>
    <row r="10259" spans="2:7">
      <c r="B10259" s="19">
        <v>45357.588632870371</v>
      </c>
      <c r="C10259" s="20">
        <v>45357.588632870371</v>
      </c>
      <c r="D10259" s="27">
        <v>6</v>
      </c>
      <c r="E10259" s="28">
        <v>27.71</v>
      </c>
      <c r="F10259" s="29">
        <f t="shared" si="160"/>
        <v>166.26</v>
      </c>
      <c r="G10259" s="4" t="s">
        <v>18</v>
      </c>
    </row>
    <row r="10260" spans="2:7">
      <c r="B10260" s="19">
        <v>45357.588780868056</v>
      </c>
      <c r="C10260" s="20">
        <v>45357.588780868056</v>
      </c>
      <c r="D10260" s="27">
        <v>60</v>
      </c>
      <c r="E10260" s="28">
        <v>27.704999999999998</v>
      </c>
      <c r="F10260" s="29">
        <f t="shared" si="160"/>
        <v>1662.3</v>
      </c>
      <c r="G10260" s="4" t="s">
        <v>9</v>
      </c>
    </row>
    <row r="10261" spans="2:7">
      <c r="B10261" s="19">
        <v>45357.589250960649</v>
      </c>
      <c r="C10261" s="20">
        <v>45357.589250960649</v>
      </c>
      <c r="D10261" s="27">
        <v>60</v>
      </c>
      <c r="E10261" s="28">
        <v>27.715</v>
      </c>
      <c r="F10261" s="29">
        <f t="shared" si="160"/>
        <v>1662.9</v>
      </c>
      <c r="G10261" s="4" t="s">
        <v>18</v>
      </c>
    </row>
    <row r="10262" spans="2:7">
      <c r="B10262" s="19">
        <v>45357.589251006946</v>
      </c>
      <c r="C10262" s="20">
        <v>45357.589251006946</v>
      </c>
      <c r="D10262" s="27">
        <v>6</v>
      </c>
      <c r="E10262" s="28">
        <v>27.715</v>
      </c>
      <c r="F10262" s="29">
        <f t="shared" si="160"/>
        <v>166.29</v>
      </c>
      <c r="G10262" s="4" t="s">
        <v>18</v>
      </c>
    </row>
    <row r="10263" spans="2:7">
      <c r="B10263" s="19">
        <v>45357.589251041667</v>
      </c>
      <c r="C10263" s="20">
        <v>45357.589251041667</v>
      </c>
      <c r="D10263" s="27">
        <v>60</v>
      </c>
      <c r="E10263" s="28">
        <v>27.715</v>
      </c>
      <c r="F10263" s="29">
        <f t="shared" si="160"/>
        <v>1662.9</v>
      </c>
      <c r="G10263" s="4" t="s">
        <v>9</v>
      </c>
    </row>
    <row r="10264" spans="2:7">
      <c r="B10264" s="19">
        <v>45357.589251076388</v>
      </c>
      <c r="C10264" s="20">
        <v>45357.589251076388</v>
      </c>
      <c r="D10264" s="27">
        <v>11</v>
      </c>
      <c r="E10264" s="28">
        <v>27.715</v>
      </c>
      <c r="F10264" s="29">
        <f t="shared" si="160"/>
        <v>304.86500000000001</v>
      </c>
      <c r="G10264" s="4" t="s">
        <v>9</v>
      </c>
    </row>
    <row r="10265" spans="2:7">
      <c r="B10265" s="19">
        <v>45357.589537233798</v>
      </c>
      <c r="C10265" s="20">
        <v>45357.589537233798</v>
      </c>
      <c r="D10265" s="27">
        <v>6</v>
      </c>
      <c r="E10265" s="28">
        <v>27.715</v>
      </c>
      <c r="F10265" s="29">
        <f t="shared" si="160"/>
        <v>166.29</v>
      </c>
      <c r="G10265" s="4" t="s">
        <v>18</v>
      </c>
    </row>
    <row r="10266" spans="2:7">
      <c r="B10266" s="19">
        <v>45357.59009297454</v>
      </c>
      <c r="C10266" s="20">
        <v>45357.59009297454</v>
      </c>
      <c r="D10266" s="27">
        <v>11</v>
      </c>
      <c r="E10266" s="28">
        <v>27.72</v>
      </c>
      <c r="F10266" s="29">
        <f t="shared" si="160"/>
        <v>304.91999999999996</v>
      </c>
      <c r="G10266" s="4" t="s">
        <v>9</v>
      </c>
    </row>
    <row r="10267" spans="2:7">
      <c r="B10267" s="19">
        <v>45357.590261307872</v>
      </c>
      <c r="C10267" s="20">
        <v>45357.590261307872</v>
      </c>
      <c r="D10267" s="27">
        <v>60</v>
      </c>
      <c r="E10267" s="28">
        <v>27.715</v>
      </c>
      <c r="F10267" s="29">
        <f t="shared" si="160"/>
        <v>1662.9</v>
      </c>
      <c r="G10267" s="4" t="s">
        <v>18</v>
      </c>
    </row>
    <row r="10268" spans="2:7">
      <c r="B10268" s="19">
        <v>45357.590261342593</v>
      </c>
      <c r="C10268" s="20">
        <v>45357.590261342593</v>
      </c>
      <c r="D10268" s="27">
        <v>1</v>
      </c>
      <c r="E10268" s="28">
        <v>27.715</v>
      </c>
      <c r="F10268" s="29">
        <f t="shared" si="160"/>
        <v>27.715</v>
      </c>
      <c r="G10268" s="4" t="s">
        <v>10</v>
      </c>
    </row>
    <row r="10269" spans="2:7">
      <c r="B10269" s="19">
        <v>45357.590261377314</v>
      </c>
      <c r="C10269" s="20">
        <v>45357.590261377314</v>
      </c>
      <c r="D10269" s="27">
        <v>1</v>
      </c>
      <c r="E10269" s="28">
        <v>27.715</v>
      </c>
      <c r="F10269" s="29">
        <f t="shared" si="160"/>
        <v>27.715</v>
      </c>
      <c r="G10269" s="4" t="s">
        <v>10</v>
      </c>
    </row>
    <row r="10270" spans="2:7">
      <c r="B10270" s="19">
        <v>45357.590261423611</v>
      </c>
      <c r="C10270" s="20">
        <v>45357.590261423611</v>
      </c>
      <c r="D10270" s="27">
        <v>30</v>
      </c>
      <c r="E10270" s="28">
        <v>27.715</v>
      </c>
      <c r="F10270" s="29">
        <f t="shared" si="160"/>
        <v>831.45</v>
      </c>
      <c r="G10270" s="4" t="s">
        <v>9</v>
      </c>
    </row>
    <row r="10271" spans="2:7">
      <c r="B10271" s="19">
        <v>45357.590261423611</v>
      </c>
      <c r="C10271" s="20">
        <v>45357.590261423611</v>
      </c>
      <c r="D10271" s="27">
        <v>90</v>
      </c>
      <c r="E10271" s="28">
        <v>27.715</v>
      </c>
      <c r="F10271" s="29">
        <f t="shared" si="160"/>
        <v>2494.35</v>
      </c>
      <c r="G10271" s="4" t="s">
        <v>9</v>
      </c>
    </row>
    <row r="10272" spans="2:7">
      <c r="B10272" s="19">
        <v>45357.590602083335</v>
      </c>
      <c r="C10272" s="20">
        <v>45357.590602083335</v>
      </c>
      <c r="D10272" s="27">
        <v>1</v>
      </c>
      <c r="E10272" s="28">
        <v>27.715</v>
      </c>
      <c r="F10272" s="29">
        <f t="shared" si="160"/>
        <v>27.715</v>
      </c>
      <c r="G10272" s="4" t="s">
        <v>10</v>
      </c>
    </row>
    <row r="10273" spans="2:7">
      <c r="B10273" s="19">
        <v>45357.590609872685</v>
      </c>
      <c r="C10273" s="20">
        <v>45357.590609872685</v>
      </c>
      <c r="D10273" s="27">
        <v>120</v>
      </c>
      <c r="E10273" s="28">
        <v>27.71</v>
      </c>
      <c r="F10273" s="29">
        <f t="shared" si="160"/>
        <v>3325.2000000000003</v>
      </c>
      <c r="G10273" s="4" t="s">
        <v>9</v>
      </c>
    </row>
    <row r="10274" spans="2:7">
      <c r="B10274" s="19">
        <v>45357.590697106483</v>
      </c>
      <c r="C10274" s="20">
        <v>45357.590697106483</v>
      </c>
      <c r="D10274" s="27">
        <v>60</v>
      </c>
      <c r="E10274" s="28">
        <v>27.704999999999998</v>
      </c>
      <c r="F10274" s="29">
        <f t="shared" si="160"/>
        <v>1662.3</v>
      </c>
      <c r="G10274" s="4" t="s">
        <v>18</v>
      </c>
    </row>
    <row r="10275" spans="2:7">
      <c r="B10275" s="19">
        <v>45357.590903009259</v>
      </c>
      <c r="C10275" s="20">
        <v>45357.590903009259</v>
      </c>
      <c r="D10275" s="27">
        <v>6</v>
      </c>
      <c r="E10275" s="28">
        <v>27.704999999999998</v>
      </c>
      <c r="F10275" s="29">
        <f t="shared" si="160"/>
        <v>166.23</v>
      </c>
      <c r="G10275" s="4" t="s">
        <v>18</v>
      </c>
    </row>
    <row r="10276" spans="2:7">
      <c r="B10276" s="19">
        <v>45357.591030289354</v>
      </c>
      <c r="C10276" s="20">
        <v>45357.591030289354</v>
      </c>
      <c r="D10276" s="27">
        <v>6</v>
      </c>
      <c r="E10276" s="28">
        <v>27.71</v>
      </c>
      <c r="F10276" s="29">
        <f t="shared" si="160"/>
        <v>166.26</v>
      </c>
      <c r="G10276" s="4" t="s">
        <v>18</v>
      </c>
    </row>
    <row r="10277" spans="2:7">
      <c r="B10277" s="19">
        <v>45357.591094444448</v>
      </c>
      <c r="C10277" s="20">
        <v>45357.59109444444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7.591157789349</v>
      </c>
      <c r="C10278" s="20">
        <v>45357.591157789349</v>
      </c>
      <c r="D10278" s="27">
        <v>11</v>
      </c>
      <c r="E10278" s="28">
        <v>27.704999999999998</v>
      </c>
      <c r="F10278" s="29">
        <f t="shared" si="160"/>
        <v>304.755</v>
      </c>
      <c r="G10278" s="4" t="s">
        <v>9</v>
      </c>
    </row>
    <row r="10279" spans="2:7">
      <c r="B10279" s="19">
        <v>45357.591215659719</v>
      </c>
      <c r="C10279" s="20">
        <v>45357.591215659719</v>
      </c>
      <c r="D10279" s="27">
        <v>11</v>
      </c>
      <c r="E10279" s="28">
        <v>27.704999999999998</v>
      </c>
      <c r="F10279" s="29">
        <f t="shared" si="160"/>
        <v>304.755</v>
      </c>
      <c r="G10279" s="4" t="s">
        <v>9</v>
      </c>
    </row>
    <row r="10280" spans="2:7">
      <c r="B10280" s="19">
        <v>45357.59142384259</v>
      </c>
      <c r="C10280" s="20">
        <v>45357.59142384259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7.591746874998</v>
      </c>
      <c r="C10281" s="20">
        <v>45357.591746874998</v>
      </c>
      <c r="D10281" s="27">
        <v>8</v>
      </c>
      <c r="E10281" s="28">
        <v>27.7</v>
      </c>
      <c r="F10281" s="29">
        <f t="shared" si="160"/>
        <v>221.6</v>
      </c>
      <c r="G10281" s="4" t="s">
        <v>9</v>
      </c>
    </row>
    <row r="10282" spans="2:7">
      <c r="B10282" s="19">
        <v>45357.591746909726</v>
      </c>
      <c r="C10282" s="20">
        <v>45357.591746909726</v>
      </c>
      <c r="D10282" s="27">
        <v>172</v>
      </c>
      <c r="E10282" s="28">
        <v>27.7</v>
      </c>
      <c r="F10282" s="29">
        <f t="shared" si="160"/>
        <v>4764.3999999999996</v>
      </c>
      <c r="G10282" s="4" t="s">
        <v>9</v>
      </c>
    </row>
    <row r="10283" spans="2:7">
      <c r="B10283" s="19">
        <v>45357.591909918985</v>
      </c>
      <c r="C10283" s="20">
        <v>45357.591909918985</v>
      </c>
      <c r="D10283" s="27">
        <v>6</v>
      </c>
      <c r="E10283" s="28">
        <v>27.7</v>
      </c>
      <c r="F10283" s="29">
        <f t="shared" si="160"/>
        <v>166.2</v>
      </c>
      <c r="G10283" s="4" t="s">
        <v>18</v>
      </c>
    </row>
    <row r="10284" spans="2:7">
      <c r="B10284" s="19">
        <v>45357.591921678242</v>
      </c>
      <c r="C10284" s="20">
        <v>45357.591921678242</v>
      </c>
      <c r="D10284" s="27">
        <v>10</v>
      </c>
      <c r="E10284" s="28">
        <v>27.7</v>
      </c>
      <c r="F10284" s="29">
        <f t="shared" si="160"/>
        <v>277</v>
      </c>
      <c r="G10284" s="4" t="s">
        <v>9</v>
      </c>
    </row>
    <row r="10285" spans="2:7">
      <c r="B10285" s="19">
        <v>45357.591990972222</v>
      </c>
      <c r="C10285" s="20">
        <v>45357.591990972222</v>
      </c>
      <c r="D10285" s="27">
        <v>1</v>
      </c>
      <c r="E10285" s="28">
        <v>27.7</v>
      </c>
      <c r="F10285" s="29">
        <f t="shared" si="160"/>
        <v>27.7</v>
      </c>
      <c r="G10285" s="4" t="s">
        <v>10</v>
      </c>
    </row>
    <row r="10286" spans="2:7">
      <c r="B10286" s="19">
        <v>45357.59237175926</v>
      </c>
      <c r="C10286" s="20">
        <v>45357.59237175926</v>
      </c>
      <c r="D10286" s="27">
        <v>60</v>
      </c>
      <c r="E10286" s="28">
        <v>27.695</v>
      </c>
      <c r="F10286" s="29">
        <f t="shared" si="160"/>
        <v>1661.7</v>
      </c>
      <c r="G10286" s="4" t="s">
        <v>18</v>
      </c>
    </row>
    <row r="10287" spans="2:7">
      <c r="B10287" s="19">
        <v>45357.59237179398</v>
      </c>
      <c r="C10287" s="20">
        <v>45357.59237179398</v>
      </c>
      <c r="D10287" s="27">
        <v>6</v>
      </c>
      <c r="E10287" s="28">
        <v>27.695</v>
      </c>
      <c r="F10287" s="29">
        <f t="shared" si="160"/>
        <v>166.17000000000002</v>
      </c>
      <c r="G10287" s="4" t="s">
        <v>18</v>
      </c>
    </row>
    <row r="10288" spans="2:7">
      <c r="B10288" s="19">
        <v>45357.592371840277</v>
      </c>
      <c r="C10288" s="20">
        <v>45357.592371840277</v>
      </c>
      <c r="D10288" s="27">
        <v>60</v>
      </c>
      <c r="E10288" s="28">
        <v>27.695</v>
      </c>
      <c r="F10288" s="29">
        <f t="shared" si="160"/>
        <v>1661.7</v>
      </c>
      <c r="G10288" s="4" t="s">
        <v>9</v>
      </c>
    </row>
    <row r="10289" spans="2:7">
      <c r="B10289" s="19">
        <v>45357.592619675925</v>
      </c>
      <c r="C10289" s="20">
        <v>45357.592619675925</v>
      </c>
      <c r="D10289" s="27">
        <v>11</v>
      </c>
      <c r="E10289" s="28">
        <v>27.695</v>
      </c>
      <c r="F10289" s="29">
        <f t="shared" si="160"/>
        <v>304.64499999999998</v>
      </c>
      <c r="G10289" s="4" t="s">
        <v>9</v>
      </c>
    </row>
    <row r="10290" spans="2:7">
      <c r="B10290" s="19">
        <v>45357.593207442129</v>
      </c>
      <c r="C10290" s="20">
        <v>45357.593207442129</v>
      </c>
      <c r="D10290" s="27">
        <v>180</v>
      </c>
      <c r="E10290" s="28">
        <v>27.7</v>
      </c>
      <c r="F10290" s="29">
        <f t="shared" si="160"/>
        <v>4986</v>
      </c>
      <c r="G10290" s="4" t="s">
        <v>9</v>
      </c>
    </row>
    <row r="10291" spans="2:7">
      <c r="B10291" s="19">
        <v>45357.593287233794</v>
      </c>
      <c r="C10291" s="20">
        <v>45357.593287233794</v>
      </c>
      <c r="D10291" s="27">
        <v>1</v>
      </c>
      <c r="E10291" s="28">
        <v>27.7</v>
      </c>
      <c r="F10291" s="29">
        <f t="shared" si="160"/>
        <v>27.7</v>
      </c>
      <c r="G10291" s="4" t="s">
        <v>10</v>
      </c>
    </row>
    <row r="10292" spans="2:7">
      <c r="B10292" s="19">
        <v>45357.593575196763</v>
      </c>
      <c r="C10292" s="20">
        <v>45357.593575196763</v>
      </c>
      <c r="D10292" s="27">
        <v>6</v>
      </c>
      <c r="E10292" s="28">
        <v>27.7</v>
      </c>
      <c r="F10292" s="29">
        <f t="shared" si="160"/>
        <v>166.2</v>
      </c>
      <c r="G10292" s="4" t="s">
        <v>18</v>
      </c>
    </row>
    <row r="10293" spans="2:7">
      <c r="B10293" s="19">
        <v>45357.593575231484</v>
      </c>
      <c r="C10293" s="20">
        <v>45357.593575231484</v>
      </c>
      <c r="D10293" s="27">
        <v>75</v>
      </c>
      <c r="E10293" s="28">
        <v>27.7</v>
      </c>
      <c r="F10293" s="29">
        <f t="shared" si="160"/>
        <v>2077.5</v>
      </c>
      <c r="G10293" s="4" t="s">
        <v>18</v>
      </c>
    </row>
    <row r="10294" spans="2:7">
      <c r="B10294" s="19">
        <v>45357.593575266204</v>
      </c>
      <c r="C10294" s="20">
        <v>45357.593575266204</v>
      </c>
      <c r="D10294" s="27">
        <v>6</v>
      </c>
      <c r="E10294" s="28">
        <v>27.7</v>
      </c>
      <c r="F10294" s="29">
        <f t="shared" si="160"/>
        <v>166.2</v>
      </c>
      <c r="G10294" s="4" t="s">
        <v>18</v>
      </c>
    </row>
    <row r="10295" spans="2:7">
      <c r="B10295" s="19">
        <v>45357.593575266204</v>
      </c>
      <c r="C10295" s="20">
        <v>45357.593575266204</v>
      </c>
      <c r="D10295" s="27">
        <v>120</v>
      </c>
      <c r="E10295" s="28">
        <v>27.7</v>
      </c>
      <c r="F10295" s="29">
        <f t="shared" si="160"/>
        <v>3324</v>
      </c>
      <c r="G10295" s="4" t="s">
        <v>18</v>
      </c>
    </row>
    <row r="10296" spans="2:7">
      <c r="B10296" s="19">
        <v>45357.593575312501</v>
      </c>
      <c r="C10296" s="20">
        <v>45357.593575312501</v>
      </c>
      <c r="D10296" s="27">
        <v>1</v>
      </c>
      <c r="E10296" s="28">
        <v>27.7</v>
      </c>
      <c r="F10296" s="29">
        <f t="shared" si="160"/>
        <v>27.7</v>
      </c>
      <c r="G10296" s="4" t="s">
        <v>10</v>
      </c>
    </row>
    <row r="10297" spans="2:7">
      <c r="B10297" s="19">
        <v>45357.593575347222</v>
      </c>
      <c r="C10297" s="20">
        <v>45357.593575347222</v>
      </c>
      <c r="D10297" s="27">
        <v>11</v>
      </c>
      <c r="E10297" s="28">
        <v>27.7</v>
      </c>
      <c r="F10297" s="29">
        <f t="shared" si="160"/>
        <v>304.7</v>
      </c>
      <c r="G10297" s="4" t="s">
        <v>9</v>
      </c>
    </row>
    <row r="10298" spans="2:7">
      <c r="B10298" s="19">
        <v>45357.593575381943</v>
      </c>
      <c r="C10298" s="20">
        <v>45357.593575381943</v>
      </c>
      <c r="D10298" s="27">
        <v>60</v>
      </c>
      <c r="E10298" s="28">
        <v>27.7</v>
      </c>
      <c r="F10298" s="29">
        <f t="shared" si="160"/>
        <v>1662</v>
      </c>
      <c r="G10298" s="4" t="s">
        <v>9</v>
      </c>
    </row>
    <row r="10299" spans="2:7">
      <c r="B10299" s="19">
        <v>45357.593575381943</v>
      </c>
      <c r="C10299" s="20">
        <v>45357.593575381943</v>
      </c>
      <c r="D10299" s="27">
        <v>60</v>
      </c>
      <c r="E10299" s="28">
        <v>27.7</v>
      </c>
      <c r="F10299" s="29">
        <f t="shared" si="160"/>
        <v>1662</v>
      </c>
      <c r="G10299" s="4" t="s">
        <v>9</v>
      </c>
    </row>
    <row r="10300" spans="2:7">
      <c r="B10300" s="19">
        <v>45357.59357542824</v>
      </c>
      <c r="C10300" s="20">
        <v>45357.59357542824</v>
      </c>
      <c r="D10300" s="27">
        <v>13</v>
      </c>
      <c r="E10300" s="28">
        <v>27.7</v>
      </c>
      <c r="F10300" s="29">
        <f t="shared" si="160"/>
        <v>360.09999999999997</v>
      </c>
      <c r="G10300" s="4" t="s">
        <v>9</v>
      </c>
    </row>
    <row r="10301" spans="2:7">
      <c r="B10301" s="19">
        <v>45357.593575462961</v>
      </c>
      <c r="C10301" s="20">
        <v>45357.593575462961</v>
      </c>
      <c r="D10301" s="27">
        <v>107</v>
      </c>
      <c r="E10301" s="28">
        <v>27.7</v>
      </c>
      <c r="F10301" s="29">
        <f t="shared" si="160"/>
        <v>2963.9</v>
      </c>
      <c r="G10301" s="4" t="s">
        <v>9</v>
      </c>
    </row>
    <row r="10302" spans="2:7">
      <c r="B10302" s="19">
        <v>45357.593576701387</v>
      </c>
      <c r="C10302" s="20">
        <v>45357.593576701387</v>
      </c>
      <c r="D10302" s="27">
        <v>1</v>
      </c>
      <c r="E10302" s="28">
        <v>27.7</v>
      </c>
      <c r="F10302" s="29">
        <f t="shared" si="160"/>
        <v>27.7</v>
      </c>
      <c r="G10302" s="4" t="s">
        <v>10</v>
      </c>
    </row>
    <row r="10303" spans="2:7">
      <c r="B10303" s="19">
        <v>45357.594066747683</v>
      </c>
      <c r="C10303" s="20">
        <v>45357.594066747683</v>
      </c>
      <c r="D10303" s="27">
        <v>1</v>
      </c>
      <c r="E10303" s="28">
        <v>27.71</v>
      </c>
      <c r="F10303" s="29">
        <f t="shared" si="160"/>
        <v>27.71</v>
      </c>
      <c r="G10303" s="4" t="s">
        <v>10</v>
      </c>
    </row>
    <row r="10304" spans="2:7">
      <c r="B10304" s="19">
        <v>45357.594066747683</v>
      </c>
      <c r="C10304" s="20">
        <v>45357.594066747683</v>
      </c>
      <c r="D10304" s="27">
        <v>105</v>
      </c>
      <c r="E10304" s="28">
        <v>27.71</v>
      </c>
      <c r="F10304" s="29">
        <f t="shared" si="160"/>
        <v>2909.55</v>
      </c>
      <c r="G10304" s="4" t="s">
        <v>18</v>
      </c>
    </row>
    <row r="10305" spans="2:7">
      <c r="B10305" s="19">
        <v>45357.594066782411</v>
      </c>
      <c r="C10305" s="20">
        <v>45357.594066782411</v>
      </c>
      <c r="D10305" s="27">
        <v>1</v>
      </c>
      <c r="E10305" s="28">
        <v>27.71</v>
      </c>
      <c r="F10305" s="29">
        <f t="shared" si="160"/>
        <v>27.71</v>
      </c>
      <c r="G10305" s="4" t="s">
        <v>10</v>
      </c>
    </row>
    <row r="10306" spans="2:7">
      <c r="B10306" s="19">
        <v>45357.594066817132</v>
      </c>
      <c r="C10306" s="20">
        <v>45357.594066817132</v>
      </c>
      <c r="D10306" s="27">
        <v>11</v>
      </c>
      <c r="E10306" s="28">
        <v>27.71</v>
      </c>
      <c r="F10306" s="29">
        <f t="shared" si="160"/>
        <v>304.81</v>
      </c>
      <c r="G10306" s="4" t="s">
        <v>9</v>
      </c>
    </row>
    <row r="10307" spans="2:7">
      <c r="B10307" s="19">
        <v>45357.594066863428</v>
      </c>
      <c r="C10307" s="20">
        <v>45357.594066863428</v>
      </c>
      <c r="D10307" s="27">
        <v>120</v>
      </c>
      <c r="E10307" s="28">
        <v>27.71</v>
      </c>
      <c r="F10307" s="29">
        <f t="shared" si="160"/>
        <v>3325.2000000000003</v>
      </c>
      <c r="G10307" s="4" t="s">
        <v>9</v>
      </c>
    </row>
    <row r="10308" spans="2:7">
      <c r="B10308" s="19">
        <v>45357.594066898149</v>
      </c>
      <c r="C10308" s="20">
        <v>45357.594066898149</v>
      </c>
      <c r="D10308" s="27">
        <v>60</v>
      </c>
      <c r="E10308" s="28">
        <v>27.71</v>
      </c>
      <c r="F10308" s="29">
        <f t="shared" si="160"/>
        <v>1662.6000000000001</v>
      </c>
      <c r="G10308" s="4" t="s">
        <v>9</v>
      </c>
    </row>
    <row r="10309" spans="2:7">
      <c r="B10309" s="19">
        <v>45357.595071145835</v>
      </c>
      <c r="C10309" s="20">
        <v>45357.595071145835</v>
      </c>
      <c r="D10309" s="27">
        <v>6</v>
      </c>
      <c r="E10309" s="28">
        <v>27.715</v>
      </c>
      <c r="F10309" s="29">
        <f t="shared" si="160"/>
        <v>166.29</v>
      </c>
      <c r="G10309" s="4" t="s">
        <v>18</v>
      </c>
    </row>
    <row r="10310" spans="2:7">
      <c r="B10310" s="19">
        <v>45357.595071180556</v>
      </c>
      <c r="C10310" s="20">
        <v>45357.595071180556</v>
      </c>
      <c r="D10310" s="27">
        <v>84</v>
      </c>
      <c r="E10310" s="28">
        <v>27.715</v>
      </c>
      <c r="F10310" s="29">
        <f t="shared" ref="F10310:F10373" si="161">+D10310*E10310</f>
        <v>2328.06</v>
      </c>
      <c r="G10310" s="4" t="s">
        <v>18</v>
      </c>
    </row>
    <row r="10311" spans="2:7">
      <c r="B10311" s="19">
        <v>45357.595071215277</v>
      </c>
      <c r="C10311" s="20">
        <v>45357.595071215277</v>
      </c>
      <c r="D10311" s="27">
        <v>60</v>
      </c>
      <c r="E10311" s="28">
        <v>27.715</v>
      </c>
      <c r="F10311" s="29">
        <f t="shared" si="161"/>
        <v>1662.9</v>
      </c>
      <c r="G10311" s="4" t="s">
        <v>18</v>
      </c>
    </row>
    <row r="10312" spans="2:7">
      <c r="B10312" s="19">
        <v>45357.595071261574</v>
      </c>
      <c r="C10312" s="20">
        <v>45357.595071261574</v>
      </c>
      <c r="D10312" s="27">
        <v>6</v>
      </c>
      <c r="E10312" s="28">
        <v>27.715</v>
      </c>
      <c r="F10312" s="29">
        <f t="shared" si="161"/>
        <v>166.29</v>
      </c>
      <c r="G10312" s="4" t="s">
        <v>18</v>
      </c>
    </row>
    <row r="10313" spans="2:7">
      <c r="B10313" s="19">
        <v>45357.595071261574</v>
      </c>
      <c r="C10313" s="20">
        <v>45357.595071261574</v>
      </c>
      <c r="D10313" s="27">
        <v>6</v>
      </c>
      <c r="E10313" s="28">
        <v>27.715</v>
      </c>
      <c r="F10313" s="29">
        <f t="shared" si="161"/>
        <v>166.29</v>
      </c>
      <c r="G10313" s="4" t="s">
        <v>18</v>
      </c>
    </row>
    <row r="10314" spans="2:7">
      <c r="B10314" s="19">
        <v>45357.595071296295</v>
      </c>
      <c r="C10314" s="20">
        <v>45357.595071296295</v>
      </c>
      <c r="D10314" s="27">
        <v>11</v>
      </c>
      <c r="E10314" s="28">
        <v>27.715</v>
      </c>
      <c r="F10314" s="29">
        <f t="shared" si="161"/>
        <v>304.86500000000001</v>
      </c>
      <c r="G10314" s="4" t="s">
        <v>9</v>
      </c>
    </row>
    <row r="10315" spans="2:7">
      <c r="B10315" s="19">
        <v>45357.595071331016</v>
      </c>
      <c r="C10315" s="20">
        <v>45357.595071331016</v>
      </c>
      <c r="D10315" s="27">
        <v>119</v>
      </c>
      <c r="E10315" s="28">
        <v>27.715</v>
      </c>
      <c r="F10315" s="29">
        <f t="shared" si="161"/>
        <v>3298.085</v>
      </c>
      <c r="G10315" s="4" t="s">
        <v>9</v>
      </c>
    </row>
    <row r="10316" spans="2:7">
      <c r="B10316" s="19">
        <v>45357.595071377313</v>
      </c>
      <c r="C10316" s="20">
        <v>45357.595071377313</v>
      </c>
      <c r="D10316" s="27">
        <v>12</v>
      </c>
      <c r="E10316" s="28">
        <v>27.715</v>
      </c>
      <c r="F10316" s="29">
        <f t="shared" si="161"/>
        <v>332.58</v>
      </c>
      <c r="G10316" s="4" t="s">
        <v>9</v>
      </c>
    </row>
    <row r="10317" spans="2:7">
      <c r="B10317" s="19">
        <v>45357.595071377313</v>
      </c>
      <c r="C10317" s="20">
        <v>45357.595071377313</v>
      </c>
      <c r="D10317" s="27">
        <v>60</v>
      </c>
      <c r="E10317" s="28">
        <v>27.715</v>
      </c>
      <c r="F10317" s="29">
        <f t="shared" si="161"/>
        <v>1662.9</v>
      </c>
      <c r="G10317" s="4" t="s">
        <v>9</v>
      </c>
    </row>
    <row r="10318" spans="2:7">
      <c r="B10318" s="19">
        <v>45357.595071412034</v>
      </c>
      <c r="C10318" s="20">
        <v>45357.595071412034</v>
      </c>
      <c r="D10318" s="27">
        <v>1</v>
      </c>
      <c r="E10318" s="28">
        <v>27.715</v>
      </c>
      <c r="F10318" s="29">
        <f t="shared" si="161"/>
        <v>27.715</v>
      </c>
      <c r="G10318" s="4" t="s">
        <v>9</v>
      </c>
    </row>
    <row r="10319" spans="2:7">
      <c r="B10319" s="19">
        <v>45357.595071446762</v>
      </c>
      <c r="C10319" s="20">
        <v>45357.595071446762</v>
      </c>
      <c r="D10319" s="27">
        <v>11</v>
      </c>
      <c r="E10319" s="28">
        <v>27.715</v>
      </c>
      <c r="F10319" s="29">
        <f t="shared" si="161"/>
        <v>304.86500000000001</v>
      </c>
      <c r="G10319" s="4" t="s">
        <v>9</v>
      </c>
    </row>
    <row r="10320" spans="2:7">
      <c r="B10320" s="19">
        <v>45357.595071493059</v>
      </c>
      <c r="C10320" s="20">
        <v>45357.595071493059</v>
      </c>
      <c r="D10320" s="27">
        <v>60</v>
      </c>
      <c r="E10320" s="28">
        <v>27.715</v>
      </c>
      <c r="F10320" s="29">
        <f t="shared" si="161"/>
        <v>1662.9</v>
      </c>
      <c r="G10320" s="4" t="s">
        <v>9</v>
      </c>
    </row>
    <row r="10321" spans="2:7">
      <c r="B10321" s="19">
        <v>45357.595195868053</v>
      </c>
      <c r="C10321" s="20">
        <v>45357.595195868053</v>
      </c>
      <c r="D10321" s="27">
        <v>60</v>
      </c>
      <c r="E10321" s="28">
        <v>27.71</v>
      </c>
      <c r="F10321" s="29">
        <f t="shared" si="161"/>
        <v>1662.6000000000001</v>
      </c>
      <c r="G10321" s="4" t="s">
        <v>9</v>
      </c>
    </row>
    <row r="10322" spans="2:7">
      <c r="B10322" s="19">
        <v>45357.595195914349</v>
      </c>
      <c r="C10322" s="20">
        <v>45357.595195914349</v>
      </c>
      <c r="D10322" s="27">
        <v>1</v>
      </c>
      <c r="E10322" s="28">
        <v>27.71</v>
      </c>
      <c r="F10322" s="29">
        <f t="shared" si="161"/>
        <v>27.71</v>
      </c>
      <c r="G10322" s="4" t="s">
        <v>10</v>
      </c>
    </row>
    <row r="10323" spans="2:7">
      <c r="B10323" s="19">
        <v>45357.595195949078</v>
      </c>
      <c r="C10323" s="20">
        <v>45357.595195949078</v>
      </c>
      <c r="D10323" s="27">
        <v>1</v>
      </c>
      <c r="E10323" s="28">
        <v>27.71</v>
      </c>
      <c r="F10323" s="29">
        <f t="shared" si="161"/>
        <v>27.71</v>
      </c>
      <c r="G10323" s="4" t="s">
        <v>10</v>
      </c>
    </row>
    <row r="10324" spans="2:7">
      <c r="B10324" s="19">
        <v>45357.597019062501</v>
      </c>
      <c r="C10324" s="20">
        <v>45357.597019062501</v>
      </c>
      <c r="D10324" s="27">
        <v>96</v>
      </c>
      <c r="E10324" s="28">
        <v>27.725000000000001</v>
      </c>
      <c r="F10324" s="29">
        <f t="shared" si="161"/>
        <v>2661.6000000000004</v>
      </c>
      <c r="G10324" s="4" t="s">
        <v>18</v>
      </c>
    </row>
    <row r="10325" spans="2:7">
      <c r="B10325" s="19">
        <v>45357.597019097222</v>
      </c>
      <c r="C10325" s="20">
        <v>45357.597019097222</v>
      </c>
      <c r="D10325" s="27">
        <v>6</v>
      </c>
      <c r="E10325" s="28">
        <v>27.725000000000001</v>
      </c>
      <c r="F10325" s="29">
        <f t="shared" si="161"/>
        <v>166.35000000000002</v>
      </c>
      <c r="G10325" s="4" t="s">
        <v>18</v>
      </c>
    </row>
    <row r="10326" spans="2:7">
      <c r="B10326" s="19">
        <v>45357.597019097222</v>
      </c>
      <c r="C10326" s="20">
        <v>45357.597019097222</v>
      </c>
      <c r="D10326" s="27">
        <v>120</v>
      </c>
      <c r="E10326" s="28">
        <v>27.725000000000001</v>
      </c>
      <c r="F10326" s="29">
        <f t="shared" si="161"/>
        <v>3327</v>
      </c>
      <c r="G10326" s="4" t="s">
        <v>18</v>
      </c>
    </row>
    <row r="10327" spans="2:7">
      <c r="B10327" s="19">
        <v>45357.597019131943</v>
      </c>
      <c r="C10327" s="20">
        <v>45357.597019131943</v>
      </c>
      <c r="D10327" s="27">
        <v>6</v>
      </c>
      <c r="E10327" s="28">
        <v>27.725000000000001</v>
      </c>
      <c r="F10327" s="29">
        <f t="shared" si="161"/>
        <v>166.35000000000002</v>
      </c>
      <c r="G10327" s="4" t="s">
        <v>18</v>
      </c>
    </row>
    <row r="10328" spans="2:7">
      <c r="B10328" s="19">
        <v>45357.59701917824</v>
      </c>
      <c r="C10328" s="20">
        <v>45357.59701917824</v>
      </c>
      <c r="D10328" s="27">
        <v>6</v>
      </c>
      <c r="E10328" s="28">
        <v>27.725000000000001</v>
      </c>
      <c r="F10328" s="29">
        <f t="shared" si="161"/>
        <v>166.35000000000002</v>
      </c>
      <c r="G10328" s="4" t="s">
        <v>18</v>
      </c>
    </row>
    <row r="10329" spans="2:7">
      <c r="B10329" s="19">
        <v>45357.597019212961</v>
      </c>
      <c r="C10329" s="20">
        <v>45357.597019212961</v>
      </c>
      <c r="D10329" s="27">
        <v>1</v>
      </c>
      <c r="E10329" s="28">
        <v>27.725000000000001</v>
      </c>
      <c r="F10329" s="29">
        <f t="shared" si="161"/>
        <v>27.725000000000001</v>
      </c>
      <c r="G10329" s="4" t="s">
        <v>10</v>
      </c>
    </row>
    <row r="10330" spans="2:7">
      <c r="B10330" s="19">
        <v>45357.597019247682</v>
      </c>
      <c r="C10330" s="20">
        <v>45357.597019247682</v>
      </c>
      <c r="D10330" s="27">
        <v>1</v>
      </c>
      <c r="E10330" s="28">
        <v>27.725000000000001</v>
      </c>
      <c r="F10330" s="29">
        <f t="shared" si="161"/>
        <v>27.725000000000001</v>
      </c>
      <c r="G10330" s="4" t="s">
        <v>10</v>
      </c>
    </row>
    <row r="10331" spans="2:7">
      <c r="B10331" s="19">
        <v>45357.597019293979</v>
      </c>
      <c r="C10331" s="20">
        <v>45357.597019293979</v>
      </c>
      <c r="D10331" s="27">
        <v>180</v>
      </c>
      <c r="E10331" s="28">
        <v>27.725000000000001</v>
      </c>
      <c r="F10331" s="29">
        <f t="shared" si="161"/>
        <v>4990.5</v>
      </c>
      <c r="G10331" s="4" t="s">
        <v>9</v>
      </c>
    </row>
    <row r="10332" spans="2:7">
      <c r="B10332" s="19">
        <v>45357.597019328707</v>
      </c>
      <c r="C10332" s="20">
        <v>45357.597019328707</v>
      </c>
      <c r="D10332" s="27">
        <v>11</v>
      </c>
      <c r="E10332" s="28">
        <v>27.725000000000001</v>
      </c>
      <c r="F10332" s="29">
        <f t="shared" si="161"/>
        <v>304.97500000000002</v>
      </c>
      <c r="G10332" s="4" t="s">
        <v>9</v>
      </c>
    </row>
    <row r="10333" spans="2:7">
      <c r="B10333" s="19">
        <v>45357.597019363428</v>
      </c>
      <c r="C10333" s="20">
        <v>45357.597019363428</v>
      </c>
      <c r="D10333" s="27">
        <v>120</v>
      </c>
      <c r="E10333" s="28">
        <v>27.725000000000001</v>
      </c>
      <c r="F10333" s="29">
        <f t="shared" si="161"/>
        <v>3327</v>
      </c>
      <c r="G10333" s="4" t="s">
        <v>9</v>
      </c>
    </row>
    <row r="10334" spans="2:7">
      <c r="B10334" s="19">
        <v>45357.597019409724</v>
      </c>
      <c r="C10334" s="20">
        <v>45357.597019409724</v>
      </c>
      <c r="D10334" s="27">
        <v>11</v>
      </c>
      <c r="E10334" s="28">
        <v>27.725000000000001</v>
      </c>
      <c r="F10334" s="29">
        <f t="shared" si="161"/>
        <v>304.97500000000002</v>
      </c>
      <c r="G10334" s="4" t="s">
        <v>9</v>
      </c>
    </row>
    <row r="10335" spans="2:7">
      <c r="B10335" s="19">
        <v>45357.597292048609</v>
      </c>
      <c r="C10335" s="20">
        <v>45357.597292048609</v>
      </c>
      <c r="D10335" s="27">
        <v>11</v>
      </c>
      <c r="E10335" s="28">
        <v>27.725000000000001</v>
      </c>
      <c r="F10335" s="29">
        <f t="shared" si="161"/>
        <v>304.97500000000002</v>
      </c>
      <c r="G10335" s="4" t="s">
        <v>9</v>
      </c>
    </row>
    <row r="10336" spans="2:7">
      <c r="B10336" s="19">
        <v>45357.597466516207</v>
      </c>
      <c r="C10336" s="20">
        <v>45357.597466516207</v>
      </c>
      <c r="D10336" s="27">
        <v>60</v>
      </c>
      <c r="E10336" s="28">
        <v>27.72</v>
      </c>
      <c r="F10336" s="29">
        <f t="shared" si="161"/>
        <v>1663.1999999999998</v>
      </c>
      <c r="G10336" s="4" t="s">
        <v>18</v>
      </c>
    </row>
    <row r="10337" spans="2:7">
      <c r="B10337" s="19">
        <v>45357.597466585648</v>
      </c>
      <c r="C10337" s="20">
        <v>45357.597466585648</v>
      </c>
      <c r="D10337" s="27">
        <v>60</v>
      </c>
      <c r="E10337" s="28">
        <v>27.72</v>
      </c>
      <c r="F10337" s="29">
        <f t="shared" si="161"/>
        <v>1663.1999999999998</v>
      </c>
      <c r="G10337" s="4" t="s">
        <v>9</v>
      </c>
    </row>
    <row r="10338" spans="2:7">
      <c r="B10338" s="19">
        <v>45357.597468368054</v>
      </c>
      <c r="C10338" s="20">
        <v>45357.597468368054</v>
      </c>
      <c r="D10338" s="27">
        <v>1</v>
      </c>
      <c r="E10338" s="28">
        <v>27.715</v>
      </c>
      <c r="F10338" s="29">
        <f t="shared" si="161"/>
        <v>27.715</v>
      </c>
      <c r="G10338" s="4" t="s">
        <v>10</v>
      </c>
    </row>
    <row r="10339" spans="2:7">
      <c r="B10339" s="19">
        <v>45357.598611539353</v>
      </c>
      <c r="C10339" s="20">
        <v>45357.598611539353</v>
      </c>
      <c r="D10339" s="27">
        <v>6</v>
      </c>
      <c r="E10339" s="28">
        <v>27.725000000000001</v>
      </c>
      <c r="F10339" s="29">
        <f t="shared" si="161"/>
        <v>166.35000000000002</v>
      </c>
      <c r="G10339" s="4" t="s">
        <v>18</v>
      </c>
    </row>
    <row r="10340" spans="2:7">
      <c r="B10340" s="19">
        <v>45357.598685532408</v>
      </c>
      <c r="C10340" s="20">
        <v>45357.598685532408</v>
      </c>
      <c r="D10340" s="27">
        <v>1</v>
      </c>
      <c r="E10340" s="28">
        <v>27.72</v>
      </c>
      <c r="F10340" s="29">
        <f t="shared" si="161"/>
        <v>27.72</v>
      </c>
      <c r="G10340" s="4" t="s">
        <v>10</v>
      </c>
    </row>
    <row r="10341" spans="2:7">
      <c r="B10341" s="19">
        <v>45357.598685567129</v>
      </c>
      <c r="C10341" s="20">
        <v>45357.598685567129</v>
      </c>
      <c r="D10341" s="27">
        <v>1</v>
      </c>
      <c r="E10341" s="28">
        <v>27.72</v>
      </c>
      <c r="F10341" s="29">
        <f t="shared" si="161"/>
        <v>27.72</v>
      </c>
      <c r="G10341" s="4" t="s">
        <v>10</v>
      </c>
    </row>
    <row r="10342" spans="2:7">
      <c r="B10342" s="19">
        <v>45357.598685763885</v>
      </c>
      <c r="C10342" s="20">
        <v>45357.598685763885</v>
      </c>
      <c r="D10342" s="27">
        <v>60</v>
      </c>
      <c r="E10342" s="28">
        <v>27.72</v>
      </c>
      <c r="F10342" s="29">
        <f t="shared" si="161"/>
        <v>1663.1999999999998</v>
      </c>
      <c r="G10342" s="4" t="s">
        <v>9</v>
      </c>
    </row>
    <row r="10343" spans="2:7">
      <c r="B10343" s="19">
        <v>45357.598685763885</v>
      </c>
      <c r="C10343" s="20">
        <v>45357.598685763885</v>
      </c>
      <c r="D10343" s="27">
        <v>120</v>
      </c>
      <c r="E10343" s="28">
        <v>27.72</v>
      </c>
      <c r="F10343" s="29">
        <f t="shared" si="161"/>
        <v>3326.3999999999996</v>
      </c>
      <c r="G10343" s="4" t="s">
        <v>9</v>
      </c>
    </row>
    <row r="10344" spans="2:7">
      <c r="B10344" s="19">
        <v>45357.598685844911</v>
      </c>
      <c r="C10344" s="20">
        <v>45357.598685844911</v>
      </c>
      <c r="D10344" s="27">
        <v>60</v>
      </c>
      <c r="E10344" s="28">
        <v>27.72</v>
      </c>
      <c r="F10344" s="29">
        <f t="shared" si="161"/>
        <v>1663.1999999999998</v>
      </c>
      <c r="G10344" s="4" t="s">
        <v>9</v>
      </c>
    </row>
    <row r="10345" spans="2:7">
      <c r="B10345" s="19">
        <v>45357.599415081022</v>
      </c>
      <c r="C10345" s="20">
        <v>45357.599415081022</v>
      </c>
      <c r="D10345" s="27">
        <v>60</v>
      </c>
      <c r="E10345" s="28">
        <v>27.72</v>
      </c>
      <c r="F10345" s="29">
        <f t="shared" si="161"/>
        <v>1663.1999999999998</v>
      </c>
      <c r="G10345" s="4" t="s">
        <v>9</v>
      </c>
    </row>
    <row r="10346" spans="2:7">
      <c r="B10346" s="19">
        <v>45357.599415127312</v>
      </c>
      <c r="C10346" s="20">
        <v>45357.599415127312</v>
      </c>
      <c r="D10346" s="27">
        <v>11</v>
      </c>
      <c r="E10346" s="28">
        <v>27.72</v>
      </c>
      <c r="F10346" s="29">
        <f t="shared" si="161"/>
        <v>304.91999999999996</v>
      </c>
      <c r="G10346" s="4" t="s">
        <v>9</v>
      </c>
    </row>
    <row r="10347" spans="2:7">
      <c r="B10347" s="19">
        <v>45357.600672187502</v>
      </c>
      <c r="C10347" s="20">
        <v>45357.600672187502</v>
      </c>
      <c r="D10347" s="27">
        <v>180</v>
      </c>
      <c r="E10347" s="28">
        <v>27.734999999999999</v>
      </c>
      <c r="F10347" s="29">
        <f t="shared" si="161"/>
        <v>4992.3</v>
      </c>
      <c r="G10347" s="4" t="s">
        <v>18</v>
      </c>
    </row>
    <row r="10348" spans="2:7">
      <c r="B10348" s="19">
        <v>45357.600672222223</v>
      </c>
      <c r="C10348" s="20">
        <v>45357.600672222223</v>
      </c>
      <c r="D10348" s="27">
        <v>6</v>
      </c>
      <c r="E10348" s="28">
        <v>27.734999999999999</v>
      </c>
      <c r="F10348" s="29">
        <f t="shared" si="161"/>
        <v>166.41</v>
      </c>
      <c r="G10348" s="4" t="s">
        <v>18</v>
      </c>
    </row>
    <row r="10349" spans="2:7">
      <c r="B10349" s="19">
        <v>45357.600672222223</v>
      </c>
      <c r="C10349" s="20">
        <v>45357.600672222223</v>
      </c>
      <c r="D10349" s="27">
        <v>120</v>
      </c>
      <c r="E10349" s="28">
        <v>27.734999999999999</v>
      </c>
      <c r="F10349" s="29">
        <f t="shared" si="161"/>
        <v>3328.2</v>
      </c>
      <c r="G10349" s="4" t="s">
        <v>18</v>
      </c>
    </row>
    <row r="10350" spans="2:7">
      <c r="B10350" s="19">
        <v>45357.600672303241</v>
      </c>
      <c r="C10350" s="20">
        <v>45357.600672303241</v>
      </c>
      <c r="D10350" s="27">
        <v>120</v>
      </c>
      <c r="E10350" s="28">
        <v>27.734999999999999</v>
      </c>
      <c r="F10350" s="29">
        <f t="shared" si="161"/>
        <v>3328.2</v>
      </c>
      <c r="G10350" s="4" t="s">
        <v>9</v>
      </c>
    </row>
    <row r="10351" spans="2:7">
      <c r="B10351" s="19">
        <v>45357.600672372682</v>
      </c>
      <c r="C10351" s="20">
        <v>45357.600672372682</v>
      </c>
      <c r="D10351" s="27">
        <v>11</v>
      </c>
      <c r="E10351" s="28">
        <v>27.734999999999999</v>
      </c>
      <c r="F10351" s="29">
        <f t="shared" si="161"/>
        <v>305.08499999999998</v>
      </c>
      <c r="G10351" s="4" t="s">
        <v>9</v>
      </c>
    </row>
    <row r="10352" spans="2:7">
      <c r="B10352" s="19">
        <v>45357.600672418979</v>
      </c>
      <c r="C10352" s="20">
        <v>45357.600672418979</v>
      </c>
      <c r="D10352" s="27">
        <v>11</v>
      </c>
      <c r="E10352" s="28">
        <v>27.734999999999999</v>
      </c>
      <c r="F10352" s="29">
        <f t="shared" si="161"/>
        <v>305.08499999999998</v>
      </c>
      <c r="G10352" s="4" t="s">
        <v>9</v>
      </c>
    </row>
    <row r="10353" spans="2:7">
      <c r="B10353" s="19">
        <v>45357.6006724537</v>
      </c>
      <c r="C10353" s="20">
        <v>45357.6006724537</v>
      </c>
      <c r="D10353" s="27">
        <v>60</v>
      </c>
      <c r="E10353" s="28">
        <v>27.734999999999999</v>
      </c>
      <c r="F10353" s="29">
        <f t="shared" si="161"/>
        <v>1664.1</v>
      </c>
      <c r="G10353" s="4" t="s">
        <v>9</v>
      </c>
    </row>
    <row r="10354" spans="2:7">
      <c r="B10354" s="19">
        <v>45357.600672488428</v>
      </c>
      <c r="C10354" s="20">
        <v>45357.600672488428</v>
      </c>
      <c r="D10354" s="27">
        <v>180</v>
      </c>
      <c r="E10354" s="28">
        <v>27.734999999999999</v>
      </c>
      <c r="F10354" s="29">
        <f t="shared" si="161"/>
        <v>4992.3</v>
      </c>
      <c r="G10354" s="4" t="s">
        <v>9</v>
      </c>
    </row>
    <row r="10355" spans="2:7">
      <c r="B10355" s="19">
        <v>45357.600729363425</v>
      </c>
      <c r="C10355" s="20">
        <v>45357.600729363425</v>
      </c>
      <c r="D10355" s="27">
        <v>6</v>
      </c>
      <c r="E10355" s="28">
        <v>27.734999999999999</v>
      </c>
      <c r="F10355" s="29">
        <f t="shared" si="161"/>
        <v>166.41</v>
      </c>
      <c r="G10355" s="4" t="s">
        <v>18</v>
      </c>
    </row>
    <row r="10356" spans="2:7">
      <c r="B10356" s="19">
        <v>45357.600769872683</v>
      </c>
      <c r="C10356" s="20">
        <v>45357.600769872683</v>
      </c>
      <c r="D10356" s="27">
        <v>1</v>
      </c>
      <c r="E10356" s="28">
        <v>27.73</v>
      </c>
      <c r="F10356" s="29">
        <f t="shared" si="161"/>
        <v>27.73</v>
      </c>
      <c r="G10356" s="4" t="s">
        <v>10</v>
      </c>
    </row>
    <row r="10357" spans="2:7">
      <c r="B10357" s="19">
        <v>45357.600769907411</v>
      </c>
      <c r="C10357" s="20">
        <v>45357.600769907411</v>
      </c>
      <c r="D10357" s="27">
        <v>1</v>
      </c>
      <c r="E10357" s="28">
        <v>27.73</v>
      </c>
      <c r="F10357" s="29">
        <f t="shared" si="161"/>
        <v>27.73</v>
      </c>
      <c r="G10357" s="4" t="s">
        <v>10</v>
      </c>
    </row>
    <row r="10358" spans="2:7">
      <c r="B10358" s="19">
        <v>45357.601261956021</v>
      </c>
      <c r="C10358" s="20">
        <v>45357.601261956021</v>
      </c>
      <c r="D10358" s="27">
        <v>11</v>
      </c>
      <c r="E10358" s="28">
        <v>27.74</v>
      </c>
      <c r="F10358" s="29">
        <f t="shared" si="161"/>
        <v>305.14</v>
      </c>
      <c r="G10358" s="4" t="s">
        <v>9</v>
      </c>
    </row>
    <row r="10359" spans="2:7">
      <c r="B10359" s="19">
        <v>45357.601551122687</v>
      </c>
      <c r="C10359" s="20">
        <v>45357.601551122687</v>
      </c>
      <c r="D10359" s="27">
        <v>6</v>
      </c>
      <c r="E10359" s="28">
        <v>27.74</v>
      </c>
      <c r="F10359" s="29">
        <f t="shared" si="161"/>
        <v>166.44</v>
      </c>
      <c r="G10359" s="4" t="s">
        <v>18</v>
      </c>
    </row>
    <row r="10360" spans="2:7">
      <c r="B10360" s="19">
        <v>45357.601678437502</v>
      </c>
      <c r="C10360" s="20">
        <v>45357.601678437502</v>
      </c>
      <c r="D10360" s="27">
        <v>1</v>
      </c>
      <c r="E10360" s="28">
        <v>27.74</v>
      </c>
      <c r="F10360" s="29">
        <f t="shared" si="161"/>
        <v>27.74</v>
      </c>
      <c r="G10360" s="4" t="s">
        <v>18</v>
      </c>
    </row>
    <row r="10361" spans="2:7">
      <c r="B10361" s="19">
        <v>45357.601678472223</v>
      </c>
      <c r="C10361" s="20">
        <v>45357.601678472223</v>
      </c>
      <c r="D10361" s="27">
        <v>5</v>
      </c>
      <c r="E10361" s="28">
        <v>27.74</v>
      </c>
      <c r="F10361" s="29">
        <f t="shared" si="161"/>
        <v>138.69999999999999</v>
      </c>
      <c r="G10361" s="4" t="s">
        <v>18</v>
      </c>
    </row>
    <row r="10362" spans="2:7">
      <c r="B10362" s="19">
        <v>45357.602396030095</v>
      </c>
      <c r="C10362" s="20">
        <v>45357.602396030095</v>
      </c>
      <c r="D10362" s="27">
        <v>24</v>
      </c>
      <c r="E10362" s="28">
        <v>27.745000000000001</v>
      </c>
      <c r="F10362" s="29">
        <f t="shared" si="161"/>
        <v>665.88</v>
      </c>
      <c r="G10362" s="4" t="s">
        <v>18</v>
      </c>
    </row>
    <row r="10363" spans="2:7">
      <c r="B10363" s="19">
        <v>45357.602396064816</v>
      </c>
      <c r="C10363" s="20">
        <v>45357.602396064816</v>
      </c>
      <c r="D10363" s="27">
        <v>96</v>
      </c>
      <c r="E10363" s="28">
        <v>27.745000000000001</v>
      </c>
      <c r="F10363" s="29">
        <f t="shared" si="161"/>
        <v>2663.52</v>
      </c>
      <c r="G10363" s="4" t="s">
        <v>18</v>
      </c>
    </row>
    <row r="10364" spans="2:7">
      <c r="B10364" s="19">
        <v>45357.602840162035</v>
      </c>
      <c r="C10364" s="20">
        <v>45357.602840162035</v>
      </c>
      <c r="D10364" s="27">
        <v>60</v>
      </c>
      <c r="E10364" s="28">
        <v>27.745000000000001</v>
      </c>
      <c r="F10364" s="29">
        <f t="shared" si="161"/>
        <v>1664.7</v>
      </c>
      <c r="G10364" s="4" t="s">
        <v>18</v>
      </c>
    </row>
    <row r="10365" spans="2:7">
      <c r="B10365" s="19">
        <v>45357.602840196756</v>
      </c>
      <c r="C10365" s="20">
        <v>45357.602840196756</v>
      </c>
      <c r="D10365" s="27">
        <v>60</v>
      </c>
      <c r="E10365" s="28">
        <v>27.745000000000001</v>
      </c>
      <c r="F10365" s="29">
        <f t="shared" si="161"/>
        <v>1664.7</v>
      </c>
      <c r="G10365" s="4" t="s">
        <v>18</v>
      </c>
    </row>
    <row r="10366" spans="2:7">
      <c r="B10366" s="19">
        <v>45357.602840243053</v>
      </c>
      <c r="C10366" s="20">
        <v>45357.602840243053</v>
      </c>
      <c r="D10366" s="27">
        <v>6</v>
      </c>
      <c r="E10366" s="28">
        <v>27.745000000000001</v>
      </c>
      <c r="F10366" s="29">
        <f t="shared" si="161"/>
        <v>166.47</v>
      </c>
      <c r="G10366" s="4" t="s">
        <v>18</v>
      </c>
    </row>
    <row r="10367" spans="2:7">
      <c r="B10367" s="19">
        <v>45357.602840277781</v>
      </c>
      <c r="C10367" s="20">
        <v>45357.602840277781</v>
      </c>
      <c r="D10367" s="27">
        <v>1</v>
      </c>
      <c r="E10367" s="28">
        <v>27.745000000000001</v>
      </c>
      <c r="F10367" s="29">
        <f t="shared" si="161"/>
        <v>27.745000000000001</v>
      </c>
      <c r="G10367" s="4" t="s">
        <v>10</v>
      </c>
    </row>
    <row r="10368" spans="2:7">
      <c r="B10368" s="19">
        <v>45357.602840358799</v>
      </c>
      <c r="C10368" s="20">
        <v>45357.602840358799</v>
      </c>
      <c r="D10368" s="27">
        <v>1</v>
      </c>
      <c r="E10368" s="28">
        <v>27.745000000000001</v>
      </c>
      <c r="F10368" s="29">
        <f t="shared" si="161"/>
        <v>27.745000000000001</v>
      </c>
      <c r="G10368" s="4" t="s">
        <v>10</v>
      </c>
    </row>
    <row r="10369" spans="2:7">
      <c r="B10369" s="19">
        <v>45357.602840358799</v>
      </c>
      <c r="C10369" s="20">
        <v>45357.602840358799</v>
      </c>
      <c r="D10369" s="27">
        <v>1</v>
      </c>
      <c r="E10369" s="28">
        <v>27.745000000000001</v>
      </c>
      <c r="F10369" s="29">
        <f t="shared" si="161"/>
        <v>27.745000000000001</v>
      </c>
      <c r="G10369" s="4" t="s">
        <v>10</v>
      </c>
    </row>
    <row r="10370" spans="2:7">
      <c r="B10370" s="19">
        <v>45357.60284039352</v>
      </c>
      <c r="C10370" s="20">
        <v>45357.60284039352</v>
      </c>
      <c r="D10370" s="27">
        <v>1</v>
      </c>
      <c r="E10370" s="28">
        <v>27.745000000000001</v>
      </c>
      <c r="F10370" s="29">
        <f t="shared" si="161"/>
        <v>27.745000000000001</v>
      </c>
      <c r="G10370" s="4" t="s">
        <v>10</v>
      </c>
    </row>
    <row r="10371" spans="2:7">
      <c r="B10371" s="19">
        <v>45357.602840428241</v>
      </c>
      <c r="C10371" s="20">
        <v>45357.602840428241</v>
      </c>
      <c r="D10371" s="27">
        <v>180</v>
      </c>
      <c r="E10371" s="28">
        <v>27.745000000000001</v>
      </c>
      <c r="F10371" s="29">
        <f t="shared" si="161"/>
        <v>4994.1000000000004</v>
      </c>
      <c r="G10371" s="4" t="s">
        <v>9</v>
      </c>
    </row>
    <row r="10372" spans="2:7">
      <c r="B10372" s="19">
        <v>45357.602840474538</v>
      </c>
      <c r="C10372" s="20">
        <v>45357.602840474538</v>
      </c>
      <c r="D10372" s="27">
        <v>11</v>
      </c>
      <c r="E10372" s="28">
        <v>27.745000000000001</v>
      </c>
      <c r="F10372" s="29">
        <f t="shared" si="161"/>
        <v>305.19499999999999</v>
      </c>
      <c r="G10372" s="4" t="s">
        <v>9</v>
      </c>
    </row>
    <row r="10373" spans="2:7">
      <c r="B10373" s="19">
        <v>45357.602840509258</v>
      </c>
      <c r="C10373" s="20">
        <v>45357.602840509258</v>
      </c>
      <c r="D10373" s="27">
        <v>60</v>
      </c>
      <c r="E10373" s="28">
        <v>27.745000000000001</v>
      </c>
      <c r="F10373" s="29">
        <f t="shared" si="161"/>
        <v>1664.7</v>
      </c>
      <c r="G10373" s="4" t="s">
        <v>9</v>
      </c>
    </row>
    <row r="10374" spans="2:7">
      <c r="B10374" s="19">
        <v>45357.602840543979</v>
      </c>
      <c r="C10374" s="20">
        <v>45357.602840543979</v>
      </c>
      <c r="D10374" s="27">
        <v>120</v>
      </c>
      <c r="E10374" s="28">
        <v>27.745000000000001</v>
      </c>
      <c r="F10374" s="29">
        <f t="shared" ref="F10374:F10437" si="162">+D10374*E10374</f>
        <v>3329.4</v>
      </c>
      <c r="G10374" s="4" t="s">
        <v>9</v>
      </c>
    </row>
    <row r="10375" spans="2:7">
      <c r="B10375" s="19">
        <v>45357.602840590276</v>
      </c>
      <c r="C10375" s="20">
        <v>45357.602840590276</v>
      </c>
      <c r="D10375" s="27">
        <v>60</v>
      </c>
      <c r="E10375" s="28">
        <v>27.745000000000001</v>
      </c>
      <c r="F10375" s="29">
        <f t="shared" si="162"/>
        <v>1664.7</v>
      </c>
      <c r="G10375" s="4" t="s">
        <v>9</v>
      </c>
    </row>
    <row r="10376" spans="2:7">
      <c r="B10376" s="19">
        <v>45357.602998032409</v>
      </c>
      <c r="C10376" s="20">
        <v>45357.602998032409</v>
      </c>
      <c r="D10376" s="27">
        <v>11</v>
      </c>
      <c r="E10376" s="28">
        <v>27.75</v>
      </c>
      <c r="F10376" s="29">
        <f t="shared" si="162"/>
        <v>305.25</v>
      </c>
      <c r="G10376" s="4" t="s">
        <v>9</v>
      </c>
    </row>
    <row r="10377" spans="2:7">
      <c r="B10377" s="19">
        <v>45357.603553622685</v>
      </c>
      <c r="C10377" s="20">
        <v>45357.603553622685</v>
      </c>
      <c r="D10377" s="27">
        <v>11</v>
      </c>
      <c r="E10377" s="28">
        <v>27.754999999999999</v>
      </c>
      <c r="F10377" s="29">
        <f t="shared" si="162"/>
        <v>305.30500000000001</v>
      </c>
      <c r="G10377" s="4" t="s">
        <v>9</v>
      </c>
    </row>
    <row r="10378" spans="2:7">
      <c r="B10378" s="19">
        <v>45357.603843020835</v>
      </c>
      <c r="C10378" s="20">
        <v>45357.603843020835</v>
      </c>
      <c r="D10378" s="27">
        <v>90</v>
      </c>
      <c r="E10378" s="28">
        <v>27.75</v>
      </c>
      <c r="F10378" s="29">
        <f t="shared" si="162"/>
        <v>2497.5</v>
      </c>
      <c r="G10378" s="4" t="s">
        <v>18</v>
      </c>
    </row>
    <row r="10379" spans="2:7">
      <c r="B10379" s="19">
        <v>45357.603843055556</v>
      </c>
      <c r="C10379" s="20">
        <v>45357.603843055556</v>
      </c>
      <c r="D10379" s="27">
        <v>6</v>
      </c>
      <c r="E10379" s="28">
        <v>27.75</v>
      </c>
      <c r="F10379" s="29">
        <f t="shared" si="162"/>
        <v>166.5</v>
      </c>
      <c r="G10379" s="4" t="s">
        <v>18</v>
      </c>
    </row>
    <row r="10380" spans="2:7">
      <c r="B10380" s="19">
        <v>45357.603843090277</v>
      </c>
      <c r="C10380" s="20">
        <v>45357.603843090277</v>
      </c>
      <c r="D10380" s="27">
        <v>60</v>
      </c>
      <c r="E10380" s="28">
        <v>27.75</v>
      </c>
      <c r="F10380" s="29">
        <f t="shared" si="162"/>
        <v>1665</v>
      </c>
      <c r="G10380" s="4" t="s">
        <v>18</v>
      </c>
    </row>
    <row r="10381" spans="2:7">
      <c r="B10381" s="19">
        <v>45357.603843136574</v>
      </c>
      <c r="C10381" s="20">
        <v>45357.603843136574</v>
      </c>
      <c r="D10381" s="27">
        <v>1</v>
      </c>
      <c r="E10381" s="28">
        <v>27.75</v>
      </c>
      <c r="F10381" s="29">
        <f t="shared" si="162"/>
        <v>27.75</v>
      </c>
      <c r="G10381" s="4" t="s">
        <v>10</v>
      </c>
    </row>
    <row r="10382" spans="2:7">
      <c r="B10382" s="19">
        <v>45357.603843171295</v>
      </c>
      <c r="C10382" s="20">
        <v>45357.603843171295</v>
      </c>
      <c r="D10382" s="27">
        <v>60</v>
      </c>
      <c r="E10382" s="28">
        <v>27.75</v>
      </c>
      <c r="F10382" s="29">
        <f t="shared" si="162"/>
        <v>1665</v>
      </c>
      <c r="G10382" s="4" t="s">
        <v>9</v>
      </c>
    </row>
    <row r="10383" spans="2:7">
      <c r="B10383" s="19">
        <v>45357.603843206016</v>
      </c>
      <c r="C10383" s="20">
        <v>45357.603843206016</v>
      </c>
      <c r="D10383" s="27">
        <v>180</v>
      </c>
      <c r="E10383" s="28">
        <v>27.75</v>
      </c>
      <c r="F10383" s="29">
        <f t="shared" si="162"/>
        <v>4995</v>
      </c>
      <c r="G10383" s="4" t="s">
        <v>9</v>
      </c>
    </row>
    <row r="10384" spans="2:7">
      <c r="B10384" s="19">
        <v>45357.603843252313</v>
      </c>
      <c r="C10384" s="20">
        <v>45357.603843252313</v>
      </c>
      <c r="D10384" s="27">
        <v>60</v>
      </c>
      <c r="E10384" s="28">
        <v>27.75</v>
      </c>
      <c r="F10384" s="29">
        <f t="shared" si="162"/>
        <v>1665</v>
      </c>
      <c r="G10384" s="4" t="s">
        <v>9</v>
      </c>
    </row>
    <row r="10385" spans="2:7">
      <c r="B10385" s="19">
        <v>45357.603865937497</v>
      </c>
      <c r="C10385" s="20">
        <v>45357.603865937497</v>
      </c>
      <c r="D10385" s="27">
        <v>6</v>
      </c>
      <c r="E10385" s="28">
        <v>27.745000000000001</v>
      </c>
      <c r="F10385" s="29">
        <f t="shared" si="162"/>
        <v>166.47</v>
      </c>
      <c r="G10385" s="4" t="s">
        <v>18</v>
      </c>
    </row>
    <row r="10386" spans="2:7">
      <c r="B10386" s="19">
        <v>45357.604167442129</v>
      </c>
      <c r="C10386" s="20">
        <v>45357.604167442129</v>
      </c>
      <c r="D10386" s="27">
        <v>90</v>
      </c>
      <c r="E10386" s="28">
        <v>27.75</v>
      </c>
      <c r="F10386" s="29">
        <f t="shared" si="162"/>
        <v>2497.5</v>
      </c>
      <c r="G10386" s="4" t="s">
        <v>18</v>
      </c>
    </row>
    <row r="10387" spans="2:7">
      <c r="B10387" s="19">
        <v>45357.604167511578</v>
      </c>
      <c r="C10387" s="20">
        <v>45357.604167511578</v>
      </c>
      <c r="D10387" s="27">
        <v>11</v>
      </c>
      <c r="E10387" s="28">
        <v>27.75</v>
      </c>
      <c r="F10387" s="29">
        <f t="shared" si="162"/>
        <v>305.25</v>
      </c>
      <c r="G10387" s="4" t="s">
        <v>9</v>
      </c>
    </row>
    <row r="10388" spans="2:7">
      <c r="B10388" s="19">
        <v>45357.604169409722</v>
      </c>
      <c r="C10388" s="20">
        <v>45357.604169409722</v>
      </c>
      <c r="D10388" s="27">
        <v>1</v>
      </c>
      <c r="E10388" s="28">
        <v>27.75</v>
      </c>
      <c r="F10388" s="29">
        <f t="shared" si="162"/>
        <v>27.75</v>
      </c>
      <c r="G10388" s="4" t="s">
        <v>10</v>
      </c>
    </row>
    <row r="10389" spans="2:7">
      <c r="B10389" s="19">
        <v>45357.604263807872</v>
      </c>
      <c r="C10389" s="20">
        <v>45357.604263807872</v>
      </c>
      <c r="D10389" s="27">
        <v>60</v>
      </c>
      <c r="E10389" s="28">
        <v>27.74</v>
      </c>
      <c r="F10389" s="29">
        <f t="shared" si="162"/>
        <v>1664.3999999999999</v>
      </c>
      <c r="G10389" s="4" t="s">
        <v>9</v>
      </c>
    </row>
    <row r="10390" spans="2:7">
      <c r="B10390" s="19">
        <v>45357.604835995371</v>
      </c>
      <c r="C10390" s="20">
        <v>45357.604835995371</v>
      </c>
      <c r="D10390" s="27">
        <v>240</v>
      </c>
      <c r="E10390" s="28">
        <v>27.77</v>
      </c>
      <c r="F10390" s="29">
        <f t="shared" si="162"/>
        <v>6664.8</v>
      </c>
      <c r="G10390" s="4" t="s">
        <v>9</v>
      </c>
    </row>
    <row r="10391" spans="2:7">
      <c r="B10391" s="19">
        <v>45357.604836030092</v>
      </c>
      <c r="C10391" s="20">
        <v>45357.604836030092</v>
      </c>
      <c r="D10391" s="27">
        <v>120</v>
      </c>
      <c r="E10391" s="28">
        <v>27.77</v>
      </c>
      <c r="F10391" s="29">
        <f t="shared" si="162"/>
        <v>3332.4</v>
      </c>
      <c r="G10391" s="4" t="s">
        <v>9</v>
      </c>
    </row>
    <row r="10392" spans="2:7">
      <c r="B10392" s="19">
        <v>45357.604841701388</v>
      </c>
      <c r="C10392" s="20">
        <v>45357.604841701388</v>
      </c>
      <c r="D10392" s="27">
        <v>120</v>
      </c>
      <c r="E10392" s="28">
        <v>27.765000000000001</v>
      </c>
      <c r="F10392" s="29">
        <f t="shared" si="162"/>
        <v>3331.8</v>
      </c>
      <c r="G10392" s="4" t="s">
        <v>18</v>
      </c>
    </row>
    <row r="10393" spans="2:7">
      <c r="B10393" s="19">
        <v>45357.604841747685</v>
      </c>
      <c r="C10393" s="20">
        <v>45357.604841747685</v>
      </c>
      <c r="D10393" s="27">
        <v>6</v>
      </c>
      <c r="E10393" s="28">
        <v>27.765000000000001</v>
      </c>
      <c r="F10393" s="29">
        <f t="shared" si="162"/>
        <v>166.59</v>
      </c>
      <c r="G10393" s="4" t="s">
        <v>18</v>
      </c>
    </row>
    <row r="10394" spans="2:7">
      <c r="B10394" s="19">
        <v>45357.604841782406</v>
      </c>
      <c r="C10394" s="20">
        <v>45357.604841782406</v>
      </c>
      <c r="D10394" s="27">
        <v>1</v>
      </c>
      <c r="E10394" s="28">
        <v>27.765000000000001</v>
      </c>
      <c r="F10394" s="29">
        <f t="shared" si="162"/>
        <v>27.765000000000001</v>
      </c>
      <c r="G10394" s="4" t="s">
        <v>10</v>
      </c>
    </row>
    <row r="10395" spans="2:7">
      <c r="B10395" s="19">
        <v>45357.604841863424</v>
      </c>
      <c r="C10395" s="20">
        <v>45357.604841863424</v>
      </c>
      <c r="D10395" s="27">
        <v>1</v>
      </c>
      <c r="E10395" s="28">
        <v>27.765000000000001</v>
      </c>
      <c r="F10395" s="29">
        <f t="shared" si="162"/>
        <v>27.765000000000001</v>
      </c>
      <c r="G10395" s="4" t="s">
        <v>10</v>
      </c>
    </row>
    <row r="10396" spans="2:7">
      <c r="B10396" s="19">
        <v>45357.604849884257</v>
      </c>
      <c r="C10396" s="20">
        <v>45357.604849884257</v>
      </c>
      <c r="D10396" s="27">
        <v>11</v>
      </c>
      <c r="E10396" s="28">
        <v>27.765000000000001</v>
      </c>
      <c r="F10396" s="29">
        <f t="shared" si="162"/>
        <v>305.41500000000002</v>
      </c>
      <c r="G10396" s="4" t="s">
        <v>9</v>
      </c>
    </row>
    <row r="10397" spans="2:7">
      <c r="B10397" s="19">
        <v>45357.604907604167</v>
      </c>
      <c r="C10397" s="20">
        <v>45357.604907604167</v>
      </c>
      <c r="D10397" s="27">
        <v>6</v>
      </c>
      <c r="E10397" s="28">
        <v>27.76</v>
      </c>
      <c r="F10397" s="29">
        <f t="shared" si="162"/>
        <v>166.56</v>
      </c>
      <c r="G10397" s="4" t="s">
        <v>18</v>
      </c>
    </row>
    <row r="10398" spans="2:7">
      <c r="B10398" s="19">
        <v>45357.604919178244</v>
      </c>
      <c r="C10398" s="20">
        <v>45357.604919178244</v>
      </c>
      <c r="D10398" s="27">
        <v>1</v>
      </c>
      <c r="E10398" s="28">
        <v>27.76</v>
      </c>
      <c r="F10398" s="29">
        <f t="shared" si="162"/>
        <v>27.76</v>
      </c>
      <c r="G10398" s="4" t="s">
        <v>10</v>
      </c>
    </row>
    <row r="10399" spans="2:7">
      <c r="B10399" s="19">
        <v>45357.60493090278</v>
      </c>
      <c r="C10399" s="20">
        <v>45357.60493090278</v>
      </c>
      <c r="D10399" s="27">
        <v>11</v>
      </c>
      <c r="E10399" s="28">
        <v>27.76</v>
      </c>
      <c r="F10399" s="29">
        <f t="shared" si="162"/>
        <v>305.36</v>
      </c>
      <c r="G10399" s="4" t="s">
        <v>9</v>
      </c>
    </row>
    <row r="10400" spans="2:7">
      <c r="B10400" s="19">
        <v>45357.604931979164</v>
      </c>
      <c r="C10400" s="20">
        <v>45357.604931979164</v>
      </c>
      <c r="D10400" s="27">
        <v>60</v>
      </c>
      <c r="E10400" s="28">
        <v>27.754999999999999</v>
      </c>
      <c r="F10400" s="29">
        <f t="shared" si="162"/>
        <v>1665.3</v>
      </c>
      <c r="G10400" s="4" t="s">
        <v>18</v>
      </c>
    </row>
    <row r="10401" spans="2:7">
      <c r="B10401" s="19">
        <v>45357.605046493052</v>
      </c>
      <c r="C10401" s="20">
        <v>45357.605046493052</v>
      </c>
      <c r="D10401" s="27">
        <v>1</v>
      </c>
      <c r="E10401" s="28">
        <v>27.754999999999999</v>
      </c>
      <c r="F10401" s="29">
        <f t="shared" si="162"/>
        <v>27.754999999999999</v>
      </c>
      <c r="G10401" s="4" t="s">
        <v>10</v>
      </c>
    </row>
    <row r="10402" spans="2:7">
      <c r="B10402" s="19">
        <v>45357.605516203701</v>
      </c>
      <c r="C10402" s="20">
        <v>45357.605516203701</v>
      </c>
      <c r="D10402" s="27">
        <v>6</v>
      </c>
      <c r="E10402" s="28">
        <v>27.754999999999999</v>
      </c>
      <c r="F10402" s="29">
        <f t="shared" si="162"/>
        <v>166.53</v>
      </c>
      <c r="G10402" s="4" t="s">
        <v>18</v>
      </c>
    </row>
    <row r="10403" spans="2:7">
      <c r="B10403" s="19">
        <v>45357.605516238429</v>
      </c>
      <c r="C10403" s="20">
        <v>45357.605516238429</v>
      </c>
      <c r="D10403" s="27">
        <v>120</v>
      </c>
      <c r="E10403" s="28">
        <v>27.754999999999999</v>
      </c>
      <c r="F10403" s="29">
        <f t="shared" si="162"/>
        <v>3330.6</v>
      </c>
      <c r="G10403" s="4" t="s">
        <v>18</v>
      </c>
    </row>
    <row r="10404" spans="2:7">
      <c r="B10404" s="19">
        <v>45357.605516284719</v>
      </c>
      <c r="C10404" s="20">
        <v>45357.605516284719</v>
      </c>
      <c r="D10404" s="27">
        <v>6</v>
      </c>
      <c r="E10404" s="28">
        <v>27.754999999999999</v>
      </c>
      <c r="F10404" s="29">
        <f t="shared" si="162"/>
        <v>166.53</v>
      </c>
      <c r="G10404" s="4" t="s">
        <v>18</v>
      </c>
    </row>
    <row r="10405" spans="2:7">
      <c r="B10405" s="19">
        <v>45357.605516284719</v>
      </c>
      <c r="C10405" s="20">
        <v>45357.605516284719</v>
      </c>
      <c r="D10405" s="27">
        <v>60</v>
      </c>
      <c r="E10405" s="28">
        <v>27.754999999999999</v>
      </c>
      <c r="F10405" s="29">
        <f t="shared" si="162"/>
        <v>1665.3</v>
      </c>
      <c r="G10405" s="4" t="s">
        <v>18</v>
      </c>
    </row>
    <row r="10406" spans="2:7">
      <c r="B10406" s="19">
        <v>45357.605516319447</v>
      </c>
      <c r="C10406" s="20">
        <v>45357.605516319447</v>
      </c>
      <c r="D10406" s="27">
        <v>1</v>
      </c>
      <c r="E10406" s="28">
        <v>27.754999999999999</v>
      </c>
      <c r="F10406" s="29">
        <f t="shared" si="162"/>
        <v>27.754999999999999</v>
      </c>
      <c r="G10406" s="4" t="s">
        <v>10</v>
      </c>
    </row>
    <row r="10407" spans="2:7">
      <c r="B10407" s="19">
        <v>45357.605516354168</v>
      </c>
      <c r="C10407" s="20">
        <v>45357.605516354168</v>
      </c>
      <c r="D10407" s="27">
        <v>60</v>
      </c>
      <c r="E10407" s="28">
        <v>27.754999999999999</v>
      </c>
      <c r="F10407" s="29">
        <f t="shared" si="162"/>
        <v>1665.3</v>
      </c>
      <c r="G10407" s="4" t="s">
        <v>9</v>
      </c>
    </row>
    <row r="10408" spans="2:7">
      <c r="B10408" s="19">
        <v>45357.605516400465</v>
      </c>
      <c r="C10408" s="20">
        <v>45357.605516400465</v>
      </c>
      <c r="D10408" s="27">
        <v>11</v>
      </c>
      <c r="E10408" s="28">
        <v>27.754999999999999</v>
      </c>
      <c r="F10408" s="29">
        <f t="shared" si="162"/>
        <v>305.30500000000001</v>
      </c>
      <c r="G10408" s="4" t="s">
        <v>9</v>
      </c>
    </row>
    <row r="10409" spans="2:7">
      <c r="B10409" s="19">
        <v>45357.605516435186</v>
      </c>
      <c r="C10409" s="20">
        <v>45357.605516435186</v>
      </c>
      <c r="D10409" s="27">
        <v>120</v>
      </c>
      <c r="E10409" s="28">
        <v>27.754999999999999</v>
      </c>
      <c r="F10409" s="29">
        <f t="shared" si="162"/>
        <v>3330.6</v>
      </c>
      <c r="G10409" s="4" t="s">
        <v>9</v>
      </c>
    </row>
    <row r="10410" spans="2:7">
      <c r="B10410" s="19">
        <v>45357.605516469906</v>
      </c>
      <c r="C10410" s="20">
        <v>45357.605516469906</v>
      </c>
      <c r="D10410" s="27">
        <v>60</v>
      </c>
      <c r="E10410" s="28">
        <v>27.754999999999999</v>
      </c>
      <c r="F10410" s="29">
        <f t="shared" si="162"/>
        <v>1665.3</v>
      </c>
      <c r="G10410" s="4" t="s">
        <v>9</v>
      </c>
    </row>
    <row r="10411" spans="2:7">
      <c r="B10411" s="19">
        <v>45357.605516516203</v>
      </c>
      <c r="C10411" s="20">
        <v>45357.605516516203</v>
      </c>
      <c r="D10411" s="27">
        <v>44</v>
      </c>
      <c r="E10411" s="28">
        <v>27.754999999999999</v>
      </c>
      <c r="F10411" s="29">
        <f t="shared" si="162"/>
        <v>1221.22</v>
      </c>
      <c r="G10411" s="4" t="s">
        <v>9</v>
      </c>
    </row>
    <row r="10412" spans="2:7">
      <c r="B10412" s="19">
        <v>45357.605516550924</v>
      </c>
      <c r="C10412" s="20">
        <v>45357.605516550924</v>
      </c>
      <c r="D10412" s="27">
        <v>16</v>
      </c>
      <c r="E10412" s="28">
        <v>27.754999999999999</v>
      </c>
      <c r="F10412" s="29">
        <f t="shared" si="162"/>
        <v>444.08</v>
      </c>
      <c r="G10412" s="4" t="s">
        <v>9</v>
      </c>
    </row>
    <row r="10413" spans="2:7">
      <c r="B10413" s="19">
        <v>45357.605532789348</v>
      </c>
      <c r="C10413" s="20">
        <v>45357.605532789348</v>
      </c>
      <c r="D10413" s="27">
        <v>11</v>
      </c>
      <c r="E10413" s="28">
        <v>27.754999999999999</v>
      </c>
      <c r="F10413" s="29">
        <f t="shared" si="162"/>
        <v>305.30500000000001</v>
      </c>
      <c r="G10413" s="4" t="s">
        <v>9</v>
      </c>
    </row>
    <row r="10414" spans="2:7">
      <c r="B10414" s="19">
        <v>45357.605949421297</v>
      </c>
      <c r="C10414" s="20">
        <v>45357.605949421297</v>
      </c>
      <c r="D10414" s="27">
        <v>6</v>
      </c>
      <c r="E10414" s="28">
        <v>27.765000000000001</v>
      </c>
      <c r="F10414" s="29">
        <f t="shared" si="162"/>
        <v>166.59</v>
      </c>
      <c r="G10414" s="4" t="s">
        <v>18</v>
      </c>
    </row>
    <row r="10415" spans="2:7">
      <c r="B10415" s="19">
        <v>45357.606185335651</v>
      </c>
      <c r="C10415" s="20">
        <v>45357.606185335651</v>
      </c>
      <c r="D10415" s="27">
        <v>60</v>
      </c>
      <c r="E10415" s="28">
        <v>27.76</v>
      </c>
      <c r="F10415" s="29">
        <f t="shared" si="162"/>
        <v>1665.6000000000001</v>
      </c>
      <c r="G10415" s="4" t="s">
        <v>18</v>
      </c>
    </row>
    <row r="10416" spans="2:7">
      <c r="B10416" s="19">
        <v>45357.606185381941</v>
      </c>
      <c r="C10416" s="20">
        <v>45357.606185381941</v>
      </c>
      <c r="D10416" s="27">
        <v>1</v>
      </c>
      <c r="E10416" s="28">
        <v>27.76</v>
      </c>
      <c r="F10416" s="29">
        <f t="shared" si="162"/>
        <v>27.76</v>
      </c>
      <c r="G10416" s="4" t="s">
        <v>10</v>
      </c>
    </row>
    <row r="10417" spans="2:7">
      <c r="B10417" s="19">
        <v>45357.606185381941</v>
      </c>
      <c r="C10417" s="20">
        <v>45357.606185381941</v>
      </c>
      <c r="D10417" s="27">
        <v>6</v>
      </c>
      <c r="E10417" s="28">
        <v>27.76</v>
      </c>
      <c r="F10417" s="29">
        <f t="shared" si="162"/>
        <v>166.56</v>
      </c>
      <c r="G10417" s="4" t="s">
        <v>18</v>
      </c>
    </row>
    <row r="10418" spans="2:7">
      <c r="B10418" s="19">
        <v>45357.606185416669</v>
      </c>
      <c r="C10418" s="20">
        <v>45357.606185416669</v>
      </c>
      <c r="D10418" s="27">
        <v>1</v>
      </c>
      <c r="E10418" s="28">
        <v>27.76</v>
      </c>
      <c r="F10418" s="29">
        <f t="shared" si="162"/>
        <v>27.76</v>
      </c>
      <c r="G10418" s="4" t="s">
        <v>10</v>
      </c>
    </row>
    <row r="10419" spans="2:7">
      <c r="B10419" s="19">
        <v>45357.606185497687</v>
      </c>
      <c r="C10419" s="20">
        <v>45357.606185497687</v>
      </c>
      <c r="D10419" s="27">
        <v>15</v>
      </c>
      <c r="E10419" s="28">
        <v>27.76</v>
      </c>
      <c r="F10419" s="29">
        <f t="shared" si="162"/>
        <v>416.40000000000003</v>
      </c>
      <c r="G10419" s="4" t="s">
        <v>9</v>
      </c>
    </row>
    <row r="10420" spans="2:7">
      <c r="B10420" s="19">
        <v>45357.606185532408</v>
      </c>
      <c r="C10420" s="20">
        <v>45357.606185532408</v>
      </c>
      <c r="D10420" s="27">
        <v>14</v>
      </c>
      <c r="E10420" s="28">
        <v>27.76</v>
      </c>
      <c r="F10420" s="29">
        <f t="shared" si="162"/>
        <v>388.64000000000004</v>
      </c>
      <c r="G10420" s="4" t="s">
        <v>9</v>
      </c>
    </row>
    <row r="10421" spans="2:7">
      <c r="B10421" s="19">
        <v>45357.606185532408</v>
      </c>
      <c r="C10421" s="20">
        <v>45357.606185532408</v>
      </c>
      <c r="D10421" s="27">
        <v>91</v>
      </c>
      <c r="E10421" s="28">
        <v>27.76</v>
      </c>
      <c r="F10421" s="29">
        <f t="shared" si="162"/>
        <v>2526.1600000000003</v>
      </c>
      <c r="G10421" s="4" t="s">
        <v>9</v>
      </c>
    </row>
    <row r="10422" spans="2:7">
      <c r="B10422" s="19">
        <v>45357.606185567129</v>
      </c>
      <c r="C10422" s="20">
        <v>45357.606185567129</v>
      </c>
      <c r="D10422" s="27">
        <v>60</v>
      </c>
      <c r="E10422" s="28">
        <v>27.76</v>
      </c>
      <c r="F10422" s="29">
        <f t="shared" si="162"/>
        <v>1665.6000000000001</v>
      </c>
      <c r="G10422" s="4" t="s">
        <v>9</v>
      </c>
    </row>
    <row r="10423" spans="2:7">
      <c r="B10423" s="19">
        <v>45357.606185613426</v>
      </c>
      <c r="C10423" s="20">
        <v>45357.606185613426</v>
      </c>
      <c r="D10423" s="27">
        <v>11</v>
      </c>
      <c r="E10423" s="28">
        <v>27.76</v>
      </c>
      <c r="F10423" s="29">
        <f t="shared" si="162"/>
        <v>305.36</v>
      </c>
      <c r="G10423" s="4" t="s">
        <v>9</v>
      </c>
    </row>
    <row r="10424" spans="2:7">
      <c r="B10424" s="19">
        <v>45357.606185648146</v>
      </c>
      <c r="C10424" s="20">
        <v>45357.606185648146</v>
      </c>
      <c r="D10424" s="27">
        <v>11</v>
      </c>
      <c r="E10424" s="28">
        <v>27.76</v>
      </c>
      <c r="F10424" s="29">
        <f t="shared" si="162"/>
        <v>305.36</v>
      </c>
      <c r="G10424" s="4" t="s">
        <v>9</v>
      </c>
    </row>
    <row r="10425" spans="2:7">
      <c r="B10425" s="19">
        <v>45357.606185682867</v>
      </c>
      <c r="C10425" s="20">
        <v>45357.606185682867</v>
      </c>
      <c r="D10425" s="27">
        <v>60</v>
      </c>
      <c r="E10425" s="28">
        <v>27.76</v>
      </c>
      <c r="F10425" s="29">
        <f t="shared" si="162"/>
        <v>1665.6000000000001</v>
      </c>
      <c r="G10425" s="4" t="s">
        <v>9</v>
      </c>
    </row>
    <row r="10426" spans="2:7">
      <c r="B10426" s="19">
        <v>45357.606284988426</v>
      </c>
      <c r="C10426" s="20">
        <v>45357.606284988426</v>
      </c>
      <c r="D10426" s="27">
        <v>5</v>
      </c>
      <c r="E10426" s="28">
        <v>27.754999999999999</v>
      </c>
      <c r="F10426" s="29">
        <f t="shared" si="162"/>
        <v>138.77500000000001</v>
      </c>
      <c r="G10426" s="4" t="s">
        <v>18</v>
      </c>
    </row>
    <row r="10427" spans="2:7">
      <c r="B10427" s="19">
        <v>45357.606285034723</v>
      </c>
      <c r="C10427" s="20">
        <v>45357.606285034723</v>
      </c>
      <c r="D10427" s="27">
        <v>1</v>
      </c>
      <c r="E10427" s="28">
        <v>27.754999999999999</v>
      </c>
      <c r="F10427" s="29">
        <f t="shared" si="162"/>
        <v>27.754999999999999</v>
      </c>
      <c r="G10427" s="4" t="s">
        <v>18</v>
      </c>
    </row>
    <row r="10428" spans="2:7">
      <c r="B10428" s="19">
        <v>45357.606285069443</v>
      </c>
      <c r="C10428" s="20">
        <v>45357.606285069443</v>
      </c>
      <c r="D10428" s="27">
        <v>60</v>
      </c>
      <c r="E10428" s="28">
        <v>27.754999999999999</v>
      </c>
      <c r="F10428" s="29">
        <f t="shared" si="162"/>
        <v>1665.3</v>
      </c>
      <c r="G10428" s="4" t="s">
        <v>9</v>
      </c>
    </row>
    <row r="10429" spans="2:7">
      <c r="B10429" s="19">
        <v>45357.606285069443</v>
      </c>
      <c r="C10429" s="20">
        <v>45357.606285069443</v>
      </c>
      <c r="D10429" s="27">
        <v>60</v>
      </c>
      <c r="E10429" s="28">
        <v>27.754999999999999</v>
      </c>
      <c r="F10429" s="29">
        <f t="shared" si="162"/>
        <v>1665.3</v>
      </c>
      <c r="G10429" s="4" t="s">
        <v>18</v>
      </c>
    </row>
    <row r="10430" spans="2:7">
      <c r="B10430" s="19">
        <v>45357.606400694443</v>
      </c>
      <c r="C10430" s="20">
        <v>45357.606400694443</v>
      </c>
      <c r="D10430" s="27">
        <v>1</v>
      </c>
      <c r="E10430" s="28">
        <v>27.754999999999999</v>
      </c>
      <c r="F10430" s="29">
        <f t="shared" si="162"/>
        <v>27.754999999999999</v>
      </c>
      <c r="G10430" s="4" t="s">
        <v>10</v>
      </c>
    </row>
    <row r="10431" spans="2:7">
      <c r="B10431" s="19">
        <v>45357.606674918985</v>
      </c>
      <c r="C10431" s="20">
        <v>45357.606674918985</v>
      </c>
      <c r="D10431" s="27">
        <v>120</v>
      </c>
      <c r="E10431" s="28">
        <v>27.754999999999999</v>
      </c>
      <c r="F10431" s="29">
        <f t="shared" si="162"/>
        <v>3330.6</v>
      </c>
      <c r="G10431" s="4" t="s">
        <v>9</v>
      </c>
    </row>
    <row r="10432" spans="2:7">
      <c r="B10432" s="19">
        <v>45357.606675347219</v>
      </c>
      <c r="C10432" s="20">
        <v>45357.606675347219</v>
      </c>
      <c r="D10432" s="27">
        <v>24</v>
      </c>
      <c r="E10432" s="28">
        <v>27.754999999999999</v>
      </c>
      <c r="F10432" s="29">
        <f t="shared" si="162"/>
        <v>666.12</v>
      </c>
      <c r="G10432" s="4" t="s">
        <v>18</v>
      </c>
    </row>
    <row r="10433" spans="2:7">
      <c r="B10433" s="19">
        <v>45357.606771180559</v>
      </c>
      <c r="C10433" s="20">
        <v>45357.606771180559</v>
      </c>
      <c r="D10433" s="27">
        <v>11</v>
      </c>
      <c r="E10433" s="28">
        <v>27.754999999999999</v>
      </c>
      <c r="F10433" s="29">
        <f t="shared" si="162"/>
        <v>305.30500000000001</v>
      </c>
      <c r="G10433" s="4" t="s">
        <v>9</v>
      </c>
    </row>
    <row r="10434" spans="2:7">
      <c r="B10434" s="19">
        <v>45357.606938738427</v>
      </c>
      <c r="C10434" s="20">
        <v>45357.606938738427</v>
      </c>
      <c r="D10434" s="27">
        <v>60</v>
      </c>
      <c r="E10434" s="28">
        <v>27.754999999999999</v>
      </c>
      <c r="F10434" s="29">
        <f t="shared" si="162"/>
        <v>1665.3</v>
      </c>
      <c r="G10434" s="4" t="s">
        <v>9</v>
      </c>
    </row>
    <row r="10435" spans="2:7">
      <c r="B10435" s="19">
        <v>45357.606972951391</v>
      </c>
      <c r="C10435" s="20">
        <v>45357.606972951391</v>
      </c>
      <c r="D10435" s="27">
        <v>96</v>
      </c>
      <c r="E10435" s="28">
        <v>27.75</v>
      </c>
      <c r="F10435" s="29">
        <f t="shared" si="162"/>
        <v>2664</v>
      </c>
      <c r="G10435" s="4" t="s">
        <v>18</v>
      </c>
    </row>
    <row r="10436" spans="2:7">
      <c r="B10436" s="19">
        <v>45357.607592789354</v>
      </c>
      <c r="C10436" s="20">
        <v>45357.607592789354</v>
      </c>
      <c r="D10436" s="27">
        <v>6</v>
      </c>
      <c r="E10436" s="28">
        <v>27.76</v>
      </c>
      <c r="F10436" s="29">
        <f t="shared" si="162"/>
        <v>166.56</v>
      </c>
      <c r="G10436" s="4" t="s">
        <v>18</v>
      </c>
    </row>
    <row r="10437" spans="2:7">
      <c r="B10437" s="19">
        <v>45357.607614618057</v>
      </c>
      <c r="C10437" s="20">
        <v>45357.607614618057</v>
      </c>
      <c r="D10437" s="27">
        <v>51</v>
      </c>
      <c r="E10437" s="28">
        <v>27.754999999999999</v>
      </c>
      <c r="F10437" s="29">
        <f t="shared" si="162"/>
        <v>1415.5049999999999</v>
      </c>
      <c r="G10437" s="4" t="s">
        <v>18</v>
      </c>
    </row>
    <row r="10438" spans="2:7">
      <c r="B10438" s="19">
        <v>45357.607614618057</v>
      </c>
      <c r="C10438" s="20">
        <v>45357.607614618057</v>
      </c>
      <c r="D10438" s="27">
        <v>69</v>
      </c>
      <c r="E10438" s="28">
        <v>27.754999999999999</v>
      </c>
      <c r="F10438" s="29">
        <f t="shared" ref="F10438:F10501" si="163">+D10438*E10438</f>
        <v>1915.095</v>
      </c>
      <c r="G10438" s="4" t="s">
        <v>18</v>
      </c>
    </row>
    <row r="10439" spans="2:7">
      <c r="B10439" s="19">
        <v>45357.607614664354</v>
      </c>
      <c r="C10439" s="20">
        <v>45357.607614664354</v>
      </c>
      <c r="D10439" s="27">
        <v>1</v>
      </c>
      <c r="E10439" s="28">
        <v>27.754999999999999</v>
      </c>
      <c r="F10439" s="29">
        <f t="shared" si="163"/>
        <v>27.754999999999999</v>
      </c>
      <c r="G10439" s="4" t="s">
        <v>10</v>
      </c>
    </row>
    <row r="10440" spans="2:7">
      <c r="B10440" s="19">
        <v>45357.607614699074</v>
      </c>
      <c r="C10440" s="20">
        <v>45357.607614699074</v>
      </c>
      <c r="D10440" s="27">
        <v>1</v>
      </c>
      <c r="E10440" s="28">
        <v>27.754999999999999</v>
      </c>
      <c r="F10440" s="29">
        <f t="shared" si="163"/>
        <v>27.754999999999999</v>
      </c>
      <c r="G10440" s="4" t="s">
        <v>10</v>
      </c>
    </row>
    <row r="10441" spans="2:7">
      <c r="B10441" s="19">
        <v>45357.607614780092</v>
      </c>
      <c r="C10441" s="20">
        <v>45357.607614780092</v>
      </c>
      <c r="D10441" s="27">
        <v>120</v>
      </c>
      <c r="E10441" s="28">
        <v>27.754999999999999</v>
      </c>
      <c r="F10441" s="29">
        <f t="shared" si="163"/>
        <v>3330.6</v>
      </c>
      <c r="G10441" s="4" t="s">
        <v>9</v>
      </c>
    </row>
    <row r="10442" spans="2:7">
      <c r="B10442" s="19">
        <v>45357.60765972222</v>
      </c>
      <c r="C10442" s="20">
        <v>45357.60765972222</v>
      </c>
      <c r="D10442" s="27">
        <v>120</v>
      </c>
      <c r="E10442" s="28">
        <v>27.75</v>
      </c>
      <c r="F10442" s="29">
        <f t="shared" si="163"/>
        <v>3330</v>
      </c>
      <c r="G10442" s="4" t="s">
        <v>9</v>
      </c>
    </row>
    <row r="10443" spans="2:7">
      <c r="B10443" s="19">
        <v>45357.607808564811</v>
      </c>
      <c r="C10443" s="20">
        <v>45357.607808564811</v>
      </c>
      <c r="D10443" s="27">
        <v>60</v>
      </c>
      <c r="E10443" s="28">
        <v>27.76</v>
      </c>
      <c r="F10443" s="29">
        <f t="shared" si="163"/>
        <v>1665.6000000000001</v>
      </c>
      <c r="G10443" s="4" t="s">
        <v>9</v>
      </c>
    </row>
    <row r="10444" spans="2:7">
      <c r="B10444" s="19">
        <v>45357.607831909721</v>
      </c>
      <c r="C10444" s="20">
        <v>45357.607831909721</v>
      </c>
      <c r="D10444" s="27">
        <v>60</v>
      </c>
      <c r="E10444" s="28">
        <v>27.76</v>
      </c>
      <c r="F10444" s="29">
        <f t="shared" si="163"/>
        <v>1665.6000000000001</v>
      </c>
      <c r="G10444" s="4" t="s">
        <v>18</v>
      </c>
    </row>
    <row r="10445" spans="2:7">
      <c r="B10445" s="19">
        <v>45357.607998067127</v>
      </c>
      <c r="C10445" s="20">
        <v>45357.607998067127</v>
      </c>
      <c r="D10445" s="27">
        <v>11</v>
      </c>
      <c r="E10445" s="28">
        <v>27.76</v>
      </c>
      <c r="F10445" s="29">
        <f t="shared" si="163"/>
        <v>305.36</v>
      </c>
      <c r="G10445" s="4" t="s">
        <v>9</v>
      </c>
    </row>
    <row r="10446" spans="2:7">
      <c r="B10446" s="19">
        <v>45357.608124999999</v>
      </c>
      <c r="C10446" s="20">
        <v>45357.608124999999</v>
      </c>
      <c r="D10446" s="27">
        <v>6</v>
      </c>
      <c r="E10446" s="28">
        <v>27.76</v>
      </c>
      <c r="F10446" s="29">
        <f t="shared" si="163"/>
        <v>166.56</v>
      </c>
      <c r="G10446" s="4" t="s">
        <v>18</v>
      </c>
    </row>
    <row r="10447" spans="2:7">
      <c r="B10447" s="19">
        <v>45357.608125081017</v>
      </c>
      <c r="C10447" s="20">
        <v>45357.608125081017</v>
      </c>
      <c r="D10447" s="27">
        <v>11</v>
      </c>
      <c r="E10447" s="28">
        <v>27.76</v>
      </c>
      <c r="F10447" s="29">
        <f t="shared" si="163"/>
        <v>305.36</v>
      </c>
      <c r="G10447" s="4" t="s">
        <v>9</v>
      </c>
    </row>
    <row r="10448" spans="2:7">
      <c r="B10448" s="19">
        <v>45357.608129166663</v>
      </c>
      <c r="C10448" s="20">
        <v>45357.608129166663</v>
      </c>
      <c r="D10448" s="27">
        <v>51</v>
      </c>
      <c r="E10448" s="28">
        <v>27.754999999999999</v>
      </c>
      <c r="F10448" s="29">
        <f t="shared" si="163"/>
        <v>1415.5049999999999</v>
      </c>
      <c r="G10448" s="4" t="s">
        <v>18</v>
      </c>
    </row>
    <row r="10449" spans="2:7">
      <c r="B10449" s="19">
        <v>45357.608129201391</v>
      </c>
      <c r="C10449" s="20">
        <v>45357.608129201391</v>
      </c>
      <c r="D10449" s="27">
        <v>9</v>
      </c>
      <c r="E10449" s="28">
        <v>27.754999999999999</v>
      </c>
      <c r="F10449" s="29">
        <f t="shared" si="163"/>
        <v>249.79499999999999</v>
      </c>
      <c r="G10449" s="4" t="s">
        <v>18</v>
      </c>
    </row>
    <row r="10450" spans="2:7">
      <c r="B10450" s="19">
        <v>45357.608155590278</v>
      </c>
      <c r="C10450" s="20">
        <v>45357.608155590278</v>
      </c>
      <c r="D10450" s="27">
        <v>1</v>
      </c>
      <c r="E10450" s="28">
        <v>27.754999999999999</v>
      </c>
      <c r="F10450" s="29">
        <f t="shared" si="163"/>
        <v>27.754999999999999</v>
      </c>
      <c r="G10450" s="4" t="s">
        <v>10</v>
      </c>
    </row>
    <row r="10451" spans="2:7">
      <c r="B10451" s="19">
        <v>45357.608159918978</v>
      </c>
      <c r="C10451" s="20">
        <v>45357.608159918978</v>
      </c>
      <c r="D10451" s="27">
        <v>6</v>
      </c>
      <c r="E10451" s="28">
        <v>27.754999999999999</v>
      </c>
      <c r="F10451" s="29">
        <f t="shared" si="163"/>
        <v>166.53</v>
      </c>
      <c r="G10451" s="4" t="s">
        <v>18</v>
      </c>
    </row>
    <row r="10452" spans="2:7">
      <c r="B10452" s="19">
        <v>45357.608310532407</v>
      </c>
      <c r="C10452" s="20">
        <v>45357.608310532407</v>
      </c>
      <c r="D10452" s="27">
        <v>11</v>
      </c>
      <c r="E10452" s="28">
        <v>27.76</v>
      </c>
      <c r="F10452" s="29">
        <f t="shared" si="163"/>
        <v>305.36</v>
      </c>
      <c r="G10452" s="4" t="s">
        <v>9</v>
      </c>
    </row>
    <row r="10453" spans="2:7">
      <c r="B10453" s="19">
        <v>45357.608553668979</v>
      </c>
      <c r="C10453" s="20">
        <v>45357.608553668979</v>
      </c>
      <c r="D10453" s="27">
        <v>11</v>
      </c>
      <c r="E10453" s="28">
        <v>27.76</v>
      </c>
      <c r="F10453" s="29">
        <f t="shared" si="163"/>
        <v>305.36</v>
      </c>
      <c r="G10453" s="4" t="s">
        <v>9</v>
      </c>
    </row>
    <row r="10454" spans="2:7">
      <c r="B10454" s="19">
        <v>45357.608619444443</v>
      </c>
      <c r="C10454" s="20">
        <v>45357.608619444443</v>
      </c>
      <c r="D10454" s="27">
        <v>60</v>
      </c>
      <c r="E10454" s="28">
        <v>27.754999999999999</v>
      </c>
      <c r="F10454" s="29">
        <f t="shared" si="163"/>
        <v>1665.3</v>
      </c>
      <c r="G10454" s="4" t="s">
        <v>18</v>
      </c>
    </row>
    <row r="10455" spans="2:7">
      <c r="B10455" s="19">
        <v>45357.608619479164</v>
      </c>
      <c r="C10455" s="20">
        <v>45357.608619479164</v>
      </c>
      <c r="D10455" s="27">
        <v>1</v>
      </c>
      <c r="E10455" s="28">
        <v>27.754999999999999</v>
      </c>
      <c r="F10455" s="29">
        <f t="shared" si="163"/>
        <v>27.754999999999999</v>
      </c>
      <c r="G10455" s="4" t="s">
        <v>10</v>
      </c>
    </row>
    <row r="10456" spans="2:7">
      <c r="B10456" s="19">
        <v>45357.608619525461</v>
      </c>
      <c r="C10456" s="20">
        <v>45357.608619525461</v>
      </c>
      <c r="D10456" s="27">
        <v>35</v>
      </c>
      <c r="E10456" s="28">
        <v>27.754999999999999</v>
      </c>
      <c r="F10456" s="29">
        <f t="shared" si="163"/>
        <v>971.42499999999995</v>
      </c>
      <c r="G10456" s="4" t="s">
        <v>9</v>
      </c>
    </row>
    <row r="10457" spans="2:7">
      <c r="B10457" s="19">
        <v>45357.608619560182</v>
      </c>
      <c r="C10457" s="20">
        <v>45357.608619560182</v>
      </c>
      <c r="D10457" s="27">
        <v>85</v>
      </c>
      <c r="E10457" s="28">
        <v>27.754999999999999</v>
      </c>
      <c r="F10457" s="29">
        <f t="shared" si="163"/>
        <v>2359.1749999999997</v>
      </c>
      <c r="G10457" s="4" t="s">
        <v>9</v>
      </c>
    </row>
    <row r="10458" spans="2:7">
      <c r="B10458" s="19">
        <v>45357.60861959491</v>
      </c>
      <c r="C10458" s="20">
        <v>45357.60861959491</v>
      </c>
      <c r="D10458" s="27">
        <v>120</v>
      </c>
      <c r="E10458" s="28">
        <v>27.754999999999999</v>
      </c>
      <c r="F10458" s="29">
        <f t="shared" si="163"/>
        <v>3330.6</v>
      </c>
      <c r="G10458" s="4" t="s">
        <v>9</v>
      </c>
    </row>
    <row r="10459" spans="2:7">
      <c r="B10459" s="19">
        <v>45357.608622916669</v>
      </c>
      <c r="C10459" s="20">
        <v>45357.608622916669</v>
      </c>
      <c r="D10459" s="27">
        <v>6</v>
      </c>
      <c r="E10459" s="28">
        <v>27.754999999999999</v>
      </c>
      <c r="F10459" s="29">
        <f t="shared" si="163"/>
        <v>166.53</v>
      </c>
      <c r="G10459" s="4" t="s">
        <v>18</v>
      </c>
    </row>
    <row r="10460" spans="2:7">
      <c r="B10460" s="19">
        <v>45357.608850925928</v>
      </c>
      <c r="C10460" s="20">
        <v>45357.608850925928</v>
      </c>
      <c r="D10460" s="27">
        <v>6</v>
      </c>
      <c r="E10460" s="28">
        <v>27.77</v>
      </c>
      <c r="F10460" s="29">
        <f t="shared" si="163"/>
        <v>166.62</v>
      </c>
      <c r="G10460" s="4" t="s">
        <v>18</v>
      </c>
    </row>
    <row r="10461" spans="2:7">
      <c r="B10461" s="19">
        <v>45357.608958599536</v>
      </c>
      <c r="C10461" s="20">
        <v>45357.608958599536</v>
      </c>
      <c r="D10461" s="27">
        <v>1</v>
      </c>
      <c r="E10461" s="28">
        <v>27.77</v>
      </c>
      <c r="F10461" s="29">
        <f t="shared" si="163"/>
        <v>27.77</v>
      </c>
      <c r="G10461" s="4" t="s">
        <v>10</v>
      </c>
    </row>
    <row r="10462" spans="2:7">
      <c r="B10462" s="19">
        <v>45357.609062847223</v>
      </c>
      <c r="C10462" s="20">
        <v>45357.609062847223</v>
      </c>
      <c r="D10462" s="27">
        <v>11</v>
      </c>
      <c r="E10462" s="28">
        <v>27.774999999999999</v>
      </c>
      <c r="F10462" s="29">
        <f t="shared" si="163"/>
        <v>305.52499999999998</v>
      </c>
      <c r="G10462" s="4" t="s">
        <v>9</v>
      </c>
    </row>
    <row r="10463" spans="2:7">
      <c r="B10463" s="19">
        <v>45357.60924795139</v>
      </c>
      <c r="C10463" s="20">
        <v>45357.60924795139</v>
      </c>
      <c r="D10463" s="27">
        <v>1</v>
      </c>
      <c r="E10463" s="28">
        <v>27.774999999999999</v>
      </c>
      <c r="F10463" s="29">
        <f t="shared" si="163"/>
        <v>27.774999999999999</v>
      </c>
      <c r="G10463" s="4" t="s">
        <v>10</v>
      </c>
    </row>
    <row r="10464" spans="2:7">
      <c r="B10464" s="19">
        <v>45357.609343599535</v>
      </c>
      <c r="C10464" s="20">
        <v>45357.609343599535</v>
      </c>
      <c r="D10464" s="27">
        <v>120</v>
      </c>
      <c r="E10464" s="28">
        <v>27.77</v>
      </c>
      <c r="F10464" s="29">
        <f t="shared" si="163"/>
        <v>3332.4</v>
      </c>
      <c r="G10464" s="4" t="s">
        <v>18</v>
      </c>
    </row>
    <row r="10465" spans="2:7">
      <c r="B10465" s="19">
        <v>45357.609343715281</v>
      </c>
      <c r="C10465" s="20">
        <v>45357.609343715281</v>
      </c>
      <c r="D10465" s="27">
        <v>60</v>
      </c>
      <c r="E10465" s="28">
        <v>27.77</v>
      </c>
      <c r="F10465" s="29">
        <f t="shared" si="163"/>
        <v>1666.2</v>
      </c>
      <c r="G10465" s="4" t="s">
        <v>9</v>
      </c>
    </row>
    <row r="10466" spans="2:7">
      <c r="B10466" s="19">
        <v>45357.609343750002</v>
      </c>
      <c r="C10466" s="20">
        <v>45357.609343750002</v>
      </c>
      <c r="D10466" s="27">
        <v>180</v>
      </c>
      <c r="E10466" s="28">
        <v>27.77</v>
      </c>
      <c r="F10466" s="29">
        <f t="shared" si="163"/>
        <v>4998.6000000000004</v>
      </c>
      <c r="G10466" s="4" t="s">
        <v>9</v>
      </c>
    </row>
    <row r="10467" spans="2:7">
      <c r="B10467" s="19">
        <v>45357.609343784723</v>
      </c>
      <c r="C10467" s="20">
        <v>45357.609343784723</v>
      </c>
      <c r="D10467" s="27">
        <v>60</v>
      </c>
      <c r="E10467" s="28">
        <v>27.77</v>
      </c>
      <c r="F10467" s="29">
        <f t="shared" si="163"/>
        <v>1666.2</v>
      </c>
      <c r="G10467" s="4" t="s">
        <v>9</v>
      </c>
    </row>
    <row r="10468" spans="2:7">
      <c r="B10468" s="19">
        <v>45357.609640821756</v>
      </c>
      <c r="C10468" s="20">
        <v>45357.609640821756</v>
      </c>
      <c r="D10468" s="27">
        <v>60</v>
      </c>
      <c r="E10468" s="28">
        <v>27.77</v>
      </c>
      <c r="F10468" s="29">
        <f t="shared" si="163"/>
        <v>1666.2</v>
      </c>
      <c r="G10468" s="4" t="s">
        <v>18</v>
      </c>
    </row>
    <row r="10469" spans="2:7">
      <c r="B10469" s="19">
        <v>45357.60996134259</v>
      </c>
      <c r="C10469" s="20">
        <v>45357.60996134259</v>
      </c>
      <c r="D10469" s="27">
        <v>120</v>
      </c>
      <c r="E10469" s="28">
        <v>27.77</v>
      </c>
      <c r="F10469" s="29">
        <f t="shared" si="163"/>
        <v>3332.4</v>
      </c>
      <c r="G10469" s="4" t="s">
        <v>9</v>
      </c>
    </row>
    <row r="10470" spans="2:7">
      <c r="B10470" s="19">
        <v>45357.610215011577</v>
      </c>
      <c r="C10470" s="20">
        <v>45357.610215011577</v>
      </c>
      <c r="D10470" s="27">
        <v>1</v>
      </c>
      <c r="E10470" s="28">
        <v>27.77</v>
      </c>
      <c r="F10470" s="29">
        <f t="shared" si="163"/>
        <v>27.77</v>
      </c>
      <c r="G10470" s="4" t="s">
        <v>10</v>
      </c>
    </row>
    <row r="10471" spans="2:7">
      <c r="B10471" s="19">
        <v>45357.610443784724</v>
      </c>
      <c r="C10471" s="20">
        <v>45357.610443784724</v>
      </c>
      <c r="D10471" s="27">
        <v>120</v>
      </c>
      <c r="E10471" s="28">
        <v>27.785</v>
      </c>
      <c r="F10471" s="29">
        <f t="shared" si="163"/>
        <v>3334.2</v>
      </c>
      <c r="G10471" s="4" t="s">
        <v>18</v>
      </c>
    </row>
    <row r="10472" spans="2:7">
      <c r="B10472" s="19">
        <v>45357.610712696762</v>
      </c>
      <c r="C10472" s="20">
        <v>45357.610712696762</v>
      </c>
      <c r="D10472" s="27">
        <v>6</v>
      </c>
      <c r="E10472" s="28">
        <v>27.785</v>
      </c>
      <c r="F10472" s="29">
        <f t="shared" si="163"/>
        <v>166.71</v>
      </c>
      <c r="G10472" s="4" t="s">
        <v>18</v>
      </c>
    </row>
    <row r="10473" spans="2:7">
      <c r="B10473" s="19">
        <v>45357.610712731483</v>
      </c>
      <c r="C10473" s="20">
        <v>45357.610712731483</v>
      </c>
      <c r="D10473" s="27">
        <v>1</v>
      </c>
      <c r="E10473" s="28">
        <v>27.785</v>
      </c>
      <c r="F10473" s="29">
        <f t="shared" si="163"/>
        <v>27.785</v>
      </c>
      <c r="G10473" s="4" t="s">
        <v>10</v>
      </c>
    </row>
    <row r="10474" spans="2:7">
      <c r="B10474" s="19">
        <v>45357.610712731483</v>
      </c>
      <c r="C10474" s="20">
        <v>45357.610712731483</v>
      </c>
      <c r="D10474" s="27">
        <v>60</v>
      </c>
      <c r="E10474" s="28">
        <v>27.785</v>
      </c>
      <c r="F10474" s="29">
        <f t="shared" si="163"/>
        <v>1667.1</v>
      </c>
      <c r="G10474" s="4" t="s">
        <v>18</v>
      </c>
    </row>
    <row r="10475" spans="2:7">
      <c r="B10475" s="19">
        <v>45357.610712766204</v>
      </c>
      <c r="C10475" s="20">
        <v>45357.610712766204</v>
      </c>
      <c r="D10475" s="27">
        <v>1</v>
      </c>
      <c r="E10475" s="28">
        <v>27.785</v>
      </c>
      <c r="F10475" s="29">
        <f t="shared" si="163"/>
        <v>27.785</v>
      </c>
      <c r="G10475" s="4" t="s">
        <v>10</v>
      </c>
    </row>
    <row r="10476" spans="2:7">
      <c r="B10476" s="19">
        <v>45357.6107128125</v>
      </c>
      <c r="C10476" s="20">
        <v>45357.6107128125</v>
      </c>
      <c r="D10476" s="27">
        <v>120</v>
      </c>
      <c r="E10476" s="28">
        <v>27.785</v>
      </c>
      <c r="F10476" s="29">
        <f t="shared" si="163"/>
        <v>3334.2</v>
      </c>
      <c r="G10476" s="4" t="s">
        <v>9</v>
      </c>
    </row>
    <row r="10477" spans="2:7">
      <c r="B10477" s="19">
        <v>45357.610712847221</v>
      </c>
      <c r="C10477" s="20">
        <v>45357.610712847221</v>
      </c>
      <c r="D10477" s="27">
        <v>60</v>
      </c>
      <c r="E10477" s="28">
        <v>27.785</v>
      </c>
      <c r="F10477" s="29">
        <f t="shared" si="163"/>
        <v>1667.1</v>
      </c>
      <c r="G10477" s="4" t="s">
        <v>9</v>
      </c>
    </row>
    <row r="10478" spans="2:7">
      <c r="B10478" s="19">
        <v>45357.610712881942</v>
      </c>
      <c r="C10478" s="20">
        <v>45357.610712881942</v>
      </c>
      <c r="D10478" s="27">
        <v>11</v>
      </c>
      <c r="E10478" s="28">
        <v>27.785</v>
      </c>
      <c r="F10478" s="29">
        <f t="shared" si="163"/>
        <v>305.63499999999999</v>
      </c>
      <c r="G10478" s="4" t="s">
        <v>9</v>
      </c>
    </row>
    <row r="10479" spans="2:7">
      <c r="B10479" s="19">
        <v>45357.610712881942</v>
      </c>
      <c r="C10479" s="20">
        <v>45357.610712881942</v>
      </c>
      <c r="D10479" s="27">
        <v>60</v>
      </c>
      <c r="E10479" s="28">
        <v>27.785</v>
      </c>
      <c r="F10479" s="29">
        <f t="shared" si="163"/>
        <v>1667.1</v>
      </c>
      <c r="G10479" s="4" t="s">
        <v>9</v>
      </c>
    </row>
    <row r="10480" spans="2:7">
      <c r="B10480" s="19">
        <v>45357.610822141207</v>
      </c>
      <c r="C10480" s="20">
        <v>45357.610822141207</v>
      </c>
      <c r="D10480" s="27">
        <v>11</v>
      </c>
      <c r="E10480" s="28">
        <v>27.78</v>
      </c>
      <c r="F10480" s="29">
        <f t="shared" si="163"/>
        <v>305.58000000000004</v>
      </c>
      <c r="G10480" s="4" t="s">
        <v>9</v>
      </c>
    </row>
    <row r="10481" spans="2:7">
      <c r="B10481" s="19">
        <v>45357.610883252317</v>
      </c>
      <c r="C10481" s="20">
        <v>45357.610883252317</v>
      </c>
      <c r="D10481" s="27">
        <v>60</v>
      </c>
      <c r="E10481" s="28">
        <v>27.774999999999999</v>
      </c>
      <c r="F10481" s="29">
        <f t="shared" si="163"/>
        <v>1666.5</v>
      </c>
      <c r="G10481" s="4" t="s">
        <v>9</v>
      </c>
    </row>
    <row r="10482" spans="2:7">
      <c r="B10482" s="19">
        <v>45357.61091142361</v>
      </c>
      <c r="C10482" s="20">
        <v>45357.61091142361</v>
      </c>
      <c r="D10482" s="27">
        <v>6</v>
      </c>
      <c r="E10482" s="28">
        <v>27.774999999999999</v>
      </c>
      <c r="F10482" s="29">
        <f t="shared" si="163"/>
        <v>166.64999999999998</v>
      </c>
      <c r="G10482" s="4" t="s">
        <v>18</v>
      </c>
    </row>
    <row r="10483" spans="2:7">
      <c r="B10483" s="19">
        <v>45357.610911458331</v>
      </c>
      <c r="C10483" s="20">
        <v>45357.610911458331</v>
      </c>
      <c r="D10483" s="27">
        <v>6</v>
      </c>
      <c r="E10483" s="28">
        <v>27.774999999999999</v>
      </c>
      <c r="F10483" s="29">
        <f t="shared" si="163"/>
        <v>166.64999999999998</v>
      </c>
      <c r="G10483" s="4" t="s">
        <v>18</v>
      </c>
    </row>
    <row r="10484" spans="2:7">
      <c r="B10484" s="19">
        <v>45357.610911493059</v>
      </c>
      <c r="C10484" s="20">
        <v>45357.610911493059</v>
      </c>
      <c r="D10484" s="27">
        <v>60</v>
      </c>
      <c r="E10484" s="28">
        <v>27.774999999999999</v>
      </c>
      <c r="F10484" s="29">
        <f t="shared" si="163"/>
        <v>1666.5</v>
      </c>
      <c r="G10484" s="4" t="s">
        <v>18</v>
      </c>
    </row>
    <row r="10485" spans="2:7">
      <c r="B10485" s="19">
        <v>45357.610914733799</v>
      </c>
      <c r="C10485" s="20">
        <v>45357.610914733799</v>
      </c>
      <c r="D10485" s="27">
        <v>11</v>
      </c>
      <c r="E10485" s="28">
        <v>27.774999999999999</v>
      </c>
      <c r="F10485" s="29">
        <f t="shared" si="163"/>
        <v>305.52499999999998</v>
      </c>
      <c r="G10485" s="4" t="s">
        <v>9</v>
      </c>
    </row>
    <row r="10486" spans="2:7">
      <c r="B10486" s="19">
        <v>45357.611002581019</v>
      </c>
      <c r="C10486" s="20">
        <v>45357.611002581019</v>
      </c>
      <c r="D10486" s="27">
        <v>105</v>
      </c>
      <c r="E10486" s="28">
        <v>27.77</v>
      </c>
      <c r="F10486" s="29">
        <f t="shared" si="163"/>
        <v>2915.85</v>
      </c>
      <c r="G10486" s="4" t="s">
        <v>9</v>
      </c>
    </row>
    <row r="10487" spans="2:7">
      <c r="B10487" s="19">
        <v>45357.611018900461</v>
      </c>
      <c r="C10487" s="20">
        <v>45357.611018900461</v>
      </c>
      <c r="D10487" s="27">
        <v>11</v>
      </c>
      <c r="E10487" s="28">
        <v>27.77</v>
      </c>
      <c r="F10487" s="29">
        <f t="shared" si="163"/>
        <v>305.46999999999997</v>
      </c>
      <c r="G10487" s="4" t="s">
        <v>9</v>
      </c>
    </row>
    <row r="10488" spans="2:7">
      <c r="B10488" s="19">
        <v>45357.611053437497</v>
      </c>
      <c r="C10488" s="20">
        <v>45357.611053437497</v>
      </c>
      <c r="D10488" s="27">
        <v>6</v>
      </c>
      <c r="E10488" s="28">
        <v>27.77</v>
      </c>
      <c r="F10488" s="29">
        <f t="shared" si="163"/>
        <v>166.62</v>
      </c>
      <c r="G10488" s="4" t="s">
        <v>18</v>
      </c>
    </row>
    <row r="10489" spans="2:7">
      <c r="B10489" s="19">
        <v>45357.611122916664</v>
      </c>
      <c r="C10489" s="20">
        <v>45357.611122916664</v>
      </c>
      <c r="D10489" s="27">
        <v>1</v>
      </c>
      <c r="E10489" s="28">
        <v>27.77</v>
      </c>
      <c r="F10489" s="29">
        <f t="shared" si="163"/>
        <v>27.77</v>
      </c>
      <c r="G10489" s="4" t="s">
        <v>10</v>
      </c>
    </row>
    <row r="10490" spans="2:7">
      <c r="B10490" s="19">
        <v>45357.611146030089</v>
      </c>
      <c r="C10490" s="20">
        <v>45357.611146030089</v>
      </c>
      <c r="D10490" s="27">
        <v>6</v>
      </c>
      <c r="E10490" s="28">
        <v>27.77</v>
      </c>
      <c r="F10490" s="29">
        <f t="shared" si="163"/>
        <v>166.62</v>
      </c>
      <c r="G10490" s="4" t="s">
        <v>18</v>
      </c>
    </row>
    <row r="10491" spans="2:7">
      <c r="B10491" s="19">
        <v>45357.611331365741</v>
      </c>
      <c r="C10491" s="20">
        <v>45357.611331365741</v>
      </c>
      <c r="D10491" s="27">
        <v>11</v>
      </c>
      <c r="E10491" s="28">
        <v>27.785</v>
      </c>
      <c r="F10491" s="29">
        <f t="shared" si="163"/>
        <v>305.63499999999999</v>
      </c>
      <c r="G10491" s="4" t="s">
        <v>9</v>
      </c>
    </row>
    <row r="10492" spans="2:7">
      <c r="B10492" s="19">
        <v>45357.611609803243</v>
      </c>
      <c r="C10492" s="20">
        <v>45357.611609803243</v>
      </c>
      <c r="D10492" s="27">
        <v>116</v>
      </c>
      <c r="E10492" s="28">
        <v>27.785</v>
      </c>
      <c r="F10492" s="29">
        <f t="shared" si="163"/>
        <v>3223.06</v>
      </c>
      <c r="G10492" s="4" t="s">
        <v>18</v>
      </c>
    </row>
    <row r="10493" spans="2:7">
      <c r="B10493" s="19">
        <v>45357.611609837964</v>
      </c>
      <c r="C10493" s="20">
        <v>45357.611609837964</v>
      </c>
      <c r="D10493" s="27">
        <v>60</v>
      </c>
      <c r="E10493" s="28">
        <v>27.785</v>
      </c>
      <c r="F10493" s="29">
        <f t="shared" si="163"/>
        <v>1667.1</v>
      </c>
      <c r="G10493" s="4" t="s">
        <v>18</v>
      </c>
    </row>
    <row r="10494" spans="2:7">
      <c r="B10494" s="19">
        <v>45357.611609872685</v>
      </c>
      <c r="C10494" s="20">
        <v>45357.611609872685</v>
      </c>
      <c r="D10494" s="27">
        <v>27</v>
      </c>
      <c r="E10494" s="28">
        <v>27.785</v>
      </c>
      <c r="F10494" s="29">
        <f t="shared" si="163"/>
        <v>750.19500000000005</v>
      </c>
      <c r="G10494" s="4" t="s">
        <v>9</v>
      </c>
    </row>
    <row r="10495" spans="2:7">
      <c r="B10495" s="19">
        <v>45357.611609918982</v>
      </c>
      <c r="C10495" s="20">
        <v>45357.611609918982</v>
      </c>
      <c r="D10495" s="27">
        <v>105</v>
      </c>
      <c r="E10495" s="28">
        <v>27.785</v>
      </c>
      <c r="F10495" s="29">
        <f t="shared" si="163"/>
        <v>2917.4250000000002</v>
      </c>
      <c r="G10495" s="4" t="s">
        <v>9</v>
      </c>
    </row>
    <row r="10496" spans="2:7">
      <c r="B10496" s="19">
        <v>45357.611609918982</v>
      </c>
      <c r="C10496" s="20">
        <v>45357.611609918982</v>
      </c>
      <c r="D10496" s="27">
        <v>75</v>
      </c>
      <c r="E10496" s="28">
        <v>27.785</v>
      </c>
      <c r="F10496" s="29">
        <f t="shared" si="163"/>
        <v>2083.875</v>
      </c>
      <c r="G10496" s="4" t="s">
        <v>9</v>
      </c>
    </row>
    <row r="10497" spans="2:7">
      <c r="B10497" s="19">
        <v>45357.611809953705</v>
      </c>
      <c r="C10497" s="20">
        <v>45357.611809953705</v>
      </c>
      <c r="D10497" s="27">
        <v>2</v>
      </c>
      <c r="E10497" s="28">
        <v>27.785</v>
      </c>
      <c r="F10497" s="29">
        <f t="shared" si="163"/>
        <v>55.57</v>
      </c>
      <c r="G10497" s="4" t="s">
        <v>9</v>
      </c>
    </row>
    <row r="10498" spans="2:7">
      <c r="B10498" s="19">
        <v>45357.611809988426</v>
      </c>
      <c r="C10498" s="20">
        <v>45357.611809988426</v>
      </c>
      <c r="D10498" s="27">
        <v>46</v>
      </c>
      <c r="E10498" s="28">
        <v>27.785</v>
      </c>
      <c r="F10498" s="29">
        <f t="shared" si="163"/>
        <v>1278.1099999999999</v>
      </c>
      <c r="G10498" s="4" t="s">
        <v>9</v>
      </c>
    </row>
    <row r="10499" spans="2:7">
      <c r="B10499" s="19">
        <v>45357.611856516203</v>
      </c>
      <c r="C10499" s="20">
        <v>45357.611856516203</v>
      </c>
      <c r="D10499" s="27">
        <v>1</v>
      </c>
      <c r="E10499" s="28">
        <v>27.785</v>
      </c>
      <c r="F10499" s="29">
        <f t="shared" si="163"/>
        <v>27.785</v>
      </c>
      <c r="G10499" s="4" t="s">
        <v>10</v>
      </c>
    </row>
    <row r="10500" spans="2:7">
      <c r="B10500" s="19">
        <v>45357.61186365741</v>
      </c>
      <c r="C10500" s="20">
        <v>45357.61186365741</v>
      </c>
      <c r="D10500" s="27">
        <v>1</v>
      </c>
      <c r="E10500" s="28">
        <v>27.78</v>
      </c>
      <c r="F10500" s="29">
        <f t="shared" si="163"/>
        <v>27.78</v>
      </c>
      <c r="G10500" s="4" t="s">
        <v>10</v>
      </c>
    </row>
    <row r="10501" spans="2:7">
      <c r="B10501" s="19">
        <v>45357.612947719907</v>
      </c>
      <c r="C10501" s="20">
        <v>45357.612947719907</v>
      </c>
      <c r="D10501" s="27">
        <v>64</v>
      </c>
      <c r="E10501" s="28">
        <v>27.78</v>
      </c>
      <c r="F10501" s="29">
        <f t="shared" si="163"/>
        <v>1777.92</v>
      </c>
      <c r="G10501" s="4" t="s">
        <v>18</v>
      </c>
    </row>
    <row r="10502" spans="2:7">
      <c r="B10502" s="19">
        <v>45357.612947766203</v>
      </c>
      <c r="C10502" s="20">
        <v>45357.612947766203</v>
      </c>
      <c r="D10502" s="27">
        <v>60</v>
      </c>
      <c r="E10502" s="28">
        <v>27.78</v>
      </c>
      <c r="F10502" s="29">
        <f t="shared" ref="F10502:F10565" si="164">+D10502*E10502</f>
        <v>1666.8000000000002</v>
      </c>
      <c r="G10502" s="4" t="s">
        <v>18</v>
      </c>
    </row>
    <row r="10503" spans="2:7">
      <c r="B10503" s="19">
        <v>45357.612947800924</v>
      </c>
      <c r="C10503" s="20">
        <v>45357.612947800924</v>
      </c>
      <c r="D10503" s="27">
        <v>6</v>
      </c>
      <c r="E10503" s="28">
        <v>27.78</v>
      </c>
      <c r="F10503" s="29">
        <f t="shared" si="164"/>
        <v>166.68</v>
      </c>
      <c r="G10503" s="4" t="s">
        <v>18</v>
      </c>
    </row>
    <row r="10504" spans="2:7">
      <c r="B10504" s="19">
        <v>45357.612947835645</v>
      </c>
      <c r="C10504" s="20">
        <v>45357.612947835645</v>
      </c>
      <c r="D10504" s="27">
        <v>1</v>
      </c>
      <c r="E10504" s="28">
        <v>27.78</v>
      </c>
      <c r="F10504" s="29">
        <f t="shared" si="164"/>
        <v>27.78</v>
      </c>
      <c r="G10504" s="4" t="s">
        <v>10</v>
      </c>
    </row>
    <row r="10505" spans="2:7">
      <c r="B10505" s="19">
        <v>45357.612947881942</v>
      </c>
      <c r="C10505" s="20">
        <v>45357.612947881942</v>
      </c>
      <c r="D10505" s="27">
        <v>240</v>
      </c>
      <c r="E10505" s="28">
        <v>27.78</v>
      </c>
      <c r="F10505" s="29">
        <f t="shared" si="164"/>
        <v>6667.2000000000007</v>
      </c>
      <c r="G10505" s="4" t="s">
        <v>9</v>
      </c>
    </row>
    <row r="10506" spans="2:7">
      <c r="B10506" s="19">
        <v>45357.61294791667</v>
      </c>
      <c r="C10506" s="20">
        <v>45357.61294791667</v>
      </c>
      <c r="D10506" s="27">
        <v>120</v>
      </c>
      <c r="E10506" s="28">
        <v>27.78</v>
      </c>
      <c r="F10506" s="29">
        <f t="shared" si="164"/>
        <v>3333.6000000000004</v>
      </c>
      <c r="G10506" s="4" t="s">
        <v>9</v>
      </c>
    </row>
    <row r="10507" spans="2:7">
      <c r="B10507" s="19">
        <v>45357.612947951391</v>
      </c>
      <c r="C10507" s="20">
        <v>45357.612947951391</v>
      </c>
      <c r="D10507" s="27">
        <v>11</v>
      </c>
      <c r="E10507" s="28">
        <v>27.78</v>
      </c>
      <c r="F10507" s="29">
        <f t="shared" si="164"/>
        <v>305.58000000000004</v>
      </c>
      <c r="G10507" s="4" t="s">
        <v>9</v>
      </c>
    </row>
    <row r="10508" spans="2:7">
      <c r="B10508" s="19">
        <v>45357.612947997688</v>
      </c>
      <c r="C10508" s="20">
        <v>45357.612947997688</v>
      </c>
      <c r="D10508" s="27">
        <v>45</v>
      </c>
      <c r="E10508" s="28">
        <v>27.78</v>
      </c>
      <c r="F10508" s="29">
        <f t="shared" si="164"/>
        <v>1250.1000000000001</v>
      </c>
      <c r="G10508" s="4" t="s">
        <v>9</v>
      </c>
    </row>
    <row r="10509" spans="2:7">
      <c r="B10509" s="19">
        <v>45357.612948032409</v>
      </c>
      <c r="C10509" s="20">
        <v>45357.612948032409</v>
      </c>
      <c r="D10509" s="27">
        <v>15</v>
      </c>
      <c r="E10509" s="28">
        <v>27.78</v>
      </c>
      <c r="F10509" s="29">
        <f t="shared" si="164"/>
        <v>416.70000000000005</v>
      </c>
      <c r="G10509" s="4" t="s">
        <v>9</v>
      </c>
    </row>
    <row r="10510" spans="2:7">
      <c r="B10510" s="19">
        <v>45357.61299548611</v>
      </c>
      <c r="C10510" s="20">
        <v>45357.61299548611</v>
      </c>
      <c r="D10510" s="27">
        <v>1</v>
      </c>
      <c r="E10510" s="28">
        <v>27.78</v>
      </c>
      <c r="F10510" s="29">
        <f t="shared" si="164"/>
        <v>27.78</v>
      </c>
      <c r="G10510" s="4" t="s">
        <v>10</v>
      </c>
    </row>
    <row r="10511" spans="2:7">
      <c r="B10511" s="19">
        <v>45357.61299548611</v>
      </c>
      <c r="C10511" s="20">
        <v>45357.61299548611</v>
      </c>
      <c r="D10511" s="27">
        <v>1</v>
      </c>
      <c r="E10511" s="28">
        <v>27.78</v>
      </c>
      <c r="F10511" s="29">
        <f t="shared" si="164"/>
        <v>27.78</v>
      </c>
      <c r="G10511" s="4" t="s">
        <v>10</v>
      </c>
    </row>
    <row r="10512" spans="2:7">
      <c r="B10512" s="19">
        <v>45357.613032604168</v>
      </c>
      <c r="C10512" s="20">
        <v>45357.613032604168</v>
      </c>
      <c r="D10512" s="27">
        <v>6</v>
      </c>
      <c r="E10512" s="28">
        <v>27.78</v>
      </c>
      <c r="F10512" s="29">
        <f t="shared" si="164"/>
        <v>166.68</v>
      </c>
      <c r="G10512" s="4" t="s">
        <v>18</v>
      </c>
    </row>
    <row r="10513" spans="2:7">
      <c r="B10513" s="19">
        <v>45357.613171990743</v>
      </c>
      <c r="C10513" s="20">
        <v>45357.613171990743</v>
      </c>
      <c r="D10513" s="27">
        <v>60</v>
      </c>
      <c r="E10513" s="28">
        <v>27.78</v>
      </c>
      <c r="F10513" s="29">
        <f t="shared" si="164"/>
        <v>1666.8000000000002</v>
      </c>
      <c r="G10513" s="4" t="s">
        <v>9</v>
      </c>
    </row>
    <row r="10514" spans="2:7">
      <c r="B10514" s="19">
        <v>45357.613172025463</v>
      </c>
      <c r="C10514" s="20">
        <v>45357.613172025463</v>
      </c>
      <c r="D10514" s="27">
        <v>11</v>
      </c>
      <c r="E10514" s="28">
        <v>27.78</v>
      </c>
      <c r="F10514" s="29">
        <f t="shared" si="164"/>
        <v>305.58000000000004</v>
      </c>
      <c r="G10514" s="4" t="s">
        <v>9</v>
      </c>
    </row>
    <row r="10515" spans="2:7">
      <c r="B10515" s="19">
        <v>45357.613224652778</v>
      </c>
      <c r="C10515" s="20">
        <v>45357.613224652778</v>
      </c>
      <c r="D10515" s="27">
        <v>6</v>
      </c>
      <c r="E10515" s="28">
        <v>27.78</v>
      </c>
      <c r="F10515" s="29">
        <f t="shared" si="164"/>
        <v>166.68</v>
      </c>
      <c r="G10515" s="4" t="s">
        <v>18</v>
      </c>
    </row>
    <row r="10516" spans="2:7">
      <c r="B10516" s="19">
        <v>45357.613224733796</v>
      </c>
      <c r="C10516" s="20">
        <v>45357.613224733796</v>
      </c>
      <c r="D10516" s="27">
        <v>60</v>
      </c>
      <c r="E10516" s="28">
        <v>27.78</v>
      </c>
      <c r="F10516" s="29">
        <f t="shared" si="164"/>
        <v>1666.8000000000002</v>
      </c>
      <c r="G10516" s="4" t="s">
        <v>18</v>
      </c>
    </row>
    <row r="10517" spans="2:7">
      <c r="B10517" s="19">
        <v>45357.613241122686</v>
      </c>
      <c r="C10517" s="20">
        <v>45357.613241122686</v>
      </c>
      <c r="D10517" s="27">
        <v>11</v>
      </c>
      <c r="E10517" s="28">
        <v>27.78</v>
      </c>
      <c r="F10517" s="29">
        <f t="shared" si="164"/>
        <v>305.58000000000004</v>
      </c>
      <c r="G10517" s="4" t="s">
        <v>9</v>
      </c>
    </row>
    <row r="10518" spans="2:7">
      <c r="B10518" s="19">
        <v>45357.613472453704</v>
      </c>
      <c r="C10518" s="20">
        <v>45357.613472453704</v>
      </c>
      <c r="D10518" s="27">
        <v>6</v>
      </c>
      <c r="E10518" s="28">
        <v>27.78</v>
      </c>
      <c r="F10518" s="29">
        <f t="shared" si="164"/>
        <v>166.68</v>
      </c>
      <c r="G10518" s="4" t="s">
        <v>18</v>
      </c>
    </row>
    <row r="10519" spans="2:7">
      <c r="B10519" s="19">
        <v>45357.613495752317</v>
      </c>
      <c r="C10519" s="20">
        <v>45357.613495752317</v>
      </c>
      <c r="D10519" s="27">
        <v>11</v>
      </c>
      <c r="E10519" s="28">
        <v>27.78</v>
      </c>
      <c r="F10519" s="29">
        <f t="shared" si="164"/>
        <v>305.58000000000004</v>
      </c>
      <c r="G10519" s="4" t="s">
        <v>9</v>
      </c>
    </row>
    <row r="10520" spans="2:7">
      <c r="B10520" s="19">
        <v>45357.61355347222</v>
      </c>
      <c r="C10520" s="20">
        <v>45357.61355347222</v>
      </c>
      <c r="D10520" s="27">
        <v>6</v>
      </c>
      <c r="E10520" s="28">
        <v>27.78</v>
      </c>
      <c r="F10520" s="29">
        <f t="shared" si="164"/>
        <v>166.68</v>
      </c>
      <c r="G10520" s="4" t="s">
        <v>18</v>
      </c>
    </row>
    <row r="10521" spans="2:7">
      <c r="B10521" s="19">
        <v>45357.613599733799</v>
      </c>
      <c r="C10521" s="20">
        <v>45357.613599733799</v>
      </c>
      <c r="D10521" s="27">
        <v>1</v>
      </c>
      <c r="E10521" s="28">
        <v>27.78</v>
      </c>
      <c r="F10521" s="29">
        <f t="shared" si="164"/>
        <v>27.78</v>
      </c>
      <c r="G10521" s="4" t="s">
        <v>10</v>
      </c>
    </row>
    <row r="10522" spans="2:7">
      <c r="B10522" s="19">
        <v>45357.613719444445</v>
      </c>
      <c r="C10522" s="20">
        <v>45357.613719444445</v>
      </c>
      <c r="D10522" s="27">
        <v>60</v>
      </c>
      <c r="E10522" s="28">
        <v>27.78</v>
      </c>
      <c r="F10522" s="29">
        <f t="shared" si="164"/>
        <v>1666.8000000000002</v>
      </c>
      <c r="G10522" s="4" t="s">
        <v>18</v>
      </c>
    </row>
    <row r="10523" spans="2:7">
      <c r="B10523" s="19">
        <v>45357.613719479166</v>
      </c>
      <c r="C10523" s="20">
        <v>45357.613719479166</v>
      </c>
      <c r="D10523" s="27">
        <v>120</v>
      </c>
      <c r="E10523" s="28">
        <v>27.78</v>
      </c>
      <c r="F10523" s="29">
        <f t="shared" si="164"/>
        <v>3333.6000000000004</v>
      </c>
      <c r="G10523" s="4" t="s">
        <v>18</v>
      </c>
    </row>
    <row r="10524" spans="2:7">
      <c r="B10524" s="19">
        <v>45357.613719560184</v>
      </c>
      <c r="C10524" s="20">
        <v>45357.613719560184</v>
      </c>
      <c r="D10524" s="27">
        <v>120</v>
      </c>
      <c r="E10524" s="28">
        <v>27.78</v>
      </c>
      <c r="F10524" s="29">
        <f t="shared" si="164"/>
        <v>3333.6000000000004</v>
      </c>
      <c r="G10524" s="4" t="s">
        <v>9</v>
      </c>
    </row>
    <row r="10525" spans="2:7">
      <c r="B10525" s="19">
        <v>45357.613719594905</v>
      </c>
      <c r="C10525" s="20">
        <v>45357.613719594905</v>
      </c>
      <c r="D10525" s="27">
        <v>11</v>
      </c>
      <c r="E10525" s="28">
        <v>27.78</v>
      </c>
      <c r="F10525" s="29">
        <f t="shared" si="164"/>
        <v>305.58000000000004</v>
      </c>
      <c r="G10525" s="4" t="s">
        <v>9</v>
      </c>
    </row>
    <row r="10526" spans="2:7">
      <c r="B10526" s="19">
        <v>45357.613784953704</v>
      </c>
      <c r="C10526" s="20">
        <v>45357.613784953704</v>
      </c>
      <c r="D10526" s="27">
        <v>1</v>
      </c>
      <c r="E10526" s="28">
        <v>27.78</v>
      </c>
      <c r="F10526" s="29">
        <f t="shared" si="164"/>
        <v>27.78</v>
      </c>
      <c r="G10526" s="4" t="s">
        <v>10</v>
      </c>
    </row>
    <row r="10527" spans="2:7">
      <c r="B10527" s="19">
        <v>45357.614282789349</v>
      </c>
      <c r="C10527" s="20">
        <v>45357.614282789349</v>
      </c>
      <c r="D10527" s="27">
        <v>69</v>
      </c>
      <c r="E10527" s="28">
        <v>27.785</v>
      </c>
      <c r="F10527" s="29">
        <f t="shared" si="164"/>
        <v>1917.165</v>
      </c>
      <c r="G10527" s="4" t="s">
        <v>9</v>
      </c>
    </row>
    <row r="10528" spans="2:7">
      <c r="B10528" s="19">
        <v>45357.614375613426</v>
      </c>
      <c r="C10528" s="20">
        <v>45357.614375613426</v>
      </c>
      <c r="D10528" s="27">
        <v>1</v>
      </c>
      <c r="E10528" s="28">
        <v>27.785</v>
      </c>
      <c r="F10528" s="29">
        <f t="shared" si="164"/>
        <v>27.785</v>
      </c>
      <c r="G10528" s="4" t="s">
        <v>10</v>
      </c>
    </row>
    <row r="10529" spans="2:7">
      <c r="B10529" s="19">
        <v>45357.614391747687</v>
      </c>
      <c r="C10529" s="20">
        <v>45357.614391747687</v>
      </c>
      <c r="D10529" s="27">
        <v>17</v>
      </c>
      <c r="E10529" s="28">
        <v>27.78</v>
      </c>
      <c r="F10529" s="29">
        <f t="shared" si="164"/>
        <v>472.26</v>
      </c>
      <c r="G10529" s="4" t="s">
        <v>9</v>
      </c>
    </row>
    <row r="10530" spans="2:7">
      <c r="B10530" s="19">
        <v>45357.614699386577</v>
      </c>
      <c r="C10530" s="20">
        <v>45357.614699386577</v>
      </c>
      <c r="D10530" s="27">
        <v>1</v>
      </c>
      <c r="E10530" s="28">
        <v>27.785</v>
      </c>
      <c r="F10530" s="29">
        <f t="shared" si="164"/>
        <v>27.785</v>
      </c>
      <c r="G10530" s="4" t="s">
        <v>10</v>
      </c>
    </row>
    <row r="10531" spans="2:7">
      <c r="B10531" s="19">
        <v>45357.614805902776</v>
      </c>
      <c r="C10531" s="20">
        <v>45357.614805902776</v>
      </c>
      <c r="D10531" s="27">
        <v>60</v>
      </c>
      <c r="E10531" s="28">
        <v>27.78</v>
      </c>
      <c r="F10531" s="29">
        <f t="shared" si="164"/>
        <v>1666.8000000000002</v>
      </c>
      <c r="G10531" s="4" t="s">
        <v>18</v>
      </c>
    </row>
    <row r="10532" spans="2:7">
      <c r="B10532" s="19">
        <v>45357.614805937497</v>
      </c>
      <c r="C10532" s="20">
        <v>45357.614805937497</v>
      </c>
      <c r="D10532" s="27">
        <v>60</v>
      </c>
      <c r="E10532" s="28">
        <v>27.78</v>
      </c>
      <c r="F10532" s="29">
        <f t="shared" si="164"/>
        <v>1666.8000000000002</v>
      </c>
      <c r="G10532" s="4" t="s">
        <v>18</v>
      </c>
    </row>
    <row r="10533" spans="2:7">
      <c r="B10533" s="19">
        <v>45357.614805983794</v>
      </c>
      <c r="C10533" s="20">
        <v>45357.614805983794</v>
      </c>
      <c r="D10533" s="27">
        <v>103</v>
      </c>
      <c r="E10533" s="28">
        <v>27.78</v>
      </c>
      <c r="F10533" s="29">
        <f t="shared" si="164"/>
        <v>2861.34</v>
      </c>
      <c r="G10533" s="4" t="s">
        <v>9</v>
      </c>
    </row>
    <row r="10534" spans="2:7">
      <c r="B10534" s="19">
        <v>45357.614806018515</v>
      </c>
      <c r="C10534" s="20">
        <v>45357.614806018515</v>
      </c>
      <c r="D10534" s="27">
        <v>60</v>
      </c>
      <c r="E10534" s="28">
        <v>27.78</v>
      </c>
      <c r="F10534" s="29">
        <f t="shared" si="164"/>
        <v>1666.8000000000002</v>
      </c>
      <c r="G10534" s="4" t="s">
        <v>9</v>
      </c>
    </row>
    <row r="10535" spans="2:7">
      <c r="B10535" s="19">
        <v>45357.614806053243</v>
      </c>
      <c r="C10535" s="20">
        <v>45357.614806053243</v>
      </c>
      <c r="D10535" s="27">
        <v>35</v>
      </c>
      <c r="E10535" s="28">
        <v>27.78</v>
      </c>
      <c r="F10535" s="29">
        <f t="shared" si="164"/>
        <v>972.30000000000007</v>
      </c>
      <c r="G10535" s="4" t="s">
        <v>9</v>
      </c>
    </row>
    <row r="10536" spans="2:7">
      <c r="B10536" s="19">
        <v>45357.61480609954</v>
      </c>
      <c r="C10536" s="20">
        <v>45357.61480609954</v>
      </c>
      <c r="D10536" s="27">
        <v>59</v>
      </c>
      <c r="E10536" s="28">
        <v>27.78</v>
      </c>
      <c r="F10536" s="29">
        <f t="shared" si="164"/>
        <v>1639.02</v>
      </c>
      <c r="G10536" s="4" t="s">
        <v>9</v>
      </c>
    </row>
    <row r="10537" spans="2:7">
      <c r="B10537" s="19">
        <v>45357.614806134261</v>
      </c>
      <c r="C10537" s="20">
        <v>45357.614806134261</v>
      </c>
      <c r="D10537" s="27">
        <v>60</v>
      </c>
      <c r="E10537" s="28">
        <v>27.78</v>
      </c>
      <c r="F10537" s="29">
        <f t="shared" si="164"/>
        <v>1666.8000000000002</v>
      </c>
      <c r="G10537" s="4" t="s">
        <v>9</v>
      </c>
    </row>
    <row r="10538" spans="2:7">
      <c r="B10538" s="19">
        <v>45357.614926655093</v>
      </c>
      <c r="C10538" s="20">
        <v>45357.614926655093</v>
      </c>
      <c r="D10538" s="27">
        <v>120</v>
      </c>
      <c r="E10538" s="28">
        <v>27.774999999999999</v>
      </c>
      <c r="F10538" s="29">
        <f t="shared" si="164"/>
        <v>3333</v>
      </c>
      <c r="G10538" s="4" t="s">
        <v>18</v>
      </c>
    </row>
    <row r="10539" spans="2:7">
      <c r="B10539" s="19">
        <v>45357.614926736111</v>
      </c>
      <c r="C10539" s="20">
        <v>45357.614926736111</v>
      </c>
      <c r="D10539" s="27">
        <v>77</v>
      </c>
      <c r="E10539" s="28">
        <v>27.774999999999999</v>
      </c>
      <c r="F10539" s="29">
        <f t="shared" si="164"/>
        <v>2138.6749999999997</v>
      </c>
      <c r="G10539" s="4" t="s">
        <v>9</v>
      </c>
    </row>
    <row r="10540" spans="2:7">
      <c r="B10540" s="19">
        <v>45357.61523383102</v>
      </c>
      <c r="C10540" s="20">
        <v>45357.61523383102</v>
      </c>
      <c r="D10540" s="27">
        <v>60</v>
      </c>
      <c r="E10540" s="28">
        <v>27.77</v>
      </c>
      <c r="F10540" s="29">
        <f t="shared" si="164"/>
        <v>1666.2</v>
      </c>
      <c r="G10540" s="4" t="s">
        <v>18</v>
      </c>
    </row>
    <row r="10541" spans="2:7">
      <c r="B10541" s="19">
        <v>45357.615233877317</v>
      </c>
      <c r="C10541" s="20">
        <v>45357.615233877317</v>
      </c>
      <c r="D10541" s="27">
        <v>6</v>
      </c>
      <c r="E10541" s="28">
        <v>27.77</v>
      </c>
      <c r="F10541" s="29">
        <f t="shared" si="164"/>
        <v>166.62</v>
      </c>
      <c r="G10541" s="4" t="s">
        <v>18</v>
      </c>
    </row>
    <row r="10542" spans="2:7">
      <c r="B10542" s="19">
        <v>45357.615233993056</v>
      </c>
      <c r="C10542" s="20">
        <v>45357.615233993056</v>
      </c>
      <c r="D10542" s="27">
        <v>120</v>
      </c>
      <c r="E10542" s="28">
        <v>27.765000000000001</v>
      </c>
      <c r="F10542" s="29">
        <f t="shared" si="164"/>
        <v>3331.8</v>
      </c>
      <c r="G10542" s="4" t="s">
        <v>9</v>
      </c>
    </row>
    <row r="10543" spans="2:7">
      <c r="B10543" s="19">
        <v>45357.615278506943</v>
      </c>
      <c r="C10543" s="20">
        <v>45357.615278506943</v>
      </c>
      <c r="D10543" s="27">
        <v>11</v>
      </c>
      <c r="E10543" s="28">
        <v>27.765000000000001</v>
      </c>
      <c r="F10543" s="29">
        <f t="shared" si="164"/>
        <v>305.41500000000002</v>
      </c>
      <c r="G10543" s="4" t="s">
        <v>9</v>
      </c>
    </row>
    <row r="10544" spans="2:7">
      <c r="B10544" s="19">
        <v>45357.615278622688</v>
      </c>
      <c r="C10544" s="20">
        <v>45357.615278622688</v>
      </c>
      <c r="D10544" s="27">
        <v>1</v>
      </c>
      <c r="E10544" s="28">
        <v>27.765000000000001</v>
      </c>
      <c r="F10544" s="29">
        <f t="shared" si="164"/>
        <v>27.765000000000001</v>
      </c>
      <c r="G10544" s="4" t="s">
        <v>10</v>
      </c>
    </row>
    <row r="10545" spans="2:7">
      <c r="B10545" s="19">
        <v>45357.616126423614</v>
      </c>
      <c r="C10545" s="20">
        <v>45357.616126423614</v>
      </c>
      <c r="D10545" s="27">
        <v>6</v>
      </c>
      <c r="E10545" s="28">
        <v>27.8</v>
      </c>
      <c r="F10545" s="29">
        <f t="shared" si="164"/>
        <v>166.8</v>
      </c>
      <c r="G10545" s="4" t="s">
        <v>18</v>
      </c>
    </row>
    <row r="10546" spans="2:7">
      <c r="B10546" s="19">
        <v>45357.616126469904</v>
      </c>
      <c r="C10546" s="20">
        <v>45357.616126469904</v>
      </c>
      <c r="D10546" s="27">
        <v>60</v>
      </c>
      <c r="E10546" s="28">
        <v>27.8</v>
      </c>
      <c r="F10546" s="29">
        <f t="shared" si="164"/>
        <v>1668</v>
      </c>
      <c r="G10546" s="4" t="s">
        <v>18</v>
      </c>
    </row>
    <row r="10547" spans="2:7">
      <c r="B10547" s="19">
        <v>45357.616126504632</v>
      </c>
      <c r="C10547" s="20">
        <v>45357.616126504632</v>
      </c>
      <c r="D10547" s="27">
        <v>120</v>
      </c>
      <c r="E10547" s="28">
        <v>27.8</v>
      </c>
      <c r="F10547" s="29">
        <f t="shared" si="164"/>
        <v>3336</v>
      </c>
      <c r="G10547" s="4" t="s">
        <v>18</v>
      </c>
    </row>
    <row r="10548" spans="2:7">
      <c r="B10548" s="19">
        <v>45357.616126539353</v>
      </c>
      <c r="C10548" s="20">
        <v>45357.616126539353</v>
      </c>
      <c r="D10548" s="27">
        <v>120</v>
      </c>
      <c r="E10548" s="28">
        <v>27.8</v>
      </c>
      <c r="F10548" s="29">
        <f t="shared" si="164"/>
        <v>3336</v>
      </c>
      <c r="G10548" s="4" t="s">
        <v>9</v>
      </c>
    </row>
    <row r="10549" spans="2:7">
      <c r="B10549" s="19">
        <v>45357.61612658565</v>
      </c>
      <c r="C10549" s="20">
        <v>45357.61612658565</v>
      </c>
      <c r="D10549" s="27">
        <v>60</v>
      </c>
      <c r="E10549" s="28">
        <v>27.8</v>
      </c>
      <c r="F10549" s="29">
        <f t="shared" si="164"/>
        <v>1668</v>
      </c>
      <c r="G10549" s="4" t="s">
        <v>9</v>
      </c>
    </row>
    <row r="10550" spans="2:7">
      <c r="B10550" s="19">
        <v>45357.616126620371</v>
      </c>
      <c r="C10550" s="20">
        <v>45357.616126620371</v>
      </c>
      <c r="D10550" s="27">
        <v>120</v>
      </c>
      <c r="E10550" s="28">
        <v>27.8</v>
      </c>
      <c r="F10550" s="29">
        <f t="shared" si="164"/>
        <v>3336</v>
      </c>
      <c r="G10550" s="4" t="s">
        <v>9</v>
      </c>
    </row>
    <row r="10551" spans="2:7">
      <c r="B10551" s="19">
        <v>45357.616126655092</v>
      </c>
      <c r="C10551" s="20">
        <v>45357.616126655092</v>
      </c>
      <c r="D10551" s="27">
        <v>11</v>
      </c>
      <c r="E10551" s="28">
        <v>27.8</v>
      </c>
      <c r="F10551" s="29">
        <f t="shared" si="164"/>
        <v>305.8</v>
      </c>
      <c r="G10551" s="4" t="s">
        <v>9</v>
      </c>
    </row>
    <row r="10552" spans="2:7">
      <c r="B10552" s="19">
        <v>45357.616126701389</v>
      </c>
      <c r="C10552" s="20">
        <v>45357.616126701389</v>
      </c>
      <c r="D10552" s="27">
        <v>11</v>
      </c>
      <c r="E10552" s="28">
        <v>27.8</v>
      </c>
      <c r="F10552" s="29">
        <f t="shared" si="164"/>
        <v>305.8</v>
      </c>
      <c r="G10552" s="4" t="s">
        <v>9</v>
      </c>
    </row>
    <row r="10553" spans="2:7">
      <c r="B10553" s="19">
        <v>45357.616126736109</v>
      </c>
      <c r="C10553" s="20">
        <v>45357.616126736109</v>
      </c>
      <c r="D10553" s="27">
        <v>11</v>
      </c>
      <c r="E10553" s="28">
        <v>27.8</v>
      </c>
      <c r="F10553" s="29">
        <f t="shared" si="164"/>
        <v>305.8</v>
      </c>
      <c r="G10553" s="4" t="s">
        <v>9</v>
      </c>
    </row>
    <row r="10554" spans="2:7">
      <c r="B10554" s="19">
        <v>45357.616126736109</v>
      </c>
      <c r="C10554" s="20">
        <v>45357.616126736109</v>
      </c>
      <c r="D10554" s="27">
        <v>60</v>
      </c>
      <c r="E10554" s="28">
        <v>27.8</v>
      </c>
      <c r="F10554" s="29">
        <f t="shared" si="164"/>
        <v>1668</v>
      </c>
      <c r="G10554" s="4" t="s">
        <v>9</v>
      </c>
    </row>
    <row r="10555" spans="2:7">
      <c r="B10555" s="19">
        <v>45357.616141284721</v>
      </c>
      <c r="C10555" s="20">
        <v>45357.616141284721</v>
      </c>
      <c r="D10555" s="27">
        <v>1</v>
      </c>
      <c r="E10555" s="28">
        <v>27.795000000000002</v>
      </c>
      <c r="F10555" s="29">
        <f t="shared" si="164"/>
        <v>27.795000000000002</v>
      </c>
      <c r="G10555" s="4" t="s">
        <v>10</v>
      </c>
    </row>
    <row r="10556" spans="2:7">
      <c r="B10556" s="19">
        <v>45357.616141284721</v>
      </c>
      <c r="C10556" s="20">
        <v>45357.616141284721</v>
      </c>
      <c r="D10556" s="27">
        <v>6</v>
      </c>
      <c r="E10556" s="28">
        <v>27.795000000000002</v>
      </c>
      <c r="F10556" s="29">
        <f t="shared" si="164"/>
        <v>166.77</v>
      </c>
      <c r="G10556" s="4" t="s">
        <v>18</v>
      </c>
    </row>
    <row r="10557" spans="2:7">
      <c r="B10557" s="19">
        <v>45357.616141319442</v>
      </c>
      <c r="C10557" s="20">
        <v>45357.616141319442</v>
      </c>
      <c r="D10557" s="27">
        <v>1</v>
      </c>
      <c r="E10557" s="28">
        <v>27.795000000000002</v>
      </c>
      <c r="F10557" s="29">
        <f t="shared" si="164"/>
        <v>27.795000000000002</v>
      </c>
      <c r="G10557" s="4" t="s">
        <v>10</v>
      </c>
    </row>
    <row r="10558" spans="2:7">
      <c r="B10558" s="19">
        <v>45357.616146064815</v>
      </c>
      <c r="C10558" s="20">
        <v>45357.616146064815</v>
      </c>
      <c r="D10558" s="27">
        <v>1</v>
      </c>
      <c r="E10558" s="28">
        <v>27.795000000000002</v>
      </c>
      <c r="F10558" s="29">
        <f t="shared" si="164"/>
        <v>27.795000000000002</v>
      </c>
      <c r="G10558" s="4" t="s">
        <v>10</v>
      </c>
    </row>
    <row r="10559" spans="2:7">
      <c r="B10559" s="19">
        <v>45357.616157638891</v>
      </c>
      <c r="C10559" s="20">
        <v>45357.616157638891</v>
      </c>
      <c r="D10559" s="27">
        <v>6</v>
      </c>
      <c r="E10559" s="28">
        <v>27.795000000000002</v>
      </c>
      <c r="F10559" s="29">
        <f t="shared" si="164"/>
        <v>166.77</v>
      </c>
      <c r="G10559" s="4" t="s">
        <v>18</v>
      </c>
    </row>
    <row r="10560" spans="2:7">
      <c r="B10560" s="19">
        <v>45357.61659070602</v>
      </c>
      <c r="C10560" s="20">
        <v>45357.61659070602</v>
      </c>
      <c r="D10560" s="27">
        <v>173</v>
      </c>
      <c r="E10560" s="28">
        <v>27.805</v>
      </c>
      <c r="F10560" s="29">
        <f t="shared" si="164"/>
        <v>4810.2650000000003</v>
      </c>
      <c r="G10560" s="4" t="s">
        <v>9</v>
      </c>
    </row>
    <row r="10561" spans="2:7">
      <c r="B10561" s="19">
        <v>45357.616590740741</v>
      </c>
      <c r="C10561" s="20">
        <v>45357.616590740741</v>
      </c>
      <c r="D10561" s="27">
        <v>16</v>
      </c>
      <c r="E10561" s="28">
        <v>27.805</v>
      </c>
      <c r="F10561" s="29">
        <f t="shared" si="164"/>
        <v>444.88</v>
      </c>
      <c r="G10561" s="4" t="s">
        <v>9</v>
      </c>
    </row>
    <row r="10562" spans="2:7">
      <c r="B10562" s="19">
        <v>45357.616590775462</v>
      </c>
      <c r="C10562" s="20">
        <v>45357.616590775462</v>
      </c>
      <c r="D10562" s="27">
        <v>51</v>
      </c>
      <c r="E10562" s="28">
        <v>27.805</v>
      </c>
      <c r="F10562" s="29">
        <f t="shared" si="164"/>
        <v>1418.0550000000001</v>
      </c>
      <c r="G10562" s="4" t="s">
        <v>9</v>
      </c>
    </row>
    <row r="10563" spans="2:7">
      <c r="B10563" s="19">
        <v>45357.616591284721</v>
      </c>
      <c r="C10563" s="20">
        <v>45357.616591284721</v>
      </c>
      <c r="D10563" s="27">
        <v>1</v>
      </c>
      <c r="E10563" s="28">
        <v>27.8</v>
      </c>
      <c r="F10563" s="29">
        <f t="shared" si="164"/>
        <v>27.8</v>
      </c>
      <c r="G10563" s="4" t="s">
        <v>10</v>
      </c>
    </row>
    <row r="10564" spans="2:7">
      <c r="B10564" s="19">
        <v>45357.616591284721</v>
      </c>
      <c r="C10564" s="20">
        <v>45357.616591284721</v>
      </c>
      <c r="D10564" s="27">
        <v>11</v>
      </c>
      <c r="E10564" s="28">
        <v>27.8</v>
      </c>
      <c r="F10564" s="29">
        <f t="shared" si="164"/>
        <v>305.8</v>
      </c>
      <c r="G10564" s="4" t="s">
        <v>9</v>
      </c>
    </row>
    <row r="10565" spans="2:7">
      <c r="B10565" s="19">
        <v>45357.61659140046</v>
      </c>
      <c r="C10565" s="20">
        <v>45357.61659140046</v>
      </c>
      <c r="D10565" s="27">
        <v>1</v>
      </c>
      <c r="E10565" s="28">
        <v>27.8</v>
      </c>
      <c r="F10565" s="29">
        <f t="shared" si="164"/>
        <v>27.8</v>
      </c>
      <c r="G10565" s="4" t="s">
        <v>10</v>
      </c>
    </row>
    <row r="10566" spans="2:7">
      <c r="B10566" s="19">
        <v>45357.616794247682</v>
      </c>
      <c r="C10566" s="20">
        <v>45357.616794247682</v>
      </c>
      <c r="D10566" s="27">
        <v>6</v>
      </c>
      <c r="E10566" s="28">
        <v>27.81</v>
      </c>
      <c r="F10566" s="29">
        <f t="shared" ref="F10566:F10629" si="165">+D10566*E10566</f>
        <v>166.85999999999999</v>
      </c>
      <c r="G10566" s="4" t="s">
        <v>18</v>
      </c>
    </row>
    <row r="10567" spans="2:7">
      <c r="B10567" s="19">
        <v>45357.616863692128</v>
      </c>
      <c r="C10567" s="20">
        <v>45357.616863692128</v>
      </c>
      <c r="D10567" s="27">
        <v>6</v>
      </c>
      <c r="E10567" s="28">
        <v>27.81</v>
      </c>
      <c r="F10567" s="29">
        <f t="shared" si="165"/>
        <v>166.85999999999999</v>
      </c>
      <c r="G10567" s="4" t="s">
        <v>18</v>
      </c>
    </row>
    <row r="10568" spans="2:7">
      <c r="B10568" s="19">
        <v>45357.616865972224</v>
      </c>
      <c r="C10568" s="20">
        <v>45357.616865972224</v>
      </c>
      <c r="D10568" s="27">
        <v>22</v>
      </c>
      <c r="E10568" s="28">
        <v>27.81</v>
      </c>
      <c r="F10568" s="29">
        <f t="shared" si="165"/>
        <v>611.81999999999994</v>
      </c>
      <c r="G10568" s="4" t="s">
        <v>18</v>
      </c>
    </row>
    <row r="10569" spans="2:7">
      <c r="B10569" s="19">
        <v>45357.616866006945</v>
      </c>
      <c r="C10569" s="20">
        <v>45357.616866006945</v>
      </c>
      <c r="D10569" s="27">
        <v>4</v>
      </c>
      <c r="E10569" s="28">
        <v>27.81</v>
      </c>
      <c r="F10569" s="29">
        <f t="shared" si="165"/>
        <v>111.24</v>
      </c>
      <c r="G10569" s="4" t="s">
        <v>18</v>
      </c>
    </row>
    <row r="10570" spans="2:7">
      <c r="B10570" s="19">
        <v>45357.616866006945</v>
      </c>
      <c r="C10570" s="20">
        <v>45357.616866006945</v>
      </c>
      <c r="D10570" s="27">
        <v>66</v>
      </c>
      <c r="E10570" s="28">
        <v>27.81</v>
      </c>
      <c r="F10570" s="29">
        <f t="shared" si="165"/>
        <v>1835.4599999999998</v>
      </c>
      <c r="G10570" s="4" t="s">
        <v>18</v>
      </c>
    </row>
    <row r="10571" spans="2:7">
      <c r="B10571" s="19">
        <v>45357.61710625</v>
      </c>
      <c r="C10571" s="20">
        <v>45357.61710625</v>
      </c>
      <c r="D10571" s="27">
        <v>180</v>
      </c>
      <c r="E10571" s="28">
        <v>27.815000000000001</v>
      </c>
      <c r="F10571" s="29">
        <f t="shared" si="165"/>
        <v>5006.7</v>
      </c>
      <c r="G10571" s="4" t="s">
        <v>9</v>
      </c>
    </row>
    <row r="10572" spans="2:7">
      <c r="B10572" s="19">
        <v>45357.617205289353</v>
      </c>
      <c r="C10572" s="20">
        <v>45357.617205289353</v>
      </c>
      <c r="D10572" s="27">
        <v>60</v>
      </c>
      <c r="E10572" s="28">
        <v>27.815000000000001</v>
      </c>
      <c r="F10572" s="29">
        <f t="shared" si="165"/>
        <v>1668.9</v>
      </c>
      <c r="G10572" s="4" t="s">
        <v>9</v>
      </c>
    </row>
    <row r="10573" spans="2:7">
      <c r="B10573" s="19">
        <v>45357.617205324073</v>
      </c>
      <c r="C10573" s="20">
        <v>45357.617205324073</v>
      </c>
      <c r="D10573" s="27">
        <v>11</v>
      </c>
      <c r="E10573" s="28">
        <v>27.815000000000001</v>
      </c>
      <c r="F10573" s="29">
        <f t="shared" si="165"/>
        <v>305.96500000000003</v>
      </c>
      <c r="G10573" s="4" t="s">
        <v>9</v>
      </c>
    </row>
    <row r="10574" spans="2:7">
      <c r="B10574" s="19">
        <v>45357.617205358794</v>
      </c>
      <c r="C10574" s="20">
        <v>45357.617205358794</v>
      </c>
      <c r="D10574" s="27">
        <v>11</v>
      </c>
      <c r="E10574" s="28">
        <v>27.815000000000001</v>
      </c>
      <c r="F10574" s="29">
        <f t="shared" si="165"/>
        <v>305.96500000000003</v>
      </c>
      <c r="G10574" s="4" t="s">
        <v>9</v>
      </c>
    </row>
    <row r="10575" spans="2:7">
      <c r="B10575" s="19">
        <v>45357.6173003125</v>
      </c>
      <c r="C10575" s="20">
        <v>45357.6173003125</v>
      </c>
      <c r="D10575" s="27">
        <v>148</v>
      </c>
      <c r="E10575" s="28">
        <v>27.815000000000001</v>
      </c>
      <c r="F10575" s="29">
        <f t="shared" si="165"/>
        <v>4116.62</v>
      </c>
      <c r="G10575" s="4" t="s">
        <v>18</v>
      </c>
    </row>
    <row r="10576" spans="2:7">
      <c r="B10576" s="19">
        <v>45357.617300428239</v>
      </c>
      <c r="C10576" s="20">
        <v>45357.617300428239</v>
      </c>
      <c r="D10576" s="27">
        <v>11</v>
      </c>
      <c r="E10576" s="28">
        <v>27.815000000000001</v>
      </c>
      <c r="F10576" s="29">
        <f t="shared" si="165"/>
        <v>305.96500000000003</v>
      </c>
      <c r="G10576" s="4" t="s">
        <v>9</v>
      </c>
    </row>
    <row r="10577" spans="2:7">
      <c r="B10577" s="19">
        <v>45357.617300428239</v>
      </c>
      <c r="C10577" s="20">
        <v>45357.617300428239</v>
      </c>
      <c r="D10577" s="27">
        <v>120</v>
      </c>
      <c r="E10577" s="28">
        <v>27.815000000000001</v>
      </c>
      <c r="F10577" s="29">
        <f t="shared" si="165"/>
        <v>3337.8</v>
      </c>
      <c r="G10577" s="4" t="s">
        <v>9</v>
      </c>
    </row>
    <row r="10578" spans="2:7">
      <c r="B10578" s="19">
        <v>45357.61730046296</v>
      </c>
      <c r="C10578" s="20">
        <v>45357.61730046296</v>
      </c>
      <c r="D10578" s="27">
        <v>60</v>
      </c>
      <c r="E10578" s="28">
        <v>27.815000000000001</v>
      </c>
      <c r="F10578" s="29">
        <f t="shared" si="165"/>
        <v>1668.9</v>
      </c>
      <c r="G10578" s="4" t="s">
        <v>9</v>
      </c>
    </row>
    <row r="10579" spans="2:7">
      <c r="B10579" s="19">
        <v>45357.617407789352</v>
      </c>
      <c r="C10579" s="20">
        <v>45357.617407789352</v>
      </c>
      <c r="D10579" s="27">
        <v>11</v>
      </c>
      <c r="E10579" s="28">
        <v>27.815000000000001</v>
      </c>
      <c r="F10579" s="29">
        <f t="shared" si="165"/>
        <v>305.96500000000003</v>
      </c>
      <c r="G10579" s="4" t="s">
        <v>9</v>
      </c>
    </row>
    <row r="10580" spans="2:7">
      <c r="B10580" s="19">
        <v>45357.617928622683</v>
      </c>
      <c r="C10580" s="20">
        <v>45357.617928622683</v>
      </c>
      <c r="D10580" s="27">
        <v>60</v>
      </c>
      <c r="E10580" s="28">
        <v>27.82</v>
      </c>
      <c r="F10580" s="29">
        <f t="shared" si="165"/>
        <v>1669.2</v>
      </c>
      <c r="G10580" s="4" t="s">
        <v>9</v>
      </c>
    </row>
    <row r="10581" spans="2:7">
      <c r="B10581" s="19">
        <v>45357.618125231478</v>
      </c>
      <c r="C10581" s="20">
        <v>45357.618125231478</v>
      </c>
      <c r="D10581" s="27">
        <v>37</v>
      </c>
      <c r="E10581" s="28">
        <v>27.82</v>
      </c>
      <c r="F10581" s="29">
        <f t="shared" si="165"/>
        <v>1029.3399999999999</v>
      </c>
      <c r="G10581" s="4" t="s">
        <v>9</v>
      </c>
    </row>
    <row r="10582" spans="2:7">
      <c r="B10582" s="19">
        <v>45357.618125266206</v>
      </c>
      <c r="C10582" s="20">
        <v>45357.618125266206</v>
      </c>
      <c r="D10582" s="27">
        <v>23</v>
      </c>
      <c r="E10582" s="28">
        <v>27.82</v>
      </c>
      <c r="F10582" s="29">
        <f t="shared" si="165"/>
        <v>639.86</v>
      </c>
      <c r="G10582" s="4" t="s">
        <v>9</v>
      </c>
    </row>
    <row r="10583" spans="2:7">
      <c r="B10583" s="19">
        <v>45357.618127199072</v>
      </c>
      <c r="C10583" s="20">
        <v>45357.618127199072</v>
      </c>
      <c r="D10583" s="27">
        <v>60</v>
      </c>
      <c r="E10583" s="28">
        <v>27.82</v>
      </c>
      <c r="F10583" s="29">
        <f t="shared" si="165"/>
        <v>1669.2</v>
      </c>
      <c r="G10583" s="4" t="s">
        <v>18</v>
      </c>
    </row>
    <row r="10584" spans="2:7">
      <c r="B10584" s="19">
        <v>45357.6181272338</v>
      </c>
      <c r="C10584" s="20">
        <v>45357.6181272338</v>
      </c>
      <c r="D10584" s="27">
        <v>5</v>
      </c>
      <c r="E10584" s="28">
        <v>27.82</v>
      </c>
      <c r="F10584" s="29">
        <f t="shared" si="165"/>
        <v>139.1</v>
      </c>
      <c r="G10584" s="4" t="s">
        <v>18</v>
      </c>
    </row>
    <row r="10585" spans="2:7">
      <c r="B10585" s="19">
        <v>45357.618129363429</v>
      </c>
      <c r="C10585" s="20">
        <v>45357.618129363429</v>
      </c>
      <c r="D10585" s="27">
        <v>175</v>
      </c>
      <c r="E10585" s="28">
        <v>27.82</v>
      </c>
      <c r="F10585" s="29">
        <f t="shared" si="165"/>
        <v>4868.5</v>
      </c>
      <c r="G10585" s="4" t="s">
        <v>18</v>
      </c>
    </row>
    <row r="10586" spans="2:7">
      <c r="B10586" s="19">
        <v>45357.618186192129</v>
      </c>
      <c r="C10586" s="20">
        <v>45357.618186192129</v>
      </c>
      <c r="D10586" s="27">
        <v>60</v>
      </c>
      <c r="E10586" s="28">
        <v>27.82</v>
      </c>
      <c r="F10586" s="29">
        <f t="shared" si="165"/>
        <v>1669.2</v>
      </c>
      <c r="G10586" s="4" t="s">
        <v>18</v>
      </c>
    </row>
    <row r="10587" spans="2:7">
      <c r="B10587" s="19">
        <v>45357.61818622685</v>
      </c>
      <c r="C10587" s="20">
        <v>45357.61818622685</v>
      </c>
      <c r="D10587" s="27">
        <v>60</v>
      </c>
      <c r="E10587" s="28">
        <v>27.82</v>
      </c>
      <c r="F10587" s="29">
        <f t="shared" si="165"/>
        <v>1669.2</v>
      </c>
      <c r="G10587" s="4" t="s">
        <v>18</v>
      </c>
    </row>
    <row r="10588" spans="2:7">
      <c r="B10588" s="19">
        <v>45357.618186307867</v>
      </c>
      <c r="C10588" s="20">
        <v>45357.618186307867</v>
      </c>
      <c r="D10588" s="27">
        <v>1</v>
      </c>
      <c r="E10588" s="28">
        <v>27.82</v>
      </c>
      <c r="F10588" s="29">
        <f t="shared" si="165"/>
        <v>27.82</v>
      </c>
      <c r="G10588" s="4" t="s">
        <v>10</v>
      </c>
    </row>
    <row r="10589" spans="2:7">
      <c r="B10589" s="19">
        <v>45357.618186423613</v>
      </c>
      <c r="C10589" s="20">
        <v>45357.618186423613</v>
      </c>
      <c r="D10589" s="27">
        <v>120</v>
      </c>
      <c r="E10589" s="28">
        <v>27.82</v>
      </c>
      <c r="F10589" s="29">
        <f t="shared" si="165"/>
        <v>3338.4</v>
      </c>
      <c r="G10589" s="4" t="s">
        <v>9</v>
      </c>
    </row>
    <row r="10590" spans="2:7">
      <c r="B10590" s="19">
        <v>45357.618186458334</v>
      </c>
      <c r="C10590" s="20">
        <v>45357.618186458334</v>
      </c>
      <c r="D10590" s="27">
        <v>120</v>
      </c>
      <c r="E10590" s="28">
        <v>27.82</v>
      </c>
      <c r="F10590" s="29">
        <f t="shared" si="165"/>
        <v>3338.4</v>
      </c>
      <c r="G10590" s="4" t="s">
        <v>9</v>
      </c>
    </row>
    <row r="10591" spans="2:7">
      <c r="B10591" s="19">
        <v>45357.618234837966</v>
      </c>
      <c r="C10591" s="20">
        <v>45357.618234837966</v>
      </c>
      <c r="D10591" s="27">
        <v>6</v>
      </c>
      <c r="E10591" s="28">
        <v>27.815000000000001</v>
      </c>
      <c r="F10591" s="29">
        <f t="shared" si="165"/>
        <v>166.89000000000001</v>
      </c>
      <c r="G10591" s="4" t="s">
        <v>18</v>
      </c>
    </row>
    <row r="10592" spans="2:7">
      <c r="B10592" s="19">
        <v>45357.618234918984</v>
      </c>
      <c r="C10592" s="20">
        <v>45357.618234918984</v>
      </c>
      <c r="D10592" s="27">
        <v>11</v>
      </c>
      <c r="E10592" s="28">
        <v>27.815000000000001</v>
      </c>
      <c r="F10592" s="29">
        <f t="shared" si="165"/>
        <v>305.96500000000003</v>
      </c>
      <c r="G10592" s="4" t="s">
        <v>9</v>
      </c>
    </row>
    <row r="10593" spans="2:7">
      <c r="B10593" s="19">
        <v>45357.618240937503</v>
      </c>
      <c r="C10593" s="20">
        <v>45357.618240937503</v>
      </c>
      <c r="D10593" s="27">
        <v>6</v>
      </c>
      <c r="E10593" s="28">
        <v>27.815000000000001</v>
      </c>
      <c r="F10593" s="29">
        <f t="shared" si="165"/>
        <v>166.89000000000001</v>
      </c>
      <c r="G10593" s="4" t="s">
        <v>18</v>
      </c>
    </row>
    <row r="10594" spans="2:7">
      <c r="B10594" s="19">
        <v>45357.618264155091</v>
      </c>
      <c r="C10594" s="20">
        <v>45357.618264155091</v>
      </c>
      <c r="D10594" s="27">
        <v>1</v>
      </c>
      <c r="E10594" s="28">
        <v>27.815000000000001</v>
      </c>
      <c r="F10594" s="29">
        <f t="shared" si="165"/>
        <v>27.815000000000001</v>
      </c>
      <c r="G10594" s="4" t="s">
        <v>10</v>
      </c>
    </row>
    <row r="10595" spans="2:7">
      <c r="B10595" s="19">
        <v>45357.618298807873</v>
      </c>
      <c r="C10595" s="20">
        <v>45357.618298807873</v>
      </c>
      <c r="D10595" s="27">
        <v>6</v>
      </c>
      <c r="E10595" s="28">
        <v>27.815000000000001</v>
      </c>
      <c r="F10595" s="29">
        <f t="shared" si="165"/>
        <v>166.89000000000001</v>
      </c>
      <c r="G10595" s="4" t="s">
        <v>18</v>
      </c>
    </row>
    <row r="10596" spans="2:7">
      <c r="B10596" s="19">
        <v>45357.618298877314</v>
      </c>
      <c r="C10596" s="20">
        <v>45357.618298877314</v>
      </c>
      <c r="D10596" s="27">
        <v>1</v>
      </c>
      <c r="E10596" s="28">
        <v>27.815000000000001</v>
      </c>
      <c r="F10596" s="29">
        <f t="shared" si="165"/>
        <v>27.815000000000001</v>
      </c>
      <c r="G10596" s="4" t="s">
        <v>10</v>
      </c>
    </row>
    <row r="10597" spans="2:7">
      <c r="B10597" s="19">
        <v>45357.618310381942</v>
      </c>
      <c r="C10597" s="20">
        <v>45357.618310381942</v>
      </c>
      <c r="D10597" s="27">
        <v>6</v>
      </c>
      <c r="E10597" s="28">
        <v>27.815000000000001</v>
      </c>
      <c r="F10597" s="29">
        <f t="shared" si="165"/>
        <v>166.89000000000001</v>
      </c>
      <c r="G10597" s="4" t="s">
        <v>18</v>
      </c>
    </row>
    <row r="10598" spans="2:7">
      <c r="B10598" s="19">
        <v>45357.61832199074</v>
      </c>
      <c r="C10598" s="20">
        <v>45357.61832199074</v>
      </c>
      <c r="D10598" s="27">
        <v>1</v>
      </c>
      <c r="E10598" s="28">
        <v>27.815000000000001</v>
      </c>
      <c r="F10598" s="29">
        <f t="shared" si="165"/>
        <v>27.815000000000001</v>
      </c>
      <c r="G10598" s="4" t="s">
        <v>10</v>
      </c>
    </row>
    <row r="10599" spans="2:7">
      <c r="B10599" s="19">
        <v>45357.618449340276</v>
      </c>
      <c r="C10599" s="20">
        <v>45357.618449340276</v>
      </c>
      <c r="D10599" s="27">
        <v>1</v>
      </c>
      <c r="E10599" s="28">
        <v>27.815000000000001</v>
      </c>
      <c r="F10599" s="29">
        <f t="shared" si="165"/>
        <v>27.815000000000001</v>
      </c>
      <c r="G10599" s="4" t="s">
        <v>10</v>
      </c>
    </row>
    <row r="10600" spans="2:7">
      <c r="B10600" s="19">
        <v>45357.618449386573</v>
      </c>
      <c r="C10600" s="20">
        <v>45357.618449386573</v>
      </c>
      <c r="D10600" s="27">
        <v>1</v>
      </c>
      <c r="E10600" s="28">
        <v>27.815000000000001</v>
      </c>
      <c r="F10600" s="29">
        <f t="shared" si="165"/>
        <v>27.815000000000001</v>
      </c>
      <c r="G10600" s="4" t="s">
        <v>10</v>
      </c>
    </row>
    <row r="10601" spans="2:7">
      <c r="B10601" s="19">
        <v>45357.618477511576</v>
      </c>
      <c r="C10601" s="20">
        <v>45357.618477511576</v>
      </c>
      <c r="D10601" s="27">
        <v>60</v>
      </c>
      <c r="E10601" s="28">
        <v>27.81</v>
      </c>
      <c r="F10601" s="29">
        <f t="shared" si="165"/>
        <v>1668.6</v>
      </c>
      <c r="G10601" s="4" t="s">
        <v>18</v>
      </c>
    </row>
    <row r="10602" spans="2:7">
      <c r="B10602" s="19">
        <v>45357.61886678241</v>
      </c>
      <c r="C10602" s="20">
        <v>45357.61886678241</v>
      </c>
      <c r="D10602" s="27">
        <v>20</v>
      </c>
      <c r="E10602" s="28">
        <v>27.815000000000001</v>
      </c>
      <c r="F10602" s="29">
        <f t="shared" si="165"/>
        <v>556.30000000000007</v>
      </c>
      <c r="G10602" s="4" t="s">
        <v>9</v>
      </c>
    </row>
    <row r="10603" spans="2:7">
      <c r="B10603" s="19">
        <v>45357.618866817131</v>
      </c>
      <c r="C10603" s="20">
        <v>45357.618866817131</v>
      </c>
      <c r="D10603" s="27">
        <v>100</v>
      </c>
      <c r="E10603" s="28">
        <v>27.815000000000001</v>
      </c>
      <c r="F10603" s="29">
        <f t="shared" si="165"/>
        <v>2781.5</v>
      </c>
      <c r="G10603" s="4" t="s">
        <v>9</v>
      </c>
    </row>
    <row r="10604" spans="2:7">
      <c r="B10604" s="19">
        <v>45357.619121099538</v>
      </c>
      <c r="C10604" s="20">
        <v>45357.619121099538</v>
      </c>
      <c r="D10604" s="27">
        <v>6</v>
      </c>
      <c r="E10604" s="28">
        <v>27.824999999999999</v>
      </c>
      <c r="F10604" s="29">
        <f t="shared" si="165"/>
        <v>166.95</v>
      </c>
      <c r="G10604" s="4" t="s">
        <v>18</v>
      </c>
    </row>
    <row r="10605" spans="2:7">
      <c r="B10605" s="19">
        <v>45357.619121145835</v>
      </c>
      <c r="C10605" s="20">
        <v>45357.619121145835</v>
      </c>
      <c r="D10605" s="27">
        <v>11</v>
      </c>
      <c r="E10605" s="28">
        <v>27.824999999999999</v>
      </c>
      <c r="F10605" s="29">
        <f t="shared" si="165"/>
        <v>306.07499999999999</v>
      </c>
      <c r="G10605" s="4" t="s">
        <v>9</v>
      </c>
    </row>
    <row r="10606" spans="2:7">
      <c r="B10606" s="19">
        <v>45357.619121180556</v>
      </c>
      <c r="C10606" s="20">
        <v>45357.619121180556</v>
      </c>
      <c r="D10606" s="27">
        <v>116</v>
      </c>
      <c r="E10606" s="28">
        <v>27.824999999999999</v>
      </c>
      <c r="F10606" s="29">
        <f t="shared" si="165"/>
        <v>3227.7</v>
      </c>
      <c r="G10606" s="4" t="s">
        <v>9</v>
      </c>
    </row>
    <row r="10607" spans="2:7">
      <c r="B10607" s="19">
        <v>45357.619121215277</v>
      </c>
      <c r="C10607" s="20">
        <v>45357.619121215277</v>
      </c>
      <c r="D10607" s="27">
        <v>4</v>
      </c>
      <c r="E10607" s="28">
        <v>27.824999999999999</v>
      </c>
      <c r="F10607" s="29">
        <f t="shared" si="165"/>
        <v>111.3</v>
      </c>
      <c r="G10607" s="4" t="s">
        <v>9</v>
      </c>
    </row>
    <row r="10608" spans="2:7">
      <c r="B10608" s="19">
        <v>45357.619121261574</v>
      </c>
      <c r="C10608" s="20">
        <v>45357.619121261574</v>
      </c>
      <c r="D10608" s="27">
        <v>120</v>
      </c>
      <c r="E10608" s="28">
        <v>27.824999999999999</v>
      </c>
      <c r="F10608" s="29">
        <f t="shared" si="165"/>
        <v>3339</v>
      </c>
      <c r="G10608" s="4" t="s">
        <v>9</v>
      </c>
    </row>
    <row r="10609" spans="2:7">
      <c r="B10609" s="19">
        <v>45357.619379548611</v>
      </c>
      <c r="C10609" s="20">
        <v>45357.619379548611</v>
      </c>
      <c r="D10609" s="27">
        <v>60</v>
      </c>
      <c r="E10609" s="28">
        <v>27.82</v>
      </c>
      <c r="F10609" s="29">
        <f t="shared" si="165"/>
        <v>1669.2</v>
      </c>
      <c r="G10609" s="4" t="s">
        <v>18</v>
      </c>
    </row>
    <row r="10610" spans="2:7">
      <c r="B10610" s="19">
        <v>45357.619379594908</v>
      </c>
      <c r="C10610" s="20">
        <v>45357.619379594908</v>
      </c>
      <c r="D10610" s="27">
        <v>6</v>
      </c>
      <c r="E10610" s="28">
        <v>27.82</v>
      </c>
      <c r="F10610" s="29">
        <f t="shared" si="165"/>
        <v>166.92000000000002</v>
      </c>
      <c r="G10610" s="4" t="s">
        <v>18</v>
      </c>
    </row>
    <row r="10611" spans="2:7">
      <c r="B10611" s="19">
        <v>45357.619379629628</v>
      </c>
      <c r="C10611" s="20">
        <v>45357.619379629628</v>
      </c>
      <c r="D10611" s="27">
        <v>11</v>
      </c>
      <c r="E10611" s="28">
        <v>27.82</v>
      </c>
      <c r="F10611" s="29">
        <f t="shared" si="165"/>
        <v>306.02</v>
      </c>
      <c r="G10611" s="4" t="s">
        <v>9</v>
      </c>
    </row>
    <row r="10612" spans="2:7">
      <c r="B10612" s="19">
        <v>45357.619379664349</v>
      </c>
      <c r="C10612" s="20">
        <v>45357.619379664349</v>
      </c>
      <c r="D10612" s="27">
        <v>11</v>
      </c>
      <c r="E10612" s="28">
        <v>27.82</v>
      </c>
      <c r="F10612" s="29">
        <f t="shared" si="165"/>
        <v>306.02</v>
      </c>
      <c r="G10612" s="4" t="s">
        <v>9</v>
      </c>
    </row>
    <row r="10613" spans="2:7">
      <c r="B10613" s="19">
        <v>45357.619379710646</v>
      </c>
      <c r="C10613" s="20">
        <v>45357.619379710646</v>
      </c>
      <c r="D10613" s="27">
        <v>120</v>
      </c>
      <c r="E10613" s="28">
        <v>27.82</v>
      </c>
      <c r="F10613" s="29">
        <f t="shared" si="165"/>
        <v>3338.4</v>
      </c>
      <c r="G10613" s="4" t="s">
        <v>9</v>
      </c>
    </row>
    <row r="10614" spans="2:7">
      <c r="B10614" s="19">
        <v>45357.619511770834</v>
      </c>
      <c r="C10614" s="20">
        <v>45357.619511770834</v>
      </c>
      <c r="D10614" s="27">
        <v>6</v>
      </c>
      <c r="E10614" s="28">
        <v>27.815000000000001</v>
      </c>
      <c r="F10614" s="29">
        <f t="shared" si="165"/>
        <v>166.89000000000001</v>
      </c>
      <c r="G10614" s="4" t="s">
        <v>18</v>
      </c>
    </row>
    <row r="10615" spans="2:7">
      <c r="B10615" s="19">
        <v>45357.619511770834</v>
      </c>
      <c r="C10615" s="20">
        <v>45357.619511770834</v>
      </c>
      <c r="D10615" s="27">
        <v>120</v>
      </c>
      <c r="E10615" s="28">
        <v>27.815000000000001</v>
      </c>
      <c r="F10615" s="29">
        <f t="shared" si="165"/>
        <v>3337.8</v>
      </c>
      <c r="G10615" s="4" t="s">
        <v>18</v>
      </c>
    </row>
    <row r="10616" spans="2:7">
      <c r="B10616" s="19">
        <v>45357.619511805555</v>
      </c>
      <c r="C10616" s="20">
        <v>45357.619511805555</v>
      </c>
      <c r="D10616" s="27">
        <v>1</v>
      </c>
      <c r="E10616" s="28">
        <v>27.815000000000001</v>
      </c>
      <c r="F10616" s="29">
        <f t="shared" si="165"/>
        <v>27.815000000000001</v>
      </c>
      <c r="G10616" s="4" t="s">
        <v>10</v>
      </c>
    </row>
    <row r="10617" spans="2:7">
      <c r="B10617" s="19">
        <v>45357.619511886573</v>
      </c>
      <c r="C10617" s="20">
        <v>45357.619511886573</v>
      </c>
      <c r="D10617" s="27">
        <v>10</v>
      </c>
      <c r="E10617" s="28">
        <v>27.815000000000001</v>
      </c>
      <c r="F10617" s="29">
        <f t="shared" si="165"/>
        <v>278.15000000000003</v>
      </c>
      <c r="G10617" s="4" t="s">
        <v>9</v>
      </c>
    </row>
    <row r="10618" spans="2:7">
      <c r="B10618" s="19">
        <v>45357.619547569448</v>
      </c>
      <c r="C10618" s="20">
        <v>45357.619547569448</v>
      </c>
      <c r="D10618" s="27">
        <v>11</v>
      </c>
      <c r="E10618" s="28">
        <v>27.815000000000001</v>
      </c>
      <c r="F10618" s="29">
        <f t="shared" si="165"/>
        <v>305.96500000000003</v>
      </c>
      <c r="G10618" s="4" t="s">
        <v>9</v>
      </c>
    </row>
    <row r="10619" spans="2:7">
      <c r="B10619" s="19">
        <v>45357.619552812503</v>
      </c>
      <c r="C10619" s="20">
        <v>45357.619552812503</v>
      </c>
      <c r="D10619" s="27">
        <v>6</v>
      </c>
      <c r="E10619" s="28">
        <v>27.815000000000001</v>
      </c>
      <c r="F10619" s="29">
        <f t="shared" si="165"/>
        <v>166.89000000000001</v>
      </c>
      <c r="G10619" s="4" t="s">
        <v>18</v>
      </c>
    </row>
    <row r="10620" spans="2:7">
      <c r="B10620" s="19">
        <v>45357.619571990741</v>
      </c>
      <c r="C10620" s="20">
        <v>45357.619571990741</v>
      </c>
      <c r="D10620" s="27">
        <v>1</v>
      </c>
      <c r="E10620" s="28">
        <v>27.815000000000001</v>
      </c>
      <c r="F10620" s="29">
        <f t="shared" si="165"/>
        <v>27.815000000000001</v>
      </c>
      <c r="G10620" s="4" t="s">
        <v>10</v>
      </c>
    </row>
    <row r="10621" spans="2:7">
      <c r="B10621" s="19">
        <v>45357.619793981481</v>
      </c>
      <c r="C10621" s="20">
        <v>45357.619793981481</v>
      </c>
      <c r="D10621" s="27">
        <v>6</v>
      </c>
      <c r="E10621" s="28">
        <v>27.815000000000001</v>
      </c>
      <c r="F10621" s="29">
        <f t="shared" si="165"/>
        <v>166.89000000000001</v>
      </c>
      <c r="G10621" s="4" t="s">
        <v>18</v>
      </c>
    </row>
    <row r="10622" spans="2:7">
      <c r="B10622" s="19">
        <v>45357.619794016202</v>
      </c>
      <c r="C10622" s="20">
        <v>45357.619794016202</v>
      </c>
      <c r="D10622" s="27">
        <v>60</v>
      </c>
      <c r="E10622" s="28">
        <v>27.815000000000001</v>
      </c>
      <c r="F10622" s="29">
        <f t="shared" si="165"/>
        <v>1668.9</v>
      </c>
      <c r="G10622" s="4" t="s">
        <v>18</v>
      </c>
    </row>
    <row r="10623" spans="2:7">
      <c r="B10623" s="19">
        <v>45357.619794062499</v>
      </c>
      <c r="C10623" s="20">
        <v>45357.619794062499</v>
      </c>
      <c r="D10623" s="27">
        <v>120</v>
      </c>
      <c r="E10623" s="28">
        <v>27.815000000000001</v>
      </c>
      <c r="F10623" s="29">
        <f t="shared" si="165"/>
        <v>3337.8</v>
      </c>
      <c r="G10623" s="4" t="s">
        <v>9</v>
      </c>
    </row>
    <row r="10624" spans="2:7">
      <c r="B10624" s="19">
        <v>45357.619888576388</v>
      </c>
      <c r="C10624" s="20">
        <v>45357.619888576388</v>
      </c>
      <c r="D10624" s="27">
        <v>60</v>
      </c>
      <c r="E10624" s="28">
        <v>27.805</v>
      </c>
      <c r="F10624" s="29">
        <f t="shared" si="165"/>
        <v>1668.3</v>
      </c>
      <c r="G10624" s="4" t="s">
        <v>9</v>
      </c>
    </row>
    <row r="10625" spans="2:7">
      <c r="B10625" s="19">
        <v>45357.62006721065</v>
      </c>
      <c r="C10625" s="20">
        <v>45357.62006721065</v>
      </c>
      <c r="D10625" s="27">
        <v>60</v>
      </c>
      <c r="E10625" s="28">
        <v>27.795000000000002</v>
      </c>
      <c r="F10625" s="29">
        <f t="shared" si="165"/>
        <v>1667.7</v>
      </c>
      <c r="G10625" s="4" t="s">
        <v>9</v>
      </c>
    </row>
    <row r="10626" spans="2:7">
      <c r="B10626" s="19">
        <v>45357.620116122685</v>
      </c>
      <c r="C10626" s="20">
        <v>45357.620116122685</v>
      </c>
      <c r="D10626" s="27">
        <v>60</v>
      </c>
      <c r="E10626" s="28">
        <v>27.795000000000002</v>
      </c>
      <c r="F10626" s="29">
        <f t="shared" si="165"/>
        <v>1667.7</v>
      </c>
      <c r="G10626" s="4" t="s">
        <v>18</v>
      </c>
    </row>
    <row r="10627" spans="2:7">
      <c r="B10627" s="19">
        <v>45357.620116435188</v>
      </c>
      <c r="C10627" s="20">
        <v>45357.620116435188</v>
      </c>
      <c r="D10627" s="27">
        <v>1</v>
      </c>
      <c r="E10627" s="28">
        <v>27.795000000000002</v>
      </c>
      <c r="F10627" s="29">
        <f t="shared" si="165"/>
        <v>27.795000000000002</v>
      </c>
      <c r="G10627" s="4" t="s">
        <v>10</v>
      </c>
    </row>
    <row r="10628" spans="2:7">
      <c r="B10628" s="19">
        <v>45357.620116469909</v>
      </c>
      <c r="C10628" s="20">
        <v>45357.620116469909</v>
      </c>
      <c r="D10628" s="27">
        <v>1</v>
      </c>
      <c r="E10628" s="28">
        <v>27.795000000000002</v>
      </c>
      <c r="F10628" s="29">
        <f t="shared" si="165"/>
        <v>27.795000000000002</v>
      </c>
      <c r="G10628" s="4" t="s">
        <v>10</v>
      </c>
    </row>
    <row r="10629" spans="2:7">
      <c r="B10629" s="19">
        <v>45357.620868287035</v>
      </c>
      <c r="C10629" s="20">
        <v>45357.620868287035</v>
      </c>
      <c r="D10629" s="27">
        <v>1</v>
      </c>
      <c r="E10629" s="28">
        <v>27.805</v>
      </c>
      <c r="F10629" s="29">
        <f t="shared" si="165"/>
        <v>27.805</v>
      </c>
      <c r="G10629" s="4" t="s">
        <v>10</v>
      </c>
    </row>
    <row r="10630" spans="2:7">
      <c r="B10630" s="19">
        <v>45357.620914583335</v>
      </c>
      <c r="C10630" s="20">
        <v>45357.620914583335</v>
      </c>
      <c r="D10630" s="27">
        <v>1</v>
      </c>
      <c r="E10630" s="28">
        <v>27.805</v>
      </c>
      <c r="F10630" s="29">
        <f t="shared" ref="F10630:F10693" si="166">+D10630*E10630</f>
        <v>27.805</v>
      </c>
      <c r="G10630" s="4" t="s">
        <v>10</v>
      </c>
    </row>
    <row r="10631" spans="2:7">
      <c r="B10631" s="19">
        <v>45357.621196527776</v>
      </c>
      <c r="C10631" s="20">
        <v>45357.621196527776</v>
      </c>
      <c r="D10631" s="27">
        <v>60</v>
      </c>
      <c r="E10631" s="28">
        <v>27.8</v>
      </c>
      <c r="F10631" s="29">
        <f t="shared" si="166"/>
        <v>1668</v>
      </c>
      <c r="G10631" s="4" t="s">
        <v>18</v>
      </c>
    </row>
    <row r="10632" spans="2:7">
      <c r="B10632" s="19">
        <v>45357.621196562497</v>
      </c>
      <c r="C10632" s="20">
        <v>45357.621196562497</v>
      </c>
      <c r="D10632" s="27">
        <v>60</v>
      </c>
      <c r="E10632" s="28">
        <v>27.8</v>
      </c>
      <c r="F10632" s="29">
        <f t="shared" si="166"/>
        <v>1668</v>
      </c>
      <c r="G10632" s="4" t="s">
        <v>18</v>
      </c>
    </row>
    <row r="10633" spans="2:7">
      <c r="B10633" s="19">
        <v>45357.621196608794</v>
      </c>
      <c r="C10633" s="20">
        <v>45357.621196608794</v>
      </c>
      <c r="D10633" s="27">
        <v>60</v>
      </c>
      <c r="E10633" s="28">
        <v>27.8</v>
      </c>
      <c r="F10633" s="29">
        <f t="shared" si="166"/>
        <v>1668</v>
      </c>
      <c r="G10633" s="4" t="s">
        <v>18</v>
      </c>
    </row>
    <row r="10634" spans="2:7">
      <c r="B10634" s="19">
        <v>45357.621196643522</v>
      </c>
      <c r="C10634" s="20">
        <v>45357.621196643522</v>
      </c>
      <c r="D10634" s="27">
        <v>6</v>
      </c>
      <c r="E10634" s="28">
        <v>27.8</v>
      </c>
      <c r="F10634" s="29">
        <f t="shared" si="166"/>
        <v>166.8</v>
      </c>
      <c r="G10634" s="4" t="s">
        <v>18</v>
      </c>
    </row>
    <row r="10635" spans="2:7">
      <c r="B10635" s="19">
        <v>45357.621196643522</v>
      </c>
      <c r="C10635" s="20">
        <v>45357.621196643522</v>
      </c>
      <c r="D10635" s="27">
        <v>60</v>
      </c>
      <c r="E10635" s="28">
        <v>27.8</v>
      </c>
      <c r="F10635" s="29">
        <f t="shared" si="166"/>
        <v>1668</v>
      </c>
      <c r="G10635" s="4" t="s">
        <v>18</v>
      </c>
    </row>
    <row r="10636" spans="2:7">
      <c r="B10636" s="19">
        <v>45357.621196678243</v>
      </c>
      <c r="C10636" s="20">
        <v>45357.621196678243</v>
      </c>
      <c r="D10636" s="27">
        <v>60</v>
      </c>
      <c r="E10636" s="28">
        <v>27.8</v>
      </c>
      <c r="F10636" s="29">
        <f t="shared" si="166"/>
        <v>1668</v>
      </c>
      <c r="G10636" s="4" t="s">
        <v>9</v>
      </c>
    </row>
    <row r="10637" spans="2:7">
      <c r="B10637" s="19">
        <v>45357.62119672454</v>
      </c>
      <c r="C10637" s="20">
        <v>45357.62119672454</v>
      </c>
      <c r="D10637" s="27">
        <v>117</v>
      </c>
      <c r="E10637" s="28">
        <v>27.8</v>
      </c>
      <c r="F10637" s="29">
        <f t="shared" si="166"/>
        <v>3252.6</v>
      </c>
      <c r="G10637" s="4" t="s">
        <v>9</v>
      </c>
    </row>
    <row r="10638" spans="2:7">
      <c r="B10638" s="19">
        <v>45357.621196759261</v>
      </c>
      <c r="C10638" s="20">
        <v>45357.621196759261</v>
      </c>
      <c r="D10638" s="27">
        <v>25</v>
      </c>
      <c r="E10638" s="28">
        <v>27.8</v>
      </c>
      <c r="F10638" s="29">
        <f t="shared" si="166"/>
        <v>695</v>
      </c>
      <c r="G10638" s="4" t="s">
        <v>9</v>
      </c>
    </row>
    <row r="10639" spans="2:7">
      <c r="B10639" s="19">
        <v>45357.621196793982</v>
      </c>
      <c r="C10639" s="20">
        <v>45357.621196793982</v>
      </c>
      <c r="D10639" s="27">
        <v>35</v>
      </c>
      <c r="E10639" s="28">
        <v>27.8</v>
      </c>
      <c r="F10639" s="29">
        <f t="shared" si="166"/>
        <v>973</v>
      </c>
      <c r="G10639" s="4" t="s">
        <v>9</v>
      </c>
    </row>
    <row r="10640" spans="2:7">
      <c r="B10640" s="19">
        <v>45357.621196840279</v>
      </c>
      <c r="C10640" s="20">
        <v>45357.621196840279</v>
      </c>
      <c r="D10640" s="27">
        <v>60</v>
      </c>
      <c r="E10640" s="28">
        <v>27.8</v>
      </c>
      <c r="F10640" s="29">
        <f t="shared" si="166"/>
        <v>1668</v>
      </c>
      <c r="G10640" s="4" t="s">
        <v>9</v>
      </c>
    </row>
    <row r="10641" spans="2:7">
      <c r="B10641" s="19">
        <v>45357.621196840279</v>
      </c>
      <c r="C10641" s="20">
        <v>45357.621196840279</v>
      </c>
      <c r="D10641" s="27">
        <v>60</v>
      </c>
      <c r="E10641" s="28">
        <v>27.8</v>
      </c>
      <c r="F10641" s="29">
        <f t="shared" si="166"/>
        <v>1668</v>
      </c>
      <c r="G10641" s="4" t="s">
        <v>9</v>
      </c>
    </row>
    <row r="10642" spans="2:7">
      <c r="B10642" s="19">
        <v>45357.621196874999</v>
      </c>
      <c r="C10642" s="20">
        <v>45357.621196874999</v>
      </c>
      <c r="D10642" s="27">
        <v>120</v>
      </c>
      <c r="E10642" s="28">
        <v>27.8</v>
      </c>
      <c r="F10642" s="29">
        <f t="shared" si="166"/>
        <v>3336</v>
      </c>
      <c r="G10642" s="4" t="s">
        <v>9</v>
      </c>
    </row>
    <row r="10643" spans="2:7">
      <c r="B10643" s="19">
        <v>45357.621204085648</v>
      </c>
      <c r="C10643" s="20">
        <v>45357.621204085648</v>
      </c>
      <c r="D10643" s="27">
        <v>11</v>
      </c>
      <c r="E10643" s="28">
        <v>27.8</v>
      </c>
      <c r="F10643" s="29">
        <f t="shared" si="166"/>
        <v>305.8</v>
      </c>
      <c r="G10643" s="4" t="s">
        <v>9</v>
      </c>
    </row>
    <row r="10644" spans="2:7">
      <c r="B10644" s="19">
        <v>45357.621257754632</v>
      </c>
      <c r="C10644" s="20">
        <v>45357.621257754632</v>
      </c>
      <c r="D10644" s="27">
        <v>1</v>
      </c>
      <c r="E10644" s="28">
        <v>27.795000000000002</v>
      </c>
      <c r="F10644" s="29">
        <f t="shared" si="166"/>
        <v>27.795000000000002</v>
      </c>
      <c r="G10644" s="4" t="s">
        <v>10</v>
      </c>
    </row>
    <row r="10645" spans="2:7">
      <c r="B10645" s="19">
        <v>45357.621273344907</v>
      </c>
      <c r="C10645" s="20">
        <v>45357.621273344907</v>
      </c>
      <c r="D10645" s="27">
        <v>6</v>
      </c>
      <c r="E10645" s="28">
        <v>27.8</v>
      </c>
      <c r="F10645" s="29">
        <f t="shared" si="166"/>
        <v>166.8</v>
      </c>
      <c r="G10645" s="4" t="s">
        <v>18</v>
      </c>
    </row>
    <row r="10646" spans="2:7">
      <c r="B10646" s="19">
        <v>45357.621273495373</v>
      </c>
      <c r="C10646" s="20">
        <v>45357.621273495373</v>
      </c>
      <c r="D10646" s="27">
        <v>11</v>
      </c>
      <c r="E10646" s="28">
        <v>27.8</v>
      </c>
      <c r="F10646" s="29">
        <f t="shared" si="166"/>
        <v>305.8</v>
      </c>
      <c r="G10646" s="4" t="s">
        <v>9</v>
      </c>
    </row>
    <row r="10647" spans="2:7">
      <c r="B10647" s="19">
        <v>45357.621284918983</v>
      </c>
      <c r="C10647" s="20">
        <v>45357.621284918983</v>
      </c>
      <c r="D10647" s="27">
        <v>6</v>
      </c>
      <c r="E10647" s="28">
        <v>27.8</v>
      </c>
      <c r="F10647" s="29">
        <f t="shared" si="166"/>
        <v>166.8</v>
      </c>
      <c r="G10647" s="4" t="s">
        <v>18</v>
      </c>
    </row>
    <row r="10648" spans="2:7">
      <c r="B10648" s="19">
        <v>45357.621296527781</v>
      </c>
      <c r="C10648" s="20">
        <v>45357.621296527781</v>
      </c>
      <c r="D10648" s="27">
        <v>6</v>
      </c>
      <c r="E10648" s="28">
        <v>27.8</v>
      </c>
      <c r="F10648" s="29">
        <f t="shared" si="166"/>
        <v>166.8</v>
      </c>
      <c r="G10648" s="4" t="s">
        <v>18</v>
      </c>
    </row>
    <row r="10649" spans="2:7">
      <c r="B10649" s="19">
        <v>45357.62129667824</v>
      </c>
      <c r="C10649" s="20">
        <v>45357.62129667824</v>
      </c>
      <c r="D10649" s="27">
        <v>11</v>
      </c>
      <c r="E10649" s="28">
        <v>27.8</v>
      </c>
      <c r="F10649" s="29">
        <f t="shared" si="166"/>
        <v>305.8</v>
      </c>
      <c r="G10649" s="4" t="s">
        <v>9</v>
      </c>
    </row>
    <row r="10650" spans="2:7">
      <c r="B10650" s="19">
        <v>45357.621296724537</v>
      </c>
      <c r="C10650" s="20">
        <v>45357.621296724537</v>
      </c>
      <c r="D10650" s="27">
        <v>11</v>
      </c>
      <c r="E10650" s="28">
        <v>27.8</v>
      </c>
      <c r="F10650" s="29">
        <f t="shared" si="166"/>
        <v>305.8</v>
      </c>
      <c r="G10650" s="4" t="s">
        <v>9</v>
      </c>
    </row>
    <row r="10651" spans="2:7">
      <c r="B10651" s="19">
        <v>45357.621319826387</v>
      </c>
      <c r="C10651" s="20">
        <v>45357.621319826387</v>
      </c>
      <c r="D10651" s="27">
        <v>12</v>
      </c>
      <c r="E10651" s="28">
        <v>27.8</v>
      </c>
      <c r="F10651" s="29">
        <f t="shared" si="166"/>
        <v>333.6</v>
      </c>
      <c r="G10651" s="4" t="s">
        <v>9</v>
      </c>
    </row>
    <row r="10652" spans="2:7">
      <c r="B10652" s="19">
        <v>45357.621435416666</v>
      </c>
      <c r="C10652" s="20">
        <v>45357.621435416666</v>
      </c>
      <c r="D10652" s="27">
        <v>6</v>
      </c>
      <c r="E10652" s="28">
        <v>27.8</v>
      </c>
      <c r="F10652" s="29">
        <f t="shared" si="166"/>
        <v>166.8</v>
      </c>
      <c r="G10652" s="4" t="s">
        <v>18</v>
      </c>
    </row>
    <row r="10653" spans="2:7">
      <c r="B10653" s="19">
        <v>45357.621518831016</v>
      </c>
      <c r="C10653" s="20">
        <v>45357.621518831016</v>
      </c>
      <c r="D10653" s="27">
        <v>20</v>
      </c>
      <c r="E10653" s="28">
        <v>27.8</v>
      </c>
      <c r="F10653" s="29">
        <f t="shared" si="166"/>
        <v>556</v>
      </c>
      <c r="G10653" s="4" t="s">
        <v>9</v>
      </c>
    </row>
    <row r="10654" spans="2:7">
      <c r="B10654" s="19">
        <v>45357.621518865744</v>
      </c>
      <c r="C10654" s="20">
        <v>45357.621518865744</v>
      </c>
      <c r="D10654" s="27">
        <v>217</v>
      </c>
      <c r="E10654" s="28">
        <v>27.8</v>
      </c>
      <c r="F10654" s="29">
        <f t="shared" si="166"/>
        <v>6032.6</v>
      </c>
      <c r="G10654" s="4" t="s">
        <v>9</v>
      </c>
    </row>
    <row r="10655" spans="2:7">
      <c r="B10655" s="19">
        <v>45357.621518900465</v>
      </c>
      <c r="C10655" s="20">
        <v>45357.621518900465</v>
      </c>
      <c r="D10655" s="27">
        <v>6</v>
      </c>
      <c r="E10655" s="28">
        <v>27.8</v>
      </c>
      <c r="F10655" s="29">
        <f t="shared" si="166"/>
        <v>166.8</v>
      </c>
      <c r="G10655" s="4" t="s">
        <v>9</v>
      </c>
    </row>
    <row r="10656" spans="2:7">
      <c r="B10656" s="19">
        <v>45357.621519062501</v>
      </c>
      <c r="C10656" s="20">
        <v>45357.621519062501</v>
      </c>
      <c r="D10656" s="27">
        <v>60</v>
      </c>
      <c r="E10656" s="28">
        <v>27.795000000000002</v>
      </c>
      <c r="F10656" s="29">
        <f t="shared" si="166"/>
        <v>1667.7</v>
      </c>
      <c r="G10656" s="4" t="s">
        <v>18</v>
      </c>
    </row>
    <row r="10657" spans="2:7">
      <c r="B10657" s="19">
        <v>45357.621519131942</v>
      </c>
      <c r="C10657" s="20">
        <v>45357.621519131942</v>
      </c>
      <c r="D10657" s="27">
        <v>1</v>
      </c>
      <c r="E10657" s="28">
        <v>27.795000000000002</v>
      </c>
      <c r="F10657" s="29">
        <f t="shared" si="166"/>
        <v>27.795000000000002</v>
      </c>
      <c r="G10657" s="4" t="s">
        <v>10</v>
      </c>
    </row>
    <row r="10658" spans="2:7">
      <c r="B10658" s="19">
        <v>45357.621570173615</v>
      </c>
      <c r="C10658" s="20">
        <v>45357.621570173615</v>
      </c>
      <c r="D10658" s="27">
        <v>60</v>
      </c>
      <c r="E10658" s="28">
        <v>27.795000000000002</v>
      </c>
      <c r="F10658" s="29">
        <f t="shared" si="166"/>
        <v>1667.7</v>
      </c>
      <c r="G10658" s="4" t="s">
        <v>18</v>
      </c>
    </row>
    <row r="10659" spans="2:7">
      <c r="B10659" s="19">
        <v>45357.621570219904</v>
      </c>
      <c r="C10659" s="20">
        <v>45357.621570219904</v>
      </c>
      <c r="D10659" s="27">
        <v>1</v>
      </c>
      <c r="E10659" s="28">
        <v>27.795000000000002</v>
      </c>
      <c r="F10659" s="29">
        <f t="shared" si="166"/>
        <v>27.795000000000002</v>
      </c>
      <c r="G10659" s="4" t="s">
        <v>10</v>
      </c>
    </row>
    <row r="10660" spans="2:7">
      <c r="B10660" s="19">
        <v>45357.621570219904</v>
      </c>
      <c r="C10660" s="20">
        <v>45357.621570219904</v>
      </c>
      <c r="D10660" s="27">
        <v>60</v>
      </c>
      <c r="E10660" s="28">
        <v>27.795000000000002</v>
      </c>
      <c r="F10660" s="29">
        <f t="shared" si="166"/>
        <v>1667.7</v>
      </c>
      <c r="G10660" s="4" t="s">
        <v>18</v>
      </c>
    </row>
    <row r="10661" spans="2:7">
      <c r="B10661" s="19">
        <v>45357.621597453704</v>
      </c>
      <c r="C10661" s="20">
        <v>45357.621597453704</v>
      </c>
      <c r="D10661" s="27">
        <v>1</v>
      </c>
      <c r="E10661" s="28">
        <v>27.795000000000002</v>
      </c>
      <c r="F10661" s="29">
        <f t="shared" si="166"/>
        <v>27.795000000000002</v>
      </c>
      <c r="G10661" s="4" t="s">
        <v>10</v>
      </c>
    </row>
    <row r="10662" spans="2:7">
      <c r="B10662" s="19">
        <v>45357.621852233795</v>
      </c>
      <c r="C10662" s="20">
        <v>45357.621852233795</v>
      </c>
      <c r="D10662" s="27">
        <v>60</v>
      </c>
      <c r="E10662" s="28">
        <v>27.795000000000002</v>
      </c>
      <c r="F10662" s="29">
        <f t="shared" si="166"/>
        <v>1667.7</v>
      </c>
      <c r="G10662" s="4" t="s">
        <v>9</v>
      </c>
    </row>
    <row r="10663" spans="2:7">
      <c r="B10663" s="19">
        <v>45357.621860613428</v>
      </c>
      <c r="C10663" s="20">
        <v>45357.621860613428</v>
      </c>
      <c r="D10663" s="27">
        <v>60</v>
      </c>
      <c r="E10663" s="28">
        <v>27.79</v>
      </c>
      <c r="F10663" s="29">
        <f t="shared" si="166"/>
        <v>1667.3999999999999</v>
      </c>
      <c r="G10663" s="4" t="s">
        <v>9</v>
      </c>
    </row>
    <row r="10664" spans="2:7">
      <c r="B10664" s="19">
        <v>45357.621860648149</v>
      </c>
      <c r="C10664" s="20">
        <v>45357.621860648149</v>
      </c>
      <c r="D10664" s="27">
        <v>60</v>
      </c>
      <c r="E10664" s="28">
        <v>27.79</v>
      </c>
      <c r="F10664" s="29">
        <f t="shared" si="166"/>
        <v>1667.3999999999999</v>
      </c>
      <c r="G10664" s="4" t="s">
        <v>9</v>
      </c>
    </row>
    <row r="10665" spans="2:7">
      <c r="B10665" s="19">
        <v>45357.62186068287</v>
      </c>
      <c r="C10665" s="20">
        <v>45357.62186068287</v>
      </c>
      <c r="D10665" s="27">
        <v>60</v>
      </c>
      <c r="E10665" s="28">
        <v>27.79</v>
      </c>
      <c r="F10665" s="29">
        <f t="shared" si="166"/>
        <v>1667.3999999999999</v>
      </c>
      <c r="G10665" s="4" t="s">
        <v>18</v>
      </c>
    </row>
    <row r="10666" spans="2:7">
      <c r="B10666" s="19">
        <v>45357.622165393521</v>
      </c>
      <c r="C10666" s="20">
        <v>45357.622165393521</v>
      </c>
      <c r="D10666" s="27">
        <v>60</v>
      </c>
      <c r="E10666" s="28">
        <v>27.8</v>
      </c>
      <c r="F10666" s="29">
        <f t="shared" si="166"/>
        <v>1668</v>
      </c>
      <c r="G10666" s="4" t="s">
        <v>9</v>
      </c>
    </row>
    <row r="10667" spans="2:7">
      <c r="B10667" s="19">
        <v>45357.622165428242</v>
      </c>
      <c r="C10667" s="20">
        <v>45357.622165428242</v>
      </c>
      <c r="D10667" s="27">
        <v>120</v>
      </c>
      <c r="E10667" s="28">
        <v>27.8</v>
      </c>
      <c r="F10667" s="29">
        <f t="shared" si="166"/>
        <v>3336</v>
      </c>
      <c r="G10667" s="4" t="s">
        <v>9</v>
      </c>
    </row>
    <row r="10668" spans="2:7">
      <c r="B10668" s="19">
        <v>45357.62252827546</v>
      </c>
      <c r="C10668" s="20">
        <v>45357.62252827546</v>
      </c>
      <c r="D10668" s="27">
        <v>138</v>
      </c>
      <c r="E10668" s="28">
        <v>27.805</v>
      </c>
      <c r="F10668" s="29">
        <f t="shared" si="166"/>
        <v>3837.09</v>
      </c>
      <c r="G10668" s="4" t="s">
        <v>9</v>
      </c>
    </row>
    <row r="10669" spans="2:7">
      <c r="B10669" s="19">
        <v>45357.622528703701</v>
      </c>
      <c r="C10669" s="20">
        <v>45357.622528703701</v>
      </c>
      <c r="D10669" s="27">
        <v>42</v>
      </c>
      <c r="E10669" s="28">
        <v>27.805</v>
      </c>
      <c r="F10669" s="29">
        <f t="shared" si="166"/>
        <v>1167.81</v>
      </c>
      <c r="G10669" s="4" t="s">
        <v>9</v>
      </c>
    </row>
    <row r="10670" spans="2:7">
      <c r="B10670" s="19">
        <v>45357.622529282409</v>
      </c>
      <c r="C10670" s="20">
        <v>45357.622529282409</v>
      </c>
      <c r="D10670" s="27">
        <v>120</v>
      </c>
      <c r="E10670" s="28">
        <v>27.805</v>
      </c>
      <c r="F10670" s="29">
        <f t="shared" si="166"/>
        <v>3336.6</v>
      </c>
      <c r="G10670" s="4" t="s">
        <v>18</v>
      </c>
    </row>
    <row r="10671" spans="2:7">
      <c r="B10671" s="19">
        <v>45357.622639270834</v>
      </c>
      <c r="C10671" s="20">
        <v>45357.622639270834</v>
      </c>
      <c r="D10671" s="27">
        <v>11</v>
      </c>
      <c r="E10671" s="28">
        <v>27.805</v>
      </c>
      <c r="F10671" s="29">
        <f t="shared" si="166"/>
        <v>305.85500000000002</v>
      </c>
      <c r="G10671" s="4" t="s">
        <v>9</v>
      </c>
    </row>
    <row r="10672" spans="2:7">
      <c r="B10672" s="19">
        <v>45357.623040474537</v>
      </c>
      <c r="C10672" s="20">
        <v>45357.623040474537</v>
      </c>
      <c r="D10672" s="27">
        <v>122</v>
      </c>
      <c r="E10672" s="28">
        <v>27.815000000000001</v>
      </c>
      <c r="F10672" s="29">
        <f t="shared" si="166"/>
        <v>3393.4300000000003</v>
      </c>
      <c r="G10672" s="4" t="s">
        <v>9</v>
      </c>
    </row>
    <row r="10673" spans="2:7">
      <c r="B10673" s="19">
        <v>45357.623040543978</v>
      </c>
      <c r="C10673" s="20">
        <v>45357.623040543978</v>
      </c>
      <c r="D10673" s="27">
        <v>118</v>
      </c>
      <c r="E10673" s="28">
        <v>27.815000000000001</v>
      </c>
      <c r="F10673" s="29">
        <f t="shared" si="166"/>
        <v>3282.17</v>
      </c>
      <c r="G10673" s="4" t="s">
        <v>9</v>
      </c>
    </row>
    <row r="10674" spans="2:7">
      <c r="B10674" s="19">
        <v>45357.623044178239</v>
      </c>
      <c r="C10674" s="20">
        <v>45357.623044178239</v>
      </c>
      <c r="D10674" s="27">
        <v>28</v>
      </c>
      <c r="E10674" s="28">
        <v>27.815000000000001</v>
      </c>
      <c r="F10674" s="29">
        <f t="shared" si="166"/>
        <v>778.82</v>
      </c>
      <c r="G10674" s="4" t="s">
        <v>18</v>
      </c>
    </row>
    <row r="10675" spans="2:7">
      <c r="B10675" s="19">
        <v>45357.623044409724</v>
      </c>
      <c r="C10675" s="20">
        <v>45357.623044409724</v>
      </c>
      <c r="D10675" s="27">
        <v>19</v>
      </c>
      <c r="E10675" s="28">
        <v>27.815000000000001</v>
      </c>
      <c r="F10675" s="29">
        <f t="shared" si="166"/>
        <v>528.48500000000001</v>
      </c>
      <c r="G10675" s="4" t="s">
        <v>18</v>
      </c>
    </row>
    <row r="10676" spans="2:7">
      <c r="B10676" s="19">
        <v>45357.62307306713</v>
      </c>
      <c r="C10676" s="20">
        <v>45357.62307306713</v>
      </c>
      <c r="D10676" s="27">
        <v>133</v>
      </c>
      <c r="E10676" s="28">
        <v>27.815000000000001</v>
      </c>
      <c r="F10676" s="29">
        <f t="shared" si="166"/>
        <v>3699.395</v>
      </c>
      <c r="G10676" s="4" t="s">
        <v>18</v>
      </c>
    </row>
    <row r="10677" spans="2:7">
      <c r="B10677" s="19">
        <v>45357.623148576386</v>
      </c>
      <c r="C10677" s="20">
        <v>45357.623148576386</v>
      </c>
      <c r="D10677" s="27">
        <v>11</v>
      </c>
      <c r="E10677" s="28">
        <v>27.815000000000001</v>
      </c>
      <c r="F10677" s="29">
        <f t="shared" si="166"/>
        <v>305.96500000000003</v>
      </c>
      <c r="G10677" s="4" t="s">
        <v>9</v>
      </c>
    </row>
    <row r="10678" spans="2:7">
      <c r="B10678" s="19">
        <v>45357.623148611114</v>
      </c>
      <c r="C10678" s="20">
        <v>45357.623148611114</v>
      </c>
      <c r="D10678" s="27">
        <v>6</v>
      </c>
      <c r="E10678" s="28">
        <v>27.81</v>
      </c>
      <c r="F10678" s="29">
        <f t="shared" si="166"/>
        <v>166.85999999999999</v>
      </c>
      <c r="G10678" s="4" t="s">
        <v>18</v>
      </c>
    </row>
    <row r="10679" spans="2:7">
      <c r="B10679" s="19">
        <v>45357.623148692132</v>
      </c>
      <c r="C10679" s="20">
        <v>45357.623148692132</v>
      </c>
      <c r="D10679" s="27">
        <v>6</v>
      </c>
      <c r="E10679" s="28">
        <v>27.81</v>
      </c>
      <c r="F10679" s="29">
        <f t="shared" si="166"/>
        <v>166.85999999999999</v>
      </c>
      <c r="G10679" s="4" t="s">
        <v>18</v>
      </c>
    </row>
    <row r="10680" spans="2:7">
      <c r="B10680" s="19">
        <v>45357.623148692132</v>
      </c>
      <c r="C10680" s="20">
        <v>45357.623148692132</v>
      </c>
      <c r="D10680" s="27">
        <v>120</v>
      </c>
      <c r="E10680" s="28">
        <v>27.81</v>
      </c>
      <c r="F10680" s="29">
        <f t="shared" si="166"/>
        <v>3337.2</v>
      </c>
      <c r="G10680" s="4" t="s">
        <v>18</v>
      </c>
    </row>
    <row r="10681" spans="2:7">
      <c r="B10681" s="19">
        <v>45357.623148761573</v>
      </c>
      <c r="C10681" s="20">
        <v>45357.623148761573</v>
      </c>
      <c r="D10681" s="27">
        <v>6</v>
      </c>
      <c r="E10681" s="28">
        <v>27.81</v>
      </c>
      <c r="F10681" s="29">
        <f t="shared" si="166"/>
        <v>166.85999999999999</v>
      </c>
      <c r="G10681" s="4" t="s">
        <v>18</v>
      </c>
    </row>
    <row r="10682" spans="2:7">
      <c r="B10682" s="19">
        <v>45357.62314880787</v>
      </c>
      <c r="C10682" s="20">
        <v>45357.62314880787</v>
      </c>
      <c r="D10682" s="27">
        <v>1</v>
      </c>
      <c r="E10682" s="28">
        <v>27.81</v>
      </c>
      <c r="F10682" s="29">
        <f t="shared" si="166"/>
        <v>27.81</v>
      </c>
      <c r="G10682" s="4" t="s">
        <v>10</v>
      </c>
    </row>
    <row r="10683" spans="2:7">
      <c r="B10683" s="19">
        <v>45357.623148842591</v>
      </c>
      <c r="C10683" s="20">
        <v>45357.623148842591</v>
      </c>
      <c r="D10683" s="27">
        <v>1</v>
      </c>
      <c r="E10683" s="28">
        <v>27.81</v>
      </c>
      <c r="F10683" s="29">
        <f t="shared" si="166"/>
        <v>27.81</v>
      </c>
      <c r="G10683" s="4" t="s">
        <v>10</v>
      </c>
    </row>
    <row r="10684" spans="2:7">
      <c r="B10684" s="19">
        <v>45357.623148877312</v>
      </c>
      <c r="C10684" s="20">
        <v>45357.623148877312</v>
      </c>
      <c r="D10684" s="27">
        <v>1</v>
      </c>
      <c r="E10684" s="28">
        <v>27.81</v>
      </c>
      <c r="F10684" s="29">
        <f t="shared" si="166"/>
        <v>27.81</v>
      </c>
      <c r="G10684" s="4" t="s">
        <v>10</v>
      </c>
    </row>
    <row r="10685" spans="2:7">
      <c r="B10685" s="19">
        <v>45357.623148923609</v>
      </c>
      <c r="C10685" s="20">
        <v>45357.623148923609</v>
      </c>
      <c r="D10685" s="27">
        <v>1</v>
      </c>
      <c r="E10685" s="28">
        <v>27.81</v>
      </c>
      <c r="F10685" s="29">
        <f t="shared" si="166"/>
        <v>27.81</v>
      </c>
      <c r="G10685" s="4" t="s">
        <v>10</v>
      </c>
    </row>
    <row r="10686" spans="2:7">
      <c r="B10686" s="19">
        <v>45357.623148958337</v>
      </c>
      <c r="C10686" s="20">
        <v>45357.623148958337</v>
      </c>
      <c r="D10686" s="27">
        <v>11</v>
      </c>
      <c r="E10686" s="28">
        <v>27.81</v>
      </c>
      <c r="F10686" s="29">
        <f t="shared" si="166"/>
        <v>305.90999999999997</v>
      </c>
      <c r="G10686" s="4" t="s">
        <v>9</v>
      </c>
    </row>
    <row r="10687" spans="2:7">
      <c r="B10687" s="19">
        <v>45357.623148993058</v>
      </c>
      <c r="C10687" s="20">
        <v>45357.623148993058</v>
      </c>
      <c r="D10687" s="27">
        <v>136</v>
      </c>
      <c r="E10687" s="28">
        <v>27.81</v>
      </c>
      <c r="F10687" s="29">
        <f t="shared" si="166"/>
        <v>3782.16</v>
      </c>
      <c r="G10687" s="4" t="s">
        <v>9</v>
      </c>
    </row>
    <row r="10688" spans="2:7">
      <c r="B10688" s="19">
        <v>45357.623513773149</v>
      </c>
      <c r="C10688" s="20">
        <v>45357.623513773149</v>
      </c>
      <c r="D10688" s="27">
        <v>6</v>
      </c>
      <c r="E10688" s="28">
        <v>27.81</v>
      </c>
      <c r="F10688" s="29">
        <f t="shared" si="166"/>
        <v>166.85999999999999</v>
      </c>
      <c r="G10688" s="4" t="s">
        <v>18</v>
      </c>
    </row>
    <row r="10689" spans="2:7">
      <c r="B10689" s="19">
        <v>45357.62351380787</v>
      </c>
      <c r="C10689" s="20">
        <v>45357.62351380787</v>
      </c>
      <c r="D10689" s="27">
        <v>6</v>
      </c>
      <c r="E10689" s="28">
        <v>27.81</v>
      </c>
      <c r="F10689" s="29">
        <f t="shared" si="166"/>
        <v>166.85999999999999</v>
      </c>
      <c r="G10689" s="4" t="s">
        <v>18</v>
      </c>
    </row>
    <row r="10690" spans="2:7">
      <c r="B10690" s="19">
        <v>45357.623513854167</v>
      </c>
      <c r="C10690" s="20">
        <v>45357.623513854167</v>
      </c>
      <c r="D10690" s="27">
        <v>13</v>
      </c>
      <c r="E10690" s="28">
        <v>27.81</v>
      </c>
      <c r="F10690" s="29">
        <f t="shared" si="166"/>
        <v>361.53</v>
      </c>
      <c r="G10690" s="4" t="s">
        <v>18</v>
      </c>
    </row>
    <row r="10691" spans="2:7">
      <c r="B10691" s="19">
        <v>45357.623513854167</v>
      </c>
      <c r="C10691" s="20">
        <v>45357.623513854167</v>
      </c>
      <c r="D10691" s="27">
        <v>47</v>
      </c>
      <c r="E10691" s="28">
        <v>27.81</v>
      </c>
      <c r="F10691" s="29">
        <f t="shared" si="166"/>
        <v>1307.07</v>
      </c>
      <c r="G10691" s="4" t="s">
        <v>18</v>
      </c>
    </row>
    <row r="10692" spans="2:7">
      <c r="B10692" s="19">
        <v>45357.623513923609</v>
      </c>
      <c r="C10692" s="20">
        <v>45357.623513923609</v>
      </c>
      <c r="D10692" s="27">
        <v>11</v>
      </c>
      <c r="E10692" s="28">
        <v>27.81</v>
      </c>
      <c r="F10692" s="29">
        <f t="shared" si="166"/>
        <v>305.90999999999997</v>
      </c>
      <c r="G10692" s="4" t="s">
        <v>9</v>
      </c>
    </row>
    <row r="10693" spans="2:7">
      <c r="B10693" s="19">
        <v>45357.623513923609</v>
      </c>
      <c r="C10693" s="20">
        <v>45357.623513923609</v>
      </c>
      <c r="D10693" s="27">
        <v>104</v>
      </c>
      <c r="E10693" s="28">
        <v>27.81</v>
      </c>
      <c r="F10693" s="29">
        <f t="shared" si="166"/>
        <v>2892.24</v>
      </c>
      <c r="G10693" s="4" t="s">
        <v>9</v>
      </c>
    </row>
    <row r="10694" spans="2:7">
      <c r="B10694" s="19">
        <v>45357.623513969906</v>
      </c>
      <c r="C10694" s="20">
        <v>45357.623513969906</v>
      </c>
      <c r="D10694" s="27">
        <v>1</v>
      </c>
      <c r="E10694" s="28">
        <v>27.81</v>
      </c>
      <c r="F10694" s="29">
        <f t="shared" ref="F10694:F10757" si="167">+D10694*E10694</f>
        <v>27.81</v>
      </c>
      <c r="G10694" s="4" t="s">
        <v>9</v>
      </c>
    </row>
    <row r="10695" spans="2:7">
      <c r="B10695" s="19">
        <v>45357.623514004626</v>
      </c>
      <c r="C10695" s="20">
        <v>45357.623514004626</v>
      </c>
      <c r="D10695" s="27">
        <v>10</v>
      </c>
      <c r="E10695" s="28">
        <v>27.81</v>
      </c>
      <c r="F10695" s="29">
        <f t="shared" si="167"/>
        <v>278.09999999999997</v>
      </c>
      <c r="G10695" s="4" t="s">
        <v>9</v>
      </c>
    </row>
    <row r="10696" spans="2:7">
      <c r="B10696" s="19">
        <v>45357.623514583334</v>
      </c>
      <c r="C10696" s="20">
        <v>45357.623514583334</v>
      </c>
      <c r="D10696" s="27">
        <v>1</v>
      </c>
      <c r="E10696" s="28">
        <v>27.81</v>
      </c>
      <c r="F10696" s="29">
        <f t="shared" si="167"/>
        <v>27.81</v>
      </c>
      <c r="G10696" s="4" t="s">
        <v>10</v>
      </c>
    </row>
    <row r="10697" spans="2:7">
      <c r="B10697" s="19">
        <v>45357.623514618055</v>
      </c>
      <c r="C10697" s="20">
        <v>45357.623514618055</v>
      </c>
      <c r="D10697" s="27">
        <v>1</v>
      </c>
      <c r="E10697" s="28">
        <v>27.81</v>
      </c>
      <c r="F10697" s="29">
        <f t="shared" si="167"/>
        <v>27.81</v>
      </c>
      <c r="G10697" s="4" t="s">
        <v>10</v>
      </c>
    </row>
    <row r="10698" spans="2:7">
      <c r="B10698" s="19">
        <v>45357.623678935182</v>
      </c>
      <c r="C10698" s="20">
        <v>45357.623678935182</v>
      </c>
      <c r="D10698" s="27">
        <v>120</v>
      </c>
      <c r="E10698" s="28">
        <v>27.805</v>
      </c>
      <c r="F10698" s="29">
        <f t="shared" si="167"/>
        <v>3336.6</v>
      </c>
      <c r="G10698" s="4" t="s">
        <v>9</v>
      </c>
    </row>
    <row r="10699" spans="2:7">
      <c r="B10699" s="19">
        <v>45357.62373954861</v>
      </c>
      <c r="C10699" s="20">
        <v>45357.62373954861</v>
      </c>
      <c r="D10699" s="27">
        <v>60</v>
      </c>
      <c r="E10699" s="28">
        <v>27.805</v>
      </c>
      <c r="F10699" s="29">
        <f t="shared" si="167"/>
        <v>1668.3</v>
      </c>
      <c r="G10699" s="4" t="s">
        <v>18</v>
      </c>
    </row>
    <row r="10700" spans="2:7">
      <c r="B10700" s="19">
        <v>45357.62435208333</v>
      </c>
      <c r="C10700" s="20">
        <v>45357.62435208333</v>
      </c>
      <c r="D10700" s="27">
        <v>3</v>
      </c>
      <c r="E10700" s="28">
        <v>27.81</v>
      </c>
      <c r="F10700" s="29">
        <f t="shared" si="167"/>
        <v>83.429999999999993</v>
      </c>
      <c r="G10700" s="4" t="s">
        <v>18</v>
      </c>
    </row>
    <row r="10701" spans="2:7">
      <c r="B10701" s="19">
        <v>45357.624753738426</v>
      </c>
      <c r="C10701" s="20">
        <v>45357.624753738426</v>
      </c>
      <c r="D10701" s="27">
        <v>240</v>
      </c>
      <c r="E10701" s="28">
        <v>27.81</v>
      </c>
      <c r="F10701" s="29">
        <f t="shared" si="167"/>
        <v>6674.4</v>
      </c>
      <c r="G10701" s="4" t="s">
        <v>9</v>
      </c>
    </row>
    <row r="10702" spans="2:7">
      <c r="B10702" s="19">
        <v>45357.624753784723</v>
      </c>
      <c r="C10702" s="20">
        <v>45357.624753784723</v>
      </c>
      <c r="D10702" s="27">
        <v>11</v>
      </c>
      <c r="E10702" s="28">
        <v>27.81</v>
      </c>
      <c r="F10702" s="29">
        <f t="shared" si="167"/>
        <v>305.90999999999997</v>
      </c>
      <c r="G10702" s="4" t="s">
        <v>9</v>
      </c>
    </row>
    <row r="10703" spans="2:7">
      <c r="B10703" s="19">
        <v>45357.624753784723</v>
      </c>
      <c r="C10703" s="20">
        <v>45357.624753784723</v>
      </c>
      <c r="D10703" s="27">
        <v>120</v>
      </c>
      <c r="E10703" s="28">
        <v>27.81</v>
      </c>
      <c r="F10703" s="29">
        <f t="shared" si="167"/>
        <v>3337.2</v>
      </c>
      <c r="G10703" s="4" t="s">
        <v>9</v>
      </c>
    </row>
    <row r="10704" spans="2:7">
      <c r="B10704" s="19">
        <v>45357.624753819444</v>
      </c>
      <c r="C10704" s="20">
        <v>45357.624753819444</v>
      </c>
      <c r="D10704" s="27">
        <v>60</v>
      </c>
      <c r="E10704" s="28">
        <v>27.81</v>
      </c>
      <c r="F10704" s="29">
        <f t="shared" si="167"/>
        <v>1668.6</v>
      </c>
      <c r="G10704" s="4" t="s">
        <v>9</v>
      </c>
    </row>
    <row r="10705" spans="2:7">
      <c r="B10705" s="19">
        <v>45357.624753854165</v>
      </c>
      <c r="C10705" s="20">
        <v>45357.624753854165</v>
      </c>
      <c r="D10705" s="27">
        <v>11</v>
      </c>
      <c r="E10705" s="28">
        <v>27.81</v>
      </c>
      <c r="F10705" s="29">
        <f t="shared" si="167"/>
        <v>305.90999999999997</v>
      </c>
      <c r="G10705" s="4" t="s">
        <v>9</v>
      </c>
    </row>
    <row r="10706" spans="2:7">
      <c r="B10706" s="19">
        <v>45357.624753900462</v>
      </c>
      <c r="C10706" s="20">
        <v>45357.624753900462</v>
      </c>
      <c r="D10706" s="27">
        <v>11</v>
      </c>
      <c r="E10706" s="28">
        <v>27.81</v>
      </c>
      <c r="F10706" s="29">
        <f t="shared" si="167"/>
        <v>305.90999999999997</v>
      </c>
      <c r="G10706" s="4" t="s">
        <v>9</v>
      </c>
    </row>
    <row r="10707" spans="2:7">
      <c r="B10707" s="19">
        <v>45357.624753900462</v>
      </c>
      <c r="C10707" s="20">
        <v>45357.624753900462</v>
      </c>
      <c r="D10707" s="27">
        <v>11</v>
      </c>
      <c r="E10707" s="28">
        <v>27.81</v>
      </c>
      <c r="F10707" s="29">
        <f t="shared" si="167"/>
        <v>305.90999999999997</v>
      </c>
      <c r="G10707" s="4" t="s">
        <v>9</v>
      </c>
    </row>
    <row r="10708" spans="2:7">
      <c r="B10708" s="19">
        <v>45357.624753935183</v>
      </c>
      <c r="C10708" s="20">
        <v>45357.624753935183</v>
      </c>
      <c r="D10708" s="27">
        <v>10</v>
      </c>
      <c r="E10708" s="28">
        <v>27.81</v>
      </c>
      <c r="F10708" s="29">
        <f t="shared" si="167"/>
        <v>278.09999999999997</v>
      </c>
      <c r="G10708" s="4" t="s">
        <v>9</v>
      </c>
    </row>
    <row r="10709" spans="2:7">
      <c r="B10709" s="19">
        <v>45357.624753969911</v>
      </c>
      <c r="C10709" s="20">
        <v>45357.624753969911</v>
      </c>
      <c r="D10709" s="27">
        <v>60</v>
      </c>
      <c r="E10709" s="28">
        <v>27.81</v>
      </c>
      <c r="F10709" s="29">
        <f t="shared" si="167"/>
        <v>1668.6</v>
      </c>
      <c r="G10709" s="4" t="s">
        <v>9</v>
      </c>
    </row>
    <row r="10710" spans="2:7">
      <c r="B10710" s="19">
        <v>45357.624753969911</v>
      </c>
      <c r="C10710" s="20">
        <v>45357.624753969911</v>
      </c>
      <c r="D10710" s="27">
        <v>60</v>
      </c>
      <c r="E10710" s="28">
        <v>27.81</v>
      </c>
      <c r="F10710" s="29">
        <f t="shared" si="167"/>
        <v>1668.6</v>
      </c>
      <c r="G10710" s="4" t="s">
        <v>9</v>
      </c>
    </row>
    <row r="10711" spans="2:7">
      <c r="B10711" s="19">
        <v>45357.6247540162</v>
      </c>
      <c r="C10711" s="20">
        <v>45357.6247540162</v>
      </c>
      <c r="D10711" s="27">
        <v>3</v>
      </c>
      <c r="E10711" s="28">
        <v>27.81</v>
      </c>
      <c r="F10711" s="29">
        <f t="shared" si="167"/>
        <v>83.429999999999993</v>
      </c>
      <c r="G10711" s="4" t="s">
        <v>18</v>
      </c>
    </row>
    <row r="10712" spans="2:7">
      <c r="B10712" s="19">
        <v>45357.624754050928</v>
      </c>
      <c r="C10712" s="20">
        <v>45357.624754050928</v>
      </c>
      <c r="D10712" s="27">
        <v>60</v>
      </c>
      <c r="E10712" s="28">
        <v>27.81</v>
      </c>
      <c r="F10712" s="29">
        <f t="shared" si="167"/>
        <v>1668.6</v>
      </c>
      <c r="G10712" s="4" t="s">
        <v>18</v>
      </c>
    </row>
    <row r="10713" spans="2:7">
      <c r="B10713" s="19">
        <v>45357.624754050928</v>
      </c>
      <c r="C10713" s="20">
        <v>45357.624754050928</v>
      </c>
      <c r="D10713" s="27">
        <v>120</v>
      </c>
      <c r="E10713" s="28">
        <v>27.81</v>
      </c>
      <c r="F10713" s="29">
        <f t="shared" si="167"/>
        <v>3337.2</v>
      </c>
      <c r="G10713" s="4" t="s">
        <v>18</v>
      </c>
    </row>
    <row r="10714" spans="2:7">
      <c r="B10714" s="19">
        <v>45357.624754085649</v>
      </c>
      <c r="C10714" s="20">
        <v>45357.624754085649</v>
      </c>
      <c r="D10714" s="27">
        <v>6</v>
      </c>
      <c r="E10714" s="28">
        <v>27.81</v>
      </c>
      <c r="F10714" s="29">
        <f t="shared" si="167"/>
        <v>166.85999999999999</v>
      </c>
      <c r="G10714" s="4" t="s">
        <v>18</v>
      </c>
    </row>
    <row r="10715" spans="2:7">
      <c r="B10715" s="19">
        <v>45357.624754131946</v>
      </c>
      <c r="C10715" s="20">
        <v>45357.624754131946</v>
      </c>
      <c r="D10715" s="27">
        <v>60</v>
      </c>
      <c r="E10715" s="28">
        <v>27.81</v>
      </c>
      <c r="F10715" s="29">
        <f t="shared" si="167"/>
        <v>1668.6</v>
      </c>
      <c r="G10715" s="4" t="s">
        <v>18</v>
      </c>
    </row>
    <row r="10716" spans="2:7">
      <c r="B10716" s="19">
        <v>45357.624754131946</v>
      </c>
      <c r="C10716" s="20">
        <v>45357.624754131946</v>
      </c>
      <c r="D10716" s="27">
        <v>60</v>
      </c>
      <c r="E10716" s="28">
        <v>27.81</v>
      </c>
      <c r="F10716" s="29">
        <f t="shared" si="167"/>
        <v>1668.6</v>
      </c>
      <c r="G10716" s="4" t="s">
        <v>18</v>
      </c>
    </row>
    <row r="10717" spans="2:7">
      <c r="B10717" s="19">
        <v>45357.624756331017</v>
      </c>
      <c r="C10717" s="20">
        <v>45357.624756331017</v>
      </c>
      <c r="D10717" s="27">
        <v>1</v>
      </c>
      <c r="E10717" s="28">
        <v>27.81</v>
      </c>
      <c r="F10717" s="29">
        <f t="shared" si="167"/>
        <v>27.81</v>
      </c>
      <c r="G10717" s="4" t="s">
        <v>10</v>
      </c>
    </row>
    <row r="10718" spans="2:7">
      <c r="B10718" s="19">
        <v>45357.624756365738</v>
      </c>
      <c r="C10718" s="20">
        <v>45357.624756365738</v>
      </c>
      <c r="D10718" s="27">
        <v>1</v>
      </c>
      <c r="E10718" s="28">
        <v>27.81</v>
      </c>
      <c r="F10718" s="29">
        <f t="shared" si="167"/>
        <v>27.81</v>
      </c>
      <c r="G10718" s="4" t="s">
        <v>10</v>
      </c>
    </row>
    <row r="10719" spans="2:7">
      <c r="B10719" s="19">
        <v>45357.624756400466</v>
      </c>
      <c r="C10719" s="20">
        <v>45357.624756400466</v>
      </c>
      <c r="D10719" s="27">
        <v>1</v>
      </c>
      <c r="E10719" s="28">
        <v>27.81</v>
      </c>
      <c r="F10719" s="29">
        <f t="shared" si="167"/>
        <v>27.81</v>
      </c>
      <c r="G10719" s="4" t="s">
        <v>10</v>
      </c>
    </row>
    <row r="10720" spans="2:7">
      <c r="B10720" s="19">
        <v>45357.624756446756</v>
      </c>
      <c r="C10720" s="20">
        <v>45357.624756446756</v>
      </c>
      <c r="D10720" s="27">
        <v>1</v>
      </c>
      <c r="E10720" s="28">
        <v>27.81</v>
      </c>
      <c r="F10720" s="29">
        <f t="shared" si="167"/>
        <v>27.81</v>
      </c>
      <c r="G10720" s="4" t="s">
        <v>10</v>
      </c>
    </row>
    <row r="10721" spans="2:7">
      <c r="B10721" s="19">
        <v>45357.624780289349</v>
      </c>
      <c r="C10721" s="20">
        <v>45357.624780289349</v>
      </c>
      <c r="D10721" s="27">
        <v>6</v>
      </c>
      <c r="E10721" s="28">
        <v>27.81</v>
      </c>
      <c r="F10721" s="29">
        <f t="shared" si="167"/>
        <v>166.85999999999999</v>
      </c>
      <c r="G10721" s="4" t="s">
        <v>18</v>
      </c>
    </row>
    <row r="10722" spans="2:7">
      <c r="B10722" s="19">
        <v>45357.624791863425</v>
      </c>
      <c r="C10722" s="20">
        <v>45357.624791863425</v>
      </c>
      <c r="D10722" s="27">
        <v>6</v>
      </c>
      <c r="E10722" s="28">
        <v>27.81</v>
      </c>
      <c r="F10722" s="29">
        <f t="shared" si="167"/>
        <v>166.85999999999999</v>
      </c>
      <c r="G10722" s="4" t="s">
        <v>18</v>
      </c>
    </row>
    <row r="10723" spans="2:7">
      <c r="B10723" s="19">
        <v>45357.624831909721</v>
      </c>
      <c r="C10723" s="20">
        <v>45357.624831909721</v>
      </c>
      <c r="D10723" s="27">
        <v>6</v>
      </c>
      <c r="E10723" s="28">
        <v>27.805</v>
      </c>
      <c r="F10723" s="29">
        <f t="shared" si="167"/>
        <v>166.82999999999998</v>
      </c>
      <c r="G10723" s="4" t="s">
        <v>18</v>
      </c>
    </row>
    <row r="10724" spans="2:7">
      <c r="B10724" s="19">
        <v>45357.624831944442</v>
      </c>
      <c r="C10724" s="20">
        <v>45357.624831944442</v>
      </c>
      <c r="D10724" s="27">
        <v>60</v>
      </c>
      <c r="E10724" s="28">
        <v>27.805</v>
      </c>
      <c r="F10724" s="29">
        <f t="shared" si="167"/>
        <v>1668.3</v>
      </c>
      <c r="G10724" s="4" t="s">
        <v>9</v>
      </c>
    </row>
    <row r="10725" spans="2:7">
      <c r="B10725" s="19">
        <v>45357.62498912037</v>
      </c>
      <c r="C10725" s="20">
        <v>45357.62498912037</v>
      </c>
      <c r="D10725" s="27">
        <v>60</v>
      </c>
      <c r="E10725" s="28">
        <v>27.8</v>
      </c>
      <c r="F10725" s="29">
        <f t="shared" si="167"/>
        <v>1668</v>
      </c>
      <c r="G10725" s="4" t="s">
        <v>18</v>
      </c>
    </row>
    <row r="10726" spans="2:7">
      <c r="B10726" s="19">
        <v>45357.624989155091</v>
      </c>
      <c r="C10726" s="20">
        <v>45357.624989155091</v>
      </c>
      <c r="D10726" s="27">
        <v>1</v>
      </c>
      <c r="E10726" s="28">
        <v>27.8</v>
      </c>
      <c r="F10726" s="29">
        <f t="shared" si="167"/>
        <v>27.8</v>
      </c>
      <c r="G10726" s="4" t="s">
        <v>10</v>
      </c>
    </row>
    <row r="10727" spans="2:7">
      <c r="B10727" s="19">
        <v>45357.624989236108</v>
      </c>
      <c r="C10727" s="20">
        <v>45357.624989236108</v>
      </c>
      <c r="D10727" s="27">
        <v>60</v>
      </c>
      <c r="E10727" s="28">
        <v>27.8</v>
      </c>
      <c r="F10727" s="29">
        <f t="shared" si="167"/>
        <v>1668</v>
      </c>
      <c r="G10727" s="4" t="s">
        <v>9</v>
      </c>
    </row>
    <row r="10728" spans="2:7">
      <c r="B10728" s="19">
        <v>45357.625070335649</v>
      </c>
      <c r="C10728" s="20">
        <v>45357.625070335649</v>
      </c>
      <c r="D10728" s="27">
        <v>60</v>
      </c>
      <c r="E10728" s="28">
        <v>27.795000000000002</v>
      </c>
      <c r="F10728" s="29">
        <f t="shared" si="167"/>
        <v>1667.7</v>
      </c>
      <c r="G10728" s="4" t="s">
        <v>9</v>
      </c>
    </row>
    <row r="10729" spans="2:7">
      <c r="B10729" s="19">
        <v>45357.625571099539</v>
      </c>
      <c r="C10729" s="20">
        <v>45357.625571099539</v>
      </c>
      <c r="D10729" s="27">
        <v>60</v>
      </c>
      <c r="E10729" s="28">
        <v>27.815000000000001</v>
      </c>
      <c r="F10729" s="29">
        <f t="shared" si="167"/>
        <v>1668.9</v>
      </c>
      <c r="G10729" s="4" t="s">
        <v>9</v>
      </c>
    </row>
    <row r="10730" spans="2:7">
      <c r="B10730" s="19">
        <v>45357.625571180557</v>
      </c>
      <c r="C10730" s="20">
        <v>45357.625571180557</v>
      </c>
      <c r="D10730" s="27">
        <v>120</v>
      </c>
      <c r="E10730" s="28">
        <v>27.81</v>
      </c>
      <c r="F10730" s="29">
        <f t="shared" si="167"/>
        <v>3337.2</v>
      </c>
      <c r="G10730" s="4" t="s">
        <v>18</v>
      </c>
    </row>
    <row r="10731" spans="2:7">
      <c r="B10731" s="19">
        <v>45357.625571215278</v>
      </c>
      <c r="C10731" s="20">
        <v>45357.625571215278</v>
      </c>
      <c r="D10731" s="27">
        <v>1</v>
      </c>
      <c r="E10731" s="28">
        <v>27.81</v>
      </c>
      <c r="F10731" s="29">
        <f t="shared" si="167"/>
        <v>27.81</v>
      </c>
      <c r="G10731" s="4" t="s">
        <v>10</v>
      </c>
    </row>
    <row r="10732" spans="2:7">
      <c r="B10732" s="19">
        <v>45357.625667361113</v>
      </c>
      <c r="C10732" s="20">
        <v>45357.625667361113</v>
      </c>
      <c r="D10732" s="27">
        <v>60</v>
      </c>
      <c r="E10732" s="28">
        <v>27.8</v>
      </c>
      <c r="F10732" s="29">
        <f t="shared" si="167"/>
        <v>1668</v>
      </c>
      <c r="G10732" s="4" t="s">
        <v>9</v>
      </c>
    </row>
    <row r="10733" spans="2:7">
      <c r="B10733" s="19">
        <v>45357.625667395834</v>
      </c>
      <c r="C10733" s="20">
        <v>45357.625667395834</v>
      </c>
      <c r="D10733" s="27">
        <v>134</v>
      </c>
      <c r="E10733" s="28">
        <v>27.8</v>
      </c>
      <c r="F10733" s="29">
        <f t="shared" si="167"/>
        <v>3725.2000000000003</v>
      </c>
      <c r="G10733" s="4" t="s">
        <v>9</v>
      </c>
    </row>
    <row r="10734" spans="2:7">
      <c r="B10734" s="19">
        <v>45357.62566863426</v>
      </c>
      <c r="C10734" s="20">
        <v>45357.62566863426</v>
      </c>
      <c r="D10734" s="27">
        <v>1</v>
      </c>
      <c r="E10734" s="28">
        <v>27.8</v>
      </c>
      <c r="F10734" s="29">
        <f t="shared" si="167"/>
        <v>27.8</v>
      </c>
      <c r="G10734" s="4" t="s">
        <v>10</v>
      </c>
    </row>
    <row r="10735" spans="2:7">
      <c r="B10735" s="19">
        <v>45357.625862349538</v>
      </c>
      <c r="C10735" s="20">
        <v>45357.625862349538</v>
      </c>
      <c r="D10735" s="27">
        <v>60</v>
      </c>
      <c r="E10735" s="28">
        <v>27.8</v>
      </c>
      <c r="F10735" s="29">
        <f t="shared" si="167"/>
        <v>1668</v>
      </c>
      <c r="G10735" s="4" t="s">
        <v>18</v>
      </c>
    </row>
    <row r="10736" spans="2:7">
      <c r="B10736" s="19">
        <v>45357.62586241898</v>
      </c>
      <c r="C10736" s="20">
        <v>45357.62586241898</v>
      </c>
      <c r="D10736" s="27">
        <v>46</v>
      </c>
      <c r="E10736" s="28">
        <v>27.8</v>
      </c>
      <c r="F10736" s="29">
        <f t="shared" si="167"/>
        <v>1278.8</v>
      </c>
      <c r="G10736" s="4" t="s">
        <v>9</v>
      </c>
    </row>
    <row r="10737" spans="2:7">
      <c r="B10737" s="19">
        <v>45357.626076932873</v>
      </c>
      <c r="C10737" s="20">
        <v>45357.626076932873</v>
      </c>
      <c r="D10737" s="27">
        <v>1</v>
      </c>
      <c r="E10737" s="28">
        <v>27.795000000000002</v>
      </c>
      <c r="F10737" s="29">
        <f t="shared" si="167"/>
        <v>27.795000000000002</v>
      </c>
      <c r="G10737" s="4" t="s">
        <v>10</v>
      </c>
    </row>
    <row r="10738" spans="2:7">
      <c r="B10738" s="19">
        <v>45357.626250196758</v>
      </c>
      <c r="C10738" s="20">
        <v>45357.626250196758</v>
      </c>
      <c r="D10738" s="27">
        <v>6</v>
      </c>
      <c r="E10738" s="28">
        <v>27.805</v>
      </c>
      <c r="F10738" s="29">
        <f t="shared" si="167"/>
        <v>166.82999999999998</v>
      </c>
      <c r="G10738" s="4" t="s">
        <v>18</v>
      </c>
    </row>
    <row r="10739" spans="2:7">
      <c r="B10739" s="19">
        <v>45357.626420868059</v>
      </c>
      <c r="C10739" s="20">
        <v>45357.626420868059</v>
      </c>
      <c r="D10739" s="27">
        <v>120</v>
      </c>
      <c r="E10739" s="28">
        <v>27.805</v>
      </c>
      <c r="F10739" s="29">
        <f t="shared" si="167"/>
        <v>3336.6</v>
      </c>
      <c r="G10739" s="4" t="s">
        <v>18</v>
      </c>
    </row>
    <row r="10740" spans="2:7">
      <c r="B10740" s="19">
        <v>45357.626420914348</v>
      </c>
      <c r="C10740" s="20">
        <v>45357.626420914348</v>
      </c>
      <c r="D10740" s="27">
        <v>6</v>
      </c>
      <c r="E10740" s="28">
        <v>27.805</v>
      </c>
      <c r="F10740" s="29">
        <f t="shared" si="167"/>
        <v>166.82999999999998</v>
      </c>
      <c r="G10740" s="4" t="s">
        <v>18</v>
      </c>
    </row>
    <row r="10741" spans="2:7">
      <c r="B10741" s="19">
        <v>45357.626420949076</v>
      </c>
      <c r="C10741" s="20">
        <v>45357.626420949076</v>
      </c>
      <c r="D10741" s="27">
        <v>6</v>
      </c>
      <c r="E10741" s="28">
        <v>27.805</v>
      </c>
      <c r="F10741" s="29">
        <f t="shared" si="167"/>
        <v>166.82999999999998</v>
      </c>
      <c r="G10741" s="4" t="s">
        <v>18</v>
      </c>
    </row>
    <row r="10742" spans="2:7">
      <c r="B10742" s="19">
        <v>45357.626420983797</v>
      </c>
      <c r="C10742" s="20">
        <v>45357.626420983797</v>
      </c>
      <c r="D10742" s="27">
        <v>6</v>
      </c>
      <c r="E10742" s="28">
        <v>27.805</v>
      </c>
      <c r="F10742" s="29">
        <f t="shared" si="167"/>
        <v>166.82999999999998</v>
      </c>
      <c r="G10742" s="4" t="s">
        <v>18</v>
      </c>
    </row>
    <row r="10743" spans="2:7">
      <c r="B10743" s="19">
        <v>45357.626421030094</v>
      </c>
      <c r="C10743" s="20">
        <v>45357.626421030094</v>
      </c>
      <c r="D10743" s="27">
        <v>60</v>
      </c>
      <c r="E10743" s="28">
        <v>27.805</v>
      </c>
      <c r="F10743" s="29">
        <f t="shared" si="167"/>
        <v>1668.3</v>
      </c>
      <c r="G10743" s="4" t="s">
        <v>18</v>
      </c>
    </row>
    <row r="10744" spans="2:7">
      <c r="B10744" s="19">
        <v>45357.626421064815</v>
      </c>
      <c r="C10744" s="20">
        <v>45357.626421064815</v>
      </c>
      <c r="D10744" s="27">
        <v>1</v>
      </c>
      <c r="E10744" s="28">
        <v>27.805</v>
      </c>
      <c r="F10744" s="29">
        <f t="shared" si="167"/>
        <v>27.805</v>
      </c>
      <c r="G10744" s="4" t="s">
        <v>10</v>
      </c>
    </row>
    <row r="10745" spans="2:7">
      <c r="B10745" s="19">
        <v>45357.626421099536</v>
      </c>
      <c r="C10745" s="20">
        <v>45357.626421099536</v>
      </c>
      <c r="D10745" s="27">
        <v>11</v>
      </c>
      <c r="E10745" s="28">
        <v>27.805</v>
      </c>
      <c r="F10745" s="29">
        <f t="shared" si="167"/>
        <v>305.85500000000002</v>
      </c>
      <c r="G10745" s="4" t="s">
        <v>9</v>
      </c>
    </row>
    <row r="10746" spans="2:7">
      <c r="B10746" s="19">
        <v>45357.626421145833</v>
      </c>
      <c r="C10746" s="20">
        <v>45357.626421145833</v>
      </c>
      <c r="D10746" s="27">
        <v>11</v>
      </c>
      <c r="E10746" s="28">
        <v>27.805</v>
      </c>
      <c r="F10746" s="29">
        <f t="shared" si="167"/>
        <v>305.85500000000002</v>
      </c>
      <c r="G10746" s="4" t="s">
        <v>9</v>
      </c>
    </row>
    <row r="10747" spans="2:7">
      <c r="B10747" s="19">
        <v>45357.626421180554</v>
      </c>
      <c r="C10747" s="20">
        <v>45357.626421180554</v>
      </c>
      <c r="D10747" s="27">
        <v>120</v>
      </c>
      <c r="E10747" s="28">
        <v>27.805</v>
      </c>
      <c r="F10747" s="29">
        <f t="shared" si="167"/>
        <v>3336.6</v>
      </c>
      <c r="G10747" s="4" t="s">
        <v>9</v>
      </c>
    </row>
    <row r="10748" spans="2:7">
      <c r="B10748" s="19">
        <v>45357.626421215275</v>
      </c>
      <c r="C10748" s="20">
        <v>45357.626421215275</v>
      </c>
      <c r="D10748" s="27">
        <v>12</v>
      </c>
      <c r="E10748" s="28">
        <v>27.805</v>
      </c>
      <c r="F10748" s="29">
        <f t="shared" si="167"/>
        <v>333.65999999999997</v>
      </c>
      <c r="G10748" s="4" t="s">
        <v>9</v>
      </c>
    </row>
    <row r="10749" spans="2:7">
      <c r="B10749" s="19">
        <v>45357.626421261572</v>
      </c>
      <c r="C10749" s="20">
        <v>45357.626421261572</v>
      </c>
      <c r="D10749" s="27">
        <v>11</v>
      </c>
      <c r="E10749" s="28">
        <v>27.805</v>
      </c>
      <c r="F10749" s="29">
        <f t="shared" si="167"/>
        <v>305.85500000000002</v>
      </c>
      <c r="G10749" s="4" t="s">
        <v>9</v>
      </c>
    </row>
    <row r="10750" spans="2:7">
      <c r="B10750" s="19">
        <v>45357.626457488426</v>
      </c>
      <c r="C10750" s="20">
        <v>45357.626457488426</v>
      </c>
      <c r="D10750" s="27">
        <v>6</v>
      </c>
      <c r="E10750" s="28">
        <v>27.805</v>
      </c>
      <c r="F10750" s="29">
        <f t="shared" si="167"/>
        <v>166.82999999999998</v>
      </c>
      <c r="G10750" s="4" t="s">
        <v>18</v>
      </c>
    </row>
    <row r="10751" spans="2:7">
      <c r="B10751" s="19">
        <v>45357.626782789353</v>
      </c>
      <c r="C10751" s="20">
        <v>45357.626782789353</v>
      </c>
      <c r="D10751" s="27">
        <v>10</v>
      </c>
      <c r="E10751" s="28">
        <v>27.81</v>
      </c>
      <c r="F10751" s="29">
        <f t="shared" si="167"/>
        <v>278.09999999999997</v>
      </c>
      <c r="G10751" s="4" t="s">
        <v>9</v>
      </c>
    </row>
    <row r="10752" spans="2:7">
      <c r="B10752" s="19">
        <v>45357.626823495368</v>
      </c>
      <c r="C10752" s="20">
        <v>45357.626823495368</v>
      </c>
      <c r="D10752" s="27">
        <v>152</v>
      </c>
      <c r="E10752" s="28">
        <v>27.805</v>
      </c>
      <c r="F10752" s="29">
        <f t="shared" si="167"/>
        <v>4226.3599999999997</v>
      </c>
      <c r="G10752" s="4" t="s">
        <v>9</v>
      </c>
    </row>
    <row r="10753" spans="2:7">
      <c r="B10753" s="19">
        <v>45357.626823530096</v>
      </c>
      <c r="C10753" s="20">
        <v>45357.626823530096</v>
      </c>
      <c r="D10753" s="27">
        <v>65</v>
      </c>
      <c r="E10753" s="28">
        <v>27.805</v>
      </c>
      <c r="F10753" s="29">
        <f t="shared" si="167"/>
        <v>1807.325</v>
      </c>
      <c r="G10753" s="4" t="s">
        <v>9</v>
      </c>
    </row>
    <row r="10754" spans="2:7">
      <c r="B10754" s="19">
        <v>45357.626823576386</v>
      </c>
      <c r="C10754" s="20">
        <v>45357.626823576386</v>
      </c>
      <c r="D10754" s="27">
        <v>55</v>
      </c>
      <c r="E10754" s="28">
        <v>27.805</v>
      </c>
      <c r="F10754" s="29">
        <f t="shared" si="167"/>
        <v>1529.2750000000001</v>
      </c>
      <c r="G10754" s="4" t="s">
        <v>9</v>
      </c>
    </row>
    <row r="10755" spans="2:7">
      <c r="B10755" s="19">
        <v>45357.626823611114</v>
      </c>
      <c r="C10755" s="20">
        <v>45357.626823611114</v>
      </c>
      <c r="D10755" s="27">
        <v>60</v>
      </c>
      <c r="E10755" s="28">
        <v>27.805</v>
      </c>
      <c r="F10755" s="29">
        <f t="shared" si="167"/>
        <v>1668.3</v>
      </c>
      <c r="G10755" s="4" t="s">
        <v>9</v>
      </c>
    </row>
    <row r="10756" spans="2:7">
      <c r="B10756" s="19">
        <v>45357.626823645835</v>
      </c>
      <c r="C10756" s="20">
        <v>45357.626823645835</v>
      </c>
      <c r="D10756" s="27">
        <v>1</v>
      </c>
      <c r="E10756" s="28">
        <v>27.805</v>
      </c>
      <c r="F10756" s="29">
        <f t="shared" si="167"/>
        <v>27.805</v>
      </c>
      <c r="G10756" s="4" t="s">
        <v>10</v>
      </c>
    </row>
    <row r="10757" spans="2:7">
      <c r="B10757" s="19">
        <v>45357.626897222224</v>
      </c>
      <c r="C10757" s="20">
        <v>45357.626897222224</v>
      </c>
      <c r="D10757" s="27">
        <v>60</v>
      </c>
      <c r="E10757" s="28">
        <v>27.8</v>
      </c>
      <c r="F10757" s="29">
        <f t="shared" si="167"/>
        <v>1668</v>
      </c>
      <c r="G10757" s="4" t="s">
        <v>18</v>
      </c>
    </row>
    <row r="10758" spans="2:7">
      <c r="B10758" s="19">
        <v>45357.627129895831</v>
      </c>
      <c r="C10758" s="20">
        <v>45357.627129895831</v>
      </c>
      <c r="D10758" s="27">
        <v>1</v>
      </c>
      <c r="E10758" s="28">
        <v>27.795000000000002</v>
      </c>
      <c r="F10758" s="29">
        <f t="shared" ref="F10758:F10821" si="168">+D10758*E10758</f>
        <v>27.795000000000002</v>
      </c>
      <c r="G10758" s="4" t="s">
        <v>10</v>
      </c>
    </row>
    <row r="10759" spans="2:7">
      <c r="B10759" s="19">
        <v>45357.627334988429</v>
      </c>
      <c r="C10759" s="20">
        <v>45357.627334988429</v>
      </c>
      <c r="D10759" s="27">
        <v>4</v>
      </c>
      <c r="E10759" s="28">
        <v>27.79</v>
      </c>
      <c r="F10759" s="29">
        <f t="shared" si="168"/>
        <v>111.16</v>
      </c>
      <c r="G10759" s="4" t="s">
        <v>18</v>
      </c>
    </row>
    <row r="10760" spans="2:7">
      <c r="B10760" s="19">
        <v>45357.627334988429</v>
      </c>
      <c r="C10760" s="20">
        <v>45357.627334988429</v>
      </c>
      <c r="D10760" s="27">
        <v>58</v>
      </c>
      <c r="E10760" s="28">
        <v>27.79</v>
      </c>
      <c r="F10760" s="29">
        <f t="shared" si="168"/>
        <v>1611.82</v>
      </c>
      <c r="G10760" s="4" t="s">
        <v>9</v>
      </c>
    </row>
    <row r="10761" spans="2:7">
      <c r="B10761" s="19">
        <v>45357.627335034726</v>
      </c>
      <c r="C10761" s="20">
        <v>45357.627335034726</v>
      </c>
      <c r="D10761" s="27">
        <v>56</v>
      </c>
      <c r="E10761" s="28">
        <v>27.79</v>
      </c>
      <c r="F10761" s="29">
        <f t="shared" si="168"/>
        <v>1556.24</v>
      </c>
      <c r="G10761" s="4" t="s">
        <v>18</v>
      </c>
    </row>
    <row r="10762" spans="2:7">
      <c r="B10762" s="19">
        <v>45357.627491701387</v>
      </c>
      <c r="C10762" s="20">
        <v>45357.627491701387</v>
      </c>
      <c r="D10762" s="27">
        <v>60</v>
      </c>
      <c r="E10762" s="28">
        <v>27.79</v>
      </c>
      <c r="F10762" s="29">
        <f t="shared" si="168"/>
        <v>1667.3999999999999</v>
      </c>
      <c r="G10762" s="4" t="s">
        <v>18</v>
      </c>
    </row>
    <row r="10763" spans="2:7">
      <c r="B10763" s="19">
        <v>45357.627491747684</v>
      </c>
      <c r="C10763" s="20">
        <v>45357.627491747684</v>
      </c>
      <c r="D10763" s="27">
        <v>1</v>
      </c>
      <c r="E10763" s="28">
        <v>27.79</v>
      </c>
      <c r="F10763" s="29">
        <f t="shared" si="168"/>
        <v>27.79</v>
      </c>
      <c r="G10763" s="4" t="s">
        <v>10</v>
      </c>
    </row>
    <row r="10764" spans="2:7">
      <c r="B10764" s="19">
        <v>45357.627680671299</v>
      </c>
      <c r="C10764" s="20">
        <v>45357.627680671299</v>
      </c>
      <c r="D10764" s="27">
        <v>90</v>
      </c>
      <c r="E10764" s="28">
        <v>27.785</v>
      </c>
      <c r="F10764" s="29">
        <f t="shared" si="168"/>
        <v>2500.65</v>
      </c>
      <c r="G10764" s="4" t="s">
        <v>9</v>
      </c>
    </row>
    <row r="10765" spans="2:7">
      <c r="B10765" s="19">
        <v>45357.62800853009</v>
      </c>
      <c r="C10765" s="20">
        <v>45357.62800853009</v>
      </c>
      <c r="D10765" s="27">
        <v>60</v>
      </c>
      <c r="E10765" s="28">
        <v>27.785</v>
      </c>
      <c r="F10765" s="29">
        <f t="shared" si="168"/>
        <v>1667.1</v>
      </c>
      <c r="G10765" s="4" t="s">
        <v>18</v>
      </c>
    </row>
    <row r="10766" spans="2:7">
      <c r="B10766" s="19">
        <v>45357.628008599539</v>
      </c>
      <c r="C10766" s="20">
        <v>45357.628008599539</v>
      </c>
      <c r="D10766" s="27">
        <v>120</v>
      </c>
      <c r="E10766" s="28">
        <v>27.785</v>
      </c>
      <c r="F10766" s="29">
        <f t="shared" si="168"/>
        <v>3334.2</v>
      </c>
      <c r="G10766" s="4" t="s">
        <v>9</v>
      </c>
    </row>
    <row r="10767" spans="2:7">
      <c r="B10767" s="19">
        <v>45357.628008645836</v>
      </c>
      <c r="C10767" s="20">
        <v>45357.628008645836</v>
      </c>
      <c r="D10767" s="27">
        <v>60</v>
      </c>
      <c r="E10767" s="28">
        <v>27.785</v>
      </c>
      <c r="F10767" s="29">
        <f t="shared" si="168"/>
        <v>1667.1</v>
      </c>
      <c r="G10767" s="4" t="s">
        <v>9</v>
      </c>
    </row>
    <row r="10768" spans="2:7">
      <c r="B10768" s="19">
        <v>45357.628414699073</v>
      </c>
      <c r="C10768" s="20">
        <v>45357.628414699073</v>
      </c>
      <c r="D10768" s="27">
        <v>11</v>
      </c>
      <c r="E10768" s="28">
        <v>27.8</v>
      </c>
      <c r="F10768" s="29">
        <f t="shared" si="168"/>
        <v>305.8</v>
      </c>
      <c r="G10768" s="4" t="s">
        <v>9</v>
      </c>
    </row>
    <row r="10769" spans="2:7">
      <c r="B10769" s="19">
        <v>45357.628426157411</v>
      </c>
      <c r="C10769" s="20">
        <v>45357.628426157411</v>
      </c>
      <c r="D10769" s="27">
        <v>6</v>
      </c>
      <c r="E10769" s="28">
        <v>27.8</v>
      </c>
      <c r="F10769" s="29">
        <f t="shared" si="168"/>
        <v>166.8</v>
      </c>
      <c r="G10769" s="4" t="s">
        <v>18</v>
      </c>
    </row>
    <row r="10770" spans="2:7">
      <c r="B10770" s="19">
        <v>45357.628484062501</v>
      </c>
      <c r="C10770" s="20">
        <v>45357.628484062501</v>
      </c>
      <c r="D10770" s="27">
        <v>6</v>
      </c>
      <c r="E10770" s="28">
        <v>27.8</v>
      </c>
      <c r="F10770" s="29">
        <f t="shared" si="168"/>
        <v>166.8</v>
      </c>
      <c r="G10770" s="4" t="s">
        <v>18</v>
      </c>
    </row>
    <row r="10771" spans="2:7">
      <c r="B10771" s="19">
        <v>45357.628495567129</v>
      </c>
      <c r="C10771" s="20">
        <v>45357.628495567129</v>
      </c>
      <c r="D10771" s="27">
        <v>6</v>
      </c>
      <c r="E10771" s="28">
        <v>27.8</v>
      </c>
      <c r="F10771" s="29">
        <f t="shared" si="168"/>
        <v>166.8</v>
      </c>
      <c r="G10771" s="4" t="s">
        <v>18</v>
      </c>
    </row>
    <row r="10772" spans="2:7">
      <c r="B10772" s="19">
        <v>45357.62849560185</v>
      </c>
      <c r="C10772" s="20">
        <v>45357.62849560185</v>
      </c>
      <c r="D10772" s="27">
        <v>6</v>
      </c>
      <c r="E10772" s="28">
        <v>27.8</v>
      </c>
      <c r="F10772" s="29">
        <f t="shared" si="168"/>
        <v>166.8</v>
      </c>
      <c r="G10772" s="4" t="s">
        <v>18</v>
      </c>
    </row>
    <row r="10773" spans="2:7">
      <c r="B10773" s="19">
        <v>45357.628518865742</v>
      </c>
      <c r="C10773" s="20">
        <v>45357.628518865742</v>
      </c>
      <c r="D10773" s="27">
        <v>11</v>
      </c>
      <c r="E10773" s="28">
        <v>27.8</v>
      </c>
      <c r="F10773" s="29">
        <f t="shared" si="168"/>
        <v>305.8</v>
      </c>
      <c r="G10773" s="4" t="s">
        <v>9</v>
      </c>
    </row>
    <row r="10774" spans="2:7">
      <c r="B10774" s="19">
        <v>45357.628542048609</v>
      </c>
      <c r="C10774" s="20">
        <v>45357.628542048609</v>
      </c>
      <c r="D10774" s="27">
        <v>11</v>
      </c>
      <c r="E10774" s="28">
        <v>27.8</v>
      </c>
      <c r="F10774" s="29">
        <f t="shared" si="168"/>
        <v>305.8</v>
      </c>
      <c r="G10774" s="4" t="s">
        <v>9</v>
      </c>
    </row>
    <row r="10775" spans="2:7">
      <c r="B10775" s="19">
        <v>45357.628553437498</v>
      </c>
      <c r="C10775" s="20">
        <v>45357.628553437498</v>
      </c>
      <c r="D10775" s="27">
        <v>6</v>
      </c>
      <c r="E10775" s="28">
        <v>27.8</v>
      </c>
      <c r="F10775" s="29">
        <f t="shared" si="168"/>
        <v>166.8</v>
      </c>
      <c r="G10775" s="4" t="s">
        <v>18</v>
      </c>
    </row>
    <row r="10776" spans="2:7">
      <c r="B10776" s="19">
        <v>45357.628565196763</v>
      </c>
      <c r="C10776" s="20">
        <v>45357.628565196763</v>
      </c>
      <c r="D10776" s="27">
        <v>12</v>
      </c>
      <c r="E10776" s="28">
        <v>27.8</v>
      </c>
      <c r="F10776" s="29">
        <f t="shared" si="168"/>
        <v>333.6</v>
      </c>
      <c r="G10776" s="4" t="s">
        <v>9</v>
      </c>
    </row>
    <row r="10777" spans="2:7">
      <c r="B10777" s="19">
        <v>45357.628576770832</v>
      </c>
      <c r="C10777" s="20">
        <v>45357.628576770832</v>
      </c>
      <c r="D10777" s="27">
        <v>11</v>
      </c>
      <c r="E10777" s="28">
        <v>27.8</v>
      </c>
      <c r="F10777" s="29">
        <f t="shared" si="168"/>
        <v>305.8</v>
      </c>
      <c r="G10777" s="4" t="s">
        <v>9</v>
      </c>
    </row>
    <row r="10778" spans="2:7">
      <c r="B10778" s="19">
        <v>45357.628650613427</v>
      </c>
      <c r="C10778" s="20">
        <v>45357.628650613427</v>
      </c>
      <c r="D10778" s="27">
        <v>59</v>
      </c>
      <c r="E10778" s="28">
        <v>27.8</v>
      </c>
      <c r="F10778" s="29">
        <f t="shared" si="168"/>
        <v>1640.2</v>
      </c>
      <c r="G10778" s="4" t="s">
        <v>9</v>
      </c>
    </row>
    <row r="10779" spans="2:7">
      <c r="B10779" s="19">
        <v>45357.628650659724</v>
      </c>
      <c r="C10779" s="20">
        <v>45357.628650659724</v>
      </c>
      <c r="D10779" s="27">
        <v>20</v>
      </c>
      <c r="E10779" s="28">
        <v>27.8</v>
      </c>
      <c r="F10779" s="29">
        <f t="shared" si="168"/>
        <v>556</v>
      </c>
      <c r="G10779" s="4" t="s">
        <v>9</v>
      </c>
    </row>
    <row r="10780" spans="2:7">
      <c r="B10780" s="19">
        <v>45357.628650659724</v>
      </c>
      <c r="C10780" s="20">
        <v>45357.628650659724</v>
      </c>
      <c r="D10780" s="27">
        <v>101</v>
      </c>
      <c r="E10780" s="28">
        <v>27.8</v>
      </c>
      <c r="F10780" s="29">
        <f t="shared" si="168"/>
        <v>2807.8</v>
      </c>
      <c r="G10780" s="4" t="s">
        <v>9</v>
      </c>
    </row>
    <row r="10781" spans="2:7">
      <c r="B10781" s="19">
        <v>45357.628767245369</v>
      </c>
      <c r="C10781" s="20">
        <v>45357.628767245369</v>
      </c>
      <c r="D10781" s="27">
        <v>120</v>
      </c>
      <c r="E10781" s="28">
        <v>27.795000000000002</v>
      </c>
      <c r="F10781" s="29">
        <f t="shared" si="168"/>
        <v>3335.4</v>
      </c>
      <c r="G10781" s="4" t="s">
        <v>18</v>
      </c>
    </row>
    <row r="10782" spans="2:7">
      <c r="B10782" s="19">
        <v>45357.62876728009</v>
      </c>
      <c r="C10782" s="20">
        <v>45357.62876728009</v>
      </c>
      <c r="D10782" s="27">
        <v>60</v>
      </c>
      <c r="E10782" s="28">
        <v>27.795000000000002</v>
      </c>
      <c r="F10782" s="29">
        <f t="shared" si="168"/>
        <v>1667.7</v>
      </c>
      <c r="G10782" s="4" t="s">
        <v>18</v>
      </c>
    </row>
    <row r="10783" spans="2:7">
      <c r="B10783" s="19">
        <v>45357.628767326387</v>
      </c>
      <c r="C10783" s="20">
        <v>45357.628767326387</v>
      </c>
      <c r="D10783" s="27">
        <v>60</v>
      </c>
      <c r="E10783" s="28">
        <v>27.795000000000002</v>
      </c>
      <c r="F10783" s="29">
        <f t="shared" si="168"/>
        <v>1667.7</v>
      </c>
      <c r="G10783" s="4" t="s">
        <v>18</v>
      </c>
    </row>
    <row r="10784" spans="2:7">
      <c r="B10784" s="19">
        <v>45357.628767361108</v>
      </c>
      <c r="C10784" s="20">
        <v>45357.628767361108</v>
      </c>
      <c r="D10784" s="27">
        <v>1</v>
      </c>
      <c r="E10784" s="28">
        <v>27.795000000000002</v>
      </c>
      <c r="F10784" s="29">
        <f t="shared" si="168"/>
        <v>27.795000000000002</v>
      </c>
      <c r="G10784" s="4" t="s">
        <v>10</v>
      </c>
    </row>
    <row r="10785" spans="2:7">
      <c r="B10785" s="19">
        <v>45357.628767395836</v>
      </c>
      <c r="C10785" s="20">
        <v>45357.628767395836</v>
      </c>
      <c r="D10785" s="27">
        <v>1</v>
      </c>
      <c r="E10785" s="28">
        <v>27.795000000000002</v>
      </c>
      <c r="F10785" s="29">
        <f t="shared" si="168"/>
        <v>27.795000000000002</v>
      </c>
      <c r="G10785" s="4" t="s">
        <v>10</v>
      </c>
    </row>
    <row r="10786" spans="2:7">
      <c r="B10786" s="19">
        <v>45357.628767442133</v>
      </c>
      <c r="C10786" s="20">
        <v>45357.628767442133</v>
      </c>
      <c r="D10786" s="27">
        <v>1</v>
      </c>
      <c r="E10786" s="28">
        <v>27.795000000000002</v>
      </c>
      <c r="F10786" s="29">
        <f t="shared" si="168"/>
        <v>27.795000000000002</v>
      </c>
      <c r="G10786" s="4" t="s">
        <v>10</v>
      </c>
    </row>
    <row r="10787" spans="2:7">
      <c r="B10787" s="19">
        <v>45357.628767511575</v>
      </c>
      <c r="C10787" s="20">
        <v>45357.628767511575</v>
      </c>
      <c r="D10787" s="27">
        <v>60</v>
      </c>
      <c r="E10787" s="28">
        <v>27.795000000000002</v>
      </c>
      <c r="F10787" s="29">
        <f t="shared" si="168"/>
        <v>1667.7</v>
      </c>
      <c r="G10787" s="4" t="s">
        <v>9</v>
      </c>
    </row>
    <row r="10788" spans="2:7">
      <c r="B10788" s="19">
        <v>45357.628767557871</v>
      </c>
      <c r="C10788" s="20">
        <v>45357.628767557871</v>
      </c>
      <c r="D10788" s="27">
        <v>120</v>
      </c>
      <c r="E10788" s="28">
        <v>27.795000000000002</v>
      </c>
      <c r="F10788" s="29">
        <f t="shared" si="168"/>
        <v>3335.4</v>
      </c>
      <c r="G10788" s="4" t="s">
        <v>9</v>
      </c>
    </row>
    <row r="10789" spans="2:7">
      <c r="B10789" s="19">
        <v>45357.628936608795</v>
      </c>
      <c r="C10789" s="20">
        <v>45357.628936608795</v>
      </c>
      <c r="D10789" s="27">
        <v>60</v>
      </c>
      <c r="E10789" s="28">
        <v>27.79</v>
      </c>
      <c r="F10789" s="29">
        <f t="shared" si="168"/>
        <v>1667.3999999999999</v>
      </c>
      <c r="G10789" s="4" t="s">
        <v>9</v>
      </c>
    </row>
    <row r="10790" spans="2:7">
      <c r="B10790" s="19">
        <v>45357.629062731481</v>
      </c>
      <c r="C10790" s="20">
        <v>45357.629062731481</v>
      </c>
      <c r="D10790" s="27">
        <v>1</v>
      </c>
      <c r="E10790" s="28">
        <v>27.79</v>
      </c>
      <c r="F10790" s="29">
        <f t="shared" si="168"/>
        <v>27.79</v>
      </c>
      <c r="G10790" s="4" t="s">
        <v>10</v>
      </c>
    </row>
    <row r="10791" spans="2:7">
      <c r="B10791" s="19">
        <v>45357.629227777776</v>
      </c>
      <c r="C10791" s="20">
        <v>45357.629227777776</v>
      </c>
      <c r="D10791" s="27">
        <v>3</v>
      </c>
      <c r="E10791" s="28">
        <v>27.785</v>
      </c>
      <c r="F10791" s="29">
        <f t="shared" si="168"/>
        <v>83.355000000000004</v>
      </c>
      <c r="G10791" s="4" t="s">
        <v>18</v>
      </c>
    </row>
    <row r="10792" spans="2:7">
      <c r="B10792" s="19">
        <v>45357.629232488427</v>
      </c>
      <c r="C10792" s="20">
        <v>45357.629232488427</v>
      </c>
      <c r="D10792" s="27">
        <v>57</v>
      </c>
      <c r="E10792" s="28">
        <v>27.785</v>
      </c>
      <c r="F10792" s="29">
        <f t="shared" si="168"/>
        <v>1583.7450000000001</v>
      </c>
      <c r="G10792" s="4" t="s">
        <v>18</v>
      </c>
    </row>
    <row r="10793" spans="2:7">
      <c r="B10793" s="19">
        <v>45357.629386805558</v>
      </c>
      <c r="C10793" s="20">
        <v>45357.629386805558</v>
      </c>
      <c r="D10793" s="27">
        <v>1</v>
      </c>
      <c r="E10793" s="28">
        <v>27.785</v>
      </c>
      <c r="F10793" s="29">
        <f t="shared" si="168"/>
        <v>27.785</v>
      </c>
      <c r="G10793" s="4" t="s">
        <v>10</v>
      </c>
    </row>
    <row r="10794" spans="2:7">
      <c r="B10794" s="19">
        <v>45357.629516747686</v>
      </c>
      <c r="C10794" s="20">
        <v>45357.629516747686</v>
      </c>
      <c r="D10794" s="27">
        <v>60</v>
      </c>
      <c r="E10794" s="28">
        <v>27.78</v>
      </c>
      <c r="F10794" s="29">
        <f t="shared" si="168"/>
        <v>1666.8000000000002</v>
      </c>
      <c r="G10794" s="4" t="s">
        <v>9</v>
      </c>
    </row>
    <row r="10795" spans="2:7">
      <c r="B10795" s="19">
        <v>45357.629516747686</v>
      </c>
      <c r="C10795" s="20">
        <v>45357.629516747686</v>
      </c>
      <c r="D10795" s="27">
        <v>60</v>
      </c>
      <c r="E10795" s="28">
        <v>27.78</v>
      </c>
      <c r="F10795" s="29">
        <f t="shared" si="168"/>
        <v>1666.8000000000002</v>
      </c>
      <c r="G10795" s="4" t="s">
        <v>9</v>
      </c>
    </row>
    <row r="10796" spans="2:7">
      <c r="B10796" s="19">
        <v>45357.629591319448</v>
      </c>
      <c r="C10796" s="20">
        <v>45357.629591319448</v>
      </c>
      <c r="D10796" s="27">
        <v>60</v>
      </c>
      <c r="E10796" s="28">
        <v>27.774999999999999</v>
      </c>
      <c r="F10796" s="29">
        <f t="shared" si="168"/>
        <v>1666.5</v>
      </c>
      <c r="G10796" s="4" t="s">
        <v>9</v>
      </c>
    </row>
    <row r="10797" spans="2:7">
      <c r="B10797" s="19">
        <v>45357.62962890046</v>
      </c>
      <c r="C10797" s="20">
        <v>45357.62962890046</v>
      </c>
      <c r="D10797" s="27">
        <v>60</v>
      </c>
      <c r="E10797" s="28">
        <v>27.774999999999999</v>
      </c>
      <c r="F10797" s="29">
        <f t="shared" si="168"/>
        <v>1666.5</v>
      </c>
      <c r="G10797" s="4" t="s">
        <v>18</v>
      </c>
    </row>
    <row r="10798" spans="2:7">
      <c r="B10798" s="19">
        <v>45357.629838229164</v>
      </c>
      <c r="C10798" s="20">
        <v>45357.629838229164</v>
      </c>
      <c r="D10798" s="27">
        <v>1</v>
      </c>
      <c r="E10798" s="28">
        <v>27.765000000000001</v>
      </c>
      <c r="F10798" s="29">
        <f t="shared" si="168"/>
        <v>27.765000000000001</v>
      </c>
      <c r="G10798" s="4" t="s">
        <v>10</v>
      </c>
    </row>
    <row r="10799" spans="2:7">
      <c r="B10799" s="19">
        <v>45357.62995023148</v>
      </c>
      <c r="C10799" s="20">
        <v>45357.62995023148</v>
      </c>
      <c r="D10799" s="27">
        <v>77</v>
      </c>
      <c r="E10799" s="28">
        <v>27.754999999999999</v>
      </c>
      <c r="F10799" s="29">
        <f t="shared" si="168"/>
        <v>2137.1349999999998</v>
      </c>
      <c r="G10799" s="4" t="s">
        <v>9</v>
      </c>
    </row>
    <row r="10800" spans="2:7">
      <c r="B10800" s="19">
        <v>45357.630056793983</v>
      </c>
      <c r="C10800" s="20">
        <v>45357.630056793983</v>
      </c>
      <c r="D10800" s="27">
        <v>60</v>
      </c>
      <c r="E10800" s="28">
        <v>27.754999999999999</v>
      </c>
      <c r="F10800" s="29">
        <f t="shared" si="168"/>
        <v>1665.3</v>
      </c>
      <c r="G10800" s="4" t="s">
        <v>18</v>
      </c>
    </row>
    <row r="10801" spans="2:7">
      <c r="B10801" s="19">
        <v>45357.630268749999</v>
      </c>
      <c r="C10801" s="20">
        <v>45357.630268749999</v>
      </c>
      <c r="D10801" s="27">
        <v>60</v>
      </c>
      <c r="E10801" s="28">
        <v>27.76</v>
      </c>
      <c r="F10801" s="29">
        <f t="shared" si="168"/>
        <v>1665.6000000000001</v>
      </c>
      <c r="G10801" s="4" t="s">
        <v>9</v>
      </c>
    </row>
    <row r="10802" spans="2:7">
      <c r="B10802" s="19">
        <v>45357.630389965278</v>
      </c>
      <c r="C10802" s="20">
        <v>45357.630389965278</v>
      </c>
      <c r="D10802" s="27">
        <v>58</v>
      </c>
      <c r="E10802" s="28">
        <v>27.76</v>
      </c>
      <c r="F10802" s="29">
        <f t="shared" si="168"/>
        <v>1610.0800000000002</v>
      </c>
      <c r="G10802" s="4" t="s">
        <v>18</v>
      </c>
    </row>
    <row r="10803" spans="2:7">
      <c r="B10803" s="19">
        <v>45357.630390011574</v>
      </c>
      <c r="C10803" s="20">
        <v>45357.630390011574</v>
      </c>
      <c r="D10803" s="27">
        <v>2</v>
      </c>
      <c r="E10803" s="28">
        <v>27.76</v>
      </c>
      <c r="F10803" s="29">
        <f t="shared" si="168"/>
        <v>55.52</v>
      </c>
      <c r="G10803" s="4" t="s">
        <v>18</v>
      </c>
    </row>
    <row r="10804" spans="2:7">
      <c r="B10804" s="19">
        <v>45357.630563738428</v>
      </c>
      <c r="C10804" s="20">
        <v>45357.630563738428</v>
      </c>
      <c r="D10804" s="27">
        <v>60</v>
      </c>
      <c r="E10804" s="28">
        <v>27.754999999999999</v>
      </c>
      <c r="F10804" s="29">
        <f t="shared" si="168"/>
        <v>1665.3</v>
      </c>
      <c r="G10804" s="4" t="s">
        <v>18</v>
      </c>
    </row>
    <row r="10805" spans="2:7">
      <c r="B10805" s="19">
        <v>45357.630563773149</v>
      </c>
      <c r="C10805" s="20">
        <v>45357.630563773149</v>
      </c>
      <c r="D10805" s="27">
        <v>103</v>
      </c>
      <c r="E10805" s="28">
        <v>27.754999999999999</v>
      </c>
      <c r="F10805" s="29">
        <f t="shared" si="168"/>
        <v>2858.7649999999999</v>
      </c>
      <c r="G10805" s="4" t="s">
        <v>9</v>
      </c>
    </row>
    <row r="10806" spans="2:7">
      <c r="B10806" s="19">
        <v>45357.63056380787</v>
      </c>
      <c r="C10806" s="20">
        <v>45357.63056380787</v>
      </c>
      <c r="D10806" s="27">
        <v>59</v>
      </c>
      <c r="E10806" s="28">
        <v>27.754999999999999</v>
      </c>
      <c r="F10806" s="29">
        <f t="shared" si="168"/>
        <v>1637.5449999999998</v>
      </c>
      <c r="G10806" s="4" t="s">
        <v>9</v>
      </c>
    </row>
    <row r="10807" spans="2:7">
      <c r="B10807" s="19">
        <v>45357.630563854167</v>
      </c>
      <c r="C10807" s="20">
        <v>45357.630563854167</v>
      </c>
      <c r="D10807" s="27">
        <v>44</v>
      </c>
      <c r="E10807" s="28">
        <v>27.754999999999999</v>
      </c>
      <c r="F10807" s="29">
        <f t="shared" si="168"/>
        <v>1221.22</v>
      </c>
      <c r="G10807" s="4" t="s">
        <v>9</v>
      </c>
    </row>
    <row r="10808" spans="2:7">
      <c r="B10808" s="19">
        <v>45357.63061177083</v>
      </c>
      <c r="C10808" s="20">
        <v>45357.63061177083</v>
      </c>
      <c r="D10808" s="27">
        <v>1</v>
      </c>
      <c r="E10808" s="28">
        <v>27.754999999999999</v>
      </c>
      <c r="F10808" s="29">
        <f t="shared" si="168"/>
        <v>27.754999999999999</v>
      </c>
      <c r="G10808" s="4" t="s">
        <v>10</v>
      </c>
    </row>
    <row r="10809" spans="2:7">
      <c r="B10809" s="19">
        <v>45357.630636770831</v>
      </c>
      <c r="C10809" s="20">
        <v>45357.630636770831</v>
      </c>
      <c r="D10809" s="27">
        <v>6</v>
      </c>
      <c r="E10809" s="28">
        <v>27.754999999999999</v>
      </c>
      <c r="F10809" s="29">
        <f t="shared" si="168"/>
        <v>166.53</v>
      </c>
      <c r="G10809" s="4" t="s">
        <v>18</v>
      </c>
    </row>
    <row r="10810" spans="2:7">
      <c r="B10810" s="19">
        <v>45357.63079880787</v>
      </c>
      <c r="C10810" s="20">
        <v>45357.63079880787</v>
      </c>
      <c r="D10810" s="27">
        <v>6</v>
      </c>
      <c r="E10810" s="28">
        <v>27.75</v>
      </c>
      <c r="F10810" s="29">
        <f t="shared" si="168"/>
        <v>166.5</v>
      </c>
      <c r="G10810" s="4" t="s">
        <v>18</v>
      </c>
    </row>
    <row r="10811" spans="2:7">
      <c r="B10811" s="19">
        <v>45357.63083371528</v>
      </c>
      <c r="C10811" s="20">
        <v>45357.63083371528</v>
      </c>
      <c r="D10811" s="27">
        <v>11</v>
      </c>
      <c r="E10811" s="28">
        <v>27.75</v>
      </c>
      <c r="F10811" s="29">
        <f t="shared" si="168"/>
        <v>305.25</v>
      </c>
      <c r="G10811" s="4" t="s">
        <v>9</v>
      </c>
    </row>
    <row r="10812" spans="2:7">
      <c r="B10812" s="19">
        <v>45357.630880011573</v>
      </c>
      <c r="C10812" s="20">
        <v>45357.630880011573</v>
      </c>
      <c r="D10812" s="27">
        <v>11</v>
      </c>
      <c r="E10812" s="28">
        <v>27.75</v>
      </c>
      <c r="F10812" s="29">
        <f t="shared" si="168"/>
        <v>305.25</v>
      </c>
      <c r="G10812" s="4" t="s">
        <v>9</v>
      </c>
    </row>
    <row r="10813" spans="2:7">
      <c r="B10813" s="19">
        <v>45357.631030937497</v>
      </c>
      <c r="C10813" s="20">
        <v>45357.631030937497</v>
      </c>
      <c r="D10813" s="27">
        <v>6</v>
      </c>
      <c r="E10813" s="28">
        <v>27.75</v>
      </c>
      <c r="F10813" s="29">
        <f t="shared" si="168"/>
        <v>166.5</v>
      </c>
      <c r="G10813" s="4" t="s">
        <v>18</v>
      </c>
    </row>
    <row r="10814" spans="2:7">
      <c r="B10814" s="19">
        <v>45357.631030983794</v>
      </c>
      <c r="C10814" s="20">
        <v>45357.631030983794</v>
      </c>
      <c r="D10814" s="27">
        <v>6</v>
      </c>
      <c r="E10814" s="28">
        <v>27.75</v>
      </c>
      <c r="F10814" s="29">
        <f t="shared" si="168"/>
        <v>166.5</v>
      </c>
      <c r="G10814" s="4" t="s">
        <v>18</v>
      </c>
    </row>
    <row r="10815" spans="2:7">
      <c r="B10815" s="19">
        <v>45357.631030983794</v>
      </c>
      <c r="C10815" s="20">
        <v>45357.631030983794</v>
      </c>
      <c r="D10815" s="27">
        <v>6</v>
      </c>
      <c r="E10815" s="28">
        <v>27.75</v>
      </c>
      <c r="F10815" s="29">
        <f t="shared" si="168"/>
        <v>166.5</v>
      </c>
      <c r="G10815" s="4" t="s">
        <v>18</v>
      </c>
    </row>
    <row r="10816" spans="2:7">
      <c r="B10816" s="19">
        <v>45357.631031053243</v>
      </c>
      <c r="C10816" s="20">
        <v>45357.631031053243</v>
      </c>
      <c r="D10816" s="27">
        <v>11</v>
      </c>
      <c r="E10816" s="28">
        <v>27.75</v>
      </c>
      <c r="F10816" s="29">
        <f t="shared" si="168"/>
        <v>305.25</v>
      </c>
      <c r="G10816" s="4" t="s">
        <v>9</v>
      </c>
    </row>
    <row r="10817" spans="2:7">
      <c r="B10817" s="19">
        <v>45357.63103109954</v>
      </c>
      <c r="C10817" s="20">
        <v>45357.63103109954</v>
      </c>
      <c r="D10817" s="27">
        <v>149</v>
      </c>
      <c r="E10817" s="28">
        <v>27.75</v>
      </c>
      <c r="F10817" s="29">
        <f t="shared" si="168"/>
        <v>4134.75</v>
      </c>
      <c r="G10817" s="4" t="s">
        <v>9</v>
      </c>
    </row>
    <row r="10818" spans="2:7">
      <c r="B10818" s="19">
        <v>45357.631053622688</v>
      </c>
      <c r="C10818" s="20">
        <v>45357.631053622688</v>
      </c>
      <c r="D10818" s="27">
        <v>11</v>
      </c>
      <c r="E10818" s="28">
        <v>27.75</v>
      </c>
      <c r="F10818" s="29">
        <f t="shared" si="168"/>
        <v>305.25</v>
      </c>
      <c r="G10818" s="4" t="s">
        <v>9</v>
      </c>
    </row>
    <row r="10819" spans="2:7">
      <c r="B10819" s="19">
        <v>45357.631053668978</v>
      </c>
      <c r="C10819" s="20">
        <v>45357.631053668978</v>
      </c>
      <c r="D10819" s="27">
        <v>11</v>
      </c>
      <c r="E10819" s="28">
        <v>27.75</v>
      </c>
      <c r="F10819" s="29">
        <f t="shared" si="168"/>
        <v>305.25</v>
      </c>
      <c r="G10819" s="4" t="s">
        <v>9</v>
      </c>
    </row>
    <row r="10820" spans="2:7">
      <c r="B10820" s="19">
        <v>45357.631305787036</v>
      </c>
      <c r="C10820" s="20">
        <v>45357.631305787036</v>
      </c>
      <c r="D10820" s="27">
        <v>60</v>
      </c>
      <c r="E10820" s="28">
        <v>27.745000000000001</v>
      </c>
      <c r="F10820" s="29">
        <f t="shared" si="168"/>
        <v>1664.7</v>
      </c>
      <c r="G10820" s="4" t="s">
        <v>18</v>
      </c>
    </row>
    <row r="10821" spans="2:7">
      <c r="B10821" s="19">
        <v>45357.631305821757</v>
      </c>
      <c r="C10821" s="20">
        <v>45357.631305821757</v>
      </c>
      <c r="D10821" s="27">
        <v>60</v>
      </c>
      <c r="E10821" s="28">
        <v>27.745000000000001</v>
      </c>
      <c r="F10821" s="29">
        <f t="shared" si="168"/>
        <v>1664.7</v>
      </c>
      <c r="G10821" s="4" t="s">
        <v>18</v>
      </c>
    </row>
    <row r="10822" spans="2:7">
      <c r="B10822" s="19">
        <v>45357.631305868053</v>
      </c>
      <c r="C10822" s="20">
        <v>45357.631305868053</v>
      </c>
      <c r="D10822" s="27">
        <v>1</v>
      </c>
      <c r="E10822" s="28">
        <v>27.745000000000001</v>
      </c>
      <c r="F10822" s="29">
        <f t="shared" ref="F10822:F10885" si="169">+D10822*E10822</f>
        <v>27.745000000000001</v>
      </c>
      <c r="G10822" s="4" t="s">
        <v>10</v>
      </c>
    </row>
    <row r="10823" spans="2:7">
      <c r="B10823" s="19">
        <v>45357.631305868053</v>
      </c>
      <c r="C10823" s="20">
        <v>45357.631305868053</v>
      </c>
      <c r="D10823" s="27">
        <v>1</v>
      </c>
      <c r="E10823" s="28">
        <v>27.745000000000001</v>
      </c>
      <c r="F10823" s="29">
        <f t="shared" si="169"/>
        <v>27.745000000000001</v>
      </c>
      <c r="G10823" s="4" t="s">
        <v>10</v>
      </c>
    </row>
    <row r="10824" spans="2:7">
      <c r="B10824" s="19">
        <v>45357.631305937502</v>
      </c>
      <c r="C10824" s="20">
        <v>45357.631305937502</v>
      </c>
      <c r="D10824" s="27">
        <v>48</v>
      </c>
      <c r="E10824" s="28">
        <v>27.745000000000001</v>
      </c>
      <c r="F10824" s="29">
        <f t="shared" si="169"/>
        <v>1331.76</v>
      </c>
      <c r="G10824" s="4" t="s">
        <v>9</v>
      </c>
    </row>
    <row r="10825" spans="2:7">
      <c r="B10825" s="19">
        <v>45357.631931215277</v>
      </c>
      <c r="C10825" s="20">
        <v>45357.631931215277</v>
      </c>
      <c r="D10825" s="27">
        <v>60</v>
      </c>
      <c r="E10825" s="28">
        <v>27.734999999999999</v>
      </c>
      <c r="F10825" s="29">
        <f t="shared" si="169"/>
        <v>1664.1</v>
      </c>
      <c r="G10825" s="4" t="s">
        <v>18</v>
      </c>
    </row>
    <row r="10826" spans="2:7">
      <c r="B10826" s="19">
        <v>45357.631931284719</v>
      </c>
      <c r="C10826" s="20">
        <v>45357.631931284719</v>
      </c>
      <c r="D10826" s="27">
        <v>60</v>
      </c>
      <c r="E10826" s="28">
        <v>27.734999999999999</v>
      </c>
      <c r="F10826" s="29">
        <f t="shared" si="169"/>
        <v>1664.1</v>
      </c>
      <c r="G10826" s="4" t="s">
        <v>9</v>
      </c>
    </row>
    <row r="10827" spans="2:7">
      <c r="B10827" s="19">
        <v>45357.631931331016</v>
      </c>
      <c r="C10827" s="20">
        <v>45357.631931331016</v>
      </c>
      <c r="D10827" s="27">
        <v>60</v>
      </c>
      <c r="E10827" s="28">
        <v>27.734999999999999</v>
      </c>
      <c r="F10827" s="29">
        <f t="shared" si="169"/>
        <v>1664.1</v>
      </c>
      <c r="G10827" s="4" t="s">
        <v>9</v>
      </c>
    </row>
    <row r="10828" spans="2:7">
      <c r="B10828" s="19">
        <v>45357.631931365744</v>
      </c>
      <c r="C10828" s="20">
        <v>45357.631931365744</v>
      </c>
      <c r="D10828" s="27">
        <v>60</v>
      </c>
      <c r="E10828" s="28">
        <v>27.734999999999999</v>
      </c>
      <c r="F10828" s="29">
        <f t="shared" si="169"/>
        <v>1664.1</v>
      </c>
      <c r="G10828" s="4" t="s">
        <v>9</v>
      </c>
    </row>
    <row r="10829" spans="2:7">
      <c r="B10829" s="19">
        <v>45357.631958101854</v>
      </c>
      <c r="C10829" s="20">
        <v>45357.631958101854</v>
      </c>
      <c r="D10829" s="27">
        <v>1</v>
      </c>
      <c r="E10829" s="28">
        <v>27.734999999999999</v>
      </c>
      <c r="F10829" s="29">
        <f t="shared" si="169"/>
        <v>27.734999999999999</v>
      </c>
      <c r="G10829" s="4" t="s">
        <v>10</v>
      </c>
    </row>
    <row r="10830" spans="2:7">
      <c r="B10830" s="19">
        <v>45357.63207728009</v>
      </c>
      <c r="C10830" s="20">
        <v>45357.63207728009</v>
      </c>
      <c r="D10830" s="27">
        <v>60</v>
      </c>
      <c r="E10830" s="28">
        <v>27.725000000000001</v>
      </c>
      <c r="F10830" s="29">
        <f t="shared" si="169"/>
        <v>1663.5</v>
      </c>
      <c r="G10830" s="4" t="s">
        <v>18</v>
      </c>
    </row>
    <row r="10831" spans="2:7">
      <c r="B10831" s="19">
        <v>45357.632077349539</v>
      </c>
      <c r="C10831" s="20">
        <v>45357.632077349539</v>
      </c>
      <c r="D10831" s="27">
        <v>60</v>
      </c>
      <c r="E10831" s="28">
        <v>27.725000000000001</v>
      </c>
      <c r="F10831" s="29">
        <f t="shared" si="169"/>
        <v>1663.5</v>
      </c>
      <c r="G10831" s="4" t="s">
        <v>9</v>
      </c>
    </row>
    <row r="10832" spans="2:7">
      <c r="B10832" s="19">
        <v>45357.632290891204</v>
      </c>
      <c r="C10832" s="20">
        <v>45357.632290891204</v>
      </c>
      <c r="D10832" s="27">
        <v>72</v>
      </c>
      <c r="E10832" s="28">
        <v>27.72</v>
      </c>
      <c r="F10832" s="29">
        <f t="shared" si="169"/>
        <v>1995.84</v>
      </c>
      <c r="G10832" s="4" t="s">
        <v>9</v>
      </c>
    </row>
    <row r="10833" spans="2:7">
      <c r="B10833" s="19">
        <v>45357.63229105324</v>
      </c>
      <c r="C10833" s="20">
        <v>45357.63229105324</v>
      </c>
      <c r="D10833" s="27">
        <v>130</v>
      </c>
      <c r="E10833" s="28">
        <v>27.715</v>
      </c>
      <c r="F10833" s="29">
        <f t="shared" si="169"/>
        <v>3602.95</v>
      </c>
      <c r="G10833" s="4" t="s">
        <v>9</v>
      </c>
    </row>
    <row r="10834" spans="2:7">
      <c r="B10834" s="19">
        <v>45357.632291087961</v>
      </c>
      <c r="C10834" s="20">
        <v>45357.632291087961</v>
      </c>
      <c r="D10834" s="27">
        <v>11</v>
      </c>
      <c r="E10834" s="28">
        <v>27.715</v>
      </c>
      <c r="F10834" s="29">
        <f t="shared" si="169"/>
        <v>304.86500000000001</v>
      </c>
      <c r="G10834" s="4" t="s">
        <v>9</v>
      </c>
    </row>
    <row r="10835" spans="2:7">
      <c r="B10835" s="19">
        <v>45357.632291122682</v>
      </c>
      <c r="C10835" s="20">
        <v>45357.632291122682</v>
      </c>
      <c r="D10835" s="27">
        <v>11</v>
      </c>
      <c r="E10835" s="28">
        <v>27.715</v>
      </c>
      <c r="F10835" s="29">
        <f t="shared" si="169"/>
        <v>304.86500000000001</v>
      </c>
      <c r="G10835" s="4" t="s">
        <v>9</v>
      </c>
    </row>
    <row r="10836" spans="2:7">
      <c r="B10836" s="19">
        <v>45357.632291168979</v>
      </c>
      <c r="C10836" s="20">
        <v>45357.632291168979</v>
      </c>
      <c r="D10836" s="27">
        <v>11</v>
      </c>
      <c r="E10836" s="28">
        <v>27.715</v>
      </c>
      <c r="F10836" s="29">
        <f t="shared" si="169"/>
        <v>304.86500000000001</v>
      </c>
      <c r="G10836" s="4" t="s">
        <v>9</v>
      </c>
    </row>
    <row r="10837" spans="2:7">
      <c r="B10837" s="19">
        <v>45357.632291203707</v>
      </c>
      <c r="C10837" s="20">
        <v>45357.632291203707</v>
      </c>
      <c r="D10837" s="27">
        <v>6</v>
      </c>
      <c r="E10837" s="28">
        <v>27.715</v>
      </c>
      <c r="F10837" s="29">
        <f t="shared" si="169"/>
        <v>166.29</v>
      </c>
      <c r="G10837" s="4" t="s">
        <v>18</v>
      </c>
    </row>
    <row r="10838" spans="2:7">
      <c r="B10838" s="19">
        <v>45357.632291238428</v>
      </c>
      <c r="C10838" s="20">
        <v>45357.632291238428</v>
      </c>
      <c r="D10838" s="27">
        <v>6</v>
      </c>
      <c r="E10838" s="28">
        <v>27.715</v>
      </c>
      <c r="F10838" s="29">
        <f t="shared" si="169"/>
        <v>166.29</v>
      </c>
      <c r="G10838" s="4" t="s">
        <v>18</v>
      </c>
    </row>
    <row r="10839" spans="2:7">
      <c r="B10839" s="19">
        <v>45357.632291284724</v>
      </c>
      <c r="C10839" s="20">
        <v>45357.632291284724</v>
      </c>
      <c r="D10839" s="27">
        <v>78</v>
      </c>
      <c r="E10839" s="28">
        <v>27.715</v>
      </c>
      <c r="F10839" s="29">
        <f t="shared" si="169"/>
        <v>2161.77</v>
      </c>
      <c r="G10839" s="4" t="s">
        <v>18</v>
      </c>
    </row>
    <row r="10840" spans="2:7">
      <c r="B10840" s="19">
        <v>45357.632291319445</v>
      </c>
      <c r="C10840" s="20">
        <v>45357.632291319445</v>
      </c>
      <c r="D10840" s="27">
        <v>1</v>
      </c>
      <c r="E10840" s="28">
        <v>27.715</v>
      </c>
      <c r="F10840" s="29">
        <f t="shared" si="169"/>
        <v>27.715</v>
      </c>
      <c r="G10840" s="4" t="s">
        <v>10</v>
      </c>
    </row>
    <row r="10841" spans="2:7">
      <c r="B10841" s="19">
        <v>45357.632291354166</v>
      </c>
      <c r="C10841" s="20">
        <v>45357.632291354166</v>
      </c>
      <c r="D10841" s="27">
        <v>12</v>
      </c>
      <c r="E10841" s="28">
        <v>27.715</v>
      </c>
      <c r="F10841" s="29">
        <f t="shared" si="169"/>
        <v>332.58</v>
      </c>
      <c r="G10841" s="4" t="s">
        <v>10</v>
      </c>
    </row>
    <row r="10842" spans="2:7">
      <c r="B10842" s="19">
        <v>45357.632291400463</v>
      </c>
      <c r="C10842" s="20">
        <v>45357.632291400463</v>
      </c>
      <c r="D10842" s="27">
        <v>1</v>
      </c>
      <c r="E10842" s="28">
        <v>27.715</v>
      </c>
      <c r="F10842" s="29">
        <f t="shared" si="169"/>
        <v>27.715</v>
      </c>
      <c r="G10842" s="4" t="s">
        <v>10</v>
      </c>
    </row>
    <row r="10843" spans="2:7">
      <c r="B10843" s="19">
        <v>45357.632507905095</v>
      </c>
      <c r="C10843" s="20">
        <v>45357.632507905095</v>
      </c>
      <c r="D10843" s="27">
        <v>6</v>
      </c>
      <c r="E10843" s="28">
        <v>27.71</v>
      </c>
      <c r="F10843" s="29">
        <f t="shared" si="169"/>
        <v>166.26</v>
      </c>
      <c r="G10843" s="4" t="s">
        <v>18</v>
      </c>
    </row>
    <row r="10844" spans="2:7">
      <c r="B10844" s="19">
        <v>45357.632507951392</v>
      </c>
      <c r="C10844" s="20">
        <v>45357.632507951392</v>
      </c>
      <c r="D10844" s="27">
        <v>60</v>
      </c>
      <c r="E10844" s="28">
        <v>27.71</v>
      </c>
      <c r="F10844" s="29">
        <f t="shared" si="169"/>
        <v>1662.6000000000001</v>
      </c>
      <c r="G10844" s="4" t="s">
        <v>18</v>
      </c>
    </row>
    <row r="10845" spans="2:7">
      <c r="B10845" s="19">
        <v>45357.632507986113</v>
      </c>
      <c r="C10845" s="20">
        <v>45357.632507986113</v>
      </c>
      <c r="D10845" s="27">
        <v>48</v>
      </c>
      <c r="E10845" s="28">
        <v>27.71</v>
      </c>
      <c r="F10845" s="29">
        <f t="shared" si="169"/>
        <v>1330.08</v>
      </c>
      <c r="G10845" s="4" t="s">
        <v>9</v>
      </c>
    </row>
    <row r="10846" spans="2:7">
      <c r="B10846" s="19">
        <v>45357.632508020833</v>
      </c>
      <c r="C10846" s="20">
        <v>45357.632508020833</v>
      </c>
      <c r="D10846" s="27">
        <v>11</v>
      </c>
      <c r="E10846" s="28">
        <v>27.71</v>
      </c>
      <c r="F10846" s="29">
        <f t="shared" si="169"/>
        <v>304.81</v>
      </c>
      <c r="G10846" s="4" t="s">
        <v>9</v>
      </c>
    </row>
    <row r="10847" spans="2:7">
      <c r="B10847" s="19">
        <v>45357.632721412039</v>
      </c>
      <c r="C10847" s="20">
        <v>45357.632721412039</v>
      </c>
      <c r="D10847" s="27">
        <v>1</v>
      </c>
      <c r="E10847" s="28">
        <v>27.71</v>
      </c>
      <c r="F10847" s="29">
        <f t="shared" si="169"/>
        <v>27.71</v>
      </c>
      <c r="G10847" s="4" t="s">
        <v>10</v>
      </c>
    </row>
    <row r="10848" spans="2:7">
      <c r="B10848" s="19">
        <v>45357.63272144676</v>
      </c>
      <c r="C10848" s="20">
        <v>45357.63272144676</v>
      </c>
      <c r="D10848" s="27">
        <v>1</v>
      </c>
      <c r="E10848" s="28">
        <v>27.704999999999998</v>
      </c>
      <c r="F10848" s="29">
        <f t="shared" si="169"/>
        <v>27.704999999999998</v>
      </c>
      <c r="G10848" s="4" t="s">
        <v>10</v>
      </c>
    </row>
    <row r="10849" spans="2:7">
      <c r="B10849" s="19">
        <v>45357.6328587963</v>
      </c>
      <c r="C10849" s="20">
        <v>45357.6328587963</v>
      </c>
      <c r="D10849" s="27">
        <v>60</v>
      </c>
      <c r="E10849" s="28">
        <v>27.704999999999998</v>
      </c>
      <c r="F10849" s="29">
        <f t="shared" si="169"/>
        <v>1662.3</v>
      </c>
      <c r="G10849" s="4" t="s">
        <v>18</v>
      </c>
    </row>
    <row r="10850" spans="2:7">
      <c r="B10850" s="19">
        <v>45357.632858946759</v>
      </c>
      <c r="C10850" s="20">
        <v>45357.632858946759</v>
      </c>
      <c r="D10850" s="27">
        <v>60</v>
      </c>
      <c r="E10850" s="28">
        <v>27.704999999999998</v>
      </c>
      <c r="F10850" s="29">
        <f t="shared" si="169"/>
        <v>1662.3</v>
      </c>
      <c r="G10850" s="4" t="s">
        <v>9</v>
      </c>
    </row>
    <row r="10851" spans="2:7">
      <c r="B10851" s="19">
        <v>45357.632858993056</v>
      </c>
      <c r="C10851" s="20">
        <v>45357.632858993056</v>
      </c>
      <c r="D10851" s="27">
        <v>60</v>
      </c>
      <c r="E10851" s="28">
        <v>27.704999999999998</v>
      </c>
      <c r="F10851" s="29">
        <f t="shared" si="169"/>
        <v>1662.3</v>
      </c>
      <c r="G10851" s="4" t="s">
        <v>9</v>
      </c>
    </row>
    <row r="10852" spans="2:7">
      <c r="B10852" s="19">
        <v>45357.633080555555</v>
      </c>
      <c r="C10852" s="20">
        <v>45357.633080555555</v>
      </c>
      <c r="D10852" s="27">
        <v>60</v>
      </c>
      <c r="E10852" s="28">
        <v>27.704999999999998</v>
      </c>
      <c r="F10852" s="29">
        <f t="shared" si="169"/>
        <v>1662.3</v>
      </c>
      <c r="G10852" s="4" t="s">
        <v>9</v>
      </c>
    </row>
    <row r="10853" spans="2:7">
      <c r="B10853" s="19">
        <v>45357.633080590276</v>
      </c>
      <c r="C10853" s="20">
        <v>45357.633080590276</v>
      </c>
      <c r="D10853" s="27">
        <v>60</v>
      </c>
      <c r="E10853" s="28">
        <v>27.704999999999998</v>
      </c>
      <c r="F10853" s="29">
        <f t="shared" si="169"/>
        <v>1662.3</v>
      </c>
      <c r="G10853" s="4" t="s">
        <v>18</v>
      </c>
    </row>
    <row r="10854" spans="2:7">
      <c r="B10854" s="19">
        <v>45357.633080636573</v>
      </c>
      <c r="C10854" s="20">
        <v>45357.633080636573</v>
      </c>
      <c r="D10854" s="27">
        <v>1</v>
      </c>
      <c r="E10854" s="28">
        <v>27.704999999999998</v>
      </c>
      <c r="F10854" s="29">
        <f t="shared" si="169"/>
        <v>27.704999999999998</v>
      </c>
      <c r="G10854" s="4" t="s">
        <v>10</v>
      </c>
    </row>
    <row r="10855" spans="2:7">
      <c r="B10855" s="19">
        <v>45357.633080671294</v>
      </c>
      <c r="C10855" s="20">
        <v>45357.633080671294</v>
      </c>
      <c r="D10855" s="27">
        <v>1</v>
      </c>
      <c r="E10855" s="28">
        <v>27.704999999999998</v>
      </c>
      <c r="F10855" s="29">
        <f t="shared" si="169"/>
        <v>27.704999999999998</v>
      </c>
      <c r="G10855" s="4" t="s">
        <v>10</v>
      </c>
    </row>
    <row r="10856" spans="2:7">
      <c r="B10856" s="19">
        <v>45357.633683645836</v>
      </c>
      <c r="C10856" s="20">
        <v>45357.633683645836</v>
      </c>
      <c r="D10856" s="27">
        <v>6</v>
      </c>
      <c r="E10856" s="28">
        <v>27.704999999999998</v>
      </c>
      <c r="F10856" s="29">
        <f t="shared" si="169"/>
        <v>166.23</v>
      </c>
      <c r="G10856" s="4" t="s">
        <v>18</v>
      </c>
    </row>
    <row r="10857" spans="2:7">
      <c r="B10857" s="19">
        <v>45357.633683680557</v>
      </c>
      <c r="C10857" s="20">
        <v>45357.633683680557</v>
      </c>
      <c r="D10857" s="27">
        <v>6</v>
      </c>
      <c r="E10857" s="28">
        <v>27.704999999999998</v>
      </c>
      <c r="F10857" s="29">
        <f t="shared" si="169"/>
        <v>166.23</v>
      </c>
      <c r="G10857" s="4" t="s">
        <v>18</v>
      </c>
    </row>
    <row r="10858" spans="2:7">
      <c r="B10858" s="19">
        <v>45357.633683715278</v>
      </c>
      <c r="C10858" s="20">
        <v>45357.633683715278</v>
      </c>
      <c r="D10858" s="27">
        <v>60</v>
      </c>
      <c r="E10858" s="28">
        <v>27.704999999999998</v>
      </c>
      <c r="F10858" s="29">
        <f t="shared" si="169"/>
        <v>1662.3</v>
      </c>
      <c r="G10858" s="4" t="s">
        <v>18</v>
      </c>
    </row>
    <row r="10859" spans="2:7">
      <c r="B10859" s="19">
        <v>45357.633683761575</v>
      </c>
      <c r="C10859" s="20">
        <v>45357.633683761575</v>
      </c>
      <c r="D10859" s="27">
        <v>6</v>
      </c>
      <c r="E10859" s="28">
        <v>27.704999999999998</v>
      </c>
      <c r="F10859" s="29">
        <f t="shared" si="169"/>
        <v>166.23</v>
      </c>
      <c r="G10859" s="4" t="s">
        <v>18</v>
      </c>
    </row>
    <row r="10860" spans="2:7">
      <c r="B10860" s="19">
        <v>45357.633683761575</v>
      </c>
      <c r="C10860" s="20">
        <v>45357.633683761575</v>
      </c>
      <c r="D10860" s="27">
        <v>60</v>
      </c>
      <c r="E10860" s="28">
        <v>27.704999999999998</v>
      </c>
      <c r="F10860" s="29">
        <f t="shared" si="169"/>
        <v>1662.3</v>
      </c>
      <c r="G10860" s="4" t="s">
        <v>9</v>
      </c>
    </row>
    <row r="10861" spans="2:7">
      <c r="B10861" s="19">
        <v>45357.633683796295</v>
      </c>
      <c r="C10861" s="20">
        <v>45357.633683796295</v>
      </c>
      <c r="D10861" s="27">
        <v>60</v>
      </c>
      <c r="E10861" s="28">
        <v>27.704999999999998</v>
      </c>
      <c r="F10861" s="29">
        <f t="shared" si="169"/>
        <v>1662.3</v>
      </c>
      <c r="G10861" s="4" t="s">
        <v>9</v>
      </c>
    </row>
    <row r="10862" spans="2:7">
      <c r="B10862" s="19">
        <v>45357.633683831016</v>
      </c>
      <c r="C10862" s="20">
        <v>45357.633683831016</v>
      </c>
      <c r="D10862" s="27">
        <v>13</v>
      </c>
      <c r="E10862" s="28">
        <v>27.704999999999998</v>
      </c>
      <c r="F10862" s="29">
        <f t="shared" si="169"/>
        <v>360.16499999999996</v>
      </c>
      <c r="G10862" s="4" t="s">
        <v>9</v>
      </c>
    </row>
    <row r="10863" spans="2:7">
      <c r="B10863" s="19">
        <v>45357.633683877313</v>
      </c>
      <c r="C10863" s="20">
        <v>45357.633683877313</v>
      </c>
      <c r="D10863" s="27">
        <v>11</v>
      </c>
      <c r="E10863" s="28">
        <v>27.704999999999998</v>
      </c>
      <c r="F10863" s="29">
        <f t="shared" si="169"/>
        <v>304.755</v>
      </c>
      <c r="G10863" s="4" t="s">
        <v>9</v>
      </c>
    </row>
    <row r="10864" spans="2:7">
      <c r="B10864" s="19">
        <v>45357.633683912034</v>
      </c>
      <c r="C10864" s="20">
        <v>45357.633683912034</v>
      </c>
      <c r="D10864" s="27">
        <v>11</v>
      </c>
      <c r="E10864" s="28">
        <v>27.704999999999998</v>
      </c>
      <c r="F10864" s="29">
        <f t="shared" si="169"/>
        <v>304.755</v>
      </c>
      <c r="G10864" s="4" t="s">
        <v>9</v>
      </c>
    </row>
    <row r="10865" spans="2:7">
      <c r="B10865" s="19">
        <v>45357.633808530096</v>
      </c>
      <c r="C10865" s="20">
        <v>45357.633808530096</v>
      </c>
      <c r="D10865" s="27">
        <v>11</v>
      </c>
      <c r="E10865" s="28">
        <v>27.704999999999998</v>
      </c>
      <c r="F10865" s="29">
        <f t="shared" si="169"/>
        <v>304.755</v>
      </c>
      <c r="G10865" s="4" t="s">
        <v>9</v>
      </c>
    </row>
    <row r="10866" spans="2:7">
      <c r="B10866" s="19">
        <v>45357.633808564817</v>
      </c>
      <c r="C10866" s="20">
        <v>45357.633808564817</v>
      </c>
      <c r="D10866" s="27">
        <v>6</v>
      </c>
      <c r="E10866" s="28">
        <v>27.704999999999998</v>
      </c>
      <c r="F10866" s="29">
        <f t="shared" si="169"/>
        <v>166.23</v>
      </c>
      <c r="G10866" s="4" t="s">
        <v>18</v>
      </c>
    </row>
    <row r="10867" spans="2:7">
      <c r="B10867" s="19">
        <v>45357.633862152776</v>
      </c>
      <c r="C10867" s="20">
        <v>45357.633862152776</v>
      </c>
      <c r="D10867" s="27">
        <v>60</v>
      </c>
      <c r="E10867" s="28">
        <v>27.704999999999998</v>
      </c>
      <c r="F10867" s="29">
        <f t="shared" si="169"/>
        <v>1662.3</v>
      </c>
      <c r="G10867" s="4" t="s">
        <v>18</v>
      </c>
    </row>
    <row r="10868" spans="2:7">
      <c r="B10868" s="19">
        <v>45357.633987037036</v>
      </c>
      <c r="C10868" s="20">
        <v>45357.633987037036</v>
      </c>
      <c r="D10868" s="27">
        <v>6</v>
      </c>
      <c r="E10868" s="28">
        <v>27.704999999999998</v>
      </c>
      <c r="F10868" s="29">
        <f t="shared" si="169"/>
        <v>166.23</v>
      </c>
      <c r="G10868" s="4" t="s">
        <v>18</v>
      </c>
    </row>
    <row r="10869" spans="2:7">
      <c r="B10869" s="19">
        <v>45357.633987118053</v>
      </c>
      <c r="C10869" s="20">
        <v>45357.633987118053</v>
      </c>
      <c r="D10869" s="27">
        <v>6</v>
      </c>
      <c r="E10869" s="28">
        <v>27.704999999999998</v>
      </c>
      <c r="F10869" s="29">
        <f t="shared" si="169"/>
        <v>166.23</v>
      </c>
      <c r="G10869" s="4" t="s">
        <v>18</v>
      </c>
    </row>
    <row r="10870" spans="2:7">
      <c r="B10870" s="19">
        <v>45357.634093287037</v>
      </c>
      <c r="C10870" s="20">
        <v>45357.634093287037</v>
      </c>
      <c r="D10870" s="27">
        <v>60</v>
      </c>
      <c r="E10870" s="28">
        <v>27.7</v>
      </c>
      <c r="F10870" s="29">
        <f t="shared" si="169"/>
        <v>1662</v>
      </c>
      <c r="G10870" s="4" t="s">
        <v>9</v>
      </c>
    </row>
    <row r="10871" spans="2:7">
      <c r="B10871" s="19">
        <v>45357.634093321758</v>
      </c>
      <c r="C10871" s="20">
        <v>45357.634093321758</v>
      </c>
      <c r="D10871" s="27">
        <v>60</v>
      </c>
      <c r="E10871" s="28">
        <v>27.7</v>
      </c>
      <c r="F10871" s="29">
        <f t="shared" si="169"/>
        <v>1662</v>
      </c>
      <c r="G10871" s="4" t="s">
        <v>9</v>
      </c>
    </row>
    <row r="10872" spans="2:7">
      <c r="B10872" s="19">
        <v>45357.634125891207</v>
      </c>
      <c r="C10872" s="20">
        <v>45357.634125891207</v>
      </c>
      <c r="D10872" s="27">
        <v>11</v>
      </c>
      <c r="E10872" s="28">
        <v>27.695</v>
      </c>
      <c r="F10872" s="29">
        <f t="shared" si="169"/>
        <v>304.64499999999998</v>
      </c>
      <c r="G10872" s="4" t="s">
        <v>9</v>
      </c>
    </row>
    <row r="10873" spans="2:7">
      <c r="B10873" s="19">
        <v>45357.634144247684</v>
      </c>
      <c r="C10873" s="20">
        <v>45357.634144247684</v>
      </c>
      <c r="D10873" s="27">
        <v>11</v>
      </c>
      <c r="E10873" s="28">
        <v>27.695</v>
      </c>
      <c r="F10873" s="29">
        <f t="shared" si="169"/>
        <v>304.64499999999998</v>
      </c>
      <c r="G10873" s="4" t="s">
        <v>9</v>
      </c>
    </row>
    <row r="10874" spans="2:7">
      <c r="B10874" s="19">
        <v>45357.634144293981</v>
      </c>
      <c r="C10874" s="20">
        <v>45357.634144293981</v>
      </c>
      <c r="D10874" s="27">
        <v>60</v>
      </c>
      <c r="E10874" s="28">
        <v>27.69</v>
      </c>
      <c r="F10874" s="29">
        <f t="shared" si="169"/>
        <v>1661.4</v>
      </c>
      <c r="G10874" s="4" t="s">
        <v>9</v>
      </c>
    </row>
    <row r="10875" spans="2:7">
      <c r="B10875" s="19">
        <v>45357.634260567131</v>
      </c>
      <c r="C10875" s="20">
        <v>45357.634260567131</v>
      </c>
      <c r="D10875" s="27">
        <v>1</v>
      </c>
      <c r="E10875" s="28">
        <v>27.695</v>
      </c>
      <c r="F10875" s="29">
        <f t="shared" si="169"/>
        <v>27.695</v>
      </c>
      <c r="G10875" s="4" t="s">
        <v>10</v>
      </c>
    </row>
    <row r="10876" spans="2:7">
      <c r="B10876" s="19">
        <v>45357.634786493058</v>
      </c>
      <c r="C10876" s="20">
        <v>45357.634786493058</v>
      </c>
      <c r="D10876" s="27">
        <v>1</v>
      </c>
      <c r="E10876" s="28">
        <v>27.695</v>
      </c>
      <c r="F10876" s="29">
        <f t="shared" si="169"/>
        <v>27.695</v>
      </c>
      <c r="G10876" s="4" t="s">
        <v>10</v>
      </c>
    </row>
    <row r="10877" spans="2:7">
      <c r="B10877" s="19">
        <v>45357.634837997684</v>
      </c>
      <c r="C10877" s="20">
        <v>45357.634837997684</v>
      </c>
      <c r="D10877" s="27">
        <v>1</v>
      </c>
      <c r="E10877" s="28">
        <v>27.695</v>
      </c>
      <c r="F10877" s="29">
        <f t="shared" si="169"/>
        <v>27.695</v>
      </c>
      <c r="G10877" s="4" t="s">
        <v>10</v>
      </c>
    </row>
    <row r="10878" spans="2:7">
      <c r="B10878" s="19">
        <v>45357.635295601853</v>
      </c>
      <c r="C10878" s="20">
        <v>45357.635295601853</v>
      </c>
      <c r="D10878" s="27">
        <v>227</v>
      </c>
      <c r="E10878" s="28">
        <v>27.704999999999998</v>
      </c>
      <c r="F10878" s="29">
        <f t="shared" si="169"/>
        <v>6289.0349999999999</v>
      </c>
      <c r="G10878" s="4" t="s">
        <v>9</v>
      </c>
    </row>
    <row r="10879" spans="2:7">
      <c r="B10879" s="19">
        <v>45357.63529568287</v>
      </c>
      <c r="C10879" s="20">
        <v>45357.63529568287</v>
      </c>
      <c r="D10879" s="27">
        <v>73</v>
      </c>
      <c r="E10879" s="28">
        <v>27.704999999999998</v>
      </c>
      <c r="F10879" s="29">
        <f t="shared" si="169"/>
        <v>2022.4649999999999</v>
      </c>
      <c r="G10879" s="4" t="s">
        <v>9</v>
      </c>
    </row>
    <row r="10880" spans="2:7">
      <c r="B10880" s="19">
        <v>45357.63531273148</v>
      </c>
      <c r="C10880" s="20">
        <v>45357.63531273148</v>
      </c>
      <c r="D10880" s="27">
        <v>180</v>
      </c>
      <c r="E10880" s="28">
        <v>27.704999999999998</v>
      </c>
      <c r="F10880" s="29">
        <f t="shared" si="169"/>
        <v>4986.8999999999996</v>
      </c>
      <c r="G10880" s="4" t="s">
        <v>18</v>
      </c>
    </row>
    <row r="10881" spans="2:7">
      <c r="B10881" s="19">
        <v>45357.635417442129</v>
      </c>
      <c r="C10881" s="20">
        <v>45357.635417442129</v>
      </c>
      <c r="D10881" s="27">
        <v>1</v>
      </c>
      <c r="E10881" s="28">
        <v>27.704999999999998</v>
      </c>
      <c r="F10881" s="29">
        <f t="shared" si="169"/>
        <v>27.704999999999998</v>
      </c>
      <c r="G10881" s="4" t="s">
        <v>10</v>
      </c>
    </row>
    <row r="10882" spans="2:7">
      <c r="B10882" s="19">
        <v>45357.635428472226</v>
      </c>
      <c r="C10882" s="20">
        <v>45357.635428472226</v>
      </c>
      <c r="D10882" s="27">
        <v>1</v>
      </c>
      <c r="E10882" s="28">
        <v>27.704999999999998</v>
      </c>
      <c r="F10882" s="29">
        <f t="shared" si="169"/>
        <v>27.704999999999998</v>
      </c>
      <c r="G10882" s="4" t="s">
        <v>10</v>
      </c>
    </row>
    <row r="10883" spans="2:7">
      <c r="B10883" s="19">
        <v>45357.635451620372</v>
      </c>
      <c r="C10883" s="20">
        <v>45357.635451620372</v>
      </c>
      <c r="D10883" s="27">
        <v>1</v>
      </c>
      <c r="E10883" s="28">
        <v>27.704999999999998</v>
      </c>
      <c r="F10883" s="29">
        <f t="shared" si="169"/>
        <v>27.704999999999998</v>
      </c>
      <c r="G10883" s="4" t="s">
        <v>10</v>
      </c>
    </row>
    <row r="10884" spans="2:7">
      <c r="B10884" s="19">
        <v>45357.635484375001</v>
      </c>
      <c r="C10884" s="20">
        <v>45357.635484375001</v>
      </c>
      <c r="D10884" s="27">
        <v>1</v>
      </c>
      <c r="E10884" s="28">
        <v>27.704999999999998</v>
      </c>
      <c r="F10884" s="29">
        <f t="shared" si="169"/>
        <v>27.704999999999998</v>
      </c>
      <c r="G10884" s="4" t="s">
        <v>10</v>
      </c>
    </row>
    <row r="10885" spans="2:7">
      <c r="B10885" s="19">
        <v>45357.635484409722</v>
      </c>
      <c r="C10885" s="20">
        <v>45357.635484409722</v>
      </c>
      <c r="D10885" s="27">
        <v>60</v>
      </c>
      <c r="E10885" s="28">
        <v>27.7</v>
      </c>
      <c r="F10885" s="29">
        <f t="shared" si="169"/>
        <v>1662</v>
      </c>
      <c r="G10885" s="4" t="s">
        <v>18</v>
      </c>
    </row>
    <row r="10886" spans="2:7">
      <c r="B10886" s="19">
        <v>45357.635484525461</v>
      </c>
      <c r="C10886" s="20">
        <v>45357.635484525461</v>
      </c>
      <c r="D10886" s="27">
        <v>60</v>
      </c>
      <c r="E10886" s="28">
        <v>27.7</v>
      </c>
      <c r="F10886" s="29">
        <f t="shared" ref="F10886:F10949" si="170">+D10886*E10886</f>
        <v>1662</v>
      </c>
      <c r="G10886" s="4" t="s">
        <v>9</v>
      </c>
    </row>
    <row r="10887" spans="2:7">
      <c r="B10887" s="19">
        <v>45357.635484571758</v>
      </c>
      <c r="C10887" s="20">
        <v>45357.635484571758</v>
      </c>
      <c r="D10887" s="27">
        <v>60</v>
      </c>
      <c r="E10887" s="28">
        <v>27.7</v>
      </c>
      <c r="F10887" s="29">
        <f t="shared" si="170"/>
        <v>1662</v>
      </c>
      <c r="G10887" s="4" t="s">
        <v>9</v>
      </c>
    </row>
    <row r="10888" spans="2:7">
      <c r="B10888" s="19">
        <v>45357.635484606479</v>
      </c>
      <c r="C10888" s="20">
        <v>45357.635484606479</v>
      </c>
      <c r="D10888" s="27">
        <v>93</v>
      </c>
      <c r="E10888" s="28">
        <v>27.7</v>
      </c>
      <c r="F10888" s="29">
        <f t="shared" si="170"/>
        <v>2576.1</v>
      </c>
      <c r="G10888" s="4" t="s">
        <v>9</v>
      </c>
    </row>
    <row r="10889" spans="2:7">
      <c r="B10889" s="19">
        <v>45357.635484641207</v>
      </c>
      <c r="C10889" s="20">
        <v>45357.635484641207</v>
      </c>
      <c r="D10889" s="27">
        <v>16</v>
      </c>
      <c r="E10889" s="28">
        <v>27.7</v>
      </c>
      <c r="F10889" s="29">
        <f t="shared" si="170"/>
        <v>443.2</v>
      </c>
      <c r="G10889" s="4" t="s">
        <v>9</v>
      </c>
    </row>
    <row r="10890" spans="2:7">
      <c r="B10890" s="19">
        <v>45357.635659953703</v>
      </c>
      <c r="C10890" s="20">
        <v>45357.635659953703</v>
      </c>
      <c r="D10890" s="27">
        <v>6</v>
      </c>
      <c r="E10890" s="28">
        <v>27.7</v>
      </c>
      <c r="F10890" s="29">
        <f t="shared" si="170"/>
        <v>166.2</v>
      </c>
      <c r="G10890" s="4" t="s">
        <v>18</v>
      </c>
    </row>
    <row r="10891" spans="2:7">
      <c r="B10891" s="19">
        <v>45357.635671493059</v>
      </c>
      <c r="C10891" s="20">
        <v>45357.635671493059</v>
      </c>
      <c r="D10891" s="27">
        <v>6</v>
      </c>
      <c r="E10891" s="28">
        <v>27.7</v>
      </c>
      <c r="F10891" s="29">
        <f t="shared" si="170"/>
        <v>166.2</v>
      </c>
      <c r="G10891" s="4" t="s">
        <v>18</v>
      </c>
    </row>
    <row r="10892" spans="2:7">
      <c r="B10892" s="19">
        <v>45357.635787384257</v>
      </c>
      <c r="C10892" s="20">
        <v>45357.635787384257</v>
      </c>
      <c r="D10892" s="27">
        <v>11</v>
      </c>
      <c r="E10892" s="28">
        <v>27.7</v>
      </c>
      <c r="F10892" s="29">
        <f t="shared" si="170"/>
        <v>304.7</v>
      </c>
      <c r="G10892" s="4" t="s">
        <v>9</v>
      </c>
    </row>
    <row r="10893" spans="2:7">
      <c r="B10893" s="19">
        <v>45357.635821956021</v>
      </c>
      <c r="C10893" s="20">
        <v>45357.635821956021</v>
      </c>
      <c r="D10893" s="27">
        <v>2</v>
      </c>
      <c r="E10893" s="28">
        <v>27.7</v>
      </c>
      <c r="F10893" s="29">
        <f t="shared" si="170"/>
        <v>55.4</v>
      </c>
      <c r="G10893" s="4" t="s">
        <v>18</v>
      </c>
    </row>
    <row r="10894" spans="2:7">
      <c r="B10894" s="19">
        <v>45357.635821990742</v>
      </c>
      <c r="C10894" s="20">
        <v>45357.635821990742</v>
      </c>
      <c r="D10894" s="27">
        <v>4</v>
      </c>
      <c r="E10894" s="28">
        <v>27.7</v>
      </c>
      <c r="F10894" s="29">
        <f t="shared" si="170"/>
        <v>110.8</v>
      </c>
      <c r="G10894" s="4" t="s">
        <v>18</v>
      </c>
    </row>
    <row r="10895" spans="2:7">
      <c r="B10895" s="19">
        <v>45357.636253819444</v>
      </c>
      <c r="C10895" s="20">
        <v>45357.636253819444</v>
      </c>
      <c r="D10895" s="27">
        <v>311</v>
      </c>
      <c r="E10895" s="28">
        <v>27.715</v>
      </c>
      <c r="F10895" s="29">
        <f t="shared" si="170"/>
        <v>8619.3649999999998</v>
      </c>
      <c r="G10895" s="4" t="s">
        <v>9</v>
      </c>
    </row>
    <row r="10896" spans="2:7">
      <c r="B10896" s="19">
        <v>45357.63626496528</v>
      </c>
      <c r="C10896" s="20">
        <v>45357.63626496528</v>
      </c>
      <c r="D10896" s="27">
        <v>180</v>
      </c>
      <c r="E10896" s="28">
        <v>27.715</v>
      </c>
      <c r="F10896" s="29">
        <f t="shared" si="170"/>
        <v>4988.7</v>
      </c>
      <c r="G10896" s="4" t="s">
        <v>18</v>
      </c>
    </row>
    <row r="10897" spans="2:7">
      <c r="B10897" s="19">
        <v>45357.636307256944</v>
      </c>
      <c r="C10897" s="20">
        <v>45357.636307256944</v>
      </c>
      <c r="D10897" s="27">
        <v>6</v>
      </c>
      <c r="E10897" s="28">
        <v>27.71</v>
      </c>
      <c r="F10897" s="29">
        <f t="shared" si="170"/>
        <v>166.26</v>
      </c>
      <c r="G10897" s="4" t="s">
        <v>18</v>
      </c>
    </row>
    <row r="10898" spans="2:7">
      <c r="B10898" s="19">
        <v>45357.636307291665</v>
      </c>
      <c r="C10898" s="20">
        <v>45357.636307291665</v>
      </c>
      <c r="D10898" s="27">
        <v>6</v>
      </c>
      <c r="E10898" s="28">
        <v>27.71</v>
      </c>
      <c r="F10898" s="29">
        <f t="shared" si="170"/>
        <v>166.26</v>
      </c>
      <c r="G10898" s="4" t="s">
        <v>18</v>
      </c>
    </row>
    <row r="10899" spans="2:7">
      <c r="B10899" s="19">
        <v>45357.636307291665</v>
      </c>
      <c r="C10899" s="20">
        <v>45357.636307291665</v>
      </c>
      <c r="D10899" s="27">
        <v>6</v>
      </c>
      <c r="E10899" s="28">
        <v>27.71</v>
      </c>
      <c r="F10899" s="29">
        <f t="shared" si="170"/>
        <v>166.26</v>
      </c>
      <c r="G10899" s="4" t="s">
        <v>18</v>
      </c>
    </row>
    <row r="10900" spans="2:7">
      <c r="B10900" s="19">
        <v>45357.636307372682</v>
      </c>
      <c r="C10900" s="20">
        <v>45357.636307372682</v>
      </c>
      <c r="D10900" s="27">
        <v>1</v>
      </c>
      <c r="E10900" s="28">
        <v>27.71</v>
      </c>
      <c r="F10900" s="29">
        <f t="shared" si="170"/>
        <v>27.71</v>
      </c>
      <c r="G10900" s="4" t="s">
        <v>10</v>
      </c>
    </row>
    <row r="10901" spans="2:7">
      <c r="B10901" s="19">
        <v>45357.636307372682</v>
      </c>
      <c r="C10901" s="20">
        <v>45357.636307372682</v>
      </c>
      <c r="D10901" s="27">
        <v>1</v>
      </c>
      <c r="E10901" s="28">
        <v>27.71</v>
      </c>
      <c r="F10901" s="29">
        <f t="shared" si="170"/>
        <v>27.71</v>
      </c>
      <c r="G10901" s="4" t="s">
        <v>10</v>
      </c>
    </row>
    <row r="10902" spans="2:7">
      <c r="B10902" s="19">
        <v>45357.636307407411</v>
      </c>
      <c r="C10902" s="20">
        <v>45357.636307407411</v>
      </c>
      <c r="D10902" s="27">
        <v>1</v>
      </c>
      <c r="E10902" s="28">
        <v>27.71</v>
      </c>
      <c r="F10902" s="29">
        <f t="shared" si="170"/>
        <v>27.71</v>
      </c>
      <c r="G10902" s="4" t="s">
        <v>10</v>
      </c>
    </row>
    <row r="10903" spans="2:7">
      <c r="B10903" s="19">
        <v>45357.636307442132</v>
      </c>
      <c r="C10903" s="20">
        <v>45357.636307442132</v>
      </c>
      <c r="D10903" s="27">
        <v>11</v>
      </c>
      <c r="E10903" s="28">
        <v>27.71</v>
      </c>
      <c r="F10903" s="29">
        <f t="shared" si="170"/>
        <v>304.81</v>
      </c>
      <c r="G10903" s="4" t="s">
        <v>9</v>
      </c>
    </row>
    <row r="10904" spans="2:7">
      <c r="B10904" s="19">
        <v>45357.636307488428</v>
      </c>
      <c r="C10904" s="20">
        <v>45357.636307488428</v>
      </c>
      <c r="D10904" s="27">
        <v>11</v>
      </c>
      <c r="E10904" s="28">
        <v>27.71</v>
      </c>
      <c r="F10904" s="29">
        <f t="shared" si="170"/>
        <v>304.81</v>
      </c>
      <c r="G10904" s="4" t="s">
        <v>9</v>
      </c>
    </row>
    <row r="10905" spans="2:7">
      <c r="B10905" s="19">
        <v>45357.636307488428</v>
      </c>
      <c r="C10905" s="20">
        <v>45357.636307488428</v>
      </c>
      <c r="D10905" s="27">
        <v>120</v>
      </c>
      <c r="E10905" s="28">
        <v>27.71</v>
      </c>
      <c r="F10905" s="29">
        <f t="shared" si="170"/>
        <v>3325.2000000000003</v>
      </c>
      <c r="G10905" s="4" t="s">
        <v>9</v>
      </c>
    </row>
    <row r="10906" spans="2:7">
      <c r="B10906" s="19">
        <v>45357.636307523149</v>
      </c>
      <c r="C10906" s="20">
        <v>45357.636307523149</v>
      </c>
      <c r="D10906" s="27">
        <v>11</v>
      </c>
      <c r="E10906" s="28">
        <v>27.71</v>
      </c>
      <c r="F10906" s="29">
        <f t="shared" si="170"/>
        <v>304.81</v>
      </c>
      <c r="G10906" s="4" t="s">
        <v>9</v>
      </c>
    </row>
    <row r="10907" spans="2:7">
      <c r="B10907" s="19">
        <v>45357.63630755787</v>
      </c>
      <c r="C10907" s="20">
        <v>45357.63630755787</v>
      </c>
      <c r="D10907" s="27">
        <v>11</v>
      </c>
      <c r="E10907" s="28">
        <v>27.71</v>
      </c>
      <c r="F10907" s="29">
        <f t="shared" si="170"/>
        <v>304.81</v>
      </c>
      <c r="G10907" s="4" t="s">
        <v>9</v>
      </c>
    </row>
    <row r="10908" spans="2:7">
      <c r="B10908" s="19">
        <v>45357.636331400463</v>
      </c>
      <c r="C10908" s="20">
        <v>45357.636331400463</v>
      </c>
      <c r="D10908" s="27">
        <v>11</v>
      </c>
      <c r="E10908" s="28">
        <v>27.704999999999998</v>
      </c>
      <c r="F10908" s="29">
        <f t="shared" si="170"/>
        <v>304.755</v>
      </c>
      <c r="G10908" s="4" t="s">
        <v>9</v>
      </c>
    </row>
    <row r="10909" spans="2:7">
      <c r="B10909" s="19">
        <v>45357.636841863423</v>
      </c>
      <c r="C10909" s="20">
        <v>45357.636841863423</v>
      </c>
      <c r="D10909" s="27">
        <v>1</v>
      </c>
      <c r="E10909" s="28">
        <v>27.695</v>
      </c>
      <c r="F10909" s="29">
        <f t="shared" si="170"/>
        <v>27.695</v>
      </c>
      <c r="G10909" s="4" t="s">
        <v>10</v>
      </c>
    </row>
    <row r="10910" spans="2:7">
      <c r="B10910" s="19">
        <v>45357.636841898151</v>
      </c>
      <c r="C10910" s="20">
        <v>45357.636841898151</v>
      </c>
      <c r="D10910" s="27">
        <v>1</v>
      </c>
      <c r="E10910" s="28">
        <v>27.695</v>
      </c>
      <c r="F10910" s="29">
        <f t="shared" si="170"/>
        <v>27.695</v>
      </c>
      <c r="G10910" s="4" t="s">
        <v>10</v>
      </c>
    </row>
    <row r="10911" spans="2:7">
      <c r="B10911" s="19">
        <v>45357.636841932872</v>
      </c>
      <c r="C10911" s="20">
        <v>45357.636841932872</v>
      </c>
      <c r="D10911" s="27">
        <v>60</v>
      </c>
      <c r="E10911" s="28">
        <v>27.695</v>
      </c>
      <c r="F10911" s="29">
        <f t="shared" si="170"/>
        <v>1661.7</v>
      </c>
      <c r="G10911" s="4" t="s">
        <v>9</v>
      </c>
    </row>
    <row r="10912" spans="2:7">
      <c r="B10912" s="19">
        <v>45357.636841979169</v>
      </c>
      <c r="C10912" s="20">
        <v>45357.636841979169</v>
      </c>
      <c r="D10912" s="27">
        <v>60</v>
      </c>
      <c r="E10912" s="28">
        <v>27.695</v>
      </c>
      <c r="F10912" s="29">
        <f t="shared" si="170"/>
        <v>1661.7</v>
      </c>
      <c r="G10912" s="4" t="s">
        <v>9</v>
      </c>
    </row>
    <row r="10913" spans="2:7">
      <c r="B10913" s="19">
        <v>45357.636842094907</v>
      </c>
      <c r="C10913" s="20">
        <v>45357.636842094907</v>
      </c>
      <c r="D10913" s="27">
        <v>60</v>
      </c>
      <c r="E10913" s="28">
        <v>27.695</v>
      </c>
      <c r="F10913" s="29">
        <f t="shared" si="170"/>
        <v>1661.7</v>
      </c>
      <c r="G10913" s="4" t="s">
        <v>9</v>
      </c>
    </row>
    <row r="10914" spans="2:7">
      <c r="B10914" s="19">
        <v>45357.636842129628</v>
      </c>
      <c r="C10914" s="20">
        <v>45357.636842129628</v>
      </c>
      <c r="D10914" s="27">
        <v>75</v>
      </c>
      <c r="E10914" s="28">
        <v>27.695</v>
      </c>
      <c r="F10914" s="29">
        <f t="shared" si="170"/>
        <v>2077.125</v>
      </c>
      <c r="G10914" s="4" t="s">
        <v>18</v>
      </c>
    </row>
    <row r="10915" spans="2:7">
      <c r="B10915" s="19">
        <v>45357.636842164349</v>
      </c>
      <c r="C10915" s="20">
        <v>45357.636842164349</v>
      </c>
      <c r="D10915" s="27">
        <v>45</v>
      </c>
      <c r="E10915" s="28">
        <v>27.695</v>
      </c>
      <c r="F10915" s="29">
        <f t="shared" si="170"/>
        <v>1246.2750000000001</v>
      </c>
      <c r="G10915" s="4" t="s">
        <v>18</v>
      </c>
    </row>
    <row r="10916" spans="2:7">
      <c r="B10916" s="19">
        <v>45357.636842210646</v>
      </c>
      <c r="C10916" s="20">
        <v>45357.636842210646</v>
      </c>
      <c r="D10916" s="27">
        <v>60</v>
      </c>
      <c r="E10916" s="28">
        <v>27.695</v>
      </c>
      <c r="F10916" s="29">
        <f t="shared" si="170"/>
        <v>1661.7</v>
      </c>
      <c r="G10916" s="4" t="s">
        <v>18</v>
      </c>
    </row>
    <row r="10917" spans="2:7">
      <c r="B10917" s="19">
        <v>45357.636842245367</v>
      </c>
      <c r="C10917" s="20">
        <v>45357.636842245367</v>
      </c>
      <c r="D10917" s="27">
        <v>60</v>
      </c>
      <c r="E10917" s="28">
        <v>27.695</v>
      </c>
      <c r="F10917" s="29">
        <f t="shared" si="170"/>
        <v>1661.7</v>
      </c>
      <c r="G10917" s="4" t="s">
        <v>18</v>
      </c>
    </row>
    <row r="10918" spans="2:7">
      <c r="B10918" s="19">
        <v>45357.636842280095</v>
      </c>
      <c r="C10918" s="20">
        <v>45357.636842280095</v>
      </c>
      <c r="D10918" s="27">
        <v>60</v>
      </c>
      <c r="E10918" s="28">
        <v>27.695</v>
      </c>
      <c r="F10918" s="29">
        <f t="shared" si="170"/>
        <v>1661.7</v>
      </c>
      <c r="G10918" s="4" t="s">
        <v>18</v>
      </c>
    </row>
    <row r="10919" spans="2:7">
      <c r="B10919" s="19">
        <v>45357.637841932868</v>
      </c>
      <c r="C10919" s="20">
        <v>45357.637841932868</v>
      </c>
      <c r="D10919" s="27">
        <v>60</v>
      </c>
      <c r="E10919" s="28">
        <v>27.695</v>
      </c>
      <c r="F10919" s="29">
        <f t="shared" si="170"/>
        <v>1661.7</v>
      </c>
      <c r="G10919" s="4" t="s">
        <v>9</v>
      </c>
    </row>
    <row r="10920" spans="2:7">
      <c r="B10920" s="19">
        <v>45357.637841979165</v>
      </c>
      <c r="C10920" s="20">
        <v>45357.637841979165</v>
      </c>
      <c r="D10920" s="27">
        <v>60</v>
      </c>
      <c r="E10920" s="28">
        <v>27.695</v>
      </c>
      <c r="F10920" s="29">
        <f t="shared" si="170"/>
        <v>1661.7</v>
      </c>
      <c r="G10920" s="4" t="s">
        <v>9</v>
      </c>
    </row>
    <row r="10921" spans="2:7">
      <c r="B10921" s="19">
        <v>45357.637842013886</v>
      </c>
      <c r="C10921" s="20">
        <v>45357.637842013886</v>
      </c>
      <c r="D10921" s="27">
        <v>60</v>
      </c>
      <c r="E10921" s="28">
        <v>27.695</v>
      </c>
      <c r="F10921" s="29">
        <f t="shared" si="170"/>
        <v>1661.7</v>
      </c>
      <c r="G10921" s="4" t="s">
        <v>9</v>
      </c>
    </row>
    <row r="10922" spans="2:7">
      <c r="B10922" s="19">
        <v>45357.637842048614</v>
      </c>
      <c r="C10922" s="20">
        <v>45357.637842048614</v>
      </c>
      <c r="D10922" s="27">
        <v>11</v>
      </c>
      <c r="E10922" s="28">
        <v>27.695</v>
      </c>
      <c r="F10922" s="29">
        <f t="shared" si="170"/>
        <v>304.64499999999998</v>
      </c>
      <c r="G10922" s="4" t="s">
        <v>9</v>
      </c>
    </row>
    <row r="10923" spans="2:7">
      <c r="B10923" s="19">
        <v>45357.637842094904</v>
      </c>
      <c r="C10923" s="20">
        <v>45357.637842094904</v>
      </c>
      <c r="D10923" s="27">
        <v>60</v>
      </c>
      <c r="E10923" s="28">
        <v>27.695</v>
      </c>
      <c r="F10923" s="29">
        <f t="shared" si="170"/>
        <v>1661.7</v>
      </c>
      <c r="G10923" s="4" t="s">
        <v>9</v>
      </c>
    </row>
    <row r="10924" spans="2:7">
      <c r="B10924" s="19">
        <v>45357.637842129632</v>
      </c>
      <c r="C10924" s="20">
        <v>45357.637842129632</v>
      </c>
      <c r="D10924" s="27">
        <v>60</v>
      </c>
      <c r="E10924" s="28">
        <v>27.695</v>
      </c>
      <c r="F10924" s="29">
        <f t="shared" si="170"/>
        <v>1661.7</v>
      </c>
      <c r="G10924" s="4" t="s">
        <v>9</v>
      </c>
    </row>
    <row r="10925" spans="2:7">
      <c r="B10925" s="19">
        <v>45357.637842164353</v>
      </c>
      <c r="C10925" s="20">
        <v>45357.637842164353</v>
      </c>
      <c r="D10925" s="27">
        <v>11</v>
      </c>
      <c r="E10925" s="28">
        <v>27.695</v>
      </c>
      <c r="F10925" s="29">
        <f t="shared" si="170"/>
        <v>304.64499999999998</v>
      </c>
      <c r="G10925" s="4" t="s">
        <v>9</v>
      </c>
    </row>
    <row r="10926" spans="2:7">
      <c r="B10926" s="19">
        <v>45357.63784221065</v>
      </c>
      <c r="C10926" s="20">
        <v>45357.63784221065</v>
      </c>
      <c r="D10926" s="27">
        <v>11</v>
      </c>
      <c r="E10926" s="28">
        <v>27.695</v>
      </c>
      <c r="F10926" s="29">
        <f t="shared" si="170"/>
        <v>304.64499999999998</v>
      </c>
      <c r="G10926" s="4" t="s">
        <v>9</v>
      </c>
    </row>
    <row r="10927" spans="2:7">
      <c r="B10927" s="19">
        <v>45357.637842245371</v>
      </c>
      <c r="C10927" s="20">
        <v>45357.637842245371</v>
      </c>
      <c r="D10927" s="27">
        <v>60</v>
      </c>
      <c r="E10927" s="28">
        <v>27.695</v>
      </c>
      <c r="F10927" s="29">
        <f t="shared" si="170"/>
        <v>1661.7</v>
      </c>
      <c r="G10927" s="4" t="s">
        <v>18</v>
      </c>
    </row>
    <row r="10928" spans="2:7">
      <c r="B10928" s="19">
        <v>45357.637842280092</v>
      </c>
      <c r="C10928" s="20">
        <v>45357.637842280092</v>
      </c>
      <c r="D10928" s="27">
        <v>6</v>
      </c>
      <c r="E10928" s="28">
        <v>27.695</v>
      </c>
      <c r="F10928" s="29">
        <f t="shared" si="170"/>
        <v>166.17000000000002</v>
      </c>
      <c r="G10928" s="4" t="s">
        <v>18</v>
      </c>
    </row>
    <row r="10929" spans="2:7">
      <c r="B10929" s="19">
        <v>45357.637842326389</v>
      </c>
      <c r="C10929" s="20">
        <v>45357.637842326389</v>
      </c>
      <c r="D10929" s="27">
        <v>1</v>
      </c>
      <c r="E10929" s="28">
        <v>27.695</v>
      </c>
      <c r="F10929" s="29">
        <f t="shared" si="170"/>
        <v>27.695</v>
      </c>
      <c r="G10929" s="4" t="s">
        <v>10</v>
      </c>
    </row>
    <row r="10930" spans="2:7">
      <c r="B10930" s="19">
        <v>45357.637842326389</v>
      </c>
      <c r="C10930" s="20">
        <v>45357.637842326389</v>
      </c>
      <c r="D10930" s="27">
        <v>6</v>
      </c>
      <c r="E10930" s="28">
        <v>27.695</v>
      </c>
      <c r="F10930" s="29">
        <f t="shared" si="170"/>
        <v>166.17000000000002</v>
      </c>
      <c r="G10930" s="4" t="s">
        <v>18</v>
      </c>
    </row>
    <row r="10931" spans="2:7">
      <c r="B10931" s="19">
        <v>45357.63784236111</v>
      </c>
      <c r="C10931" s="20">
        <v>45357.63784236111</v>
      </c>
      <c r="D10931" s="27">
        <v>1</v>
      </c>
      <c r="E10931" s="28">
        <v>27.695</v>
      </c>
      <c r="F10931" s="29">
        <f t="shared" si="170"/>
        <v>27.695</v>
      </c>
      <c r="G10931" s="4" t="s">
        <v>10</v>
      </c>
    </row>
    <row r="10932" spans="2:7">
      <c r="B10932" s="19">
        <v>45357.638287303242</v>
      </c>
      <c r="C10932" s="20">
        <v>45357.638287303242</v>
      </c>
      <c r="D10932" s="27">
        <v>6</v>
      </c>
      <c r="E10932" s="28">
        <v>27.7</v>
      </c>
      <c r="F10932" s="29">
        <f t="shared" si="170"/>
        <v>166.2</v>
      </c>
      <c r="G10932" s="4" t="s">
        <v>18</v>
      </c>
    </row>
    <row r="10933" spans="2:7">
      <c r="B10933" s="19">
        <v>45357.638321990744</v>
      </c>
      <c r="C10933" s="20">
        <v>45357.638321990744</v>
      </c>
      <c r="D10933" s="27">
        <v>1</v>
      </c>
      <c r="E10933" s="28">
        <v>27.7</v>
      </c>
      <c r="F10933" s="29">
        <f t="shared" si="170"/>
        <v>27.7</v>
      </c>
      <c r="G10933" s="4" t="s">
        <v>10</v>
      </c>
    </row>
    <row r="10934" spans="2:7">
      <c r="B10934" s="19">
        <v>45357.638333680552</v>
      </c>
      <c r="C10934" s="20">
        <v>45357.638333680552</v>
      </c>
      <c r="D10934" s="27">
        <v>8</v>
      </c>
      <c r="E10934" s="28">
        <v>27.7</v>
      </c>
      <c r="F10934" s="29">
        <f t="shared" si="170"/>
        <v>221.6</v>
      </c>
      <c r="G10934" s="4" t="s">
        <v>9</v>
      </c>
    </row>
    <row r="10935" spans="2:7">
      <c r="B10935" s="19">
        <v>45357.63833371528</v>
      </c>
      <c r="C10935" s="20">
        <v>45357.63833371528</v>
      </c>
      <c r="D10935" s="27">
        <v>3</v>
      </c>
      <c r="E10935" s="28">
        <v>27.7</v>
      </c>
      <c r="F10935" s="29">
        <f t="shared" si="170"/>
        <v>83.1</v>
      </c>
      <c r="G10935" s="4" t="s">
        <v>9</v>
      </c>
    </row>
    <row r="10936" spans="2:7">
      <c r="B10936" s="19">
        <v>45357.638349803237</v>
      </c>
      <c r="C10936" s="20">
        <v>45357.638349803237</v>
      </c>
      <c r="D10936" s="27">
        <v>120</v>
      </c>
      <c r="E10936" s="28">
        <v>27.7</v>
      </c>
      <c r="F10936" s="29">
        <f t="shared" si="170"/>
        <v>3324</v>
      </c>
      <c r="G10936" s="4" t="s">
        <v>9</v>
      </c>
    </row>
    <row r="10937" spans="2:7">
      <c r="B10937" s="19">
        <v>45357.638356678239</v>
      </c>
      <c r="C10937" s="20">
        <v>45357.638356678239</v>
      </c>
      <c r="D10937" s="27">
        <v>6</v>
      </c>
      <c r="E10937" s="28">
        <v>27.7</v>
      </c>
      <c r="F10937" s="29">
        <f t="shared" si="170"/>
        <v>166.2</v>
      </c>
      <c r="G10937" s="4" t="s">
        <v>18</v>
      </c>
    </row>
    <row r="10938" spans="2:7">
      <c r="B10938" s="19">
        <v>45357.638380011573</v>
      </c>
      <c r="C10938" s="20">
        <v>45357.638380011573</v>
      </c>
      <c r="D10938" s="27">
        <v>11</v>
      </c>
      <c r="E10938" s="28">
        <v>27.7</v>
      </c>
      <c r="F10938" s="29">
        <f t="shared" si="170"/>
        <v>304.7</v>
      </c>
      <c r="G10938" s="4" t="s">
        <v>9</v>
      </c>
    </row>
    <row r="10939" spans="2:7">
      <c r="B10939" s="19">
        <v>45357.638861458334</v>
      </c>
      <c r="C10939" s="20">
        <v>45357.638861458334</v>
      </c>
      <c r="D10939" s="27">
        <v>92</v>
      </c>
      <c r="E10939" s="28">
        <v>27.71</v>
      </c>
      <c r="F10939" s="29">
        <f t="shared" si="170"/>
        <v>2549.3200000000002</v>
      </c>
      <c r="G10939" s="4" t="s">
        <v>18</v>
      </c>
    </row>
    <row r="10940" spans="2:7">
      <c r="B10940" s="19">
        <v>45357.638861493055</v>
      </c>
      <c r="C10940" s="20">
        <v>45357.638861493055</v>
      </c>
      <c r="D10940" s="27">
        <v>28</v>
      </c>
      <c r="E10940" s="28">
        <v>27.71</v>
      </c>
      <c r="F10940" s="29">
        <f t="shared" si="170"/>
        <v>775.88</v>
      </c>
      <c r="G10940" s="4" t="s">
        <v>18</v>
      </c>
    </row>
    <row r="10941" spans="2:7">
      <c r="B10941" s="19">
        <v>45357.638912268521</v>
      </c>
      <c r="C10941" s="20">
        <v>45357.638912268521</v>
      </c>
      <c r="D10941" s="27">
        <v>6</v>
      </c>
      <c r="E10941" s="28">
        <v>27.71</v>
      </c>
      <c r="F10941" s="29">
        <f t="shared" si="170"/>
        <v>166.26</v>
      </c>
      <c r="G10941" s="4" t="s">
        <v>18</v>
      </c>
    </row>
    <row r="10942" spans="2:7">
      <c r="B10942" s="19">
        <v>45357.638946956016</v>
      </c>
      <c r="C10942" s="20">
        <v>45357.638946956016</v>
      </c>
      <c r="D10942" s="27">
        <v>6</v>
      </c>
      <c r="E10942" s="28">
        <v>27.71</v>
      </c>
      <c r="F10942" s="29">
        <f t="shared" si="170"/>
        <v>166.26</v>
      </c>
      <c r="G10942" s="4" t="s">
        <v>18</v>
      </c>
    </row>
    <row r="10943" spans="2:7">
      <c r="B10943" s="19">
        <v>45357.639027974539</v>
      </c>
      <c r="C10943" s="20">
        <v>45357.639027974539</v>
      </c>
      <c r="D10943" s="27">
        <v>36</v>
      </c>
      <c r="E10943" s="28">
        <v>27.71</v>
      </c>
      <c r="F10943" s="29">
        <f t="shared" si="170"/>
        <v>997.56000000000006</v>
      </c>
      <c r="G10943" s="4" t="s">
        <v>18</v>
      </c>
    </row>
    <row r="10944" spans="2:7">
      <c r="B10944" s="19">
        <v>45357.63902800926</v>
      </c>
      <c r="C10944" s="20">
        <v>45357.63902800926</v>
      </c>
      <c r="D10944" s="27">
        <v>24</v>
      </c>
      <c r="E10944" s="28">
        <v>27.71</v>
      </c>
      <c r="F10944" s="29">
        <f t="shared" si="170"/>
        <v>665.04</v>
      </c>
      <c r="G10944" s="4" t="s">
        <v>18</v>
      </c>
    </row>
    <row r="10945" spans="2:7">
      <c r="B10945" s="19">
        <v>45357.639224386578</v>
      </c>
      <c r="C10945" s="20">
        <v>45357.639224386578</v>
      </c>
      <c r="D10945" s="27">
        <v>60</v>
      </c>
      <c r="E10945" s="28">
        <v>27.71</v>
      </c>
      <c r="F10945" s="29">
        <f t="shared" si="170"/>
        <v>1662.6000000000001</v>
      </c>
      <c r="G10945" s="4" t="s">
        <v>18</v>
      </c>
    </row>
    <row r="10946" spans="2:7">
      <c r="B10946" s="19">
        <v>45357.639224421298</v>
      </c>
      <c r="C10946" s="20">
        <v>45357.639224421298</v>
      </c>
      <c r="D10946" s="27">
        <v>180</v>
      </c>
      <c r="E10946" s="28">
        <v>27.71</v>
      </c>
      <c r="F10946" s="29">
        <f t="shared" si="170"/>
        <v>4987.8</v>
      </c>
      <c r="G10946" s="4" t="s">
        <v>18</v>
      </c>
    </row>
    <row r="10947" spans="2:7">
      <c r="B10947" s="19">
        <v>45357.639224456019</v>
      </c>
      <c r="C10947" s="20">
        <v>45357.639224456019</v>
      </c>
      <c r="D10947" s="27">
        <v>6</v>
      </c>
      <c r="E10947" s="28">
        <v>27.71</v>
      </c>
      <c r="F10947" s="29">
        <f t="shared" si="170"/>
        <v>166.26</v>
      </c>
      <c r="G10947" s="4" t="s">
        <v>18</v>
      </c>
    </row>
    <row r="10948" spans="2:7">
      <c r="B10948" s="19">
        <v>45357.639238692129</v>
      </c>
      <c r="C10948" s="20">
        <v>45357.639238692129</v>
      </c>
      <c r="D10948" s="27">
        <v>250</v>
      </c>
      <c r="E10948" s="28">
        <v>27.71</v>
      </c>
      <c r="F10948" s="29">
        <f t="shared" si="170"/>
        <v>6927.5</v>
      </c>
      <c r="G10948" s="4" t="s">
        <v>9</v>
      </c>
    </row>
    <row r="10949" spans="2:7">
      <c r="B10949" s="19">
        <v>45357.639238738426</v>
      </c>
      <c r="C10949" s="20">
        <v>45357.639238738426</v>
      </c>
      <c r="D10949" s="27">
        <v>246</v>
      </c>
      <c r="E10949" s="28">
        <v>27.71</v>
      </c>
      <c r="F10949" s="29">
        <f t="shared" si="170"/>
        <v>6816.66</v>
      </c>
      <c r="G10949" s="4" t="s">
        <v>9</v>
      </c>
    </row>
    <row r="10950" spans="2:7">
      <c r="B10950" s="19">
        <v>45357.639238854164</v>
      </c>
      <c r="C10950" s="20">
        <v>45357.639238854164</v>
      </c>
      <c r="D10950" s="27">
        <v>56</v>
      </c>
      <c r="E10950" s="28">
        <v>27.71</v>
      </c>
      <c r="F10950" s="29">
        <f t="shared" ref="F10950:F11013" si="171">+D10950*E10950</f>
        <v>1551.76</v>
      </c>
      <c r="G10950" s="4" t="s">
        <v>9</v>
      </c>
    </row>
    <row r="10951" spans="2:7">
      <c r="B10951" s="19">
        <v>45357.639238888885</v>
      </c>
      <c r="C10951" s="20">
        <v>45357.639238888885</v>
      </c>
      <c r="D10951" s="27">
        <v>6</v>
      </c>
      <c r="E10951" s="28">
        <v>27.71</v>
      </c>
      <c r="F10951" s="29">
        <f t="shared" si="171"/>
        <v>166.26</v>
      </c>
      <c r="G10951" s="4" t="s">
        <v>18</v>
      </c>
    </row>
    <row r="10952" spans="2:7">
      <c r="B10952" s="19">
        <v>45357.639253703703</v>
      </c>
      <c r="C10952" s="20">
        <v>45357.639253703703</v>
      </c>
      <c r="D10952" s="27">
        <v>1</v>
      </c>
      <c r="E10952" s="28">
        <v>27.704999999999998</v>
      </c>
      <c r="F10952" s="29">
        <f t="shared" si="171"/>
        <v>27.704999999999998</v>
      </c>
      <c r="G10952" s="4" t="s">
        <v>10</v>
      </c>
    </row>
    <row r="10953" spans="2:7">
      <c r="B10953" s="19">
        <v>45357.639253738424</v>
      </c>
      <c r="C10953" s="20">
        <v>45357.639253738424</v>
      </c>
      <c r="D10953" s="27">
        <v>1</v>
      </c>
      <c r="E10953" s="28">
        <v>27.704999999999998</v>
      </c>
      <c r="F10953" s="29">
        <f t="shared" si="171"/>
        <v>27.704999999999998</v>
      </c>
      <c r="G10953" s="4" t="s">
        <v>10</v>
      </c>
    </row>
    <row r="10954" spans="2:7">
      <c r="B10954" s="19">
        <v>45357.63925378472</v>
      </c>
      <c r="C10954" s="20">
        <v>45357.63925378472</v>
      </c>
      <c r="D10954" s="27">
        <v>1</v>
      </c>
      <c r="E10954" s="28">
        <v>27.704999999999998</v>
      </c>
      <c r="F10954" s="29">
        <f t="shared" si="171"/>
        <v>27.704999999999998</v>
      </c>
      <c r="G10954" s="4" t="s">
        <v>10</v>
      </c>
    </row>
    <row r="10955" spans="2:7">
      <c r="B10955" s="19">
        <v>45357.639253819441</v>
      </c>
      <c r="C10955" s="20">
        <v>45357.639253819441</v>
      </c>
      <c r="D10955" s="27">
        <v>1</v>
      </c>
      <c r="E10955" s="28">
        <v>27.704999999999998</v>
      </c>
      <c r="F10955" s="29">
        <f t="shared" si="171"/>
        <v>27.704999999999998</v>
      </c>
      <c r="G10955" s="4" t="s">
        <v>10</v>
      </c>
    </row>
    <row r="10956" spans="2:7">
      <c r="B10956" s="19">
        <v>45357.639271030093</v>
      </c>
      <c r="C10956" s="20">
        <v>45357.639271030093</v>
      </c>
      <c r="D10956" s="27">
        <v>1</v>
      </c>
      <c r="E10956" s="28">
        <v>27.704999999999998</v>
      </c>
      <c r="F10956" s="29">
        <f t="shared" si="171"/>
        <v>27.704999999999998</v>
      </c>
      <c r="G10956" s="4" t="s">
        <v>10</v>
      </c>
    </row>
    <row r="10957" spans="2:7">
      <c r="B10957" s="19">
        <v>45357.639283217592</v>
      </c>
      <c r="C10957" s="20">
        <v>45357.639283217592</v>
      </c>
      <c r="D10957" s="27">
        <v>60</v>
      </c>
      <c r="E10957" s="28">
        <v>27.7</v>
      </c>
      <c r="F10957" s="29">
        <f t="shared" si="171"/>
        <v>1662</v>
      </c>
      <c r="G10957" s="4" t="s">
        <v>18</v>
      </c>
    </row>
    <row r="10958" spans="2:7">
      <c r="B10958" s="19">
        <v>45357.63929417824</v>
      </c>
      <c r="C10958" s="20">
        <v>45357.63929417824</v>
      </c>
      <c r="D10958" s="27">
        <v>1</v>
      </c>
      <c r="E10958" s="28">
        <v>27.7</v>
      </c>
      <c r="F10958" s="29">
        <f t="shared" si="171"/>
        <v>27.7</v>
      </c>
      <c r="G10958" s="4" t="s">
        <v>10</v>
      </c>
    </row>
    <row r="10959" spans="2:7">
      <c r="B10959" s="19">
        <v>45357.63934065972</v>
      </c>
      <c r="C10959" s="20">
        <v>45357.63934065972</v>
      </c>
      <c r="D10959" s="27">
        <v>11</v>
      </c>
      <c r="E10959" s="28">
        <v>27.7</v>
      </c>
      <c r="F10959" s="29">
        <f t="shared" si="171"/>
        <v>304.7</v>
      </c>
      <c r="G10959" s="4" t="s">
        <v>9</v>
      </c>
    </row>
    <row r="10960" spans="2:7">
      <c r="B10960" s="19">
        <v>45357.639410104166</v>
      </c>
      <c r="C10960" s="20">
        <v>45357.639410104166</v>
      </c>
      <c r="D10960" s="27">
        <v>11</v>
      </c>
      <c r="E10960" s="28">
        <v>27.7</v>
      </c>
      <c r="F10960" s="29">
        <f t="shared" si="171"/>
        <v>304.7</v>
      </c>
      <c r="G10960" s="4" t="s">
        <v>9</v>
      </c>
    </row>
    <row r="10961" spans="2:7">
      <c r="B10961" s="19">
        <v>45357.639502546299</v>
      </c>
      <c r="C10961" s="20">
        <v>45357.639502546299</v>
      </c>
      <c r="D10961" s="27">
        <v>6</v>
      </c>
      <c r="E10961" s="28">
        <v>27.7</v>
      </c>
      <c r="F10961" s="29">
        <f t="shared" si="171"/>
        <v>166.2</v>
      </c>
      <c r="G10961" s="4" t="s">
        <v>18</v>
      </c>
    </row>
    <row r="10962" spans="2:7">
      <c r="B10962" s="19">
        <v>45357.639502662038</v>
      </c>
      <c r="C10962" s="20">
        <v>45357.639502662038</v>
      </c>
      <c r="D10962" s="27">
        <v>11</v>
      </c>
      <c r="E10962" s="28">
        <v>27.7</v>
      </c>
      <c r="F10962" s="29">
        <f t="shared" si="171"/>
        <v>304.7</v>
      </c>
      <c r="G10962" s="4" t="s">
        <v>9</v>
      </c>
    </row>
    <row r="10963" spans="2:7">
      <c r="B10963" s="19">
        <v>45357.639514085648</v>
      </c>
      <c r="C10963" s="20">
        <v>45357.639514085648</v>
      </c>
      <c r="D10963" s="27">
        <v>6</v>
      </c>
      <c r="E10963" s="28">
        <v>27.7</v>
      </c>
      <c r="F10963" s="29">
        <f t="shared" si="171"/>
        <v>166.2</v>
      </c>
      <c r="G10963" s="4" t="s">
        <v>18</v>
      </c>
    </row>
    <row r="10964" spans="2:7">
      <c r="B10964" s="19">
        <v>45357.639548460647</v>
      </c>
      <c r="C10964" s="20">
        <v>45357.639548460647</v>
      </c>
      <c r="D10964" s="27">
        <v>60</v>
      </c>
      <c r="E10964" s="28">
        <v>27.695</v>
      </c>
      <c r="F10964" s="29">
        <f t="shared" si="171"/>
        <v>1661.7</v>
      </c>
      <c r="G10964" s="4" t="s">
        <v>18</v>
      </c>
    </row>
    <row r="10965" spans="2:7">
      <c r="B10965" s="19">
        <v>45357.639548530089</v>
      </c>
      <c r="C10965" s="20">
        <v>45357.639548530089</v>
      </c>
      <c r="D10965" s="27">
        <v>48</v>
      </c>
      <c r="E10965" s="28">
        <v>27.695</v>
      </c>
      <c r="F10965" s="29">
        <f t="shared" si="171"/>
        <v>1329.3600000000001</v>
      </c>
      <c r="G10965" s="4" t="s">
        <v>9</v>
      </c>
    </row>
    <row r="10966" spans="2:7">
      <c r="B10966" s="19">
        <v>45357.639548530089</v>
      </c>
      <c r="C10966" s="20">
        <v>45357.639548530089</v>
      </c>
      <c r="D10966" s="27">
        <v>120</v>
      </c>
      <c r="E10966" s="28">
        <v>27.695</v>
      </c>
      <c r="F10966" s="29">
        <f t="shared" si="171"/>
        <v>3323.4</v>
      </c>
      <c r="G10966" s="4" t="s">
        <v>9</v>
      </c>
    </row>
    <row r="10967" spans="2:7">
      <c r="B10967" s="19">
        <v>45357.639548576386</v>
      </c>
      <c r="C10967" s="20">
        <v>45357.639548576386</v>
      </c>
      <c r="D10967" s="27">
        <v>27</v>
      </c>
      <c r="E10967" s="28">
        <v>27.695</v>
      </c>
      <c r="F10967" s="29">
        <f t="shared" si="171"/>
        <v>747.76499999999999</v>
      </c>
      <c r="G10967" s="4" t="s">
        <v>9</v>
      </c>
    </row>
    <row r="10968" spans="2:7">
      <c r="B10968" s="19">
        <v>45357.639548611114</v>
      </c>
      <c r="C10968" s="20">
        <v>45357.639548611114</v>
      </c>
      <c r="D10968" s="27">
        <v>33</v>
      </c>
      <c r="E10968" s="28">
        <v>27.695</v>
      </c>
      <c r="F10968" s="29">
        <f t="shared" si="171"/>
        <v>913.93500000000006</v>
      </c>
      <c r="G10968" s="4" t="s">
        <v>9</v>
      </c>
    </row>
    <row r="10969" spans="2:7">
      <c r="B10969" s="19">
        <v>45357.639548645835</v>
      </c>
      <c r="C10969" s="20">
        <v>45357.639548645835</v>
      </c>
      <c r="D10969" s="27">
        <v>60</v>
      </c>
      <c r="E10969" s="28">
        <v>27.695</v>
      </c>
      <c r="F10969" s="29">
        <f t="shared" si="171"/>
        <v>1661.7</v>
      </c>
      <c r="G10969" s="4" t="s">
        <v>9</v>
      </c>
    </row>
    <row r="10970" spans="2:7">
      <c r="B10970" s="19">
        <v>45357.639643437498</v>
      </c>
      <c r="C10970" s="20">
        <v>45357.639643437498</v>
      </c>
      <c r="D10970" s="27">
        <v>11</v>
      </c>
      <c r="E10970" s="28">
        <v>27.684999999999999</v>
      </c>
      <c r="F10970" s="29">
        <f t="shared" si="171"/>
        <v>304.53499999999997</v>
      </c>
      <c r="G10970" s="4" t="s">
        <v>9</v>
      </c>
    </row>
    <row r="10971" spans="2:7">
      <c r="B10971" s="19">
        <v>45357.639873067128</v>
      </c>
      <c r="C10971" s="20">
        <v>45357.639873067128</v>
      </c>
      <c r="D10971" s="27">
        <v>11</v>
      </c>
      <c r="E10971" s="28">
        <v>27.684999999999999</v>
      </c>
      <c r="F10971" s="29">
        <f t="shared" si="171"/>
        <v>304.53499999999997</v>
      </c>
      <c r="G10971" s="4" t="s">
        <v>9</v>
      </c>
    </row>
    <row r="10972" spans="2:7">
      <c r="B10972" s="19">
        <v>45357.64008125</v>
      </c>
      <c r="C10972" s="20">
        <v>45357.64008125</v>
      </c>
      <c r="D10972" s="27">
        <v>1</v>
      </c>
      <c r="E10972" s="28">
        <v>27.7</v>
      </c>
      <c r="F10972" s="29">
        <f t="shared" si="171"/>
        <v>27.7</v>
      </c>
      <c r="G10972" s="4" t="s">
        <v>10</v>
      </c>
    </row>
    <row r="10973" spans="2:7">
      <c r="B10973" s="19">
        <v>45357.64051809028</v>
      </c>
      <c r="C10973" s="20">
        <v>45357.64051809028</v>
      </c>
      <c r="D10973" s="27">
        <v>6</v>
      </c>
      <c r="E10973" s="28">
        <v>27.69</v>
      </c>
      <c r="F10973" s="29">
        <f t="shared" si="171"/>
        <v>166.14000000000001</v>
      </c>
      <c r="G10973" s="4" t="s">
        <v>18</v>
      </c>
    </row>
    <row r="10974" spans="2:7">
      <c r="B10974" s="19">
        <v>45357.640518136577</v>
      </c>
      <c r="C10974" s="20">
        <v>45357.640518136577</v>
      </c>
      <c r="D10974" s="27">
        <v>6</v>
      </c>
      <c r="E10974" s="28">
        <v>27.69</v>
      </c>
      <c r="F10974" s="29">
        <f t="shared" si="171"/>
        <v>166.14000000000001</v>
      </c>
      <c r="G10974" s="4" t="s">
        <v>18</v>
      </c>
    </row>
    <row r="10975" spans="2:7">
      <c r="B10975" s="19">
        <v>45357.640518171298</v>
      </c>
      <c r="C10975" s="20">
        <v>45357.640518171298</v>
      </c>
      <c r="D10975" s="27">
        <v>120</v>
      </c>
      <c r="E10975" s="28">
        <v>27.69</v>
      </c>
      <c r="F10975" s="29">
        <f t="shared" si="171"/>
        <v>3322.8</v>
      </c>
      <c r="G10975" s="4" t="s">
        <v>18</v>
      </c>
    </row>
    <row r="10976" spans="2:7">
      <c r="B10976" s="19">
        <v>45357.640518206019</v>
      </c>
      <c r="C10976" s="20">
        <v>45357.640518206019</v>
      </c>
      <c r="D10976" s="27">
        <v>60</v>
      </c>
      <c r="E10976" s="28">
        <v>27.69</v>
      </c>
      <c r="F10976" s="29">
        <f t="shared" si="171"/>
        <v>1661.4</v>
      </c>
      <c r="G10976" s="4" t="s">
        <v>18</v>
      </c>
    </row>
    <row r="10977" spans="2:7">
      <c r="B10977" s="19">
        <v>45357.640518287037</v>
      </c>
      <c r="C10977" s="20">
        <v>45357.640518287037</v>
      </c>
      <c r="D10977" s="27">
        <v>60</v>
      </c>
      <c r="E10977" s="28">
        <v>27.69</v>
      </c>
      <c r="F10977" s="29">
        <f t="shared" si="171"/>
        <v>1661.4</v>
      </c>
      <c r="G10977" s="4" t="s">
        <v>9</v>
      </c>
    </row>
    <row r="10978" spans="2:7">
      <c r="B10978" s="19">
        <v>45357.640518321758</v>
      </c>
      <c r="C10978" s="20">
        <v>45357.640518321758</v>
      </c>
      <c r="D10978" s="27">
        <v>60</v>
      </c>
      <c r="E10978" s="28">
        <v>27.69</v>
      </c>
      <c r="F10978" s="29">
        <f t="shared" si="171"/>
        <v>1661.4</v>
      </c>
      <c r="G10978" s="4" t="s">
        <v>9</v>
      </c>
    </row>
    <row r="10979" spans="2:7">
      <c r="B10979" s="19">
        <v>45357.640518368054</v>
      </c>
      <c r="C10979" s="20">
        <v>45357.640518368054</v>
      </c>
      <c r="D10979" s="27">
        <v>11</v>
      </c>
      <c r="E10979" s="28">
        <v>27.69</v>
      </c>
      <c r="F10979" s="29">
        <f t="shared" si="171"/>
        <v>304.59000000000003</v>
      </c>
      <c r="G10979" s="4" t="s">
        <v>9</v>
      </c>
    </row>
    <row r="10980" spans="2:7">
      <c r="B10980" s="19">
        <v>45357.640518402775</v>
      </c>
      <c r="C10980" s="20">
        <v>45357.640518402775</v>
      </c>
      <c r="D10980" s="27">
        <v>11</v>
      </c>
      <c r="E10980" s="28">
        <v>27.69</v>
      </c>
      <c r="F10980" s="29">
        <f t="shared" si="171"/>
        <v>304.59000000000003</v>
      </c>
      <c r="G10980" s="4" t="s">
        <v>9</v>
      </c>
    </row>
    <row r="10981" spans="2:7">
      <c r="B10981" s="19">
        <v>45357.640518437503</v>
      </c>
      <c r="C10981" s="20">
        <v>45357.640518437503</v>
      </c>
      <c r="D10981" s="27">
        <v>60</v>
      </c>
      <c r="E10981" s="28">
        <v>27.69</v>
      </c>
      <c r="F10981" s="29">
        <f t="shared" si="171"/>
        <v>1661.4</v>
      </c>
      <c r="G10981" s="4" t="s">
        <v>9</v>
      </c>
    </row>
    <row r="10982" spans="2:7">
      <c r="B10982" s="19">
        <v>45357.640518483793</v>
      </c>
      <c r="C10982" s="20">
        <v>45357.640518483793</v>
      </c>
      <c r="D10982" s="27">
        <v>60</v>
      </c>
      <c r="E10982" s="28">
        <v>27.69</v>
      </c>
      <c r="F10982" s="29">
        <f t="shared" si="171"/>
        <v>1661.4</v>
      </c>
      <c r="G10982" s="4" t="s">
        <v>9</v>
      </c>
    </row>
    <row r="10983" spans="2:7">
      <c r="B10983" s="19">
        <v>45357.640717789349</v>
      </c>
      <c r="C10983" s="20">
        <v>45357.640717789349</v>
      </c>
      <c r="D10983" s="27">
        <v>1</v>
      </c>
      <c r="E10983" s="28">
        <v>27.69</v>
      </c>
      <c r="F10983" s="29">
        <f t="shared" si="171"/>
        <v>27.69</v>
      </c>
      <c r="G10983" s="4" t="s">
        <v>10</v>
      </c>
    </row>
    <row r="10984" spans="2:7">
      <c r="B10984" s="19">
        <v>45357.640856712962</v>
      </c>
      <c r="C10984" s="20">
        <v>45357.640856712962</v>
      </c>
      <c r="D10984" s="27">
        <v>1</v>
      </c>
      <c r="E10984" s="28">
        <v>27.69</v>
      </c>
      <c r="F10984" s="29">
        <f t="shared" si="171"/>
        <v>27.69</v>
      </c>
      <c r="G10984" s="4" t="s">
        <v>10</v>
      </c>
    </row>
    <row r="10985" spans="2:7">
      <c r="B10985" s="19">
        <v>45357.641122685185</v>
      </c>
      <c r="C10985" s="20">
        <v>45357.641122685185</v>
      </c>
      <c r="D10985" s="27">
        <v>60</v>
      </c>
      <c r="E10985" s="28">
        <v>27.68</v>
      </c>
      <c r="F10985" s="29">
        <f t="shared" si="171"/>
        <v>1660.8</v>
      </c>
      <c r="G10985" s="4" t="s">
        <v>18</v>
      </c>
    </row>
    <row r="10986" spans="2:7">
      <c r="B10986" s="19">
        <v>45357.641122766203</v>
      </c>
      <c r="C10986" s="20">
        <v>45357.641122766203</v>
      </c>
      <c r="D10986" s="27">
        <v>60</v>
      </c>
      <c r="E10986" s="28">
        <v>27.68</v>
      </c>
      <c r="F10986" s="29">
        <f t="shared" si="171"/>
        <v>1660.8</v>
      </c>
      <c r="G10986" s="4" t="s">
        <v>9</v>
      </c>
    </row>
    <row r="10987" spans="2:7">
      <c r="B10987" s="19">
        <v>45357.641122766203</v>
      </c>
      <c r="C10987" s="20">
        <v>45357.641122766203</v>
      </c>
      <c r="D10987" s="27">
        <v>60</v>
      </c>
      <c r="E10987" s="28">
        <v>27.68</v>
      </c>
      <c r="F10987" s="29">
        <f t="shared" si="171"/>
        <v>1660.8</v>
      </c>
      <c r="G10987" s="4" t="s">
        <v>9</v>
      </c>
    </row>
    <row r="10988" spans="2:7">
      <c r="B10988" s="19">
        <v>45357.641754594908</v>
      </c>
      <c r="C10988" s="20">
        <v>45357.641754594908</v>
      </c>
      <c r="D10988" s="27">
        <v>60</v>
      </c>
      <c r="E10988" s="28">
        <v>27.68</v>
      </c>
      <c r="F10988" s="29">
        <f t="shared" si="171"/>
        <v>1660.8</v>
      </c>
      <c r="G10988" s="4" t="s">
        <v>18</v>
      </c>
    </row>
    <row r="10989" spans="2:7">
      <c r="B10989" s="19">
        <v>45357.641754629629</v>
      </c>
      <c r="C10989" s="20">
        <v>45357.641754629629</v>
      </c>
      <c r="D10989" s="27">
        <v>6</v>
      </c>
      <c r="E10989" s="28">
        <v>27.68</v>
      </c>
      <c r="F10989" s="29">
        <f t="shared" si="171"/>
        <v>166.07999999999998</v>
      </c>
      <c r="G10989" s="4" t="s">
        <v>18</v>
      </c>
    </row>
    <row r="10990" spans="2:7">
      <c r="B10990" s="19">
        <v>45357.64175466435</v>
      </c>
      <c r="C10990" s="20">
        <v>45357.64175466435</v>
      </c>
      <c r="D10990" s="27">
        <v>1</v>
      </c>
      <c r="E10990" s="28">
        <v>27.68</v>
      </c>
      <c r="F10990" s="29">
        <f t="shared" si="171"/>
        <v>27.68</v>
      </c>
      <c r="G10990" s="4" t="s">
        <v>10</v>
      </c>
    </row>
    <row r="10991" spans="2:7">
      <c r="B10991" s="19">
        <v>45357.64175466435</v>
      </c>
      <c r="C10991" s="20">
        <v>45357.64175466435</v>
      </c>
      <c r="D10991" s="27">
        <v>1</v>
      </c>
      <c r="E10991" s="28">
        <v>27.68</v>
      </c>
      <c r="F10991" s="29">
        <f t="shared" si="171"/>
        <v>27.68</v>
      </c>
      <c r="G10991" s="4" t="s">
        <v>10</v>
      </c>
    </row>
    <row r="10992" spans="2:7">
      <c r="B10992" s="19">
        <v>45357.641754710647</v>
      </c>
      <c r="C10992" s="20">
        <v>45357.641754710647</v>
      </c>
      <c r="D10992" s="27">
        <v>60</v>
      </c>
      <c r="E10992" s="28">
        <v>27.68</v>
      </c>
      <c r="F10992" s="29">
        <f t="shared" si="171"/>
        <v>1660.8</v>
      </c>
      <c r="G10992" s="4" t="s">
        <v>9</v>
      </c>
    </row>
    <row r="10993" spans="2:7">
      <c r="B10993" s="19">
        <v>45357.641754745368</v>
      </c>
      <c r="C10993" s="20">
        <v>45357.641754745368</v>
      </c>
      <c r="D10993" s="27">
        <v>8</v>
      </c>
      <c r="E10993" s="28">
        <v>27.68</v>
      </c>
      <c r="F10993" s="29">
        <f t="shared" si="171"/>
        <v>221.44</v>
      </c>
      <c r="G10993" s="4" t="s">
        <v>9</v>
      </c>
    </row>
    <row r="10994" spans="2:7">
      <c r="B10994" s="19">
        <v>45357.641754780096</v>
      </c>
      <c r="C10994" s="20">
        <v>45357.641754780096</v>
      </c>
      <c r="D10994" s="27">
        <v>60</v>
      </c>
      <c r="E10994" s="28">
        <v>27.68</v>
      </c>
      <c r="F10994" s="29">
        <f t="shared" si="171"/>
        <v>1660.8</v>
      </c>
      <c r="G10994" s="4" t="s">
        <v>9</v>
      </c>
    </row>
    <row r="10995" spans="2:7">
      <c r="B10995" s="19">
        <v>45357.641754826385</v>
      </c>
      <c r="C10995" s="20">
        <v>45357.641754826385</v>
      </c>
      <c r="D10995" s="27">
        <v>52</v>
      </c>
      <c r="E10995" s="28">
        <v>27.68</v>
      </c>
      <c r="F10995" s="29">
        <f t="shared" si="171"/>
        <v>1439.36</v>
      </c>
      <c r="G10995" s="4" t="s">
        <v>9</v>
      </c>
    </row>
    <row r="10996" spans="2:7">
      <c r="B10996" s="19">
        <v>45357.641794212963</v>
      </c>
      <c r="C10996" s="20">
        <v>45357.641794212963</v>
      </c>
      <c r="D10996" s="27">
        <v>1</v>
      </c>
      <c r="E10996" s="28">
        <v>27.68</v>
      </c>
      <c r="F10996" s="29">
        <f t="shared" si="171"/>
        <v>27.68</v>
      </c>
      <c r="G10996" s="4" t="s">
        <v>10</v>
      </c>
    </row>
    <row r="10997" spans="2:7">
      <c r="B10997" s="19">
        <v>45357.642077118056</v>
      </c>
      <c r="C10997" s="20">
        <v>45357.642077118056</v>
      </c>
      <c r="D10997" s="27">
        <v>6</v>
      </c>
      <c r="E10997" s="28">
        <v>27.68</v>
      </c>
      <c r="F10997" s="29">
        <f t="shared" si="171"/>
        <v>166.07999999999998</v>
      </c>
      <c r="G10997" s="4" t="s">
        <v>18</v>
      </c>
    </row>
    <row r="10998" spans="2:7">
      <c r="B10998" s="19">
        <v>45357.642077164353</v>
      </c>
      <c r="C10998" s="20">
        <v>45357.642077164353</v>
      </c>
      <c r="D10998" s="27">
        <v>60</v>
      </c>
      <c r="E10998" s="28">
        <v>27.68</v>
      </c>
      <c r="F10998" s="29">
        <f t="shared" si="171"/>
        <v>1660.8</v>
      </c>
      <c r="G10998" s="4" t="s">
        <v>18</v>
      </c>
    </row>
    <row r="10999" spans="2:7">
      <c r="B10999" s="19">
        <v>45357.642104247687</v>
      </c>
      <c r="C10999" s="20">
        <v>45357.642104247687</v>
      </c>
      <c r="D10999" s="27">
        <v>11</v>
      </c>
      <c r="E10999" s="28">
        <v>27.675000000000001</v>
      </c>
      <c r="F10999" s="29">
        <f t="shared" si="171"/>
        <v>304.42500000000001</v>
      </c>
      <c r="G10999" s="4" t="s">
        <v>9</v>
      </c>
    </row>
    <row r="11000" spans="2:7">
      <c r="B11000" s="19">
        <v>45357.642104282408</v>
      </c>
      <c r="C11000" s="20">
        <v>45357.642104282408</v>
      </c>
      <c r="D11000" s="27">
        <v>63</v>
      </c>
      <c r="E11000" s="28">
        <v>27.675000000000001</v>
      </c>
      <c r="F11000" s="29">
        <f t="shared" si="171"/>
        <v>1743.5250000000001</v>
      </c>
      <c r="G11000" s="4" t="s">
        <v>9</v>
      </c>
    </row>
    <row r="11001" spans="2:7">
      <c r="B11001" s="19">
        <v>45357.642945567131</v>
      </c>
      <c r="C11001" s="20">
        <v>45357.642945567131</v>
      </c>
      <c r="D11001" s="27">
        <v>39</v>
      </c>
      <c r="E11001" s="28">
        <v>27.684999999999999</v>
      </c>
      <c r="F11001" s="29">
        <f t="shared" si="171"/>
        <v>1079.7149999999999</v>
      </c>
      <c r="G11001" s="4" t="s">
        <v>18</v>
      </c>
    </row>
    <row r="11002" spans="2:7">
      <c r="B11002" s="19">
        <v>45357.642945601852</v>
      </c>
      <c r="C11002" s="20">
        <v>45357.642945601852</v>
      </c>
      <c r="D11002" s="27">
        <v>21</v>
      </c>
      <c r="E11002" s="28">
        <v>27.684999999999999</v>
      </c>
      <c r="F11002" s="29">
        <f t="shared" si="171"/>
        <v>581.38499999999999</v>
      </c>
      <c r="G11002" s="4" t="s">
        <v>18</v>
      </c>
    </row>
    <row r="11003" spans="2:7">
      <c r="B11003" s="19">
        <v>45357.642945636573</v>
      </c>
      <c r="C11003" s="20">
        <v>45357.642945636573</v>
      </c>
      <c r="D11003" s="27">
        <v>6</v>
      </c>
      <c r="E11003" s="28">
        <v>27.684999999999999</v>
      </c>
      <c r="F11003" s="29">
        <f t="shared" si="171"/>
        <v>166.10999999999999</v>
      </c>
      <c r="G11003" s="4" t="s">
        <v>18</v>
      </c>
    </row>
    <row r="11004" spans="2:7">
      <c r="B11004" s="19">
        <v>45357.642945636573</v>
      </c>
      <c r="C11004" s="20">
        <v>45357.642945636573</v>
      </c>
      <c r="D11004" s="27">
        <v>60</v>
      </c>
      <c r="E11004" s="28">
        <v>27.684999999999999</v>
      </c>
      <c r="F11004" s="29">
        <f t="shared" si="171"/>
        <v>1661.1</v>
      </c>
      <c r="G11004" s="4" t="s">
        <v>18</v>
      </c>
    </row>
    <row r="11005" spans="2:7">
      <c r="B11005" s="19">
        <v>45357.64294568287</v>
      </c>
      <c r="C11005" s="20">
        <v>45357.64294568287</v>
      </c>
      <c r="D11005" s="27">
        <v>60</v>
      </c>
      <c r="E11005" s="28">
        <v>27.684999999999999</v>
      </c>
      <c r="F11005" s="29">
        <f t="shared" si="171"/>
        <v>1661.1</v>
      </c>
      <c r="G11005" s="4" t="s">
        <v>18</v>
      </c>
    </row>
    <row r="11006" spans="2:7">
      <c r="B11006" s="19">
        <v>45357.642945717591</v>
      </c>
      <c r="C11006" s="20">
        <v>45357.642945717591</v>
      </c>
      <c r="D11006" s="27">
        <v>6</v>
      </c>
      <c r="E11006" s="28">
        <v>27.684999999999999</v>
      </c>
      <c r="F11006" s="29">
        <f t="shared" si="171"/>
        <v>166.10999999999999</v>
      </c>
      <c r="G11006" s="4" t="s">
        <v>18</v>
      </c>
    </row>
    <row r="11007" spans="2:7">
      <c r="B11007" s="19">
        <v>45357.642945798609</v>
      </c>
      <c r="C11007" s="20">
        <v>45357.642945798609</v>
      </c>
      <c r="D11007" s="27">
        <v>60</v>
      </c>
      <c r="E11007" s="28">
        <v>27.684999999999999</v>
      </c>
      <c r="F11007" s="29">
        <f t="shared" si="171"/>
        <v>1661.1</v>
      </c>
      <c r="G11007" s="4" t="s">
        <v>9</v>
      </c>
    </row>
    <row r="11008" spans="2:7">
      <c r="B11008" s="19">
        <v>45357.642945798609</v>
      </c>
      <c r="C11008" s="20">
        <v>45357.642945798609</v>
      </c>
      <c r="D11008" s="27">
        <v>237</v>
      </c>
      <c r="E11008" s="28">
        <v>27.684999999999999</v>
      </c>
      <c r="F11008" s="29">
        <f t="shared" si="171"/>
        <v>6561.3449999999993</v>
      </c>
      <c r="G11008" s="4" t="s">
        <v>9</v>
      </c>
    </row>
    <row r="11009" spans="2:7">
      <c r="B11009" s="19">
        <v>45357.642945833337</v>
      </c>
      <c r="C11009" s="20">
        <v>45357.642945833337</v>
      </c>
      <c r="D11009" s="27">
        <v>11</v>
      </c>
      <c r="E11009" s="28">
        <v>27.684999999999999</v>
      </c>
      <c r="F11009" s="29">
        <f t="shared" si="171"/>
        <v>304.53499999999997</v>
      </c>
      <c r="G11009" s="4" t="s">
        <v>9</v>
      </c>
    </row>
    <row r="11010" spans="2:7">
      <c r="B11010" s="19">
        <v>45357.642945868058</v>
      </c>
      <c r="C11010" s="20">
        <v>45357.642945868058</v>
      </c>
      <c r="D11010" s="27">
        <v>60</v>
      </c>
      <c r="E11010" s="28">
        <v>27.684999999999999</v>
      </c>
      <c r="F11010" s="29">
        <f t="shared" si="171"/>
        <v>1661.1</v>
      </c>
      <c r="G11010" s="4" t="s">
        <v>9</v>
      </c>
    </row>
    <row r="11011" spans="2:7">
      <c r="B11011" s="19">
        <v>45357.642963194441</v>
      </c>
      <c r="C11011" s="20">
        <v>45357.642963194441</v>
      </c>
      <c r="D11011" s="27">
        <v>6</v>
      </c>
      <c r="E11011" s="28">
        <v>27.684999999999999</v>
      </c>
      <c r="F11011" s="29">
        <f t="shared" si="171"/>
        <v>166.10999999999999</v>
      </c>
      <c r="G11011" s="4" t="s">
        <v>18</v>
      </c>
    </row>
    <row r="11012" spans="2:7">
      <c r="B11012" s="19">
        <v>45357.642963229169</v>
      </c>
      <c r="C11012" s="20">
        <v>45357.642963229169</v>
      </c>
      <c r="D11012" s="27">
        <v>6</v>
      </c>
      <c r="E11012" s="28">
        <v>27.684999999999999</v>
      </c>
      <c r="F11012" s="29">
        <f t="shared" si="171"/>
        <v>166.10999999999999</v>
      </c>
      <c r="G11012" s="4" t="s">
        <v>18</v>
      </c>
    </row>
    <row r="11013" spans="2:7">
      <c r="B11013" s="19">
        <v>45357.642986493054</v>
      </c>
      <c r="C11013" s="20">
        <v>45357.642986493054</v>
      </c>
      <c r="D11013" s="27">
        <v>11</v>
      </c>
      <c r="E11013" s="28">
        <v>27.684999999999999</v>
      </c>
      <c r="F11013" s="29">
        <f t="shared" si="171"/>
        <v>304.53499999999997</v>
      </c>
      <c r="G11013" s="4" t="s">
        <v>9</v>
      </c>
    </row>
    <row r="11014" spans="2:7">
      <c r="B11014" s="19">
        <v>45357.642998067131</v>
      </c>
      <c r="C11014" s="20">
        <v>45357.642998067131</v>
      </c>
      <c r="D11014" s="27">
        <v>11</v>
      </c>
      <c r="E11014" s="28">
        <v>27.684999999999999</v>
      </c>
      <c r="F11014" s="29">
        <f t="shared" ref="F11014:F11077" si="172">+D11014*E11014</f>
        <v>304.53499999999997</v>
      </c>
      <c r="G11014" s="4" t="s">
        <v>9</v>
      </c>
    </row>
    <row r="11015" spans="2:7">
      <c r="B11015" s="19">
        <v>45357.643021215277</v>
      </c>
      <c r="C11015" s="20">
        <v>45357.643021215277</v>
      </c>
      <c r="D11015" s="27">
        <v>11</v>
      </c>
      <c r="E11015" s="28">
        <v>27.684999999999999</v>
      </c>
      <c r="F11015" s="29">
        <f t="shared" si="172"/>
        <v>304.53499999999997</v>
      </c>
      <c r="G11015" s="4" t="s">
        <v>9</v>
      </c>
    </row>
    <row r="11016" spans="2:7">
      <c r="B11016" s="19">
        <v>45357.643021261574</v>
      </c>
      <c r="C11016" s="20">
        <v>45357.643021261574</v>
      </c>
      <c r="D11016" s="27">
        <v>11</v>
      </c>
      <c r="E11016" s="28">
        <v>27.684999999999999</v>
      </c>
      <c r="F11016" s="29">
        <f t="shared" si="172"/>
        <v>304.53499999999997</v>
      </c>
      <c r="G11016" s="4" t="s">
        <v>9</v>
      </c>
    </row>
    <row r="11017" spans="2:7">
      <c r="B11017" s="19">
        <v>45357.643403437498</v>
      </c>
      <c r="C11017" s="20">
        <v>45357.643403437498</v>
      </c>
      <c r="D11017" s="27">
        <v>60</v>
      </c>
      <c r="E11017" s="28">
        <v>27.68</v>
      </c>
      <c r="F11017" s="29">
        <f t="shared" si="172"/>
        <v>1660.8</v>
      </c>
      <c r="G11017" s="4" t="s">
        <v>18</v>
      </c>
    </row>
    <row r="11018" spans="2:7">
      <c r="B11018" s="19">
        <v>45357.643403472219</v>
      </c>
      <c r="C11018" s="20">
        <v>45357.643403472219</v>
      </c>
      <c r="D11018" s="27">
        <v>1</v>
      </c>
      <c r="E11018" s="28">
        <v>27.68</v>
      </c>
      <c r="F11018" s="29">
        <f t="shared" si="172"/>
        <v>27.68</v>
      </c>
      <c r="G11018" s="4" t="s">
        <v>10</v>
      </c>
    </row>
    <row r="11019" spans="2:7">
      <c r="B11019" s="19">
        <v>45357.643403506947</v>
      </c>
      <c r="C11019" s="20">
        <v>45357.643403506947</v>
      </c>
      <c r="D11019" s="27">
        <v>1</v>
      </c>
      <c r="E11019" s="28">
        <v>27.68</v>
      </c>
      <c r="F11019" s="29">
        <f t="shared" si="172"/>
        <v>27.68</v>
      </c>
      <c r="G11019" s="4" t="s">
        <v>10</v>
      </c>
    </row>
    <row r="11020" spans="2:7">
      <c r="B11020" s="19">
        <v>45357.643403553244</v>
      </c>
      <c r="C11020" s="20">
        <v>45357.643403553244</v>
      </c>
      <c r="D11020" s="27">
        <v>1</v>
      </c>
      <c r="E11020" s="28">
        <v>27.68</v>
      </c>
      <c r="F11020" s="29">
        <f t="shared" si="172"/>
        <v>27.68</v>
      </c>
      <c r="G11020" s="4" t="s">
        <v>10</v>
      </c>
    </row>
    <row r="11021" spans="2:7">
      <c r="B11021" s="19">
        <v>45357.643403553244</v>
      </c>
      <c r="C11021" s="20">
        <v>45357.643403553244</v>
      </c>
      <c r="D11021" s="27">
        <v>37</v>
      </c>
      <c r="E11021" s="28">
        <v>27.68</v>
      </c>
      <c r="F11021" s="29">
        <f t="shared" si="172"/>
        <v>1024.1600000000001</v>
      </c>
      <c r="G11021" s="4" t="s">
        <v>9</v>
      </c>
    </row>
    <row r="11022" spans="2:7">
      <c r="B11022" s="19">
        <v>45357.643403587965</v>
      </c>
      <c r="C11022" s="20">
        <v>45357.643403587965</v>
      </c>
      <c r="D11022" s="27">
        <v>60</v>
      </c>
      <c r="E11022" s="28">
        <v>27.68</v>
      </c>
      <c r="F11022" s="29">
        <f t="shared" si="172"/>
        <v>1660.8</v>
      </c>
      <c r="G11022" s="4" t="s">
        <v>9</v>
      </c>
    </row>
    <row r="11023" spans="2:7">
      <c r="B11023" s="19">
        <v>45357.643403622686</v>
      </c>
      <c r="C11023" s="20">
        <v>45357.643403622686</v>
      </c>
      <c r="D11023" s="27">
        <v>23</v>
      </c>
      <c r="E11023" s="28">
        <v>27.68</v>
      </c>
      <c r="F11023" s="29">
        <f t="shared" si="172"/>
        <v>636.64</v>
      </c>
      <c r="G11023" s="4" t="s">
        <v>9</v>
      </c>
    </row>
    <row r="11024" spans="2:7">
      <c r="B11024" s="19">
        <v>45357.643403668983</v>
      </c>
      <c r="C11024" s="20">
        <v>45357.643403668983</v>
      </c>
      <c r="D11024" s="27">
        <v>60</v>
      </c>
      <c r="E11024" s="28">
        <v>27.68</v>
      </c>
      <c r="F11024" s="29">
        <f t="shared" si="172"/>
        <v>1660.8</v>
      </c>
      <c r="G11024" s="4" t="s">
        <v>9</v>
      </c>
    </row>
    <row r="11025" spans="2:7">
      <c r="B11025" s="19">
        <v>45357.643460914354</v>
      </c>
      <c r="C11025" s="20">
        <v>45357.643460914354</v>
      </c>
      <c r="D11025" s="27">
        <v>1</v>
      </c>
      <c r="E11025" s="28">
        <v>27.68</v>
      </c>
      <c r="F11025" s="29">
        <f t="shared" si="172"/>
        <v>27.68</v>
      </c>
      <c r="G11025" s="4" t="s">
        <v>10</v>
      </c>
    </row>
    <row r="11026" spans="2:7">
      <c r="B11026" s="19">
        <v>45357.643951122685</v>
      </c>
      <c r="C11026" s="20">
        <v>45357.643951122685</v>
      </c>
      <c r="D11026" s="27">
        <v>60</v>
      </c>
      <c r="E11026" s="28">
        <v>27.68</v>
      </c>
      <c r="F11026" s="29">
        <f t="shared" si="172"/>
        <v>1660.8</v>
      </c>
      <c r="G11026" s="4" t="s">
        <v>18</v>
      </c>
    </row>
    <row r="11027" spans="2:7">
      <c r="B11027" s="19">
        <v>45357.643951122685</v>
      </c>
      <c r="C11027" s="20">
        <v>45357.643951122685</v>
      </c>
      <c r="D11027" s="27">
        <v>60</v>
      </c>
      <c r="E11027" s="28">
        <v>27.68</v>
      </c>
      <c r="F11027" s="29">
        <f t="shared" si="172"/>
        <v>1660.8</v>
      </c>
      <c r="G11027" s="4" t="s">
        <v>18</v>
      </c>
    </row>
    <row r="11028" spans="2:7">
      <c r="B11028" s="19">
        <v>45357.643951192127</v>
      </c>
      <c r="C11028" s="20">
        <v>45357.643951192127</v>
      </c>
      <c r="D11028" s="27">
        <v>1</v>
      </c>
      <c r="E11028" s="28">
        <v>27.68</v>
      </c>
      <c r="F11028" s="29">
        <f t="shared" si="172"/>
        <v>27.68</v>
      </c>
      <c r="G11028" s="4" t="s">
        <v>10</v>
      </c>
    </row>
    <row r="11029" spans="2:7">
      <c r="B11029" s="19">
        <v>45357.643951238424</v>
      </c>
      <c r="C11029" s="20">
        <v>45357.643951238424</v>
      </c>
      <c r="D11029" s="27">
        <v>60</v>
      </c>
      <c r="E11029" s="28">
        <v>27.68</v>
      </c>
      <c r="F11029" s="29">
        <f t="shared" si="172"/>
        <v>1660.8</v>
      </c>
      <c r="G11029" s="4" t="s">
        <v>9</v>
      </c>
    </row>
    <row r="11030" spans="2:7">
      <c r="B11030" s="19">
        <v>45357.643951238424</v>
      </c>
      <c r="C11030" s="20">
        <v>45357.643951238424</v>
      </c>
      <c r="D11030" s="27">
        <v>75</v>
      </c>
      <c r="E11030" s="28">
        <v>27.68</v>
      </c>
      <c r="F11030" s="29">
        <f t="shared" si="172"/>
        <v>2076</v>
      </c>
      <c r="G11030" s="4" t="s">
        <v>9</v>
      </c>
    </row>
    <row r="11031" spans="2:7">
      <c r="B11031" s="19">
        <v>45357.644062731481</v>
      </c>
      <c r="C11031" s="20">
        <v>45357.644062731481</v>
      </c>
      <c r="D11031" s="27">
        <v>1</v>
      </c>
      <c r="E11031" s="28">
        <v>27.68</v>
      </c>
      <c r="F11031" s="29">
        <f t="shared" si="172"/>
        <v>27.68</v>
      </c>
      <c r="G11031" s="4" t="s">
        <v>10</v>
      </c>
    </row>
    <row r="11032" spans="2:7">
      <c r="B11032" s="19">
        <v>45357.644178437498</v>
      </c>
      <c r="C11032" s="20">
        <v>45357.644178437498</v>
      </c>
      <c r="D11032" s="27">
        <v>6</v>
      </c>
      <c r="E11032" s="28">
        <v>27.675000000000001</v>
      </c>
      <c r="F11032" s="29">
        <f t="shared" si="172"/>
        <v>166.05</v>
      </c>
      <c r="G11032" s="4" t="s">
        <v>18</v>
      </c>
    </row>
    <row r="11033" spans="2:7">
      <c r="B11033" s="19">
        <v>45357.644247916665</v>
      </c>
      <c r="C11033" s="20">
        <v>45357.644247916665</v>
      </c>
      <c r="D11033" s="27">
        <v>1</v>
      </c>
      <c r="E11033" s="28">
        <v>27.675000000000001</v>
      </c>
      <c r="F11033" s="29">
        <f t="shared" si="172"/>
        <v>27.675000000000001</v>
      </c>
      <c r="G11033" s="4" t="s">
        <v>10</v>
      </c>
    </row>
    <row r="11034" spans="2:7">
      <c r="B11034" s="19">
        <v>45357.644282789355</v>
      </c>
      <c r="C11034" s="20">
        <v>45357.644282789355</v>
      </c>
      <c r="D11034" s="27">
        <v>11</v>
      </c>
      <c r="E11034" s="28">
        <v>27.675000000000001</v>
      </c>
      <c r="F11034" s="29">
        <f t="shared" si="172"/>
        <v>304.42500000000001</v>
      </c>
      <c r="G11034" s="4" t="s">
        <v>9</v>
      </c>
    </row>
    <row r="11035" spans="2:7">
      <c r="B11035" s="19">
        <v>45357.644294178244</v>
      </c>
      <c r="C11035" s="20">
        <v>45357.644294178244</v>
      </c>
      <c r="D11035" s="27">
        <v>6</v>
      </c>
      <c r="E11035" s="28">
        <v>27.675000000000001</v>
      </c>
      <c r="F11035" s="29">
        <f t="shared" si="172"/>
        <v>166.05</v>
      </c>
      <c r="G11035" s="4" t="s">
        <v>18</v>
      </c>
    </row>
    <row r="11036" spans="2:7">
      <c r="B11036" s="19">
        <v>45357.644444826386</v>
      </c>
      <c r="C11036" s="20">
        <v>45357.644444826386</v>
      </c>
      <c r="D11036" s="27">
        <v>11</v>
      </c>
      <c r="E11036" s="28">
        <v>27.675000000000001</v>
      </c>
      <c r="F11036" s="29">
        <f t="shared" si="172"/>
        <v>304.42500000000001</v>
      </c>
      <c r="G11036" s="4" t="s">
        <v>9</v>
      </c>
    </row>
    <row r="11037" spans="2:7">
      <c r="B11037" s="19">
        <v>45357.644641747684</v>
      </c>
      <c r="C11037" s="20">
        <v>45357.644641747684</v>
      </c>
      <c r="D11037" s="27">
        <v>120</v>
      </c>
      <c r="E11037" s="28">
        <v>27.675000000000001</v>
      </c>
      <c r="F11037" s="29">
        <f t="shared" si="172"/>
        <v>3321</v>
      </c>
      <c r="G11037" s="4" t="s">
        <v>9</v>
      </c>
    </row>
    <row r="11038" spans="2:7">
      <c r="B11038" s="19">
        <v>45357.644643715277</v>
      </c>
      <c r="C11038" s="20">
        <v>45357.644643715277</v>
      </c>
      <c r="D11038" s="27">
        <v>60</v>
      </c>
      <c r="E11038" s="28">
        <v>27.67</v>
      </c>
      <c r="F11038" s="29">
        <f t="shared" si="172"/>
        <v>1660.2</v>
      </c>
      <c r="G11038" s="4" t="s">
        <v>18</v>
      </c>
    </row>
    <row r="11039" spans="2:7">
      <c r="B11039" s="19">
        <v>45357.644643715277</v>
      </c>
      <c r="C11039" s="20">
        <v>45357.644643715277</v>
      </c>
      <c r="D11039" s="27">
        <v>60</v>
      </c>
      <c r="E11039" s="28">
        <v>27.67</v>
      </c>
      <c r="F11039" s="29">
        <f t="shared" si="172"/>
        <v>1660.2</v>
      </c>
      <c r="G11039" s="4" t="s">
        <v>18</v>
      </c>
    </row>
    <row r="11040" spans="2:7">
      <c r="B11040" s="19">
        <v>45357.644688159722</v>
      </c>
      <c r="C11040" s="20">
        <v>45357.644688159722</v>
      </c>
      <c r="D11040" s="27">
        <v>4</v>
      </c>
      <c r="E11040" s="28">
        <v>27.67</v>
      </c>
      <c r="F11040" s="29">
        <f t="shared" si="172"/>
        <v>110.68</v>
      </c>
      <c r="G11040" s="4" t="s">
        <v>9</v>
      </c>
    </row>
    <row r="11041" spans="2:7">
      <c r="B11041" s="19">
        <v>45357.644688194443</v>
      </c>
      <c r="C11041" s="20">
        <v>45357.644688194443</v>
      </c>
      <c r="D11041" s="27">
        <v>7</v>
      </c>
      <c r="E11041" s="28">
        <v>27.67</v>
      </c>
      <c r="F11041" s="29">
        <f t="shared" si="172"/>
        <v>193.69</v>
      </c>
      <c r="G11041" s="4" t="s">
        <v>9</v>
      </c>
    </row>
    <row r="11042" spans="2:7">
      <c r="B11042" s="19">
        <v>45357.644734027781</v>
      </c>
      <c r="C11042" s="20">
        <v>45357.644734027781</v>
      </c>
      <c r="D11042" s="27">
        <v>1</v>
      </c>
      <c r="E11042" s="28">
        <v>27.675000000000001</v>
      </c>
      <c r="F11042" s="29">
        <f t="shared" si="172"/>
        <v>27.675000000000001</v>
      </c>
      <c r="G11042" s="4" t="s">
        <v>10</v>
      </c>
    </row>
    <row r="11043" spans="2:7">
      <c r="B11043" s="19">
        <v>45357.64480347222</v>
      </c>
      <c r="C11043" s="20">
        <v>45357.64480347222</v>
      </c>
      <c r="D11043" s="27">
        <v>6</v>
      </c>
      <c r="E11043" s="28">
        <v>27.67</v>
      </c>
      <c r="F11043" s="29">
        <f t="shared" si="172"/>
        <v>166.02</v>
      </c>
      <c r="G11043" s="4" t="s">
        <v>18</v>
      </c>
    </row>
    <row r="11044" spans="2:7">
      <c r="B11044" s="19">
        <v>45357.645257719909</v>
      </c>
      <c r="C11044" s="20">
        <v>45357.645257719909</v>
      </c>
      <c r="D11044" s="27">
        <v>6</v>
      </c>
      <c r="E11044" s="28">
        <v>27.67</v>
      </c>
      <c r="F11044" s="29">
        <f t="shared" si="172"/>
        <v>166.02</v>
      </c>
      <c r="G11044" s="4" t="s">
        <v>18</v>
      </c>
    </row>
    <row r="11045" spans="2:7">
      <c r="B11045" s="19">
        <v>45357.64525775463</v>
      </c>
      <c r="C11045" s="20">
        <v>45357.64525775463</v>
      </c>
      <c r="D11045" s="27">
        <v>60</v>
      </c>
      <c r="E11045" s="28">
        <v>27.67</v>
      </c>
      <c r="F11045" s="29">
        <f t="shared" si="172"/>
        <v>1660.2</v>
      </c>
      <c r="G11045" s="4" t="s">
        <v>18</v>
      </c>
    </row>
    <row r="11046" spans="2:7">
      <c r="B11046" s="19">
        <v>45357.645257789351</v>
      </c>
      <c r="C11046" s="20">
        <v>45357.645257789351</v>
      </c>
      <c r="D11046" s="27">
        <v>60</v>
      </c>
      <c r="E11046" s="28">
        <v>27.67</v>
      </c>
      <c r="F11046" s="29">
        <f t="shared" si="172"/>
        <v>1660.2</v>
      </c>
      <c r="G11046" s="4" t="s">
        <v>9</v>
      </c>
    </row>
    <row r="11047" spans="2:7">
      <c r="B11047" s="19">
        <v>45357.645257835647</v>
      </c>
      <c r="C11047" s="20">
        <v>45357.645257835647</v>
      </c>
      <c r="D11047" s="27">
        <v>60</v>
      </c>
      <c r="E11047" s="28">
        <v>27.67</v>
      </c>
      <c r="F11047" s="29">
        <f t="shared" si="172"/>
        <v>1660.2</v>
      </c>
      <c r="G11047" s="4" t="s">
        <v>9</v>
      </c>
    </row>
    <row r="11048" spans="2:7">
      <c r="B11048" s="19">
        <v>45357.645257870368</v>
      </c>
      <c r="C11048" s="20">
        <v>45357.645257870368</v>
      </c>
      <c r="D11048" s="27">
        <v>165</v>
      </c>
      <c r="E11048" s="28">
        <v>27.67</v>
      </c>
      <c r="F11048" s="29">
        <f t="shared" si="172"/>
        <v>4565.55</v>
      </c>
      <c r="G11048" s="4" t="s">
        <v>9</v>
      </c>
    </row>
    <row r="11049" spans="2:7">
      <c r="B11049" s="19">
        <v>45357.645257905089</v>
      </c>
      <c r="C11049" s="20">
        <v>45357.645257905089</v>
      </c>
      <c r="D11049" s="27">
        <v>11</v>
      </c>
      <c r="E11049" s="28">
        <v>27.67</v>
      </c>
      <c r="F11049" s="29">
        <f t="shared" si="172"/>
        <v>304.37</v>
      </c>
      <c r="G11049" s="4" t="s">
        <v>9</v>
      </c>
    </row>
    <row r="11050" spans="2:7">
      <c r="B11050" s="19">
        <v>45357.646017245374</v>
      </c>
      <c r="C11050" s="20">
        <v>45357.646017245374</v>
      </c>
      <c r="D11050" s="27">
        <v>6</v>
      </c>
      <c r="E11050" s="28">
        <v>27.675000000000001</v>
      </c>
      <c r="F11050" s="29">
        <f t="shared" si="172"/>
        <v>166.05</v>
      </c>
      <c r="G11050" s="4" t="s">
        <v>18</v>
      </c>
    </row>
    <row r="11051" spans="2:7">
      <c r="B11051" s="19">
        <v>45357.646017280094</v>
      </c>
      <c r="C11051" s="20">
        <v>45357.646017280094</v>
      </c>
      <c r="D11051" s="27">
        <v>120</v>
      </c>
      <c r="E11051" s="28">
        <v>27.675000000000001</v>
      </c>
      <c r="F11051" s="29">
        <f t="shared" si="172"/>
        <v>3321</v>
      </c>
      <c r="G11051" s="4" t="s">
        <v>18</v>
      </c>
    </row>
    <row r="11052" spans="2:7">
      <c r="B11052" s="19">
        <v>45357.646017326391</v>
      </c>
      <c r="C11052" s="20">
        <v>45357.646017326391</v>
      </c>
      <c r="D11052" s="27">
        <v>60</v>
      </c>
      <c r="E11052" s="28">
        <v>27.675000000000001</v>
      </c>
      <c r="F11052" s="29">
        <f t="shared" si="172"/>
        <v>1660.5</v>
      </c>
      <c r="G11052" s="4" t="s">
        <v>18</v>
      </c>
    </row>
    <row r="11053" spans="2:7">
      <c r="B11053" s="19">
        <v>45357.646017361112</v>
      </c>
      <c r="C11053" s="20">
        <v>45357.646017361112</v>
      </c>
      <c r="D11053" s="27">
        <v>6</v>
      </c>
      <c r="E11053" s="28">
        <v>27.675000000000001</v>
      </c>
      <c r="F11053" s="29">
        <f t="shared" si="172"/>
        <v>166.05</v>
      </c>
      <c r="G11053" s="4" t="s">
        <v>18</v>
      </c>
    </row>
    <row r="11054" spans="2:7">
      <c r="B11054" s="19">
        <v>45357.646017395833</v>
      </c>
      <c r="C11054" s="20">
        <v>45357.646017395833</v>
      </c>
      <c r="D11054" s="27">
        <v>1</v>
      </c>
      <c r="E11054" s="28">
        <v>27.675000000000001</v>
      </c>
      <c r="F11054" s="29">
        <f t="shared" si="172"/>
        <v>27.675000000000001</v>
      </c>
      <c r="G11054" s="4" t="s">
        <v>10</v>
      </c>
    </row>
    <row r="11055" spans="2:7">
      <c r="B11055" s="19">
        <v>45357.64601744213</v>
      </c>
      <c r="C11055" s="20">
        <v>45357.64601744213</v>
      </c>
      <c r="D11055" s="27">
        <v>1</v>
      </c>
      <c r="E11055" s="28">
        <v>27.675000000000001</v>
      </c>
      <c r="F11055" s="29">
        <f t="shared" si="172"/>
        <v>27.675000000000001</v>
      </c>
      <c r="G11055" s="4" t="s">
        <v>10</v>
      </c>
    </row>
    <row r="11056" spans="2:7">
      <c r="B11056" s="19">
        <v>45357.646017476851</v>
      </c>
      <c r="C11056" s="20">
        <v>45357.646017476851</v>
      </c>
      <c r="D11056" s="27">
        <v>60</v>
      </c>
      <c r="E11056" s="28">
        <v>27.675000000000001</v>
      </c>
      <c r="F11056" s="29">
        <f t="shared" si="172"/>
        <v>1660.5</v>
      </c>
      <c r="G11056" s="4" t="s">
        <v>9</v>
      </c>
    </row>
    <row r="11057" spans="2:7">
      <c r="B11057" s="19">
        <v>45357.646017511572</v>
      </c>
      <c r="C11057" s="20">
        <v>45357.646017511572</v>
      </c>
      <c r="D11057" s="27">
        <v>72</v>
      </c>
      <c r="E11057" s="28">
        <v>27.675000000000001</v>
      </c>
      <c r="F11057" s="29">
        <f t="shared" si="172"/>
        <v>1992.6000000000001</v>
      </c>
      <c r="G11057" s="4" t="s">
        <v>9</v>
      </c>
    </row>
    <row r="11058" spans="2:7">
      <c r="B11058" s="19">
        <v>45357.646017557869</v>
      </c>
      <c r="C11058" s="20">
        <v>45357.646017557869</v>
      </c>
      <c r="D11058" s="27">
        <v>11</v>
      </c>
      <c r="E11058" s="28">
        <v>27.675000000000001</v>
      </c>
      <c r="F11058" s="29">
        <f t="shared" si="172"/>
        <v>304.42500000000001</v>
      </c>
      <c r="G11058" s="4" t="s">
        <v>9</v>
      </c>
    </row>
    <row r="11059" spans="2:7">
      <c r="B11059" s="19">
        <v>45357.646017557869</v>
      </c>
      <c r="C11059" s="20">
        <v>45357.646017557869</v>
      </c>
      <c r="D11059" s="27">
        <v>48</v>
      </c>
      <c r="E11059" s="28">
        <v>27.675000000000001</v>
      </c>
      <c r="F11059" s="29">
        <f t="shared" si="172"/>
        <v>1328.4</v>
      </c>
      <c r="G11059" s="4" t="s">
        <v>9</v>
      </c>
    </row>
    <row r="11060" spans="2:7">
      <c r="B11060" s="19">
        <v>45357.646017592589</v>
      </c>
      <c r="C11060" s="20">
        <v>45357.646017592589</v>
      </c>
      <c r="D11060" s="27">
        <v>11</v>
      </c>
      <c r="E11060" s="28">
        <v>27.675000000000001</v>
      </c>
      <c r="F11060" s="29">
        <f t="shared" si="172"/>
        <v>304.42500000000001</v>
      </c>
      <c r="G11060" s="4" t="s">
        <v>9</v>
      </c>
    </row>
    <row r="11061" spans="2:7">
      <c r="B11061" s="19">
        <v>45357.646017627318</v>
      </c>
      <c r="C11061" s="20">
        <v>45357.646017627318</v>
      </c>
      <c r="D11061" s="27">
        <v>60</v>
      </c>
      <c r="E11061" s="28">
        <v>27.675000000000001</v>
      </c>
      <c r="F11061" s="29">
        <f t="shared" si="172"/>
        <v>1660.5</v>
      </c>
      <c r="G11061" s="4" t="s">
        <v>9</v>
      </c>
    </row>
    <row r="11062" spans="2:7">
      <c r="B11062" s="19">
        <v>45357.646017673615</v>
      </c>
      <c r="C11062" s="20">
        <v>45357.646017673615</v>
      </c>
      <c r="D11062" s="27">
        <v>60</v>
      </c>
      <c r="E11062" s="28">
        <v>27.675000000000001</v>
      </c>
      <c r="F11062" s="29">
        <f t="shared" si="172"/>
        <v>1660.5</v>
      </c>
      <c r="G11062" s="4" t="s">
        <v>9</v>
      </c>
    </row>
    <row r="11063" spans="2:7">
      <c r="B11063" s="19">
        <v>45357.646678437501</v>
      </c>
      <c r="C11063" s="20">
        <v>45357.646678437501</v>
      </c>
      <c r="D11063" s="27">
        <v>1</v>
      </c>
      <c r="E11063" s="28">
        <v>27.68</v>
      </c>
      <c r="F11063" s="29">
        <f t="shared" si="172"/>
        <v>27.68</v>
      </c>
      <c r="G11063" s="4" t="s">
        <v>10</v>
      </c>
    </row>
    <row r="11064" spans="2:7">
      <c r="B11064" s="19">
        <v>45357.646938275466</v>
      </c>
      <c r="C11064" s="20">
        <v>45357.646938275466</v>
      </c>
      <c r="D11064" s="27">
        <v>6</v>
      </c>
      <c r="E11064" s="28">
        <v>27.68</v>
      </c>
      <c r="F11064" s="29">
        <f t="shared" si="172"/>
        <v>166.07999999999998</v>
      </c>
      <c r="G11064" s="4" t="s">
        <v>18</v>
      </c>
    </row>
    <row r="11065" spans="2:7">
      <c r="B11065" s="19">
        <v>45357.646938275466</v>
      </c>
      <c r="C11065" s="20">
        <v>45357.646938275466</v>
      </c>
      <c r="D11065" s="27">
        <v>120</v>
      </c>
      <c r="E11065" s="28">
        <v>27.68</v>
      </c>
      <c r="F11065" s="29">
        <f t="shared" si="172"/>
        <v>3321.6</v>
      </c>
      <c r="G11065" s="4" t="s">
        <v>18</v>
      </c>
    </row>
    <row r="11066" spans="2:7">
      <c r="B11066" s="19">
        <v>45357.646938310187</v>
      </c>
      <c r="C11066" s="20">
        <v>45357.646938310187</v>
      </c>
      <c r="D11066" s="27">
        <v>60</v>
      </c>
      <c r="E11066" s="28">
        <v>27.68</v>
      </c>
      <c r="F11066" s="29">
        <f t="shared" si="172"/>
        <v>1660.8</v>
      </c>
      <c r="G11066" s="4" t="s">
        <v>18</v>
      </c>
    </row>
    <row r="11067" spans="2:7">
      <c r="B11067" s="19">
        <v>45357.646938344908</v>
      </c>
      <c r="C11067" s="20">
        <v>45357.646938344908</v>
      </c>
      <c r="D11067" s="27">
        <v>1</v>
      </c>
      <c r="E11067" s="28">
        <v>27.68</v>
      </c>
      <c r="F11067" s="29">
        <f t="shared" si="172"/>
        <v>27.68</v>
      </c>
      <c r="G11067" s="4" t="s">
        <v>10</v>
      </c>
    </row>
    <row r="11068" spans="2:7">
      <c r="B11068" s="19">
        <v>45357.646938391204</v>
      </c>
      <c r="C11068" s="20">
        <v>45357.646938391204</v>
      </c>
      <c r="D11068" s="27">
        <v>60</v>
      </c>
      <c r="E11068" s="28">
        <v>27.68</v>
      </c>
      <c r="F11068" s="29">
        <f t="shared" si="172"/>
        <v>1660.8</v>
      </c>
      <c r="G11068" s="4" t="s">
        <v>9</v>
      </c>
    </row>
    <row r="11069" spans="2:7">
      <c r="B11069" s="19">
        <v>45357.646938425925</v>
      </c>
      <c r="C11069" s="20">
        <v>45357.646938425925</v>
      </c>
      <c r="D11069" s="27">
        <v>60</v>
      </c>
      <c r="E11069" s="28">
        <v>27.68</v>
      </c>
      <c r="F11069" s="29">
        <f t="shared" si="172"/>
        <v>1660.8</v>
      </c>
      <c r="G11069" s="4" t="s">
        <v>9</v>
      </c>
    </row>
    <row r="11070" spans="2:7">
      <c r="B11070" s="19">
        <v>45357.647083530093</v>
      </c>
      <c r="C11070" s="20">
        <v>45357.647083530093</v>
      </c>
      <c r="D11070" s="27">
        <v>6</v>
      </c>
      <c r="E11070" s="28">
        <v>27.68</v>
      </c>
      <c r="F11070" s="29">
        <f t="shared" si="172"/>
        <v>166.07999999999998</v>
      </c>
      <c r="G11070" s="4" t="s">
        <v>18</v>
      </c>
    </row>
    <row r="11071" spans="2:7">
      <c r="B11071" s="19">
        <v>45357.647095173612</v>
      </c>
      <c r="C11071" s="20">
        <v>45357.647095173612</v>
      </c>
      <c r="D11071" s="27">
        <v>1</v>
      </c>
      <c r="E11071" s="28">
        <v>27.68</v>
      </c>
      <c r="F11071" s="29">
        <f t="shared" si="172"/>
        <v>27.68</v>
      </c>
      <c r="G11071" s="4" t="s">
        <v>10</v>
      </c>
    </row>
    <row r="11072" spans="2:7">
      <c r="B11072" s="19">
        <v>45357.64714158565</v>
      </c>
      <c r="C11072" s="20">
        <v>45357.64714158565</v>
      </c>
      <c r="D11072" s="27">
        <v>11</v>
      </c>
      <c r="E11072" s="28">
        <v>27.68</v>
      </c>
      <c r="F11072" s="29">
        <f t="shared" si="172"/>
        <v>304.48</v>
      </c>
      <c r="G11072" s="4" t="s">
        <v>9</v>
      </c>
    </row>
    <row r="11073" spans="2:7">
      <c r="B11073" s="19">
        <v>45357.647222453706</v>
      </c>
      <c r="C11073" s="20">
        <v>45357.647222453706</v>
      </c>
      <c r="D11073" s="27">
        <v>1</v>
      </c>
      <c r="E11073" s="28">
        <v>27.68</v>
      </c>
      <c r="F11073" s="29">
        <f t="shared" si="172"/>
        <v>27.68</v>
      </c>
      <c r="G11073" s="4" t="s">
        <v>10</v>
      </c>
    </row>
    <row r="11074" spans="2:7">
      <c r="B11074" s="19">
        <v>45357.647292326386</v>
      </c>
      <c r="C11074" s="20">
        <v>45357.647292326386</v>
      </c>
      <c r="D11074" s="27">
        <v>10</v>
      </c>
      <c r="E11074" s="28">
        <v>27.68</v>
      </c>
      <c r="F11074" s="29">
        <f t="shared" si="172"/>
        <v>276.8</v>
      </c>
      <c r="G11074" s="4" t="s">
        <v>9</v>
      </c>
    </row>
    <row r="11075" spans="2:7">
      <c r="B11075" s="19">
        <v>45357.647292326386</v>
      </c>
      <c r="C11075" s="20">
        <v>45357.647292326386</v>
      </c>
      <c r="D11075" s="27">
        <v>11</v>
      </c>
      <c r="E11075" s="28">
        <v>27.68</v>
      </c>
      <c r="F11075" s="29">
        <f t="shared" si="172"/>
        <v>304.48</v>
      </c>
      <c r="G11075" s="4" t="s">
        <v>9</v>
      </c>
    </row>
    <row r="11076" spans="2:7">
      <c r="B11076" s="19">
        <v>45357.647343865741</v>
      </c>
      <c r="C11076" s="20">
        <v>45357.647343865741</v>
      </c>
      <c r="D11076" s="27">
        <v>62</v>
      </c>
      <c r="E11076" s="28">
        <v>27.675000000000001</v>
      </c>
      <c r="F11076" s="29">
        <f t="shared" si="172"/>
        <v>1715.8500000000001</v>
      </c>
      <c r="G11076" s="4" t="s">
        <v>9</v>
      </c>
    </row>
    <row r="11077" spans="2:7">
      <c r="B11077" s="19">
        <v>45357.647343900462</v>
      </c>
      <c r="C11077" s="20">
        <v>45357.647343900462</v>
      </c>
      <c r="D11077" s="27">
        <v>120</v>
      </c>
      <c r="E11077" s="28">
        <v>27.675000000000001</v>
      </c>
      <c r="F11077" s="29">
        <f t="shared" si="172"/>
        <v>3321</v>
      </c>
      <c r="G11077" s="4" t="s">
        <v>9</v>
      </c>
    </row>
    <row r="11078" spans="2:7">
      <c r="B11078" s="19">
        <v>45357.647497534723</v>
      </c>
      <c r="C11078" s="20">
        <v>45357.647497534723</v>
      </c>
      <c r="D11078" s="27">
        <v>58</v>
      </c>
      <c r="E11078" s="28">
        <v>27.67</v>
      </c>
      <c r="F11078" s="29">
        <f t="shared" ref="F11078:F11141" si="173">+D11078*E11078</f>
        <v>1604.8600000000001</v>
      </c>
      <c r="G11078" s="4" t="s">
        <v>9</v>
      </c>
    </row>
    <row r="11079" spans="2:7">
      <c r="B11079" s="19">
        <v>45357.647785150461</v>
      </c>
      <c r="C11079" s="20">
        <v>45357.647785150461</v>
      </c>
      <c r="D11079" s="27">
        <v>60</v>
      </c>
      <c r="E11079" s="28">
        <v>27.67</v>
      </c>
      <c r="F11079" s="29">
        <f t="shared" si="173"/>
        <v>1660.2</v>
      </c>
      <c r="G11079" s="4" t="s">
        <v>18</v>
      </c>
    </row>
    <row r="11080" spans="2:7">
      <c r="B11080" s="19">
        <v>45357.647963194446</v>
      </c>
      <c r="C11080" s="20">
        <v>45357.647963194446</v>
      </c>
      <c r="D11080" s="27">
        <v>1</v>
      </c>
      <c r="E11080" s="28">
        <v>27.675000000000001</v>
      </c>
      <c r="F11080" s="29">
        <f t="shared" si="173"/>
        <v>27.675000000000001</v>
      </c>
      <c r="G11080" s="4" t="s">
        <v>10</v>
      </c>
    </row>
    <row r="11081" spans="2:7">
      <c r="B11081" s="19">
        <v>45357.648172071757</v>
      </c>
      <c r="C11081" s="20">
        <v>45357.648172071757</v>
      </c>
      <c r="D11081" s="27">
        <v>6</v>
      </c>
      <c r="E11081" s="28">
        <v>27.67</v>
      </c>
      <c r="F11081" s="29">
        <f t="shared" si="173"/>
        <v>166.02</v>
      </c>
      <c r="G11081" s="4" t="s">
        <v>18</v>
      </c>
    </row>
    <row r="11082" spans="2:7">
      <c r="B11082" s="19">
        <v>45357.648172106485</v>
      </c>
      <c r="C11082" s="20">
        <v>45357.648172106485</v>
      </c>
      <c r="D11082" s="27">
        <v>60</v>
      </c>
      <c r="E11082" s="28">
        <v>27.67</v>
      </c>
      <c r="F11082" s="29">
        <f t="shared" si="173"/>
        <v>1660.2</v>
      </c>
      <c r="G11082" s="4" t="s">
        <v>18</v>
      </c>
    </row>
    <row r="11083" spans="2:7">
      <c r="B11083" s="19">
        <v>45357.648172141206</v>
      </c>
      <c r="C11083" s="20">
        <v>45357.648172141206</v>
      </c>
      <c r="D11083" s="27">
        <v>6</v>
      </c>
      <c r="E11083" s="28">
        <v>27.67</v>
      </c>
      <c r="F11083" s="29">
        <f t="shared" si="173"/>
        <v>166.02</v>
      </c>
      <c r="G11083" s="4" t="s">
        <v>18</v>
      </c>
    </row>
    <row r="11084" spans="2:7">
      <c r="B11084" s="19">
        <v>45357.648172187502</v>
      </c>
      <c r="C11084" s="20">
        <v>45357.648172187502</v>
      </c>
      <c r="D11084" s="27">
        <v>60</v>
      </c>
      <c r="E11084" s="28">
        <v>27.67</v>
      </c>
      <c r="F11084" s="29">
        <f t="shared" si="173"/>
        <v>1660.2</v>
      </c>
      <c r="G11084" s="4" t="s">
        <v>9</v>
      </c>
    </row>
    <row r="11085" spans="2:7">
      <c r="B11085" s="19">
        <v>45357.648172222223</v>
      </c>
      <c r="C11085" s="20">
        <v>45357.648172222223</v>
      </c>
      <c r="D11085" s="27">
        <v>60</v>
      </c>
      <c r="E11085" s="28">
        <v>27.67</v>
      </c>
      <c r="F11085" s="29">
        <f t="shared" si="173"/>
        <v>1660.2</v>
      </c>
      <c r="G11085" s="4" t="s">
        <v>9</v>
      </c>
    </row>
    <row r="11086" spans="2:7">
      <c r="B11086" s="19">
        <v>45357.648217974536</v>
      </c>
      <c r="C11086" s="20">
        <v>45357.648217974536</v>
      </c>
      <c r="D11086" s="27">
        <v>11</v>
      </c>
      <c r="E11086" s="28">
        <v>27.67</v>
      </c>
      <c r="F11086" s="29">
        <f t="shared" si="173"/>
        <v>304.37</v>
      </c>
      <c r="G11086" s="4" t="s">
        <v>9</v>
      </c>
    </row>
    <row r="11087" spans="2:7">
      <c r="B11087" s="19">
        <v>45357.64841454861</v>
      </c>
      <c r="C11087" s="20">
        <v>45357.64841454861</v>
      </c>
      <c r="D11087" s="27">
        <v>6</v>
      </c>
      <c r="E11087" s="28">
        <v>27.67</v>
      </c>
      <c r="F11087" s="29">
        <f t="shared" si="173"/>
        <v>166.02</v>
      </c>
      <c r="G11087" s="4" t="s">
        <v>18</v>
      </c>
    </row>
    <row r="11088" spans="2:7">
      <c r="B11088" s="19">
        <v>45357.648437731485</v>
      </c>
      <c r="C11088" s="20">
        <v>45357.648437731485</v>
      </c>
      <c r="D11088" s="27">
        <v>1</v>
      </c>
      <c r="E11088" s="28">
        <v>27.67</v>
      </c>
      <c r="F11088" s="29">
        <f t="shared" si="173"/>
        <v>27.67</v>
      </c>
      <c r="G11088" s="4" t="s">
        <v>10</v>
      </c>
    </row>
    <row r="11089" spans="2:7">
      <c r="B11089" s="19">
        <v>45357.64851890046</v>
      </c>
      <c r="C11089" s="20">
        <v>45357.64851890046</v>
      </c>
      <c r="D11089" s="27">
        <v>11</v>
      </c>
      <c r="E11089" s="28">
        <v>27.67</v>
      </c>
      <c r="F11089" s="29">
        <f t="shared" si="173"/>
        <v>304.37</v>
      </c>
      <c r="G11089" s="4" t="s">
        <v>9</v>
      </c>
    </row>
    <row r="11090" spans="2:7">
      <c r="B11090" s="19">
        <v>45357.648565046293</v>
      </c>
      <c r="C11090" s="20">
        <v>45357.648565046293</v>
      </c>
      <c r="D11090" s="27">
        <v>6</v>
      </c>
      <c r="E11090" s="28">
        <v>27.67</v>
      </c>
      <c r="F11090" s="29">
        <f t="shared" si="173"/>
        <v>166.02</v>
      </c>
      <c r="G11090" s="4" t="s">
        <v>18</v>
      </c>
    </row>
    <row r="11091" spans="2:7">
      <c r="B11091" s="19">
        <v>45357.648742939811</v>
      </c>
      <c r="C11091" s="20">
        <v>45357.648742939811</v>
      </c>
      <c r="D11091" s="27">
        <v>60</v>
      </c>
      <c r="E11091" s="28">
        <v>27.67</v>
      </c>
      <c r="F11091" s="29">
        <f t="shared" si="173"/>
        <v>1660.2</v>
      </c>
      <c r="G11091" s="4" t="s">
        <v>9</v>
      </c>
    </row>
    <row r="11092" spans="2:7">
      <c r="B11092" s="19">
        <v>45357.64877349537</v>
      </c>
      <c r="C11092" s="20">
        <v>45357.64877349537</v>
      </c>
      <c r="D11092" s="27">
        <v>11</v>
      </c>
      <c r="E11092" s="28">
        <v>27.67</v>
      </c>
      <c r="F11092" s="29">
        <f t="shared" si="173"/>
        <v>304.37</v>
      </c>
      <c r="G11092" s="4" t="s">
        <v>9</v>
      </c>
    </row>
    <row r="11093" spans="2:7">
      <c r="B11093" s="19">
        <v>45357.648797141206</v>
      </c>
      <c r="C11093" s="20">
        <v>45357.648797141206</v>
      </c>
      <c r="D11093" s="27">
        <v>60</v>
      </c>
      <c r="E11093" s="28">
        <v>27.664999999999999</v>
      </c>
      <c r="F11093" s="29">
        <f t="shared" si="173"/>
        <v>1659.8999999999999</v>
      </c>
      <c r="G11093" s="4" t="s">
        <v>18</v>
      </c>
    </row>
    <row r="11094" spans="2:7">
      <c r="B11094" s="19">
        <v>45357.648797187503</v>
      </c>
      <c r="C11094" s="20">
        <v>45357.648797187503</v>
      </c>
      <c r="D11094" s="27">
        <v>60</v>
      </c>
      <c r="E11094" s="28">
        <v>27.664999999999999</v>
      </c>
      <c r="F11094" s="29">
        <f t="shared" si="173"/>
        <v>1659.8999999999999</v>
      </c>
      <c r="G11094" s="4" t="s">
        <v>18</v>
      </c>
    </row>
    <row r="11095" spans="2:7">
      <c r="B11095" s="19">
        <v>45357.648797256945</v>
      </c>
      <c r="C11095" s="20">
        <v>45357.648797256945</v>
      </c>
      <c r="D11095" s="27">
        <v>120</v>
      </c>
      <c r="E11095" s="28">
        <v>27.664999999999999</v>
      </c>
      <c r="F11095" s="29">
        <f t="shared" si="173"/>
        <v>3319.7999999999997</v>
      </c>
      <c r="G11095" s="4" t="s">
        <v>9</v>
      </c>
    </row>
    <row r="11096" spans="2:7">
      <c r="B11096" s="19">
        <v>45357.649114699074</v>
      </c>
      <c r="C11096" s="20">
        <v>45357.649114699074</v>
      </c>
      <c r="D11096" s="27">
        <v>17</v>
      </c>
      <c r="E11096" s="28">
        <v>27.675000000000001</v>
      </c>
      <c r="F11096" s="29">
        <f t="shared" si="173"/>
        <v>470.47500000000002</v>
      </c>
      <c r="G11096" s="4" t="s">
        <v>18</v>
      </c>
    </row>
    <row r="11097" spans="2:7">
      <c r="B11097" s="19">
        <v>45357.649114733795</v>
      </c>
      <c r="C11097" s="20">
        <v>45357.649114733795</v>
      </c>
      <c r="D11097" s="27">
        <v>43</v>
      </c>
      <c r="E11097" s="28">
        <v>27.675000000000001</v>
      </c>
      <c r="F11097" s="29">
        <f t="shared" si="173"/>
        <v>1190.0250000000001</v>
      </c>
      <c r="G11097" s="4" t="s">
        <v>18</v>
      </c>
    </row>
    <row r="11098" spans="2:7">
      <c r="B11098" s="19">
        <v>45357.649114780092</v>
      </c>
      <c r="C11098" s="20">
        <v>45357.649114780092</v>
      </c>
      <c r="D11098" s="27">
        <v>1</v>
      </c>
      <c r="E11098" s="28">
        <v>27.675000000000001</v>
      </c>
      <c r="F11098" s="29">
        <f t="shared" si="173"/>
        <v>27.675000000000001</v>
      </c>
      <c r="G11098" s="4" t="s">
        <v>10</v>
      </c>
    </row>
    <row r="11099" spans="2:7">
      <c r="B11099" s="19">
        <v>45357.649114814812</v>
      </c>
      <c r="C11099" s="20">
        <v>45357.649114814812</v>
      </c>
      <c r="D11099" s="27">
        <v>60</v>
      </c>
      <c r="E11099" s="28">
        <v>27.675000000000001</v>
      </c>
      <c r="F11099" s="29">
        <f t="shared" si="173"/>
        <v>1660.5</v>
      </c>
      <c r="G11099" s="4" t="s">
        <v>9</v>
      </c>
    </row>
    <row r="11100" spans="2:7">
      <c r="B11100" s="19">
        <v>45357.649114849541</v>
      </c>
      <c r="C11100" s="20">
        <v>45357.649114849541</v>
      </c>
      <c r="D11100" s="27">
        <v>60</v>
      </c>
      <c r="E11100" s="28">
        <v>27.675000000000001</v>
      </c>
      <c r="F11100" s="29">
        <f t="shared" si="173"/>
        <v>1660.5</v>
      </c>
      <c r="G11100" s="4" t="s">
        <v>9</v>
      </c>
    </row>
    <row r="11101" spans="2:7">
      <c r="B11101" s="19">
        <v>45357.64911489583</v>
      </c>
      <c r="C11101" s="20">
        <v>45357.64911489583</v>
      </c>
      <c r="D11101" s="27">
        <v>120</v>
      </c>
      <c r="E11101" s="28">
        <v>27.675000000000001</v>
      </c>
      <c r="F11101" s="29">
        <f t="shared" si="173"/>
        <v>3321</v>
      </c>
      <c r="G11101" s="4" t="s">
        <v>9</v>
      </c>
    </row>
    <row r="11102" spans="2:7">
      <c r="B11102" s="19">
        <v>45357.649236342593</v>
      </c>
      <c r="C11102" s="20">
        <v>45357.649236342593</v>
      </c>
      <c r="D11102" s="27">
        <v>1</v>
      </c>
      <c r="E11102" s="28">
        <v>27.675000000000001</v>
      </c>
      <c r="F11102" s="29">
        <f t="shared" si="173"/>
        <v>27.675000000000001</v>
      </c>
      <c r="G11102" s="4" t="s">
        <v>10</v>
      </c>
    </row>
    <row r="11103" spans="2:7">
      <c r="B11103" s="19">
        <v>45357.649313622685</v>
      </c>
      <c r="C11103" s="20">
        <v>45357.649313622685</v>
      </c>
      <c r="D11103" s="27">
        <v>60</v>
      </c>
      <c r="E11103" s="28">
        <v>27.67</v>
      </c>
      <c r="F11103" s="29">
        <f t="shared" si="173"/>
        <v>1660.2</v>
      </c>
      <c r="G11103" s="4" t="s">
        <v>18</v>
      </c>
    </row>
    <row r="11104" spans="2:7">
      <c r="B11104" s="19">
        <v>45357.649313738424</v>
      </c>
      <c r="C11104" s="20">
        <v>45357.649313738424</v>
      </c>
      <c r="D11104" s="27">
        <v>60</v>
      </c>
      <c r="E11104" s="28">
        <v>27.67</v>
      </c>
      <c r="F11104" s="29">
        <f t="shared" si="173"/>
        <v>1660.2</v>
      </c>
      <c r="G11104" s="4" t="s">
        <v>9</v>
      </c>
    </row>
    <row r="11105" spans="2:7">
      <c r="B11105" s="19">
        <v>45357.649328935186</v>
      </c>
      <c r="C11105" s="20">
        <v>45357.649328935186</v>
      </c>
      <c r="D11105" s="27">
        <v>1</v>
      </c>
      <c r="E11105" s="28">
        <v>27.67</v>
      </c>
      <c r="F11105" s="29">
        <f t="shared" si="173"/>
        <v>27.67</v>
      </c>
      <c r="G11105" s="4" t="s">
        <v>10</v>
      </c>
    </row>
    <row r="11106" spans="2:7">
      <c r="B11106" s="19">
        <v>45357.649363622688</v>
      </c>
      <c r="C11106" s="20">
        <v>45357.649363622688</v>
      </c>
      <c r="D11106" s="27">
        <v>6</v>
      </c>
      <c r="E11106" s="28">
        <v>27.67</v>
      </c>
      <c r="F11106" s="29">
        <f t="shared" si="173"/>
        <v>166.02</v>
      </c>
      <c r="G11106" s="4" t="s">
        <v>18</v>
      </c>
    </row>
    <row r="11107" spans="2:7">
      <c r="B11107" s="19">
        <v>45357.649471793979</v>
      </c>
      <c r="C11107" s="20">
        <v>45357.649471793979</v>
      </c>
      <c r="D11107" s="27">
        <v>60</v>
      </c>
      <c r="E11107" s="28">
        <v>27.664999999999999</v>
      </c>
      <c r="F11107" s="29">
        <f t="shared" si="173"/>
        <v>1659.8999999999999</v>
      </c>
      <c r="G11107" s="4" t="s">
        <v>18</v>
      </c>
    </row>
    <row r="11108" spans="2:7">
      <c r="B11108" s="19">
        <v>45357.64951427083</v>
      </c>
      <c r="C11108" s="20">
        <v>45357.64951427083</v>
      </c>
      <c r="D11108" s="27">
        <v>11</v>
      </c>
      <c r="E11108" s="28">
        <v>27.664999999999999</v>
      </c>
      <c r="F11108" s="29">
        <f t="shared" si="173"/>
        <v>304.315</v>
      </c>
      <c r="G11108" s="4" t="s">
        <v>9</v>
      </c>
    </row>
    <row r="11109" spans="2:7">
      <c r="B11109" s="19">
        <v>45357.649537268517</v>
      </c>
      <c r="C11109" s="20">
        <v>45357.649537268517</v>
      </c>
      <c r="D11109" s="27">
        <v>6</v>
      </c>
      <c r="E11109" s="28">
        <v>27.664999999999999</v>
      </c>
      <c r="F11109" s="29">
        <f t="shared" si="173"/>
        <v>165.99</v>
      </c>
      <c r="G11109" s="4" t="s">
        <v>18</v>
      </c>
    </row>
    <row r="11110" spans="2:7">
      <c r="B11110" s="19">
        <v>45357.649983645832</v>
      </c>
      <c r="C11110" s="20">
        <v>45357.649983645832</v>
      </c>
      <c r="D11110" s="27">
        <v>5</v>
      </c>
      <c r="E11110" s="28">
        <v>27.664999999999999</v>
      </c>
      <c r="F11110" s="29">
        <f t="shared" si="173"/>
        <v>138.32499999999999</v>
      </c>
      <c r="G11110" s="4" t="s">
        <v>18</v>
      </c>
    </row>
    <row r="11111" spans="2:7">
      <c r="B11111" s="19">
        <v>45357.649983680552</v>
      </c>
      <c r="C11111" s="20">
        <v>45357.649983680552</v>
      </c>
      <c r="D11111" s="27">
        <v>46</v>
      </c>
      <c r="E11111" s="28">
        <v>27.664999999999999</v>
      </c>
      <c r="F11111" s="29">
        <f t="shared" si="173"/>
        <v>1272.5899999999999</v>
      </c>
      <c r="G11111" s="4" t="s">
        <v>18</v>
      </c>
    </row>
    <row r="11112" spans="2:7">
      <c r="B11112" s="19">
        <v>45357.649983715281</v>
      </c>
      <c r="C11112" s="20">
        <v>45357.649983715281</v>
      </c>
      <c r="D11112" s="27">
        <v>60</v>
      </c>
      <c r="E11112" s="28">
        <v>27.664999999999999</v>
      </c>
      <c r="F11112" s="29">
        <f t="shared" si="173"/>
        <v>1659.8999999999999</v>
      </c>
      <c r="G11112" s="4" t="s">
        <v>9</v>
      </c>
    </row>
    <row r="11113" spans="2:7">
      <c r="B11113" s="19">
        <v>45357.649983761577</v>
      </c>
      <c r="C11113" s="20">
        <v>45357.649983761577</v>
      </c>
      <c r="D11113" s="27">
        <v>60</v>
      </c>
      <c r="E11113" s="28">
        <v>27.664999999999999</v>
      </c>
      <c r="F11113" s="29">
        <f t="shared" si="173"/>
        <v>1659.8999999999999</v>
      </c>
      <c r="G11113" s="4" t="s">
        <v>9</v>
      </c>
    </row>
    <row r="11114" spans="2:7">
      <c r="B11114" s="19">
        <v>45357.649983796298</v>
      </c>
      <c r="C11114" s="20">
        <v>45357.649983796298</v>
      </c>
      <c r="D11114" s="27">
        <v>11</v>
      </c>
      <c r="E11114" s="28">
        <v>27.664999999999999</v>
      </c>
      <c r="F11114" s="29">
        <f t="shared" si="173"/>
        <v>304.315</v>
      </c>
      <c r="G11114" s="4" t="s">
        <v>9</v>
      </c>
    </row>
    <row r="11115" spans="2:7">
      <c r="B11115" s="19">
        <v>45357.649983831019</v>
      </c>
      <c r="C11115" s="20">
        <v>45357.649983831019</v>
      </c>
      <c r="D11115" s="27">
        <v>60</v>
      </c>
      <c r="E11115" s="28">
        <v>27.664999999999999</v>
      </c>
      <c r="F11115" s="29">
        <f t="shared" si="173"/>
        <v>1659.8999999999999</v>
      </c>
      <c r="G11115" s="4" t="s">
        <v>9</v>
      </c>
    </row>
    <row r="11116" spans="2:7">
      <c r="B11116" s="19">
        <v>45357.649983877316</v>
      </c>
      <c r="C11116" s="20">
        <v>45357.649983877316</v>
      </c>
      <c r="D11116" s="27">
        <v>60</v>
      </c>
      <c r="E11116" s="28">
        <v>27.664999999999999</v>
      </c>
      <c r="F11116" s="29">
        <f t="shared" si="173"/>
        <v>1659.8999999999999</v>
      </c>
      <c r="G11116" s="4" t="s">
        <v>9</v>
      </c>
    </row>
    <row r="11117" spans="2:7">
      <c r="B11117" s="19">
        <v>45357.649984027776</v>
      </c>
      <c r="C11117" s="20">
        <v>45357.649984027776</v>
      </c>
      <c r="D11117" s="27">
        <v>1</v>
      </c>
      <c r="E11117" s="28">
        <v>27.664999999999999</v>
      </c>
      <c r="F11117" s="29">
        <f t="shared" si="173"/>
        <v>27.664999999999999</v>
      </c>
      <c r="G11117" s="4" t="s">
        <v>10</v>
      </c>
    </row>
    <row r="11118" spans="2:7">
      <c r="B11118" s="19">
        <v>45357.649984062497</v>
      </c>
      <c r="C11118" s="20">
        <v>45357.649984062497</v>
      </c>
      <c r="D11118" s="27">
        <v>1</v>
      </c>
      <c r="E11118" s="28">
        <v>27.664999999999999</v>
      </c>
      <c r="F11118" s="29">
        <f t="shared" si="173"/>
        <v>27.664999999999999</v>
      </c>
      <c r="G11118" s="4" t="s">
        <v>10</v>
      </c>
    </row>
    <row r="11119" spans="2:7">
      <c r="B11119" s="19">
        <v>45357.650035104169</v>
      </c>
      <c r="C11119" s="20">
        <v>45357.650035104169</v>
      </c>
      <c r="D11119" s="27">
        <v>11</v>
      </c>
      <c r="E11119" s="28">
        <v>27.664999999999999</v>
      </c>
      <c r="F11119" s="29">
        <f t="shared" si="173"/>
        <v>304.315</v>
      </c>
      <c r="G11119" s="4" t="s">
        <v>9</v>
      </c>
    </row>
    <row r="11120" spans="2:7">
      <c r="B11120" s="19">
        <v>45357.650139120371</v>
      </c>
      <c r="C11120" s="20">
        <v>45357.650139120371</v>
      </c>
      <c r="D11120" s="27">
        <v>6</v>
      </c>
      <c r="E11120" s="28">
        <v>27.664999999999999</v>
      </c>
      <c r="F11120" s="29">
        <f t="shared" si="173"/>
        <v>165.99</v>
      </c>
      <c r="G11120" s="4" t="s">
        <v>18</v>
      </c>
    </row>
    <row r="11121" spans="2:7">
      <c r="B11121" s="19">
        <v>45357.650165127314</v>
      </c>
      <c r="C11121" s="20">
        <v>45357.650165127314</v>
      </c>
      <c r="D11121" s="27">
        <v>60</v>
      </c>
      <c r="E11121" s="28">
        <v>27.66</v>
      </c>
      <c r="F11121" s="29">
        <f t="shared" si="173"/>
        <v>1659.6</v>
      </c>
      <c r="G11121" s="4" t="s">
        <v>9</v>
      </c>
    </row>
    <row r="11122" spans="2:7">
      <c r="B11122" s="19">
        <v>45357.650165196763</v>
      </c>
      <c r="C11122" s="20">
        <v>45357.650165196763</v>
      </c>
      <c r="D11122" s="27">
        <v>69</v>
      </c>
      <c r="E11122" s="28">
        <v>27.66</v>
      </c>
      <c r="F11122" s="29">
        <f t="shared" si="173"/>
        <v>1908.54</v>
      </c>
      <c r="G11122" s="4" t="s">
        <v>18</v>
      </c>
    </row>
    <row r="11123" spans="2:7">
      <c r="B11123" s="19">
        <v>45357.650231712963</v>
      </c>
      <c r="C11123" s="20">
        <v>45357.650231712963</v>
      </c>
      <c r="D11123" s="27">
        <v>6</v>
      </c>
      <c r="E11123" s="28">
        <v>27.66</v>
      </c>
      <c r="F11123" s="29">
        <f t="shared" si="173"/>
        <v>165.96</v>
      </c>
      <c r="G11123" s="4" t="s">
        <v>18</v>
      </c>
    </row>
    <row r="11124" spans="2:7">
      <c r="B11124" s="19">
        <v>45357.65030115741</v>
      </c>
      <c r="C11124" s="20">
        <v>45357.65030115741</v>
      </c>
      <c r="D11124" s="27">
        <v>1</v>
      </c>
      <c r="E11124" s="28">
        <v>27.664999999999999</v>
      </c>
      <c r="F11124" s="29">
        <f t="shared" si="173"/>
        <v>27.664999999999999</v>
      </c>
      <c r="G11124" s="4" t="s">
        <v>10</v>
      </c>
    </row>
    <row r="11125" spans="2:7">
      <c r="B11125" s="19">
        <v>45357.650417013887</v>
      </c>
      <c r="C11125" s="20">
        <v>45357.650417013887</v>
      </c>
      <c r="D11125" s="27">
        <v>11</v>
      </c>
      <c r="E11125" s="28">
        <v>27.66</v>
      </c>
      <c r="F11125" s="29">
        <f t="shared" si="173"/>
        <v>304.26</v>
      </c>
      <c r="G11125" s="4" t="s">
        <v>9</v>
      </c>
    </row>
    <row r="11126" spans="2:7">
      <c r="B11126" s="19">
        <v>45357.650648379633</v>
      </c>
      <c r="C11126" s="20">
        <v>45357.650648379633</v>
      </c>
      <c r="D11126" s="27">
        <v>6</v>
      </c>
      <c r="E11126" s="28">
        <v>27.66</v>
      </c>
      <c r="F11126" s="29">
        <f t="shared" si="173"/>
        <v>165.96</v>
      </c>
      <c r="G11126" s="4" t="s">
        <v>18</v>
      </c>
    </row>
    <row r="11127" spans="2:7">
      <c r="B11127" s="19">
        <v>45357.651011805552</v>
      </c>
      <c r="C11127" s="20">
        <v>45357.651011805552</v>
      </c>
      <c r="D11127" s="27">
        <v>60</v>
      </c>
      <c r="E11127" s="28">
        <v>27.66</v>
      </c>
      <c r="F11127" s="29">
        <f t="shared" si="173"/>
        <v>1659.6</v>
      </c>
      <c r="G11127" s="4" t="s">
        <v>18</v>
      </c>
    </row>
    <row r="11128" spans="2:7">
      <c r="B11128" s="19">
        <v>45357.651011886577</v>
      </c>
      <c r="C11128" s="20">
        <v>45357.651011886577</v>
      </c>
      <c r="D11128" s="27">
        <v>6</v>
      </c>
      <c r="E11128" s="28">
        <v>27.66</v>
      </c>
      <c r="F11128" s="29">
        <f t="shared" si="173"/>
        <v>165.96</v>
      </c>
      <c r="G11128" s="4" t="s">
        <v>18</v>
      </c>
    </row>
    <row r="11129" spans="2:7">
      <c r="B11129" s="19">
        <v>45357.651011886577</v>
      </c>
      <c r="C11129" s="20">
        <v>45357.651011886577</v>
      </c>
      <c r="D11129" s="27">
        <v>60</v>
      </c>
      <c r="E11129" s="28">
        <v>27.66</v>
      </c>
      <c r="F11129" s="29">
        <f t="shared" si="173"/>
        <v>1659.6</v>
      </c>
      <c r="G11129" s="4" t="s">
        <v>18</v>
      </c>
    </row>
    <row r="11130" spans="2:7">
      <c r="B11130" s="19">
        <v>45357.651011921298</v>
      </c>
      <c r="C11130" s="20">
        <v>45357.651011921298</v>
      </c>
      <c r="D11130" s="27">
        <v>1</v>
      </c>
      <c r="E11130" s="28">
        <v>27.66</v>
      </c>
      <c r="F11130" s="29">
        <f t="shared" si="173"/>
        <v>27.66</v>
      </c>
      <c r="G11130" s="4" t="s">
        <v>10</v>
      </c>
    </row>
    <row r="11131" spans="2:7">
      <c r="B11131" s="19">
        <v>45357.651012002316</v>
      </c>
      <c r="C11131" s="20">
        <v>45357.651012002316</v>
      </c>
      <c r="D11131" s="27">
        <v>120</v>
      </c>
      <c r="E11131" s="28">
        <v>27.66</v>
      </c>
      <c r="F11131" s="29">
        <f t="shared" si="173"/>
        <v>3319.2</v>
      </c>
      <c r="G11131" s="4" t="s">
        <v>9</v>
      </c>
    </row>
    <row r="11132" spans="2:7">
      <c r="B11132" s="19">
        <v>45357.651012118054</v>
      </c>
      <c r="C11132" s="20">
        <v>45357.651012118054</v>
      </c>
      <c r="D11132" s="27">
        <v>60</v>
      </c>
      <c r="E11132" s="28">
        <v>27.66</v>
      </c>
      <c r="F11132" s="29">
        <f t="shared" si="173"/>
        <v>1659.6</v>
      </c>
      <c r="G11132" s="4" t="s">
        <v>9</v>
      </c>
    </row>
    <row r="11133" spans="2:7">
      <c r="B11133" s="19">
        <v>45357.651012152775</v>
      </c>
      <c r="C11133" s="20">
        <v>45357.651012152775</v>
      </c>
      <c r="D11133" s="27">
        <v>60</v>
      </c>
      <c r="E11133" s="28">
        <v>27.66</v>
      </c>
      <c r="F11133" s="29">
        <f t="shared" si="173"/>
        <v>1659.6</v>
      </c>
      <c r="G11133" s="4" t="s">
        <v>9</v>
      </c>
    </row>
    <row r="11134" spans="2:7">
      <c r="B11134" s="19">
        <v>45357.651012187504</v>
      </c>
      <c r="C11134" s="20">
        <v>45357.651012187504</v>
      </c>
      <c r="D11134" s="27">
        <v>11</v>
      </c>
      <c r="E11134" s="28">
        <v>27.66</v>
      </c>
      <c r="F11134" s="29">
        <f t="shared" si="173"/>
        <v>304.26</v>
      </c>
      <c r="G11134" s="4" t="s">
        <v>9</v>
      </c>
    </row>
    <row r="11135" spans="2:7">
      <c r="B11135" s="19">
        <v>45357.651012233793</v>
      </c>
      <c r="C11135" s="20">
        <v>45357.651012233793</v>
      </c>
      <c r="D11135" s="27">
        <v>60</v>
      </c>
      <c r="E11135" s="28">
        <v>27.66</v>
      </c>
      <c r="F11135" s="29">
        <f t="shared" si="173"/>
        <v>1659.6</v>
      </c>
      <c r="G11135" s="4" t="s">
        <v>9</v>
      </c>
    </row>
    <row r="11136" spans="2:7">
      <c r="B11136" s="19">
        <v>45357.651030439818</v>
      </c>
      <c r="C11136" s="20">
        <v>45357.651030439818</v>
      </c>
      <c r="D11136" s="27">
        <v>11</v>
      </c>
      <c r="E11136" s="28">
        <v>27.66</v>
      </c>
      <c r="F11136" s="29">
        <f t="shared" si="173"/>
        <v>304.26</v>
      </c>
      <c r="G11136" s="4" t="s">
        <v>9</v>
      </c>
    </row>
    <row r="11137" spans="2:7">
      <c r="B11137" s="19">
        <v>45357.651250196759</v>
      </c>
      <c r="C11137" s="20">
        <v>45357.651250196759</v>
      </c>
      <c r="D11137" s="27">
        <v>1</v>
      </c>
      <c r="E11137" s="28">
        <v>27.66</v>
      </c>
      <c r="F11137" s="29">
        <f t="shared" si="173"/>
        <v>27.66</v>
      </c>
      <c r="G11137" s="4" t="s">
        <v>10</v>
      </c>
    </row>
    <row r="11138" spans="2:7">
      <c r="B11138" s="19">
        <v>45357.65132109954</v>
      </c>
      <c r="C11138" s="20">
        <v>45357.65132109954</v>
      </c>
      <c r="D11138" s="27">
        <v>60</v>
      </c>
      <c r="E11138" s="28">
        <v>27.655000000000001</v>
      </c>
      <c r="F11138" s="29">
        <f t="shared" si="173"/>
        <v>1659.3000000000002</v>
      </c>
      <c r="G11138" s="4" t="s">
        <v>18</v>
      </c>
    </row>
    <row r="11139" spans="2:7">
      <c r="B11139" s="19">
        <v>45357.651321215279</v>
      </c>
      <c r="C11139" s="20">
        <v>45357.651321215279</v>
      </c>
      <c r="D11139" s="27">
        <v>60</v>
      </c>
      <c r="E11139" s="28">
        <v>27.655000000000001</v>
      </c>
      <c r="F11139" s="29">
        <f t="shared" si="173"/>
        <v>1659.3000000000002</v>
      </c>
      <c r="G11139" s="4" t="s">
        <v>9</v>
      </c>
    </row>
    <row r="11140" spans="2:7">
      <c r="B11140" s="19">
        <v>45357.651687002312</v>
      </c>
      <c r="C11140" s="20">
        <v>45357.651687002312</v>
      </c>
      <c r="D11140" s="27">
        <v>33</v>
      </c>
      <c r="E11140" s="28">
        <v>27.64</v>
      </c>
      <c r="F11140" s="29">
        <f t="shared" si="173"/>
        <v>912.12</v>
      </c>
      <c r="G11140" s="4" t="s">
        <v>9</v>
      </c>
    </row>
    <row r="11141" spans="2:7">
      <c r="B11141" s="19">
        <v>45357.65168703704</v>
      </c>
      <c r="C11141" s="20">
        <v>45357.65168703704</v>
      </c>
      <c r="D11141" s="27">
        <v>120</v>
      </c>
      <c r="E11141" s="28">
        <v>27.64</v>
      </c>
      <c r="F11141" s="29">
        <f t="shared" si="173"/>
        <v>3316.8</v>
      </c>
      <c r="G11141" s="4" t="s">
        <v>9</v>
      </c>
    </row>
    <row r="11142" spans="2:7">
      <c r="B11142" s="19">
        <v>45357.651763194444</v>
      </c>
      <c r="C11142" s="20">
        <v>45357.651763194444</v>
      </c>
      <c r="D11142" s="27">
        <v>27</v>
      </c>
      <c r="E11142" s="28">
        <v>27.64</v>
      </c>
      <c r="F11142" s="29">
        <f t="shared" ref="F11142:F11205" si="174">+D11142*E11142</f>
        <v>746.28</v>
      </c>
      <c r="G11142" s="4" t="s">
        <v>9</v>
      </c>
    </row>
    <row r="11143" spans="2:7">
      <c r="B11143" s="19">
        <v>45357.652426423614</v>
      </c>
      <c r="C11143" s="20">
        <v>45357.652426423614</v>
      </c>
      <c r="D11143" s="27">
        <v>1</v>
      </c>
      <c r="E11143" s="28">
        <v>27.645</v>
      </c>
      <c r="F11143" s="29">
        <f t="shared" si="174"/>
        <v>27.645</v>
      </c>
      <c r="G11143" s="4" t="s">
        <v>10</v>
      </c>
    </row>
    <row r="11144" spans="2:7">
      <c r="B11144" s="19">
        <v>45357.652430752314</v>
      </c>
      <c r="C11144" s="20">
        <v>45357.652430752314</v>
      </c>
      <c r="D11144" s="27">
        <v>6</v>
      </c>
      <c r="E11144" s="28">
        <v>27.645</v>
      </c>
      <c r="F11144" s="29">
        <f t="shared" si="174"/>
        <v>165.87</v>
      </c>
      <c r="G11144" s="4" t="s">
        <v>18</v>
      </c>
    </row>
    <row r="11145" spans="2:7">
      <c r="B11145" s="19">
        <v>45357.652537731483</v>
      </c>
      <c r="C11145" s="20">
        <v>45357.652537731483</v>
      </c>
      <c r="D11145" s="27">
        <v>31</v>
      </c>
      <c r="E11145" s="28">
        <v>27.65</v>
      </c>
      <c r="F11145" s="29">
        <f t="shared" si="174"/>
        <v>857.15</v>
      </c>
      <c r="G11145" s="4" t="s">
        <v>18</v>
      </c>
    </row>
    <row r="11146" spans="2:7">
      <c r="B11146" s="19">
        <v>45357.652537766204</v>
      </c>
      <c r="C11146" s="20">
        <v>45357.652537766204</v>
      </c>
      <c r="D11146" s="27">
        <v>89</v>
      </c>
      <c r="E11146" s="28">
        <v>27.65</v>
      </c>
      <c r="F11146" s="29">
        <f t="shared" si="174"/>
        <v>2460.85</v>
      </c>
      <c r="G11146" s="4" t="s">
        <v>18</v>
      </c>
    </row>
    <row r="11147" spans="2:7">
      <c r="B11147" s="19">
        <v>45357.652668020834</v>
      </c>
      <c r="C11147" s="20">
        <v>45357.652668020834</v>
      </c>
      <c r="D11147" s="27">
        <v>6</v>
      </c>
      <c r="E11147" s="28">
        <v>27.65</v>
      </c>
      <c r="F11147" s="29">
        <f t="shared" si="174"/>
        <v>165.89999999999998</v>
      </c>
      <c r="G11147" s="4" t="s">
        <v>18</v>
      </c>
    </row>
    <row r="11148" spans="2:7">
      <c r="B11148" s="19">
        <v>45357.652672881944</v>
      </c>
      <c r="C11148" s="20">
        <v>45357.652672881944</v>
      </c>
      <c r="D11148" s="27">
        <v>1</v>
      </c>
      <c r="E11148" s="28">
        <v>27.65</v>
      </c>
      <c r="F11148" s="29">
        <f t="shared" si="174"/>
        <v>27.65</v>
      </c>
      <c r="G11148" s="4" t="s">
        <v>10</v>
      </c>
    </row>
    <row r="11149" spans="2:7">
      <c r="B11149" s="19">
        <v>45357.652697141202</v>
      </c>
      <c r="C11149" s="20">
        <v>45357.652697141202</v>
      </c>
      <c r="D11149" s="27">
        <v>11</v>
      </c>
      <c r="E11149" s="28">
        <v>27.65</v>
      </c>
      <c r="F11149" s="29">
        <f t="shared" si="174"/>
        <v>304.14999999999998</v>
      </c>
      <c r="G11149" s="4" t="s">
        <v>9</v>
      </c>
    </row>
    <row r="11150" spans="2:7">
      <c r="B11150" s="19">
        <v>45357.652731863425</v>
      </c>
      <c r="C11150" s="20">
        <v>45357.652731863425</v>
      </c>
      <c r="D11150" s="27">
        <v>11</v>
      </c>
      <c r="E11150" s="28">
        <v>27.65</v>
      </c>
      <c r="F11150" s="29">
        <f t="shared" si="174"/>
        <v>304.14999999999998</v>
      </c>
      <c r="G11150" s="4" t="s">
        <v>9</v>
      </c>
    </row>
    <row r="11151" spans="2:7">
      <c r="B11151" s="19">
        <v>45357.652842129632</v>
      </c>
      <c r="C11151" s="20">
        <v>45357.652842129632</v>
      </c>
      <c r="D11151" s="27">
        <v>50</v>
      </c>
      <c r="E11151" s="28">
        <v>27.65</v>
      </c>
      <c r="F11151" s="29">
        <f t="shared" si="174"/>
        <v>1382.5</v>
      </c>
      <c r="G11151" s="4" t="s">
        <v>9</v>
      </c>
    </row>
    <row r="11152" spans="2:7">
      <c r="B11152" s="19">
        <v>45357.65294965278</v>
      </c>
      <c r="C11152" s="20">
        <v>45357.65294965278</v>
      </c>
      <c r="D11152" s="27">
        <v>11</v>
      </c>
      <c r="E11152" s="28">
        <v>27.65</v>
      </c>
      <c r="F11152" s="29">
        <f t="shared" si="174"/>
        <v>304.14999999999998</v>
      </c>
      <c r="G11152" s="4" t="s">
        <v>9</v>
      </c>
    </row>
    <row r="11153" spans="2:7">
      <c r="B11153" s="19">
        <v>45357.652949687501</v>
      </c>
      <c r="C11153" s="20">
        <v>45357.652949687501</v>
      </c>
      <c r="D11153" s="27">
        <v>70</v>
      </c>
      <c r="E11153" s="28">
        <v>27.65</v>
      </c>
      <c r="F11153" s="29">
        <f t="shared" si="174"/>
        <v>1935.5</v>
      </c>
      <c r="G11153" s="4" t="s">
        <v>9</v>
      </c>
    </row>
    <row r="11154" spans="2:7">
      <c r="B11154" s="19">
        <v>45357.652949733798</v>
      </c>
      <c r="C11154" s="20">
        <v>45357.652949733798</v>
      </c>
      <c r="D11154" s="27">
        <v>190</v>
      </c>
      <c r="E11154" s="28">
        <v>27.65</v>
      </c>
      <c r="F11154" s="29">
        <f t="shared" si="174"/>
        <v>5253.5</v>
      </c>
      <c r="G11154" s="4" t="s">
        <v>9</v>
      </c>
    </row>
    <row r="11155" spans="2:7">
      <c r="B11155" s="19">
        <v>45357.652957372688</v>
      </c>
      <c r="C11155" s="20">
        <v>45357.652957372688</v>
      </c>
      <c r="D11155" s="27">
        <v>6</v>
      </c>
      <c r="E11155" s="28">
        <v>27.65</v>
      </c>
      <c r="F11155" s="29">
        <f t="shared" si="174"/>
        <v>165.89999999999998</v>
      </c>
      <c r="G11155" s="4" t="s">
        <v>18</v>
      </c>
    </row>
    <row r="11156" spans="2:7">
      <c r="B11156" s="19">
        <v>45357.652957442129</v>
      </c>
      <c r="C11156" s="20">
        <v>45357.652957442129</v>
      </c>
      <c r="D11156" s="27">
        <v>60</v>
      </c>
      <c r="E11156" s="28">
        <v>27.65</v>
      </c>
      <c r="F11156" s="29">
        <f t="shared" si="174"/>
        <v>1659</v>
      </c>
      <c r="G11156" s="4" t="s">
        <v>18</v>
      </c>
    </row>
    <row r="11157" spans="2:7">
      <c r="B11157" s="19">
        <v>45357.652957488426</v>
      </c>
      <c r="C11157" s="20">
        <v>45357.652957488426</v>
      </c>
      <c r="D11157" s="27">
        <v>1</v>
      </c>
      <c r="E11157" s="28">
        <v>27.65</v>
      </c>
      <c r="F11157" s="29">
        <f t="shared" si="174"/>
        <v>27.65</v>
      </c>
      <c r="G11157" s="4" t="s">
        <v>10</v>
      </c>
    </row>
    <row r="11158" spans="2:7">
      <c r="B11158" s="19">
        <v>45357.652957488426</v>
      </c>
      <c r="C11158" s="20">
        <v>45357.652957488426</v>
      </c>
      <c r="D11158" s="27">
        <v>1</v>
      </c>
      <c r="E11158" s="28">
        <v>27.65</v>
      </c>
      <c r="F11158" s="29">
        <f t="shared" si="174"/>
        <v>27.65</v>
      </c>
      <c r="G11158" s="4" t="s">
        <v>10</v>
      </c>
    </row>
    <row r="11159" spans="2:7">
      <c r="B11159" s="19">
        <v>45357.653021030092</v>
      </c>
      <c r="C11159" s="20">
        <v>45357.653021030092</v>
      </c>
      <c r="D11159" s="27">
        <v>6</v>
      </c>
      <c r="E11159" s="28">
        <v>27.65</v>
      </c>
      <c r="F11159" s="29">
        <f t="shared" si="174"/>
        <v>165.89999999999998</v>
      </c>
      <c r="G11159" s="4" t="s">
        <v>18</v>
      </c>
    </row>
    <row r="11160" spans="2:7">
      <c r="B11160" s="19">
        <v>45357.65318321759</v>
      </c>
      <c r="C11160" s="20">
        <v>45357.65318321759</v>
      </c>
      <c r="D11160" s="27">
        <v>11</v>
      </c>
      <c r="E11160" s="28">
        <v>27.65</v>
      </c>
      <c r="F11160" s="29">
        <f t="shared" si="174"/>
        <v>304.14999999999998</v>
      </c>
      <c r="G11160" s="4" t="s">
        <v>9</v>
      </c>
    </row>
    <row r="11161" spans="2:7">
      <c r="B11161" s="19">
        <v>45357.653194710649</v>
      </c>
      <c r="C11161" s="20">
        <v>45357.653194710649</v>
      </c>
      <c r="D11161" s="27">
        <v>1</v>
      </c>
      <c r="E11161" s="28">
        <v>27.65</v>
      </c>
      <c r="F11161" s="29">
        <f t="shared" si="174"/>
        <v>27.65</v>
      </c>
      <c r="G11161" s="4" t="s">
        <v>10</v>
      </c>
    </row>
    <row r="11162" spans="2:7">
      <c r="B11162" s="19">
        <v>45357.653198229164</v>
      </c>
      <c r="C11162" s="20">
        <v>45357.653198229164</v>
      </c>
      <c r="D11162" s="27">
        <v>60</v>
      </c>
      <c r="E11162" s="28">
        <v>27.645</v>
      </c>
      <c r="F11162" s="29">
        <f t="shared" si="174"/>
        <v>1658.7</v>
      </c>
      <c r="G11162" s="4" t="s">
        <v>18</v>
      </c>
    </row>
    <row r="11163" spans="2:7">
      <c r="B11163" s="19">
        <v>45357.653198229164</v>
      </c>
      <c r="C11163" s="20">
        <v>45357.653198229164</v>
      </c>
      <c r="D11163" s="27">
        <v>60</v>
      </c>
      <c r="E11163" s="28">
        <v>27.645</v>
      </c>
      <c r="F11163" s="29">
        <f t="shared" si="174"/>
        <v>1658.7</v>
      </c>
      <c r="G11163" s="4" t="s">
        <v>18</v>
      </c>
    </row>
    <row r="11164" spans="2:7">
      <c r="B11164" s="19">
        <v>45357.653198263892</v>
      </c>
      <c r="C11164" s="20">
        <v>45357.653198263892</v>
      </c>
      <c r="D11164" s="27">
        <v>50</v>
      </c>
      <c r="E11164" s="28">
        <v>27.645</v>
      </c>
      <c r="F11164" s="29">
        <f t="shared" si="174"/>
        <v>1382.25</v>
      </c>
      <c r="G11164" s="4" t="s">
        <v>9</v>
      </c>
    </row>
    <row r="11165" spans="2:7">
      <c r="B11165" s="19">
        <v>45357.653391435182</v>
      </c>
      <c r="C11165" s="20">
        <v>45357.653391435182</v>
      </c>
      <c r="D11165" s="27">
        <v>1</v>
      </c>
      <c r="E11165" s="28">
        <v>27.645</v>
      </c>
      <c r="F11165" s="29">
        <f t="shared" si="174"/>
        <v>27.645</v>
      </c>
      <c r="G11165" s="4" t="s">
        <v>10</v>
      </c>
    </row>
    <row r="11166" spans="2:7">
      <c r="B11166" s="19">
        <v>45357.653507141207</v>
      </c>
      <c r="C11166" s="20">
        <v>45357.653507141207</v>
      </c>
      <c r="D11166" s="27">
        <v>6</v>
      </c>
      <c r="E11166" s="28">
        <v>27.645</v>
      </c>
      <c r="F11166" s="29">
        <f t="shared" si="174"/>
        <v>165.87</v>
      </c>
      <c r="G11166" s="4" t="s">
        <v>18</v>
      </c>
    </row>
    <row r="11167" spans="2:7">
      <c r="B11167" s="19">
        <v>45357.653530474534</v>
      </c>
      <c r="C11167" s="20">
        <v>45357.653530474534</v>
      </c>
      <c r="D11167" s="27">
        <v>10</v>
      </c>
      <c r="E11167" s="28">
        <v>27.645</v>
      </c>
      <c r="F11167" s="29">
        <f t="shared" si="174"/>
        <v>276.45</v>
      </c>
      <c r="G11167" s="4" t="s">
        <v>9</v>
      </c>
    </row>
    <row r="11168" spans="2:7">
      <c r="B11168" s="19">
        <v>45357.65353059028</v>
      </c>
      <c r="C11168" s="20">
        <v>45357.65353059028</v>
      </c>
      <c r="D11168" s="27">
        <v>60</v>
      </c>
      <c r="E11168" s="28">
        <v>27.64</v>
      </c>
      <c r="F11168" s="29">
        <f t="shared" si="174"/>
        <v>1658.4</v>
      </c>
      <c r="G11168" s="4" t="s">
        <v>18</v>
      </c>
    </row>
    <row r="11169" spans="2:7">
      <c r="B11169" s="19">
        <v>45357.653843287037</v>
      </c>
      <c r="C11169" s="20">
        <v>45357.653843287037</v>
      </c>
      <c r="D11169" s="27">
        <v>60</v>
      </c>
      <c r="E11169" s="28">
        <v>27.645</v>
      </c>
      <c r="F11169" s="29">
        <f t="shared" si="174"/>
        <v>1658.7</v>
      </c>
      <c r="G11169" s="4" t="s">
        <v>9</v>
      </c>
    </row>
    <row r="11170" spans="2:7">
      <c r="B11170" s="19">
        <v>45357.653912384259</v>
      </c>
      <c r="C11170" s="20">
        <v>45357.653912384259</v>
      </c>
      <c r="D11170" s="27">
        <v>11</v>
      </c>
      <c r="E11170" s="28">
        <v>27.645</v>
      </c>
      <c r="F11170" s="29">
        <f t="shared" si="174"/>
        <v>304.09499999999997</v>
      </c>
      <c r="G11170" s="4" t="s">
        <v>9</v>
      </c>
    </row>
    <row r="11171" spans="2:7">
      <c r="B11171" s="19">
        <v>45357.653993402775</v>
      </c>
      <c r="C11171" s="20">
        <v>45357.653993402775</v>
      </c>
      <c r="D11171" s="27">
        <v>172</v>
      </c>
      <c r="E11171" s="28">
        <v>27.645</v>
      </c>
      <c r="F11171" s="29">
        <f t="shared" si="174"/>
        <v>4754.9399999999996</v>
      </c>
      <c r="G11171" s="4" t="s">
        <v>9</v>
      </c>
    </row>
    <row r="11172" spans="2:7">
      <c r="B11172" s="19">
        <v>45357.653993437503</v>
      </c>
      <c r="C11172" s="20">
        <v>45357.653993437503</v>
      </c>
      <c r="D11172" s="27">
        <v>20</v>
      </c>
      <c r="E11172" s="28">
        <v>27.645</v>
      </c>
      <c r="F11172" s="29">
        <f t="shared" si="174"/>
        <v>552.9</v>
      </c>
      <c r="G11172" s="4" t="s">
        <v>9</v>
      </c>
    </row>
    <row r="11173" spans="2:7">
      <c r="B11173" s="19">
        <v>45357.653993483793</v>
      </c>
      <c r="C11173" s="20">
        <v>45357.653993483793</v>
      </c>
      <c r="D11173" s="27">
        <v>48</v>
      </c>
      <c r="E11173" s="28">
        <v>27.645</v>
      </c>
      <c r="F11173" s="29">
        <f t="shared" si="174"/>
        <v>1326.96</v>
      </c>
      <c r="G11173" s="4" t="s">
        <v>9</v>
      </c>
    </row>
    <row r="11174" spans="2:7">
      <c r="B11174" s="19">
        <v>45357.654016469911</v>
      </c>
      <c r="C11174" s="20">
        <v>45357.654016469911</v>
      </c>
      <c r="D11174" s="27">
        <v>1</v>
      </c>
      <c r="E11174" s="28">
        <v>27.645</v>
      </c>
      <c r="F11174" s="29">
        <f t="shared" si="174"/>
        <v>27.645</v>
      </c>
      <c r="G11174" s="4" t="s">
        <v>10</v>
      </c>
    </row>
    <row r="11175" spans="2:7">
      <c r="B11175" s="19">
        <v>45357.654051122685</v>
      </c>
      <c r="C11175" s="20">
        <v>45357.654051122685</v>
      </c>
      <c r="D11175" s="27">
        <v>6</v>
      </c>
      <c r="E11175" s="28">
        <v>27.645</v>
      </c>
      <c r="F11175" s="29">
        <f t="shared" si="174"/>
        <v>165.87</v>
      </c>
      <c r="G11175" s="4" t="s">
        <v>18</v>
      </c>
    </row>
    <row r="11176" spans="2:7">
      <c r="B11176" s="19">
        <v>45357.654936886574</v>
      </c>
      <c r="C11176" s="20">
        <v>45357.654936886574</v>
      </c>
      <c r="D11176" s="27">
        <v>30</v>
      </c>
      <c r="E11176" s="28">
        <v>27.675000000000001</v>
      </c>
      <c r="F11176" s="29">
        <f t="shared" si="174"/>
        <v>830.25</v>
      </c>
      <c r="G11176" s="4" t="s">
        <v>9</v>
      </c>
    </row>
    <row r="11177" spans="2:7">
      <c r="B11177" s="19">
        <v>45357.654936886574</v>
      </c>
      <c r="C11177" s="20">
        <v>45357.654936886574</v>
      </c>
      <c r="D11177" s="27">
        <v>60</v>
      </c>
      <c r="E11177" s="28">
        <v>27.675000000000001</v>
      </c>
      <c r="F11177" s="29">
        <f t="shared" si="174"/>
        <v>1660.5</v>
      </c>
      <c r="G11177" s="4" t="s">
        <v>9</v>
      </c>
    </row>
    <row r="11178" spans="2:7">
      <c r="B11178" s="19">
        <v>45357.654948344905</v>
      </c>
      <c r="C11178" s="20">
        <v>45357.654948344905</v>
      </c>
      <c r="D11178" s="27">
        <v>72</v>
      </c>
      <c r="E11178" s="28">
        <v>27.684999999999999</v>
      </c>
      <c r="F11178" s="29">
        <f t="shared" si="174"/>
        <v>1993.32</v>
      </c>
      <c r="G11178" s="4" t="s">
        <v>18</v>
      </c>
    </row>
    <row r="11179" spans="2:7">
      <c r="B11179" s="19">
        <v>45357.654948379626</v>
      </c>
      <c r="C11179" s="20">
        <v>45357.654948379626</v>
      </c>
      <c r="D11179" s="27">
        <v>114</v>
      </c>
      <c r="E11179" s="28">
        <v>27.684999999999999</v>
      </c>
      <c r="F11179" s="29">
        <f t="shared" si="174"/>
        <v>3156.0899999999997</v>
      </c>
      <c r="G11179" s="4" t="s">
        <v>18</v>
      </c>
    </row>
    <row r="11180" spans="2:7">
      <c r="B11180" s="19">
        <v>45357.654948414354</v>
      </c>
      <c r="C11180" s="20">
        <v>45357.654948414354</v>
      </c>
      <c r="D11180" s="27">
        <v>54</v>
      </c>
      <c r="E11180" s="28">
        <v>27.684999999999999</v>
      </c>
      <c r="F11180" s="29">
        <f t="shared" si="174"/>
        <v>1494.99</v>
      </c>
      <c r="G11180" s="4" t="s">
        <v>18</v>
      </c>
    </row>
    <row r="11181" spans="2:7">
      <c r="B11181" s="19">
        <v>45357.654948460651</v>
      </c>
      <c r="C11181" s="20">
        <v>45357.654948460651</v>
      </c>
      <c r="D11181" s="27">
        <v>41</v>
      </c>
      <c r="E11181" s="28">
        <v>27.684999999999999</v>
      </c>
      <c r="F11181" s="29">
        <f t="shared" si="174"/>
        <v>1135.085</v>
      </c>
      <c r="G11181" s="4" t="s">
        <v>18</v>
      </c>
    </row>
    <row r="11182" spans="2:7">
      <c r="B11182" s="19">
        <v>45357.654948460651</v>
      </c>
      <c r="C11182" s="20">
        <v>45357.654948460651</v>
      </c>
      <c r="D11182" s="27">
        <v>19</v>
      </c>
      <c r="E11182" s="28">
        <v>27.684999999999999</v>
      </c>
      <c r="F11182" s="29">
        <f t="shared" si="174"/>
        <v>526.01499999999999</v>
      </c>
      <c r="G11182" s="4" t="s">
        <v>18</v>
      </c>
    </row>
    <row r="11183" spans="2:7">
      <c r="B11183" s="19">
        <v>45357.655492789352</v>
      </c>
      <c r="C11183" s="20">
        <v>45357.655492789352</v>
      </c>
      <c r="D11183" s="27">
        <v>1</v>
      </c>
      <c r="E11183" s="28">
        <v>27.68</v>
      </c>
      <c r="F11183" s="29">
        <f t="shared" si="174"/>
        <v>27.68</v>
      </c>
      <c r="G11183" s="4" t="s">
        <v>10</v>
      </c>
    </row>
    <row r="11184" spans="2:7">
      <c r="B11184" s="19">
        <v>45357.655492824073</v>
      </c>
      <c r="C11184" s="20">
        <v>45357.655492824073</v>
      </c>
      <c r="D11184" s="27">
        <v>1</v>
      </c>
      <c r="E11184" s="28">
        <v>27.68</v>
      </c>
      <c r="F11184" s="29">
        <f t="shared" si="174"/>
        <v>27.68</v>
      </c>
      <c r="G11184" s="4" t="s">
        <v>10</v>
      </c>
    </row>
    <row r="11185" spans="2:7">
      <c r="B11185" s="19">
        <v>45357.655492858794</v>
      </c>
      <c r="C11185" s="20">
        <v>45357.655492858794</v>
      </c>
      <c r="D11185" s="27">
        <v>1</v>
      </c>
      <c r="E11185" s="28">
        <v>27.68</v>
      </c>
      <c r="F11185" s="29">
        <f t="shared" si="174"/>
        <v>27.68</v>
      </c>
      <c r="G11185" s="4" t="s">
        <v>10</v>
      </c>
    </row>
    <row r="11186" spans="2:7">
      <c r="B11186" s="19">
        <v>45357.655492905091</v>
      </c>
      <c r="C11186" s="20">
        <v>45357.655492905091</v>
      </c>
      <c r="D11186" s="27">
        <v>1</v>
      </c>
      <c r="E11186" s="28">
        <v>27.68</v>
      </c>
      <c r="F11186" s="29">
        <f t="shared" si="174"/>
        <v>27.68</v>
      </c>
      <c r="G11186" s="4" t="s">
        <v>10</v>
      </c>
    </row>
    <row r="11187" spans="2:7">
      <c r="B11187" s="19">
        <v>45357.655492905091</v>
      </c>
      <c r="C11187" s="20">
        <v>45357.655492905091</v>
      </c>
      <c r="D11187" s="27">
        <v>35</v>
      </c>
      <c r="E11187" s="28">
        <v>27.68</v>
      </c>
      <c r="F11187" s="29">
        <f t="shared" si="174"/>
        <v>968.8</v>
      </c>
      <c r="G11187" s="4" t="s">
        <v>9</v>
      </c>
    </row>
    <row r="11188" spans="2:7">
      <c r="B11188" s="19">
        <v>45357.655492939812</v>
      </c>
      <c r="C11188" s="20">
        <v>45357.655492939812</v>
      </c>
      <c r="D11188" s="27">
        <v>175</v>
      </c>
      <c r="E11188" s="28">
        <v>27.68</v>
      </c>
      <c r="F11188" s="29">
        <f t="shared" si="174"/>
        <v>4844</v>
      </c>
      <c r="G11188" s="4" t="s">
        <v>9</v>
      </c>
    </row>
    <row r="11189" spans="2:7">
      <c r="B11189" s="19">
        <v>45357.65549297454</v>
      </c>
      <c r="C11189" s="20">
        <v>45357.65549297454</v>
      </c>
      <c r="D11189" s="27">
        <v>120</v>
      </c>
      <c r="E11189" s="28">
        <v>27.68</v>
      </c>
      <c r="F11189" s="29">
        <f t="shared" si="174"/>
        <v>3321.6</v>
      </c>
      <c r="G11189" s="4" t="s">
        <v>9</v>
      </c>
    </row>
    <row r="11190" spans="2:7">
      <c r="B11190" s="19">
        <v>45357.655493020837</v>
      </c>
      <c r="C11190" s="20">
        <v>45357.655493020837</v>
      </c>
      <c r="D11190" s="27">
        <v>11</v>
      </c>
      <c r="E11190" s="28">
        <v>27.68</v>
      </c>
      <c r="F11190" s="29">
        <f t="shared" si="174"/>
        <v>304.48</v>
      </c>
      <c r="G11190" s="4" t="s">
        <v>9</v>
      </c>
    </row>
    <row r="11191" spans="2:7">
      <c r="B11191" s="19">
        <v>45357.655493020837</v>
      </c>
      <c r="C11191" s="20">
        <v>45357.655493020837</v>
      </c>
      <c r="D11191" s="27">
        <v>11</v>
      </c>
      <c r="E11191" s="28">
        <v>27.68</v>
      </c>
      <c r="F11191" s="29">
        <f t="shared" si="174"/>
        <v>304.48</v>
      </c>
      <c r="G11191" s="4" t="s">
        <v>9</v>
      </c>
    </row>
    <row r="11192" spans="2:7">
      <c r="B11192" s="19">
        <v>45357.655493055558</v>
      </c>
      <c r="C11192" s="20">
        <v>45357.655493055558</v>
      </c>
      <c r="D11192" s="27">
        <v>60</v>
      </c>
      <c r="E11192" s="28">
        <v>27.68</v>
      </c>
      <c r="F11192" s="29">
        <f t="shared" si="174"/>
        <v>1660.8</v>
      </c>
      <c r="G11192" s="4" t="s">
        <v>9</v>
      </c>
    </row>
    <row r="11193" spans="2:7">
      <c r="B11193" s="19">
        <v>45357.655493090278</v>
      </c>
      <c r="C11193" s="20">
        <v>45357.655493090278</v>
      </c>
      <c r="D11193" s="27">
        <v>60</v>
      </c>
      <c r="E11193" s="28">
        <v>27.68</v>
      </c>
      <c r="F11193" s="29">
        <f t="shared" si="174"/>
        <v>1660.8</v>
      </c>
      <c r="G11193" s="4" t="s">
        <v>9</v>
      </c>
    </row>
    <row r="11194" spans="2:7">
      <c r="B11194" s="19">
        <v>45357.655493090278</v>
      </c>
      <c r="C11194" s="20">
        <v>45357.655493090278</v>
      </c>
      <c r="D11194" s="27">
        <v>60</v>
      </c>
      <c r="E11194" s="28">
        <v>27.68</v>
      </c>
      <c r="F11194" s="29">
        <f t="shared" si="174"/>
        <v>1660.8</v>
      </c>
      <c r="G11194" s="4" t="s">
        <v>9</v>
      </c>
    </row>
    <row r="11195" spans="2:7">
      <c r="B11195" s="19">
        <v>45357.655493136575</v>
      </c>
      <c r="C11195" s="20">
        <v>45357.655493136575</v>
      </c>
      <c r="D11195" s="27">
        <v>11</v>
      </c>
      <c r="E11195" s="28">
        <v>27.68</v>
      </c>
      <c r="F11195" s="29">
        <f t="shared" si="174"/>
        <v>304.48</v>
      </c>
      <c r="G11195" s="4" t="s">
        <v>9</v>
      </c>
    </row>
    <row r="11196" spans="2:7">
      <c r="B11196" s="19">
        <v>45357.655493171296</v>
      </c>
      <c r="C11196" s="20">
        <v>45357.655493171296</v>
      </c>
      <c r="D11196" s="27">
        <v>60</v>
      </c>
      <c r="E11196" s="28">
        <v>27.68</v>
      </c>
      <c r="F11196" s="29">
        <f t="shared" si="174"/>
        <v>1660.8</v>
      </c>
      <c r="G11196" s="4" t="s">
        <v>9</v>
      </c>
    </row>
    <row r="11197" spans="2:7">
      <c r="B11197" s="19">
        <v>45357.655493206017</v>
      </c>
      <c r="C11197" s="20">
        <v>45357.655493206017</v>
      </c>
      <c r="D11197" s="27">
        <v>11</v>
      </c>
      <c r="E11197" s="28">
        <v>27.68</v>
      </c>
      <c r="F11197" s="29">
        <f t="shared" si="174"/>
        <v>304.48</v>
      </c>
      <c r="G11197" s="4" t="s">
        <v>9</v>
      </c>
    </row>
    <row r="11198" spans="2:7">
      <c r="B11198" s="19">
        <v>45357.655555787038</v>
      </c>
      <c r="C11198" s="20">
        <v>45357.655555787038</v>
      </c>
      <c r="D11198" s="27">
        <v>1</v>
      </c>
      <c r="E11198" s="28">
        <v>27.684999999999999</v>
      </c>
      <c r="F11198" s="29">
        <f t="shared" si="174"/>
        <v>27.684999999999999</v>
      </c>
      <c r="G11198" s="4" t="s">
        <v>10</v>
      </c>
    </row>
    <row r="11199" spans="2:7">
      <c r="B11199" s="19">
        <v>45357.655659953707</v>
      </c>
      <c r="C11199" s="20">
        <v>45357.655659953707</v>
      </c>
      <c r="D11199" s="27">
        <v>1</v>
      </c>
      <c r="E11199" s="28">
        <v>27.684999999999999</v>
      </c>
      <c r="F11199" s="29">
        <f t="shared" si="174"/>
        <v>27.684999999999999</v>
      </c>
      <c r="G11199" s="4" t="s">
        <v>10</v>
      </c>
    </row>
    <row r="11200" spans="2:7">
      <c r="B11200" s="19">
        <v>45357.655783182869</v>
      </c>
      <c r="C11200" s="20">
        <v>45357.655783182869</v>
      </c>
      <c r="D11200" s="27">
        <v>60</v>
      </c>
      <c r="E11200" s="28">
        <v>27.68</v>
      </c>
      <c r="F11200" s="29">
        <f t="shared" si="174"/>
        <v>1660.8</v>
      </c>
      <c r="G11200" s="4" t="s">
        <v>9</v>
      </c>
    </row>
    <row r="11201" spans="2:7">
      <c r="B11201" s="19">
        <v>45357.655783217589</v>
      </c>
      <c r="C11201" s="20">
        <v>45357.655783217589</v>
      </c>
      <c r="D11201" s="27">
        <v>2</v>
      </c>
      <c r="E11201" s="28">
        <v>27.68</v>
      </c>
      <c r="F11201" s="29">
        <f t="shared" si="174"/>
        <v>55.36</v>
      </c>
      <c r="G11201" s="4" t="s">
        <v>18</v>
      </c>
    </row>
    <row r="11202" spans="2:7">
      <c r="B11202" s="19">
        <v>45357.65601554398</v>
      </c>
      <c r="C11202" s="20">
        <v>45357.65601554398</v>
      </c>
      <c r="D11202" s="27">
        <v>4</v>
      </c>
      <c r="E11202" s="28">
        <v>27.68</v>
      </c>
      <c r="F11202" s="29">
        <f t="shared" si="174"/>
        <v>110.72</v>
      </c>
      <c r="G11202" s="4" t="s">
        <v>18</v>
      </c>
    </row>
    <row r="11203" spans="2:7">
      <c r="B11203" s="19">
        <v>45357.656015590277</v>
      </c>
      <c r="C11203" s="20">
        <v>45357.656015590277</v>
      </c>
      <c r="D11203" s="27">
        <v>6</v>
      </c>
      <c r="E11203" s="28">
        <v>27.68</v>
      </c>
      <c r="F11203" s="29">
        <f t="shared" si="174"/>
        <v>166.07999999999998</v>
      </c>
      <c r="G11203" s="4" t="s">
        <v>18</v>
      </c>
    </row>
    <row r="11204" spans="2:7">
      <c r="B11204" s="19">
        <v>45357.656015624998</v>
      </c>
      <c r="C11204" s="20">
        <v>45357.656015624998</v>
      </c>
      <c r="D11204" s="27">
        <v>6</v>
      </c>
      <c r="E11204" s="28">
        <v>27.68</v>
      </c>
      <c r="F11204" s="29">
        <f t="shared" si="174"/>
        <v>166.07999999999998</v>
      </c>
      <c r="G11204" s="4" t="s">
        <v>18</v>
      </c>
    </row>
    <row r="11205" spans="2:7">
      <c r="B11205" s="19">
        <v>45357.656015659719</v>
      </c>
      <c r="C11205" s="20">
        <v>45357.656015659719</v>
      </c>
      <c r="D11205" s="27">
        <v>60</v>
      </c>
      <c r="E11205" s="28">
        <v>27.68</v>
      </c>
      <c r="F11205" s="29">
        <f t="shared" si="174"/>
        <v>1660.8</v>
      </c>
      <c r="G11205" s="4" t="s">
        <v>18</v>
      </c>
    </row>
    <row r="11206" spans="2:7">
      <c r="B11206" s="19">
        <v>45357.656015775465</v>
      </c>
      <c r="C11206" s="20">
        <v>45357.656015775465</v>
      </c>
      <c r="D11206" s="27">
        <v>60</v>
      </c>
      <c r="E11206" s="28">
        <v>27.68</v>
      </c>
      <c r="F11206" s="29">
        <f t="shared" ref="F11206:F11269" si="175">+D11206*E11206</f>
        <v>1660.8</v>
      </c>
      <c r="G11206" s="4" t="s">
        <v>18</v>
      </c>
    </row>
    <row r="11207" spans="2:7">
      <c r="B11207" s="19">
        <v>45357.656015821762</v>
      </c>
      <c r="C11207" s="20">
        <v>45357.656015821762</v>
      </c>
      <c r="D11207" s="27">
        <v>6</v>
      </c>
      <c r="E11207" s="28">
        <v>27.68</v>
      </c>
      <c r="F11207" s="29">
        <f t="shared" si="175"/>
        <v>166.07999999999998</v>
      </c>
      <c r="G11207" s="4" t="s">
        <v>18</v>
      </c>
    </row>
    <row r="11208" spans="2:7">
      <c r="B11208" s="19">
        <v>45357.656015856483</v>
      </c>
      <c r="C11208" s="20">
        <v>45357.656015856483</v>
      </c>
      <c r="D11208" s="27">
        <v>60</v>
      </c>
      <c r="E11208" s="28">
        <v>27.68</v>
      </c>
      <c r="F11208" s="29">
        <f t="shared" si="175"/>
        <v>1660.8</v>
      </c>
      <c r="G11208" s="4" t="s">
        <v>18</v>
      </c>
    </row>
    <row r="11209" spans="2:7">
      <c r="B11209" s="19">
        <v>45357.656015891203</v>
      </c>
      <c r="C11209" s="20">
        <v>45357.656015891203</v>
      </c>
      <c r="D11209" s="27">
        <v>6</v>
      </c>
      <c r="E11209" s="28">
        <v>27.68</v>
      </c>
      <c r="F11209" s="29">
        <f t="shared" si="175"/>
        <v>166.07999999999998</v>
      </c>
      <c r="G11209" s="4" t="s">
        <v>18</v>
      </c>
    </row>
    <row r="11210" spans="2:7">
      <c r="B11210" s="19">
        <v>45357.6560159375</v>
      </c>
      <c r="C11210" s="20">
        <v>45357.6560159375</v>
      </c>
      <c r="D11210" s="27">
        <v>6</v>
      </c>
      <c r="E11210" s="28">
        <v>27.68</v>
      </c>
      <c r="F11210" s="29">
        <f t="shared" si="175"/>
        <v>166.07999999999998</v>
      </c>
      <c r="G11210" s="4" t="s">
        <v>18</v>
      </c>
    </row>
    <row r="11211" spans="2:7">
      <c r="B11211" s="19">
        <v>45357.656015972221</v>
      </c>
      <c r="C11211" s="20">
        <v>45357.656015972221</v>
      </c>
      <c r="D11211" s="27">
        <v>60</v>
      </c>
      <c r="E11211" s="28">
        <v>27.68</v>
      </c>
      <c r="F11211" s="29">
        <f t="shared" si="175"/>
        <v>1660.8</v>
      </c>
      <c r="G11211" s="4" t="s">
        <v>9</v>
      </c>
    </row>
    <row r="11212" spans="2:7">
      <c r="B11212" s="19">
        <v>45357.656016006942</v>
      </c>
      <c r="C11212" s="20">
        <v>45357.656016006942</v>
      </c>
      <c r="D11212" s="27">
        <v>11</v>
      </c>
      <c r="E11212" s="28">
        <v>27.68</v>
      </c>
      <c r="F11212" s="29">
        <f t="shared" si="175"/>
        <v>304.48</v>
      </c>
      <c r="G11212" s="4" t="s">
        <v>9</v>
      </c>
    </row>
    <row r="11213" spans="2:7">
      <c r="B11213" s="19">
        <v>45357.656111458331</v>
      </c>
      <c r="C11213" s="20">
        <v>45357.656111458331</v>
      </c>
      <c r="D11213" s="27">
        <v>11</v>
      </c>
      <c r="E11213" s="28">
        <v>27.67</v>
      </c>
      <c r="F11213" s="29">
        <f t="shared" si="175"/>
        <v>304.37</v>
      </c>
      <c r="G11213" s="4" t="s">
        <v>9</v>
      </c>
    </row>
    <row r="11214" spans="2:7">
      <c r="B11214" s="19">
        <v>45357.656486840278</v>
      </c>
      <c r="C11214" s="20">
        <v>45357.656486840278</v>
      </c>
      <c r="D11214" s="27">
        <v>60</v>
      </c>
      <c r="E11214" s="28">
        <v>27.664999999999999</v>
      </c>
      <c r="F11214" s="29">
        <f t="shared" si="175"/>
        <v>1659.8999999999999</v>
      </c>
      <c r="G11214" s="4" t="s">
        <v>9</v>
      </c>
    </row>
    <row r="11215" spans="2:7">
      <c r="B11215" s="19">
        <v>45357.656486886575</v>
      </c>
      <c r="C11215" s="20">
        <v>45357.656486886575</v>
      </c>
      <c r="D11215" s="27">
        <v>6</v>
      </c>
      <c r="E11215" s="28">
        <v>27.664999999999999</v>
      </c>
      <c r="F11215" s="29">
        <f t="shared" si="175"/>
        <v>165.99</v>
      </c>
      <c r="G11215" s="4" t="s">
        <v>18</v>
      </c>
    </row>
    <row r="11216" spans="2:7">
      <c r="B11216" s="19">
        <v>45357.656539583331</v>
      </c>
      <c r="C11216" s="20">
        <v>45357.656539583331</v>
      </c>
      <c r="D11216" s="27">
        <v>1</v>
      </c>
      <c r="E11216" s="28">
        <v>27.67</v>
      </c>
      <c r="F11216" s="29">
        <f t="shared" si="175"/>
        <v>27.67</v>
      </c>
      <c r="G11216" s="4" t="s">
        <v>10</v>
      </c>
    </row>
    <row r="11217" spans="2:7">
      <c r="B11217" s="19">
        <v>45357.657153391207</v>
      </c>
      <c r="C11217" s="20">
        <v>45357.657153391207</v>
      </c>
      <c r="D11217" s="27">
        <v>240</v>
      </c>
      <c r="E11217" s="28">
        <v>27.684999999999999</v>
      </c>
      <c r="F11217" s="29">
        <f t="shared" si="175"/>
        <v>6644.4</v>
      </c>
      <c r="G11217" s="4" t="s">
        <v>9</v>
      </c>
    </row>
    <row r="11218" spans="2:7">
      <c r="B11218" s="19">
        <v>45357.657295219906</v>
      </c>
      <c r="C11218" s="20">
        <v>45357.657295219906</v>
      </c>
      <c r="D11218" s="27">
        <v>11</v>
      </c>
      <c r="E11218" s="28">
        <v>27.684999999999999</v>
      </c>
      <c r="F11218" s="29">
        <f t="shared" si="175"/>
        <v>304.53499999999997</v>
      </c>
      <c r="G11218" s="4" t="s">
        <v>9</v>
      </c>
    </row>
    <row r="11219" spans="2:7">
      <c r="B11219" s="19">
        <v>45357.657295254627</v>
      </c>
      <c r="C11219" s="20">
        <v>45357.657295254627</v>
      </c>
      <c r="D11219" s="27">
        <v>180</v>
      </c>
      <c r="E11219" s="28">
        <v>27.684999999999999</v>
      </c>
      <c r="F11219" s="29">
        <f t="shared" si="175"/>
        <v>4983.3</v>
      </c>
      <c r="G11219" s="4" t="s">
        <v>18</v>
      </c>
    </row>
    <row r="11220" spans="2:7">
      <c r="B11220" s="19">
        <v>45357.657295335652</v>
      </c>
      <c r="C11220" s="20">
        <v>45357.657295335652</v>
      </c>
      <c r="D11220" s="27">
        <v>6</v>
      </c>
      <c r="E11220" s="28">
        <v>27.684999999999999</v>
      </c>
      <c r="F11220" s="29">
        <f t="shared" si="175"/>
        <v>166.10999999999999</v>
      </c>
      <c r="G11220" s="4" t="s">
        <v>18</v>
      </c>
    </row>
    <row r="11221" spans="2:7">
      <c r="B11221" s="19">
        <v>45357.657295370373</v>
      </c>
      <c r="C11221" s="20">
        <v>45357.657295370373</v>
      </c>
      <c r="D11221" s="27">
        <v>60</v>
      </c>
      <c r="E11221" s="28">
        <v>27.684999999999999</v>
      </c>
      <c r="F11221" s="29">
        <f t="shared" si="175"/>
        <v>1661.1</v>
      </c>
      <c r="G11221" s="4" t="s">
        <v>18</v>
      </c>
    </row>
    <row r="11222" spans="2:7">
      <c r="B11222" s="19">
        <v>45357.657355057869</v>
      </c>
      <c r="C11222" s="20">
        <v>45357.657355057869</v>
      </c>
      <c r="D11222" s="27">
        <v>120</v>
      </c>
      <c r="E11222" s="28">
        <v>27.684999999999999</v>
      </c>
      <c r="F11222" s="29">
        <f t="shared" si="175"/>
        <v>3322.2</v>
      </c>
      <c r="G11222" s="4" t="s">
        <v>9</v>
      </c>
    </row>
    <row r="11223" spans="2:7">
      <c r="B11223" s="19">
        <v>45357.657511956022</v>
      </c>
      <c r="C11223" s="20">
        <v>45357.657511956022</v>
      </c>
      <c r="D11223" s="27">
        <v>11</v>
      </c>
      <c r="E11223" s="28">
        <v>27.684999999999999</v>
      </c>
      <c r="F11223" s="29">
        <f t="shared" si="175"/>
        <v>304.53499999999997</v>
      </c>
      <c r="G11223" s="4" t="s">
        <v>9</v>
      </c>
    </row>
    <row r="11224" spans="2:7">
      <c r="B11224" s="19">
        <v>45357.657523576388</v>
      </c>
      <c r="C11224" s="20">
        <v>45357.657523576388</v>
      </c>
      <c r="D11224" s="27">
        <v>11</v>
      </c>
      <c r="E11224" s="28">
        <v>27.684999999999999</v>
      </c>
      <c r="F11224" s="29">
        <f t="shared" si="175"/>
        <v>304.53499999999997</v>
      </c>
      <c r="G11224" s="4" t="s">
        <v>9</v>
      </c>
    </row>
    <row r="11225" spans="2:7">
      <c r="B11225" s="19">
        <v>45357.657523877315</v>
      </c>
      <c r="C11225" s="20">
        <v>45357.657523877315</v>
      </c>
      <c r="D11225" s="27">
        <v>1</v>
      </c>
      <c r="E11225" s="28">
        <v>27.684999999999999</v>
      </c>
      <c r="F11225" s="29">
        <f t="shared" si="175"/>
        <v>27.684999999999999</v>
      </c>
      <c r="G11225" s="4" t="s">
        <v>10</v>
      </c>
    </row>
    <row r="11226" spans="2:7">
      <c r="B11226" s="19">
        <v>45357.657523923612</v>
      </c>
      <c r="C11226" s="20">
        <v>45357.657523923612</v>
      </c>
      <c r="D11226" s="27">
        <v>1</v>
      </c>
      <c r="E11226" s="28">
        <v>27.684999999999999</v>
      </c>
      <c r="F11226" s="29">
        <f t="shared" si="175"/>
        <v>27.684999999999999</v>
      </c>
      <c r="G11226" s="4" t="s">
        <v>10</v>
      </c>
    </row>
    <row r="11227" spans="2:7">
      <c r="B11227" s="19">
        <v>45357.657523923612</v>
      </c>
      <c r="C11227" s="20">
        <v>45357.657523923612</v>
      </c>
      <c r="D11227" s="27">
        <v>1</v>
      </c>
      <c r="E11227" s="28">
        <v>27.684999999999999</v>
      </c>
      <c r="F11227" s="29">
        <f t="shared" si="175"/>
        <v>27.684999999999999</v>
      </c>
      <c r="G11227" s="4" t="s">
        <v>10</v>
      </c>
    </row>
    <row r="11228" spans="2:7">
      <c r="B11228" s="19">
        <v>45357.657691284723</v>
      </c>
      <c r="C11228" s="20">
        <v>45357.657691284723</v>
      </c>
      <c r="D11228" s="27">
        <v>60</v>
      </c>
      <c r="E11228" s="28">
        <v>27.68</v>
      </c>
      <c r="F11228" s="29">
        <f t="shared" si="175"/>
        <v>1660.8</v>
      </c>
      <c r="G11228" s="4" t="s">
        <v>9</v>
      </c>
    </row>
    <row r="11229" spans="2:7">
      <c r="B11229" s="19">
        <v>45357.657928437497</v>
      </c>
      <c r="C11229" s="20">
        <v>45357.657928437497</v>
      </c>
      <c r="D11229" s="27">
        <v>6</v>
      </c>
      <c r="E11229" s="28">
        <v>27.684999999999999</v>
      </c>
      <c r="F11229" s="29">
        <f t="shared" si="175"/>
        <v>166.10999999999999</v>
      </c>
      <c r="G11229" s="4" t="s">
        <v>18</v>
      </c>
    </row>
    <row r="11230" spans="2:7">
      <c r="B11230" s="19">
        <v>45357.657928472225</v>
      </c>
      <c r="C11230" s="20">
        <v>45357.657928472225</v>
      </c>
      <c r="D11230" s="27">
        <v>1</v>
      </c>
      <c r="E11230" s="28">
        <v>27.684999999999999</v>
      </c>
      <c r="F11230" s="29">
        <f t="shared" si="175"/>
        <v>27.684999999999999</v>
      </c>
      <c r="G11230" s="4" t="s">
        <v>10</v>
      </c>
    </row>
    <row r="11231" spans="2:7">
      <c r="B11231" s="19">
        <v>45357.657997881943</v>
      </c>
      <c r="C11231" s="20">
        <v>45357.657997881943</v>
      </c>
      <c r="D11231" s="27">
        <v>6</v>
      </c>
      <c r="E11231" s="28">
        <v>27.684999999999999</v>
      </c>
      <c r="F11231" s="29">
        <f t="shared" si="175"/>
        <v>166.10999999999999</v>
      </c>
      <c r="G11231" s="4" t="s">
        <v>18</v>
      </c>
    </row>
    <row r="11232" spans="2:7">
      <c r="B11232" s="19">
        <v>45357.658067476848</v>
      </c>
      <c r="C11232" s="20">
        <v>45357.658067476848</v>
      </c>
      <c r="D11232" s="27">
        <v>11</v>
      </c>
      <c r="E11232" s="28">
        <v>27.684999999999999</v>
      </c>
      <c r="F11232" s="29">
        <f t="shared" si="175"/>
        <v>304.53499999999997</v>
      </c>
      <c r="G11232" s="4" t="s">
        <v>9</v>
      </c>
    </row>
    <row r="11233" spans="2:7">
      <c r="B11233" s="19">
        <v>45357.65823695602</v>
      </c>
      <c r="C11233" s="20">
        <v>45357.65823695602</v>
      </c>
      <c r="D11233" s="27">
        <v>60</v>
      </c>
      <c r="E11233" s="28">
        <v>27.684999999999999</v>
      </c>
      <c r="F11233" s="29">
        <f t="shared" si="175"/>
        <v>1661.1</v>
      </c>
      <c r="G11233" s="4" t="s">
        <v>9</v>
      </c>
    </row>
    <row r="11234" spans="2:7">
      <c r="B11234" s="19">
        <v>45357.658237002317</v>
      </c>
      <c r="C11234" s="20">
        <v>45357.658237002317</v>
      </c>
      <c r="D11234" s="27">
        <v>60</v>
      </c>
      <c r="E11234" s="28">
        <v>27.684999999999999</v>
      </c>
      <c r="F11234" s="29">
        <f t="shared" si="175"/>
        <v>1661.1</v>
      </c>
      <c r="G11234" s="4" t="s">
        <v>9</v>
      </c>
    </row>
    <row r="11235" spans="2:7">
      <c r="B11235" s="19">
        <v>45357.658237002317</v>
      </c>
      <c r="C11235" s="20">
        <v>45357.658237002317</v>
      </c>
      <c r="D11235" s="27">
        <v>60</v>
      </c>
      <c r="E11235" s="28">
        <v>27.684999999999999</v>
      </c>
      <c r="F11235" s="29">
        <f t="shared" si="175"/>
        <v>1661.1</v>
      </c>
      <c r="G11235" s="4" t="s">
        <v>9</v>
      </c>
    </row>
    <row r="11236" spans="2:7">
      <c r="B11236" s="19">
        <v>45357.658237037038</v>
      </c>
      <c r="C11236" s="20">
        <v>45357.658237037038</v>
      </c>
      <c r="D11236" s="27">
        <v>60</v>
      </c>
      <c r="E11236" s="28">
        <v>27.684999999999999</v>
      </c>
      <c r="F11236" s="29">
        <f t="shared" si="175"/>
        <v>1661.1</v>
      </c>
      <c r="G11236" s="4" t="s">
        <v>18</v>
      </c>
    </row>
    <row r="11237" spans="2:7">
      <c r="B11237" s="19">
        <v>45357.658237071759</v>
      </c>
      <c r="C11237" s="20">
        <v>45357.658237071759</v>
      </c>
      <c r="D11237" s="27">
        <v>50</v>
      </c>
      <c r="E11237" s="28">
        <v>27.684999999999999</v>
      </c>
      <c r="F11237" s="29">
        <f t="shared" si="175"/>
        <v>1384.25</v>
      </c>
      <c r="G11237" s="4" t="s">
        <v>18</v>
      </c>
    </row>
    <row r="11238" spans="2:7">
      <c r="B11238" s="19">
        <v>45357.658237152777</v>
      </c>
      <c r="C11238" s="20">
        <v>45357.658237152777</v>
      </c>
      <c r="D11238" s="27">
        <v>70</v>
      </c>
      <c r="E11238" s="28">
        <v>27.684999999999999</v>
      </c>
      <c r="F11238" s="29">
        <f t="shared" si="175"/>
        <v>1937.9499999999998</v>
      </c>
      <c r="G11238" s="4" t="s">
        <v>18</v>
      </c>
    </row>
    <row r="11239" spans="2:7">
      <c r="B11239" s="19">
        <v>45357.658348611112</v>
      </c>
      <c r="C11239" s="20">
        <v>45357.658348611112</v>
      </c>
      <c r="D11239" s="27">
        <v>60</v>
      </c>
      <c r="E11239" s="28">
        <v>27.68</v>
      </c>
      <c r="F11239" s="29">
        <f t="shared" si="175"/>
        <v>1660.8</v>
      </c>
      <c r="G11239" s="4" t="s">
        <v>9</v>
      </c>
    </row>
    <row r="11240" spans="2:7">
      <c r="B11240" s="19">
        <v>45357.658348645833</v>
      </c>
      <c r="C11240" s="20">
        <v>45357.658348645833</v>
      </c>
      <c r="D11240" s="27">
        <v>1</v>
      </c>
      <c r="E11240" s="28">
        <v>27.68</v>
      </c>
      <c r="F11240" s="29">
        <f t="shared" si="175"/>
        <v>27.68</v>
      </c>
      <c r="G11240" s="4" t="s">
        <v>10</v>
      </c>
    </row>
    <row r="11241" spans="2:7">
      <c r="B11241" s="19">
        <v>45357.65834869213</v>
      </c>
      <c r="C11241" s="20">
        <v>45357.65834869213</v>
      </c>
      <c r="D11241" s="27">
        <v>1</v>
      </c>
      <c r="E11241" s="28">
        <v>27.68</v>
      </c>
      <c r="F11241" s="29">
        <f t="shared" si="175"/>
        <v>27.68</v>
      </c>
      <c r="G11241" s="4" t="s">
        <v>10</v>
      </c>
    </row>
    <row r="11242" spans="2:7">
      <c r="B11242" s="19">
        <v>45357.65870980324</v>
      </c>
      <c r="C11242" s="20">
        <v>45357.65870980324</v>
      </c>
      <c r="D11242" s="27">
        <v>60</v>
      </c>
      <c r="E11242" s="28">
        <v>27.68</v>
      </c>
      <c r="F11242" s="29">
        <f t="shared" si="175"/>
        <v>1660.8</v>
      </c>
      <c r="G11242" s="4" t="s">
        <v>9</v>
      </c>
    </row>
    <row r="11243" spans="2:7">
      <c r="B11243" s="19">
        <v>45357.658796493059</v>
      </c>
      <c r="C11243" s="20">
        <v>45357.658796493059</v>
      </c>
      <c r="D11243" s="27">
        <v>6</v>
      </c>
      <c r="E11243" s="28">
        <v>27.68</v>
      </c>
      <c r="F11243" s="29">
        <f t="shared" si="175"/>
        <v>166.07999999999998</v>
      </c>
      <c r="G11243" s="4" t="s">
        <v>18</v>
      </c>
    </row>
    <row r="11244" spans="2:7">
      <c r="B11244" s="19">
        <v>45357.658865937497</v>
      </c>
      <c r="C11244" s="20">
        <v>45357.658865937497</v>
      </c>
      <c r="D11244" s="27">
        <v>6</v>
      </c>
      <c r="E11244" s="28">
        <v>27.68</v>
      </c>
      <c r="F11244" s="29">
        <f t="shared" si="175"/>
        <v>166.07999999999998</v>
      </c>
      <c r="G11244" s="4" t="s">
        <v>18</v>
      </c>
    </row>
    <row r="11245" spans="2:7">
      <c r="B11245" s="19">
        <v>45357.658889548613</v>
      </c>
      <c r="C11245" s="20">
        <v>45357.658889548613</v>
      </c>
      <c r="D11245" s="27">
        <v>11</v>
      </c>
      <c r="E11245" s="28">
        <v>27.68</v>
      </c>
      <c r="F11245" s="29">
        <f t="shared" si="175"/>
        <v>304.48</v>
      </c>
      <c r="G11245" s="4" t="s">
        <v>9</v>
      </c>
    </row>
    <row r="11246" spans="2:7">
      <c r="B11246" s="19">
        <v>45357.658958680557</v>
      </c>
      <c r="C11246" s="20">
        <v>45357.658958680557</v>
      </c>
      <c r="D11246" s="27">
        <v>11</v>
      </c>
      <c r="E11246" s="28">
        <v>27.68</v>
      </c>
      <c r="F11246" s="29">
        <f t="shared" si="175"/>
        <v>304.48</v>
      </c>
      <c r="G11246" s="4" t="s">
        <v>9</v>
      </c>
    </row>
    <row r="11247" spans="2:7">
      <c r="B11247" s="19">
        <v>45357.659027974536</v>
      </c>
      <c r="C11247" s="20">
        <v>45357.659027974536</v>
      </c>
      <c r="D11247" s="27">
        <v>6</v>
      </c>
      <c r="E11247" s="28">
        <v>27.68</v>
      </c>
      <c r="F11247" s="29">
        <f t="shared" si="175"/>
        <v>166.07999999999998</v>
      </c>
      <c r="G11247" s="4" t="s">
        <v>18</v>
      </c>
    </row>
    <row r="11248" spans="2:7">
      <c r="B11248" s="19">
        <v>45357.659265937502</v>
      </c>
      <c r="C11248" s="20">
        <v>45357.659265937502</v>
      </c>
      <c r="D11248" s="27">
        <v>120</v>
      </c>
      <c r="E11248" s="28">
        <v>27.684999999999999</v>
      </c>
      <c r="F11248" s="29">
        <f t="shared" si="175"/>
        <v>3322.2</v>
      </c>
      <c r="G11248" s="4" t="s">
        <v>18</v>
      </c>
    </row>
    <row r="11249" spans="2:7">
      <c r="B11249" s="19">
        <v>45357.659271180557</v>
      </c>
      <c r="C11249" s="20">
        <v>45357.659271180557</v>
      </c>
      <c r="D11249" s="27">
        <v>180</v>
      </c>
      <c r="E11249" s="28">
        <v>27.684999999999999</v>
      </c>
      <c r="F11249" s="29">
        <f t="shared" si="175"/>
        <v>4983.3</v>
      </c>
      <c r="G11249" s="4" t="s">
        <v>9</v>
      </c>
    </row>
    <row r="11250" spans="2:7">
      <c r="B11250" s="19">
        <v>45357.659409918982</v>
      </c>
      <c r="C11250" s="20">
        <v>45357.659409918982</v>
      </c>
      <c r="D11250" s="27">
        <v>6</v>
      </c>
      <c r="E11250" s="28">
        <v>27.684999999999999</v>
      </c>
      <c r="F11250" s="29">
        <f t="shared" si="175"/>
        <v>166.10999999999999</v>
      </c>
      <c r="G11250" s="4" t="s">
        <v>18</v>
      </c>
    </row>
    <row r="11251" spans="2:7">
      <c r="B11251" s="19">
        <v>45357.659409953703</v>
      </c>
      <c r="C11251" s="20">
        <v>45357.659409953703</v>
      </c>
      <c r="D11251" s="27">
        <v>1</v>
      </c>
      <c r="E11251" s="28">
        <v>27.684999999999999</v>
      </c>
      <c r="F11251" s="29">
        <f t="shared" si="175"/>
        <v>27.684999999999999</v>
      </c>
      <c r="G11251" s="4" t="s">
        <v>10</v>
      </c>
    </row>
    <row r="11252" spans="2:7">
      <c r="B11252" s="19">
        <v>45357.659410069442</v>
      </c>
      <c r="C11252" s="20">
        <v>45357.659410069442</v>
      </c>
      <c r="D11252" s="27">
        <v>11</v>
      </c>
      <c r="E11252" s="28">
        <v>27.684999999999999</v>
      </c>
      <c r="F11252" s="29">
        <f t="shared" si="175"/>
        <v>304.53499999999997</v>
      </c>
      <c r="G11252" s="4" t="s">
        <v>9</v>
      </c>
    </row>
    <row r="11253" spans="2:7">
      <c r="B11253" s="19">
        <v>45357.659548645832</v>
      </c>
      <c r="C11253" s="20">
        <v>45357.659548645832</v>
      </c>
      <c r="D11253" s="27">
        <v>120</v>
      </c>
      <c r="E11253" s="28">
        <v>27.684999999999999</v>
      </c>
      <c r="F11253" s="29">
        <f t="shared" si="175"/>
        <v>3322.2</v>
      </c>
      <c r="G11253" s="4" t="s">
        <v>9</v>
      </c>
    </row>
    <row r="11254" spans="2:7">
      <c r="B11254" s="19">
        <v>45357.659608680558</v>
      </c>
      <c r="C11254" s="20">
        <v>45357.659608680558</v>
      </c>
      <c r="D11254" s="27">
        <v>63</v>
      </c>
      <c r="E11254" s="28">
        <v>27.684999999999999</v>
      </c>
      <c r="F11254" s="29">
        <f t="shared" si="175"/>
        <v>1744.155</v>
      </c>
      <c r="G11254" s="4" t="s">
        <v>9</v>
      </c>
    </row>
    <row r="11255" spans="2:7">
      <c r="B11255" s="19">
        <v>45357.659608715279</v>
      </c>
      <c r="C11255" s="20">
        <v>45357.659608715279</v>
      </c>
      <c r="D11255" s="27">
        <v>11</v>
      </c>
      <c r="E11255" s="28">
        <v>27.684999999999999</v>
      </c>
      <c r="F11255" s="29">
        <f t="shared" si="175"/>
        <v>304.53499999999997</v>
      </c>
      <c r="G11255" s="4" t="s">
        <v>9</v>
      </c>
    </row>
    <row r="11256" spans="2:7">
      <c r="B11256" s="19">
        <v>45357.659608761576</v>
      </c>
      <c r="C11256" s="20">
        <v>45357.659608761576</v>
      </c>
      <c r="D11256" s="27">
        <v>60</v>
      </c>
      <c r="E11256" s="28">
        <v>27.684999999999999</v>
      </c>
      <c r="F11256" s="29">
        <f t="shared" si="175"/>
        <v>1661.1</v>
      </c>
      <c r="G11256" s="4" t="s">
        <v>18</v>
      </c>
    </row>
    <row r="11257" spans="2:7">
      <c r="B11257" s="19">
        <v>45357.659609953706</v>
      </c>
      <c r="C11257" s="20">
        <v>45357.659609953706</v>
      </c>
      <c r="D11257" s="27">
        <v>1</v>
      </c>
      <c r="E11257" s="28">
        <v>27.684999999999999</v>
      </c>
      <c r="F11257" s="29">
        <f t="shared" si="175"/>
        <v>27.684999999999999</v>
      </c>
      <c r="G11257" s="4" t="s">
        <v>10</v>
      </c>
    </row>
    <row r="11258" spans="2:7">
      <c r="B11258" s="19">
        <v>45357.659849918979</v>
      </c>
      <c r="C11258" s="20">
        <v>45357.659849918979</v>
      </c>
      <c r="D11258" s="27">
        <v>11</v>
      </c>
      <c r="E11258" s="28">
        <v>27.68</v>
      </c>
      <c r="F11258" s="29">
        <f t="shared" si="175"/>
        <v>304.48</v>
      </c>
      <c r="G11258" s="4" t="s">
        <v>9</v>
      </c>
    </row>
    <row r="11259" spans="2:7">
      <c r="B11259" s="19">
        <v>45357.65989609954</v>
      </c>
      <c r="C11259" s="20">
        <v>45357.65989609954</v>
      </c>
      <c r="D11259" s="27">
        <v>6</v>
      </c>
      <c r="E11259" s="28">
        <v>27.684999999999999</v>
      </c>
      <c r="F11259" s="29">
        <f t="shared" si="175"/>
        <v>166.10999999999999</v>
      </c>
      <c r="G11259" s="4" t="s">
        <v>18</v>
      </c>
    </row>
    <row r="11260" spans="2:7">
      <c r="B11260" s="19">
        <v>45357.659896145837</v>
      </c>
      <c r="C11260" s="20">
        <v>45357.659896145837</v>
      </c>
      <c r="D11260" s="27">
        <v>1</v>
      </c>
      <c r="E11260" s="28">
        <v>27.684999999999999</v>
      </c>
      <c r="F11260" s="29">
        <f t="shared" si="175"/>
        <v>27.684999999999999</v>
      </c>
      <c r="G11260" s="4" t="s">
        <v>10</v>
      </c>
    </row>
    <row r="11261" spans="2:7">
      <c r="B11261" s="19">
        <v>45357.660024502315</v>
      </c>
      <c r="C11261" s="20">
        <v>45357.660024502315</v>
      </c>
      <c r="D11261" s="27">
        <v>120</v>
      </c>
      <c r="E11261" s="28">
        <v>27.684999999999999</v>
      </c>
      <c r="F11261" s="29">
        <f t="shared" si="175"/>
        <v>3322.2</v>
      </c>
      <c r="G11261" s="4" t="s">
        <v>18</v>
      </c>
    </row>
    <row r="11262" spans="2:7">
      <c r="B11262" s="19">
        <v>45357.660346377314</v>
      </c>
      <c r="C11262" s="20">
        <v>45357.660346377314</v>
      </c>
      <c r="D11262" s="27">
        <v>357</v>
      </c>
      <c r="E11262" s="28">
        <v>27.69</v>
      </c>
      <c r="F11262" s="29">
        <f t="shared" si="175"/>
        <v>9885.33</v>
      </c>
      <c r="G11262" s="4" t="s">
        <v>9</v>
      </c>
    </row>
    <row r="11263" spans="2:7">
      <c r="B11263" s="19">
        <v>45357.660391435187</v>
      </c>
      <c r="C11263" s="20">
        <v>45357.660391435187</v>
      </c>
      <c r="D11263" s="27">
        <v>11</v>
      </c>
      <c r="E11263" s="28">
        <v>27.684999999999999</v>
      </c>
      <c r="F11263" s="29">
        <f t="shared" si="175"/>
        <v>304.53499999999997</v>
      </c>
      <c r="G11263" s="4" t="s">
        <v>9</v>
      </c>
    </row>
    <row r="11264" spans="2:7">
      <c r="B11264" s="19">
        <v>45357.660391516205</v>
      </c>
      <c r="C11264" s="20">
        <v>45357.660391516205</v>
      </c>
      <c r="D11264" s="27">
        <v>60</v>
      </c>
      <c r="E11264" s="28">
        <v>27.684999999999999</v>
      </c>
      <c r="F11264" s="29">
        <f t="shared" si="175"/>
        <v>1661.1</v>
      </c>
      <c r="G11264" s="4" t="s">
        <v>9</v>
      </c>
    </row>
    <row r="11265" spans="2:7">
      <c r="B11265" s="19">
        <v>45357.660391550926</v>
      </c>
      <c r="C11265" s="20">
        <v>45357.660391550926</v>
      </c>
      <c r="D11265" s="27">
        <v>60</v>
      </c>
      <c r="E11265" s="28">
        <v>27.684999999999999</v>
      </c>
      <c r="F11265" s="29">
        <f t="shared" si="175"/>
        <v>1661.1</v>
      </c>
      <c r="G11265" s="4" t="s">
        <v>18</v>
      </c>
    </row>
    <row r="11266" spans="2:7">
      <c r="B11266" s="19">
        <v>45357.660391585647</v>
      </c>
      <c r="C11266" s="20">
        <v>45357.660391585647</v>
      </c>
      <c r="D11266" s="27">
        <v>1</v>
      </c>
      <c r="E11266" s="28">
        <v>27.684999999999999</v>
      </c>
      <c r="F11266" s="29">
        <f t="shared" si="175"/>
        <v>27.684999999999999</v>
      </c>
      <c r="G11266" s="4" t="s">
        <v>10</v>
      </c>
    </row>
    <row r="11267" spans="2:7">
      <c r="B11267" s="19">
        <v>45357.660391631944</v>
      </c>
      <c r="C11267" s="20">
        <v>45357.660391631944</v>
      </c>
      <c r="D11267" s="27">
        <v>1</v>
      </c>
      <c r="E11267" s="28">
        <v>27.684999999999999</v>
      </c>
      <c r="F11267" s="29">
        <f t="shared" si="175"/>
        <v>27.684999999999999</v>
      </c>
      <c r="G11267" s="4" t="s">
        <v>10</v>
      </c>
    </row>
    <row r="11268" spans="2:7">
      <c r="B11268" s="19">
        <v>45357.660416932871</v>
      </c>
      <c r="C11268" s="20">
        <v>45357.660416932871</v>
      </c>
      <c r="D11268" s="27">
        <v>1</v>
      </c>
      <c r="E11268" s="28">
        <v>27.684999999999999</v>
      </c>
      <c r="F11268" s="29">
        <f t="shared" si="175"/>
        <v>27.684999999999999</v>
      </c>
      <c r="G11268" s="4" t="s">
        <v>10</v>
      </c>
    </row>
    <row r="11269" spans="2:7">
      <c r="B11269" s="19">
        <v>45357.66042847222</v>
      </c>
      <c r="C11269" s="20">
        <v>45357.66042847222</v>
      </c>
      <c r="D11269" s="27">
        <v>6</v>
      </c>
      <c r="E11269" s="28">
        <v>27.684999999999999</v>
      </c>
      <c r="F11269" s="29">
        <f t="shared" si="175"/>
        <v>166.10999999999999</v>
      </c>
      <c r="G11269" s="4" t="s">
        <v>18</v>
      </c>
    </row>
    <row r="11270" spans="2:7">
      <c r="B11270" s="19">
        <v>45357.661047835645</v>
      </c>
      <c r="C11270" s="20">
        <v>45357.661047835645</v>
      </c>
      <c r="D11270" s="27">
        <v>240</v>
      </c>
      <c r="E11270" s="28">
        <v>27.69</v>
      </c>
      <c r="F11270" s="29">
        <f t="shared" ref="F11270:F11333" si="176">+D11270*E11270</f>
        <v>6645.6</v>
      </c>
      <c r="G11270" s="4" t="s">
        <v>9</v>
      </c>
    </row>
    <row r="11271" spans="2:7">
      <c r="B11271" s="19">
        <v>45357.661060798608</v>
      </c>
      <c r="C11271" s="20">
        <v>45357.661060798608</v>
      </c>
      <c r="D11271" s="27">
        <v>180</v>
      </c>
      <c r="E11271" s="28">
        <v>27.69</v>
      </c>
      <c r="F11271" s="29">
        <f t="shared" si="176"/>
        <v>4984.2</v>
      </c>
      <c r="G11271" s="4" t="s">
        <v>18</v>
      </c>
    </row>
    <row r="11272" spans="2:7">
      <c r="B11272" s="19">
        <v>45357.661061886574</v>
      </c>
      <c r="C11272" s="20">
        <v>45357.661061886574</v>
      </c>
      <c r="D11272" s="27">
        <v>11</v>
      </c>
      <c r="E11272" s="28">
        <v>27.684999999999999</v>
      </c>
      <c r="F11272" s="29">
        <f t="shared" si="176"/>
        <v>304.53499999999997</v>
      </c>
      <c r="G11272" s="4" t="s">
        <v>9</v>
      </c>
    </row>
    <row r="11273" spans="2:7">
      <c r="B11273" s="19">
        <v>45357.66109976852</v>
      </c>
      <c r="C11273" s="20">
        <v>45357.66109976852</v>
      </c>
      <c r="D11273" s="27">
        <v>6</v>
      </c>
      <c r="E11273" s="28">
        <v>27.69</v>
      </c>
      <c r="F11273" s="29">
        <f t="shared" si="176"/>
        <v>166.14000000000001</v>
      </c>
      <c r="G11273" s="4" t="s">
        <v>18</v>
      </c>
    </row>
    <row r="11274" spans="2:7">
      <c r="B11274" s="19">
        <v>45357.661099803241</v>
      </c>
      <c r="C11274" s="20">
        <v>45357.661099803241</v>
      </c>
      <c r="D11274" s="27">
        <v>6</v>
      </c>
      <c r="E11274" s="28">
        <v>27.69</v>
      </c>
      <c r="F11274" s="29">
        <f t="shared" si="176"/>
        <v>166.14000000000001</v>
      </c>
      <c r="G11274" s="4" t="s">
        <v>18</v>
      </c>
    </row>
    <row r="11275" spans="2:7">
      <c r="B11275" s="19">
        <v>45357.661122881946</v>
      </c>
      <c r="C11275" s="20">
        <v>45357.661122881946</v>
      </c>
      <c r="D11275" s="27">
        <v>6</v>
      </c>
      <c r="E11275" s="28">
        <v>27.69</v>
      </c>
      <c r="F11275" s="29">
        <f t="shared" si="176"/>
        <v>166.14000000000001</v>
      </c>
      <c r="G11275" s="4" t="s">
        <v>18</v>
      </c>
    </row>
    <row r="11276" spans="2:7">
      <c r="B11276" s="19">
        <v>45357.661146030092</v>
      </c>
      <c r="C11276" s="20">
        <v>45357.661146030092</v>
      </c>
      <c r="D11276" s="27">
        <v>6</v>
      </c>
      <c r="E11276" s="28">
        <v>27.69</v>
      </c>
      <c r="F11276" s="29">
        <f t="shared" si="176"/>
        <v>166.14000000000001</v>
      </c>
      <c r="G11276" s="4" t="s">
        <v>18</v>
      </c>
    </row>
    <row r="11277" spans="2:7">
      <c r="B11277" s="19">
        <v>45357.661146064813</v>
      </c>
      <c r="C11277" s="20">
        <v>45357.661146064813</v>
      </c>
      <c r="D11277" s="27">
        <v>1</v>
      </c>
      <c r="E11277" s="28">
        <v>27.69</v>
      </c>
      <c r="F11277" s="29">
        <f t="shared" si="176"/>
        <v>27.69</v>
      </c>
      <c r="G11277" s="4" t="s">
        <v>10</v>
      </c>
    </row>
    <row r="11278" spans="2:7">
      <c r="B11278" s="19">
        <v>45357.661146099534</v>
      </c>
      <c r="C11278" s="20">
        <v>45357.661146099534</v>
      </c>
      <c r="D11278" s="27">
        <v>1</v>
      </c>
      <c r="E11278" s="28">
        <v>27.69</v>
      </c>
      <c r="F11278" s="29">
        <f t="shared" si="176"/>
        <v>27.69</v>
      </c>
      <c r="G11278" s="4" t="s">
        <v>10</v>
      </c>
    </row>
    <row r="11279" spans="2:7">
      <c r="B11279" s="19">
        <v>45357.661179247683</v>
      </c>
      <c r="C11279" s="20">
        <v>45357.661179247683</v>
      </c>
      <c r="D11279" s="27">
        <v>60</v>
      </c>
      <c r="E11279" s="28">
        <v>27.69</v>
      </c>
      <c r="F11279" s="29">
        <f t="shared" si="176"/>
        <v>1661.4</v>
      </c>
      <c r="G11279" s="4" t="s">
        <v>9</v>
      </c>
    </row>
    <row r="11280" spans="2:7">
      <c r="B11280" s="19">
        <v>45357.661179282404</v>
      </c>
      <c r="C11280" s="20">
        <v>45357.661179282404</v>
      </c>
      <c r="D11280" s="27">
        <v>11</v>
      </c>
      <c r="E11280" s="28">
        <v>27.69</v>
      </c>
      <c r="F11280" s="29">
        <f t="shared" si="176"/>
        <v>304.59000000000003</v>
      </c>
      <c r="G11280" s="4" t="s">
        <v>9</v>
      </c>
    </row>
    <row r="11281" spans="2:7">
      <c r="B11281" s="19">
        <v>45357.661238854169</v>
      </c>
      <c r="C11281" s="20">
        <v>45357.661238854169</v>
      </c>
      <c r="D11281" s="27">
        <v>11</v>
      </c>
      <c r="E11281" s="28">
        <v>27.69</v>
      </c>
      <c r="F11281" s="29">
        <f t="shared" si="176"/>
        <v>304.59000000000003</v>
      </c>
      <c r="G11281" s="4" t="s">
        <v>9</v>
      </c>
    </row>
    <row r="11282" spans="2:7">
      <c r="B11282" s="19">
        <v>45357.661756018519</v>
      </c>
      <c r="C11282" s="20">
        <v>45357.661756018519</v>
      </c>
      <c r="D11282" s="27">
        <v>60</v>
      </c>
      <c r="E11282" s="28">
        <v>27.69</v>
      </c>
      <c r="F11282" s="29">
        <f t="shared" si="176"/>
        <v>1661.4</v>
      </c>
      <c r="G11282" s="4" t="s">
        <v>9</v>
      </c>
    </row>
    <row r="11283" spans="2:7">
      <c r="B11283" s="19">
        <v>45357.66175605324</v>
      </c>
      <c r="C11283" s="20">
        <v>45357.66175605324</v>
      </c>
      <c r="D11283" s="27">
        <v>11</v>
      </c>
      <c r="E11283" s="28">
        <v>27.69</v>
      </c>
      <c r="F11283" s="29">
        <f t="shared" si="176"/>
        <v>304.59000000000003</v>
      </c>
      <c r="G11283" s="4" t="s">
        <v>9</v>
      </c>
    </row>
    <row r="11284" spans="2:7">
      <c r="B11284" s="19">
        <v>45357.661756099536</v>
      </c>
      <c r="C11284" s="20">
        <v>45357.661756099536</v>
      </c>
      <c r="D11284" s="27">
        <v>60</v>
      </c>
      <c r="E11284" s="28">
        <v>27.69</v>
      </c>
      <c r="F11284" s="29">
        <f t="shared" si="176"/>
        <v>1661.4</v>
      </c>
      <c r="G11284" s="4" t="s">
        <v>9</v>
      </c>
    </row>
    <row r="11285" spans="2:7">
      <c r="B11285" s="19">
        <v>45357.661756099536</v>
      </c>
      <c r="C11285" s="20">
        <v>45357.661756099536</v>
      </c>
      <c r="D11285" s="27">
        <v>60</v>
      </c>
      <c r="E11285" s="28">
        <v>27.69</v>
      </c>
      <c r="F11285" s="29">
        <f t="shared" si="176"/>
        <v>1661.4</v>
      </c>
      <c r="G11285" s="4" t="s">
        <v>9</v>
      </c>
    </row>
    <row r="11286" spans="2:7">
      <c r="B11286" s="19">
        <v>45357.661756134257</v>
      </c>
      <c r="C11286" s="20">
        <v>45357.661756134257</v>
      </c>
      <c r="D11286" s="27">
        <v>60</v>
      </c>
      <c r="E11286" s="28">
        <v>27.69</v>
      </c>
      <c r="F11286" s="29">
        <f t="shared" si="176"/>
        <v>1661.4</v>
      </c>
      <c r="G11286" s="4" t="s">
        <v>9</v>
      </c>
    </row>
    <row r="11287" spans="2:7">
      <c r="B11287" s="19">
        <v>45357.661756168978</v>
      </c>
      <c r="C11287" s="20">
        <v>45357.661756168978</v>
      </c>
      <c r="D11287" s="27">
        <v>11</v>
      </c>
      <c r="E11287" s="28">
        <v>27.69</v>
      </c>
      <c r="F11287" s="29">
        <f t="shared" si="176"/>
        <v>304.59000000000003</v>
      </c>
      <c r="G11287" s="4" t="s">
        <v>9</v>
      </c>
    </row>
    <row r="11288" spans="2:7">
      <c r="B11288" s="19">
        <v>45357.661812349535</v>
      </c>
      <c r="C11288" s="20">
        <v>45357.661812349535</v>
      </c>
      <c r="D11288" s="27">
        <v>64</v>
      </c>
      <c r="E11288" s="28">
        <v>27.69</v>
      </c>
      <c r="F11288" s="29">
        <f t="shared" si="176"/>
        <v>1772.16</v>
      </c>
      <c r="G11288" s="4" t="s">
        <v>9</v>
      </c>
    </row>
    <row r="11289" spans="2:7">
      <c r="B11289" s="19">
        <v>45357.661812384256</v>
      </c>
      <c r="C11289" s="20">
        <v>45357.661812384256</v>
      </c>
      <c r="D11289" s="27">
        <v>60</v>
      </c>
      <c r="E11289" s="28">
        <v>27.69</v>
      </c>
      <c r="F11289" s="29">
        <f t="shared" si="176"/>
        <v>1661.4</v>
      </c>
      <c r="G11289" s="4" t="s">
        <v>18</v>
      </c>
    </row>
    <row r="11290" spans="2:7">
      <c r="B11290" s="19">
        <v>45357.661812418984</v>
      </c>
      <c r="C11290" s="20">
        <v>45357.661812418984</v>
      </c>
      <c r="D11290" s="27">
        <v>60</v>
      </c>
      <c r="E11290" s="28">
        <v>27.69</v>
      </c>
      <c r="F11290" s="29">
        <f t="shared" si="176"/>
        <v>1661.4</v>
      </c>
      <c r="G11290" s="4" t="s">
        <v>18</v>
      </c>
    </row>
    <row r="11291" spans="2:7">
      <c r="B11291" s="19">
        <v>45357.661812465281</v>
      </c>
      <c r="C11291" s="20">
        <v>45357.661812465281</v>
      </c>
      <c r="D11291" s="27">
        <v>60</v>
      </c>
      <c r="E11291" s="28">
        <v>27.69</v>
      </c>
      <c r="F11291" s="29">
        <f t="shared" si="176"/>
        <v>1661.4</v>
      </c>
      <c r="G11291" s="4" t="s">
        <v>18</v>
      </c>
    </row>
    <row r="11292" spans="2:7">
      <c r="B11292" s="19">
        <v>45357.661812465281</v>
      </c>
      <c r="C11292" s="20">
        <v>45357.661812465281</v>
      </c>
      <c r="D11292" s="27">
        <v>120</v>
      </c>
      <c r="E11292" s="28">
        <v>27.69</v>
      </c>
      <c r="F11292" s="29">
        <f t="shared" si="176"/>
        <v>3322.8</v>
      </c>
      <c r="G11292" s="4" t="s">
        <v>18</v>
      </c>
    </row>
    <row r="11293" spans="2:7">
      <c r="B11293" s="19">
        <v>45357.661812500002</v>
      </c>
      <c r="C11293" s="20">
        <v>45357.661812500002</v>
      </c>
      <c r="D11293" s="27">
        <v>6</v>
      </c>
      <c r="E11293" s="28">
        <v>27.69</v>
      </c>
      <c r="F11293" s="29">
        <f t="shared" si="176"/>
        <v>166.14000000000001</v>
      </c>
      <c r="G11293" s="4" t="s">
        <v>18</v>
      </c>
    </row>
    <row r="11294" spans="2:7">
      <c r="B11294" s="19">
        <v>45357.661812534723</v>
      </c>
      <c r="C11294" s="20">
        <v>45357.661812534723</v>
      </c>
      <c r="D11294" s="27">
        <v>1</v>
      </c>
      <c r="E11294" s="28">
        <v>27.69</v>
      </c>
      <c r="F11294" s="29">
        <f t="shared" si="176"/>
        <v>27.69</v>
      </c>
      <c r="G11294" s="4" t="s">
        <v>10</v>
      </c>
    </row>
    <row r="11295" spans="2:7">
      <c r="B11295" s="19">
        <v>45357.66181258102</v>
      </c>
      <c r="C11295" s="20">
        <v>45357.66181258102</v>
      </c>
      <c r="D11295" s="27">
        <v>1</v>
      </c>
      <c r="E11295" s="28">
        <v>27.69</v>
      </c>
      <c r="F11295" s="29">
        <f t="shared" si="176"/>
        <v>27.69</v>
      </c>
      <c r="G11295" s="4" t="s">
        <v>10</v>
      </c>
    </row>
    <row r="11296" spans="2:7">
      <c r="B11296" s="19">
        <v>45357.6619125</v>
      </c>
      <c r="C11296" s="20">
        <v>45357.6619125</v>
      </c>
      <c r="D11296" s="27">
        <v>1</v>
      </c>
      <c r="E11296" s="28">
        <v>27.69</v>
      </c>
      <c r="F11296" s="29">
        <f t="shared" si="176"/>
        <v>27.69</v>
      </c>
      <c r="G11296" s="4" t="s">
        <v>10</v>
      </c>
    </row>
    <row r="11297" spans="2:7">
      <c r="B11297" s="19">
        <v>45357.66202265046</v>
      </c>
      <c r="C11297" s="20">
        <v>45357.66202265046</v>
      </c>
      <c r="D11297" s="27">
        <v>6</v>
      </c>
      <c r="E11297" s="28">
        <v>27.69</v>
      </c>
      <c r="F11297" s="29">
        <f t="shared" si="176"/>
        <v>166.14000000000001</v>
      </c>
      <c r="G11297" s="4" t="s">
        <v>18</v>
      </c>
    </row>
    <row r="11298" spans="2:7">
      <c r="B11298" s="19">
        <v>45357.662118715278</v>
      </c>
      <c r="C11298" s="20">
        <v>45357.662118715278</v>
      </c>
      <c r="D11298" s="27">
        <v>11</v>
      </c>
      <c r="E11298" s="28">
        <v>27.69</v>
      </c>
      <c r="F11298" s="29">
        <f t="shared" si="176"/>
        <v>304.59000000000003</v>
      </c>
      <c r="G11298" s="4" t="s">
        <v>9</v>
      </c>
    </row>
    <row r="11299" spans="2:7">
      <c r="B11299" s="19">
        <v>45357.662165543981</v>
      </c>
      <c r="C11299" s="20">
        <v>45357.662165543981</v>
      </c>
      <c r="D11299" s="27">
        <v>56</v>
      </c>
      <c r="E11299" s="28">
        <v>27.684999999999999</v>
      </c>
      <c r="F11299" s="29">
        <f t="shared" si="176"/>
        <v>1550.36</v>
      </c>
      <c r="G11299" s="4" t="s">
        <v>9</v>
      </c>
    </row>
    <row r="11300" spans="2:7">
      <c r="B11300" s="19">
        <v>45357.662772835647</v>
      </c>
      <c r="C11300" s="20">
        <v>45357.662772835647</v>
      </c>
      <c r="D11300" s="27">
        <v>60</v>
      </c>
      <c r="E11300" s="28">
        <v>27.695</v>
      </c>
      <c r="F11300" s="29">
        <f t="shared" si="176"/>
        <v>1661.7</v>
      </c>
      <c r="G11300" s="4" t="s">
        <v>9</v>
      </c>
    </row>
    <row r="11301" spans="2:7">
      <c r="B11301" s="19">
        <v>45357.662772881944</v>
      </c>
      <c r="C11301" s="20">
        <v>45357.662772881944</v>
      </c>
      <c r="D11301" s="27">
        <v>60</v>
      </c>
      <c r="E11301" s="28">
        <v>27.695</v>
      </c>
      <c r="F11301" s="29">
        <f t="shared" si="176"/>
        <v>1661.7</v>
      </c>
      <c r="G11301" s="4" t="s">
        <v>9</v>
      </c>
    </row>
    <row r="11302" spans="2:7">
      <c r="B11302" s="19">
        <v>45357.662772881944</v>
      </c>
      <c r="C11302" s="20">
        <v>45357.662772881944</v>
      </c>
      <c r="D11302" s="27">
        <v>180</v>
      </c>
      <c r="E11302" s="28">
        <v>27.695</v>
      </c>
      <c r="F11302" s="29">
        <f t="shared" si="176"/>
        <v>4985.1000000000004</v>
      </c>
      <c r="G11302" s="4" t="s">
        <v>9</v>
      </c>
    </row>
    <row r="11303" spans="2:7">
      <c r="B11303" s="19">
        <v>45357.662772916665</v>
      </c>
      <c r="C11303" s="20">
        <v>45357.662772916665</v>
      </c>
      <c r="D11303" s="27">
        <v>11</v>
      </c>
      <c r="E11303" s="28">
        <v>27.695</v>
      </c>
      <c r="F11303" s="29">
        <f t="shared" si="176"/>
        <v>304.64499999999998</v>
      </c>
      <c r="G11303" s="4" t="s">
        <v>9</v>
      </c>
    </row>
    <row r="11304" spans="2:7">
      <c r="B11304" s="19">
        <v>45357.662778206017</v>
      </c>
      <c r="C11304" s="20">
        <v>45357.662778206017</v>
      </c>
      <c r="D11304" s="27">
        <v>6</v>
      </c>
      <c r="E11304" s="28">
        <v>27.695</v>
      </c>
      <c r="F11304" s="29">
        <f t="shared" si="176"/>
        <v>166.17000000000002</v>
      </c>
      <c r="G11304" s="4" t="s">
        <v>18</v>
      </c>
    </row>
    <row r="11305" spans="2:7">
      <c r="B11305" s="19">
        <v>45357.662778240738</v>
      </c>
      <c r="C11305" s="20">
        <v>45357.662778240738</v>
      </c>
      <c r="D11305" s="27">
        <v>60</v>
      </c>
      <c r="E11305" s="28">
        <v>27.695</v>
      </c>
      <c r="F11305" s="29">
        <f t="shared" si="176"/>
        <v>1661.7</v>
      </c>
      <c r="G11305" s="4" t="s">
        <v>18</v>
      </c>
    </row>
    <row r="11306" spans="2:7">
      <c r="B11306" s="19">
        <v>45357.662778275466</v>
      </c>
      <c r="C11306" s="20">
        <v>45357.662778275466</v>
      </c>
      <c r="D11306" s="27">
        <v>1</v>
      </c>
      <c r="E11306" s="28">
        <v>27.695</v>
      </c>
      <c r="F11306" s="29">
        <f t="shared" si="176"/>
        <v>27.695</v>
      </c>
      <c r="G11306" s="4" t="s">
        <v>10</v>
      </c>
    </row>
    <row r="11307" spans="2:7">
      <c r="B11307" s="19">
        <v>45357.662778321763</v>
      </c>
      <c r="C11307" s="20">
        <v>45357.662778321763</v>
      </c>
      <c r="D11307" s="27">
        <v>1</v>
      </c>
      <c r="E11307" s="28">
        <v>27.695</v>
      </c>
      <c r="F11307" s="29">
        <f t="shared" si="176"/>
        <v>27.695</v>
      </c>
      <c r="G11307" s="4" t="s">
        <v>10</v>
      </c>
    </row>
    <row r="11308" spans="2:7">
      <c r="B11308" s="19">
        <v>45357.662813888892</v>
      </c>
      <c r="C11308" s="20">
        <v>45357.662813888892</v>
      </c>
      <c r="D11308" s="27">
        <v>60</v>
      </c>
      <c r="E11308" s="28">
        <v>27.69</v>
      </c>
      <c r="F11308" s="29">
        <f t="shared" si="176"/>
        <v>1661.4</v>
      </c>
      <c r="G11308" s="4" t="s">
        <v>18</v>
      </c>
    </row>
    <row r="11309" spans="2:7">
      <c r="B11309" s="19">
        <v>45357.662871446759</v>
      </c>
      <c r="C11309" s="20">
        <v>45357.662871446759</v>
      </c>
      <c r="D11309" s="27">
        <v>1</v>
      </c>
      <c r="E11309" s="28">
        <v>27.69</v>
      </c>
      <c r="F11309" s="29">
        <f t="shared" si="176"/>
        <v>27.69</v>
      </c>
      <c r="G11309" s="4" t="s">
        <v>10</v>
      </c>
    </row>
    <row r="11310" spans="2:7">
      <c r="B11310" s="19">
        <v>45357.662893715278</v>
      </c>
      <c r="C11310" s="20">
        <v>45357.662893715278</v>
      </c>
      <c r="D11310" s="27">
        <v>6</v>
      </c>
      <c r="E11310" s="28">
        <v>27.69</v>
      </c>
      <c r="F11310" s="29">
        <f t="shared" si="176"/>
        <v>166.14000000000001</v>
      </c>
      <c r="G11310" s="4" t="s">
        <v>18</v>
      </c>
    </row>
    <row r="11311" spans="2:7">
      <c r="B11311" s="19">
        <v>45357.662905289355</v>
      </c>
      <c r="C11311" s="20">
        <v>45357.662905289355</v>
      </c>
      <c r="D11311" s="27">
        <v>6</v>
      </c>
      <c r="E11311" s="28">
        <v>27.69</v>
      </c>
      <c r="F11311" s="29">
        <f t="shared" si="176"/>
        <v>166.14000000000001</v>
      </c>
      <c r="G11311" s="4" t="s">
        <v>18</v>
      </c>
    </row>
    <row r="11312" spans="2:7">
      <c r="B11312" s="19">
        <v>45357.663009687501</v>
      </c>
      <c r="C11312" s="20">
        <v>45357.663009687501</v>
      </c>
      <c r="D11312" s="27">
        <v>11</v>
      </c>
      <c r="E11312" s="28">
        <v>27.69</v>
      </c>
      <c r="F11312" s="29">
        <f t="shared" si="176"/>
        <v>304.59000000000003</v>
      </c>
      <c r="G11312" s="4" t="s">
        <v>9</v>
      </c>
    </row>
    <row r="11313" spans="2:7">
      <c r="B11313" s="19">
        <v>45357.663018831016</v>
      </c>
      <c r="C11313" s="20">
        <v>45357.663018831016</v>
      </c>
      <c r="D11313" s="27">
        <v>60</v>
      </c>
      <c r="E11313" s="28">
        <v>27.684999999999999</v>
      </c>
      <c r="F11313" s="29">
        <f t="shared" si="176"/>
        <v>1661.1</v>
      </c>
      <c r="G11313" s="4" t="s">
        <v>9</v>
      </c>
    </row>
    <row r="11314" spans="2:7">
      <c r="B11314" s="19">
        <v>45357.663171562497</v>
      </c>
      <c r="C11314" s="20">
        <v>45357.663171562497</v>
      </c>
      <c r="D11314" s="27">
        <v>6</v>
      </c>
      <c r="E11314" s="28">
        <v>27.69</v>
      </c>
      <c r="F11314" s="29">
        <f t="shared" si="176"/>
        <v>166.14000000000001</v>
      </c>
      <c r="G11314" s="4" t="s">
        <v>18</v>
      </c>
    </row>
    <row r="11315" spans="2:7">
      <c r="B11315" s="19">
        <v>45357.66328734954</v>
      </c>
      <c r="C11315" s="20">
        <v>45357.66328734954</v>
      </c>
      <c r="D11315" s="27">
        <v>1</v>
      </c>
      <c r="E11315" s="28">
        <v>27.69</v>
      </c>
      <c r="F11315" s="29">
        <f t="shared" si="176"/>
        <v>27.69</v>
      </c>
      <c r="G11315" s="4" t="s">
        <v>10</v>
      </c>
    </row>
    <row r="11316" spans="2:7">
      <c r="B11316" s="19">
        <v>45357.663472453707</v>
      </c>
      <c r="C11316" s="20">
        <v>45357.663472453707</v>
      </c>
      <c r="D11316" s="27">
        <v>1</v>
      </c>
      <c r="E11316" s="28">
        <v>27.69</v>
      </c>
      <c r="F11316" s="29">
        <f t="shared" si="176"/>
        <v>27.69</v>
      </c>
      <c r="G11316" s="4" t="s">
        <v>10</v>
      </c>
    </row>
    <row r="11317" spans="2:7">
      <c r="B11317" s="19">
        <v>45357.663609641204</v>
      </c>
      <c r="C11317" s="20">
        <v>45357.663609641204</v>
      </c>
      <c r="D11317" s="27">
        <v>11</v>
      </c>
      <c r="E11317" s="28">
        <v>27.684999999999999</v>
      </c>
      <c r="F11317" s="29">
        <f t="shared" si="176"/>
        <v>304.53499999999997</v>
      </c>
      <c r="G11317" s="4" t="s">
        <v>9</v>
      </c>
    </row>
    <row r="11318" spans="2:7">
      <c r="B11318" s="19">
        <v>45357.663609687501</v>
      </c>
      <c r="C11318" s="20">
        <v>45357.663609687501</v>
      </c>
      <c r="D11318" s="27">
        <v>60</v>
      </c>
      <c r="E11318" s="28">
        <v>27.684999999999999</v>
      </c>
      <c r="F11318" s="29">
        <f t="shared" si="176"/>
        <v>1661.1</v>
      </c>
      <c r="G11318" s="4" t="s">
        <v>9</v>
      </c>
    </row>
    <row r="11319" spans="2:7">
      <c r="B11319" s="19">
        <v>45357.663609722222</v>
      </c>
      <c r="C11319" s="20">
        <v>45357.663609722222</v>
      </c>
      <c r="D11319" s="27">
        <v>60</v>
      </c>
      <c r="E11319" s="28">
        <v>27.684999999999999</v>
      </c>
      <c r="F11319" s="29">
        <f t="shared" si="176"/>
        <v>1661.1</v>
      </c>
      <c r="G11319" s="4" t="s">
        <v>9</v>
      </c>
    </row>
    <row r="11320" spans="2:7">
      <c r="B11320" s="19">
        <v>45357.663609756943</v>
      </c>
      <c r="C11320" s="20">
        <v>45357.663609756943</v>
      </c>
      <c r="D11320" s="27">
        <v>11</v>
      </c>
      <c r="E11320" s="28">
        <v>27.684999999999999</v>
      </c>
      <c r="F11320" s="29">
        <f t="shared" si="176"/>
        <v>304.53499999999997</v>
      </c>
      <c r="G11320" s="4" t="s">
        <v>9</v>
      </c>
    </row>
    <row r="11321" spans="2:7">
      <c r="B11321" s="19">
        <v>45357.66360980324</v>
      </c>
      <c r="C11321" s="20">
        <v>45357.66360980324</v>
      </c>
      <c r="D11321" s="27">
        <v>10</v>
      </c>
      <c r="E11321" s="28">
        <v>27.684999999999999</v>
      </c>
      <c r="F11321" s="29">
        <f t="shared" si="176"/>
        <v>276.84999999999997</v>
      </c>
      <c r="G11321" s="4" t="s">
        <v>9</v>
      </c>
    </row>
    <row r="11322" spans="2:7">
      <c r="B11322" s="19">
        <v>45357.66360980324</v>
      </c>
      <c r="C11322" s="20">
        <v>45357.66360980324</v>
      </c>
      <c r="D11322" s="27">
        <v>60</v>
      </c>
      <c r="E11322" s="28">
        <v>27.684999999999999</v>
      </c>
      <c r="F11322" s="29">
        <f t="shared" si="176"/>
        <v>1661.1</v>
      </c>
      <c r="G11322" s="4" t="s">
        <v>9</v>
      </c>
    </row>
    <row r="11323" spans="2:7">
      <c r="B11323" s="19">
        <v>45357.66360983796</v>
      </c>
      <c r="C11323" s="20">
        <v>45357.66360983796</v>
      </c>
      <c r="D11323" s="27">
        <v>60</v>
      </c>
      <c r="E11323" s="28">
        <v>27.684999999999999</v>
      </c>
      <c r="F11323" s="29">
        <f t="shared" si="176"/>
        <v>1661.1</v>
      </c>
      <c r="G11323" s="4" t="s">
        <v>9</v>
      </c>
    </row>
    <row r="11324" spans="2:7">
      <c r="B11324" s="19">
        <v>45357.663609872689</v>
      </c>
      <c r="C11324" s="20">
        <v>45357.663609872689</v>
      </c>
      <c r="D11324" s="27">
        <v>60</v>
      </c>
      <c r="E11324" s="28">
        <v>27.684999999999999</v>
      </c>
      <c r="F11324" s="29">
        <f t="shared" si="176"/>
        <v>1661.1</v>
      </c>
      <c r="G11324" s="4" t="s">
        <v>9</v>
      </c>
    </row>
    <row r="11325" spans="2:7">
      <c r="B11325" s="19">
        <v>45357.663609918978</v>
      </c>
      <c r="C11325" s="20">
        <v>45357.663609918978</v>
      </c>
      <c r="D11325" s="27">
        <v>60</v>
      </c>
      <c r="E11325" s="28">
        <v>27.684999999999999</v>
      </c>
      <c r="F11325" s="29">
        <f t="shared" si="176"/>
        <v>1661.1</v>
      </c>
      <c r="G11325" s="4" t="s">
        <v>18</v>
      </c>
    </row>
    <row r="11326" spans="2:7">
      <c r="B11326" s="19">
        <v>45357.663609953706</v>
      </c>
      <c r="C11326" s="20">
        <v>45357.663609953706</v>
      </c>
      <c r="D11326" s="27">
        <v>60</v>
      </c>
      <c r="E11326" s="28">
        <v>27.684999999999999</v>
      </c>
      <c r="F11326" s="29">
        <f t="shared" si="176"/>
        <v>1661.1</v>
      </c>
      <c r="G11326" s="4" t="s">
        <v>18</v>
      </c>
    </row>
    <row r="11327" spans="2:7">
      <c r="B11327" s="19">
        <v>45357.663609988427</v>
      </c>
      <c r="C11327" s="20">
        <v>45357.663609988427</v>
      </c>
      <c r="D11327" s="27">
        <v>60</v>
      </c>
      <c r="E11327" s="28">
        <v>27.684999999999999</v>
      </c>
      <c r="F11327" s="29">
        <f t="shared" si="176"/>
        <v>1661.1</v>
      </c>
      <c r="G11327" s="4" t="s">
        <v>18</v>
      </c>
    </row>
    <row r="11328" spans="2:7">
      <c r="B11328" s="19">
        <v>45357.663610034724</v>
      </c>
      <c r="C11328" s="20">
        <v>45357.663610034724</v>
      </c>
      <c r="D11328" s="27">
        <v>60</v>
      </c>
      <c r="E11328" s="28">
        <v>27.684999999999999</v>
      </c>
      <c r="F11328" s="29">
        <f t="shared" si="176"/>
        <v>1661.1</v>
      </c>
      <c r="G11328" s="4" t="s">
        <v>18</v>
      </c>
    </row>
    <row r="11329" spans="2:7">
      <c r="B11329" s="19">
        <v>45357.663703900464</v>
      </c>
      <c r="C11329" s="20">
        <v>45357.663703900464</v>
      </c>
      <c r="D11329" s="27">
        <v>6</v>
      </c>
      <c r="E11329" s="28">
        <v>27.68</v>
      </c>
      <c r="F11329" s="29">
        <f t="shared" si="176"/>
        <v>166.07999999999998</v>
      </c>
      <c r="G11329" s="4" t="s">
        <v>18</v>
      </c>
    </row>
    <row r="11330" spans="2:7">
      <c r="B11330" s="19">
        <v>45357.66371547454</v>
      </c>
      <c r="C11330" s="20">
        <v>45357.66371547454</v>
      </c>
      <c r="D11330" s="27">
        <v>1</v>
      </c>
      <c r="E11330" s="28">
        <v>27.68</v>
      </c>
      <c r="F11330" s="29">
        <f t="shared" si="176"/>
        <v>27.68</v>
      </c>
      <c r="G11330" s="4" t="s">
        <v>10</v>
      </c>
    </row>
    <row r="11331" spans="2:7">
      <c r="B11331" s="19">
        <v>45357.664004861108</v>
      </c>
      <c r="C11331" s="20">
        <v>45357.664004861108</v>
      </c>
      <c r="D11331" s="27">
        <v>6</v>
      </c>
      <c r="E11331" s="28">
        <v>27.68</v>
      </c>
      <c r="F11331" s="29">
        <f t="shared" si="176"/>
        <v>166.07999999999998</v>
      </c>
      <c r="G11331" s="4" t="s">
        <v>18</v>
      </c>
    </row>
    <row r="11332" spans="2:7">
      <c r="B11332" s="19">
        <v>45357.664066701385</v>
      </c>
      <c r="C11332" s="20">
        <v>45357.664066701385</v>
      </c>
      <c r="D11332" s="27">
        <v>60</v>
      </c>
      <c r="E11332" s="28">
        <v>27.675000000000001</v>
      </c>
      <c r="F11332" s="29">
        <f t="shared" si="176"/>
        <v>1660.5</v>
      </c>
      <c r="G11332" s="4" t="s">
        <v>18</v>
      </c>
    </row>
    <row r="11333" spans="2:7">
      <c r="B11333" s="19">
        <v>45357.664143831018</v>
      </c>
      <c r="C11333" s="20">
        <v>45357.664143831018</v>
      </c>
      <c r="D11333" s="27">
        <v>1</v>
      </c>
      <c r="E11333" s="28">
        <v>27.68</v>
      </c>
      <c r="F11333" s="29">
        <f t="shared" si="176"/>
        <v>27.68</v>
      </c>
      <c r="G11333" s="4" t="s">
        <v>10</v>
      </c>
    </row>
    <row r="11334" spans="2:7">
      <c r="B11334" s="19">
        <v>45357.664201770836</v>
      </c>
      <c r="C11334" s="20">
        <v>45357.664201770836</v>
      </c>
      <c r="D11334" s="27">
        <v>11</v>
      </c>
      <c r="E11334" s="28">
        <v>27.675000000000001</v>
      </c>
      <c r="F11334" s="29">
        <f t="shared" ref="F11334:F11397" si="177">+D11334*E11334</f>
        <v>304.42500000000001</v>
      </c>
      <c r="G11334" s="4" t="s">
        <v>9</v>
      </c>
    </row>
    <row r="11335" spans="2:7">
      <c r="B11335" s="19">
        <v>45357.664270254631</v>
      </c>
      <c r="C11335" s="20">
        <v>45357.664270254631</v>
      </c>
      <c r="D11335" s="27">
        <v>120</v>
      </c>
      <c r="E11335" s="28">
        <v>27.675000000000001</v>
      </c>
      <c r="F11335" s="29">
        <f t="shared" si="177"/>
        <v>3321</v>
      </c>
      <c r="G11335" s="4" t="s">
        <v>9</v>
      </c>
    </row>
    <row r="11336" spans="2:7">
      <c r="B11336" s="19">
        <v>45357.664282638892</v>
      </c>
      <c r="C11336" s="20">
        <v>45357.664282638892</v>
      </c>
      <c r="D11336" s="27">
        <v>1</v>
      </c>
      <c r="E11336" s="28">
        <v>27.68</v>
      </c>
      <c r="F11336" s="29">
        <f t="shared" si="177"/>
        <v>27.68</v>
      </c>
      <c r="G11336" s="4" t="s">
        <v>10</v>
      </c>
    </row>
    <row r="11337" spans="2:7">
      <c r="B11337" s="19">
        <v>45357.664601354169</v>
      </c>
      <c r="C11337" s="20">
        <v>45357.664601354169</v>
      </c>
      <c r="D11337" s="27">
        <v>60</v>
      </c>
      <c r="E11337" s="28">
        <v>27.69</v>
      </c>
      <c r="F11337" s="29">
        <f t="shared" si="177"/>
        <v>1661.4</v>
      </c>
      <c r="G11337" s="4" t="s">
        <v>9</v>
      </c>
    </row>
    <row r="11338" spans="2:7">
      <c r="B11338" s="19">
        <v>45357.664653206019</v>
      </c>
      <c r="C11338" s="20">
        <v>45357.664653206019</v>
      </c>
      <c r="D11338" s="27">
        <v>11</v>
      </c>
      <c r="E11338" s="28">
        <v>27.69</v>
      </c>
      <c r="F11338" s="29">
        <f t="shared" si="177"/>
        <v>304.59000000000003</v>
      </c>
      <c r="G11338" s="4" t="s">
        <v>9</v>
      </c>
    </row>
    <row r="11339" spans="2:7">
      <c r="B11339" s="19">
        <v>45357.664663888892</v>
      </c>
      <c r="C11339" s="20">
        <v>45357.664663888892</v>
      </c>
      <c r="D11339" s="27">
        <v>15</v>
      </c>
      <c r="E11339" s="28">
        <v>27.69</v>
      </c>
      <c r="F11339" s="29">
        <f t="shared" si="177"/>
        <v>415.35</v>
      </c>
      <c r="G11339" s="4" t="s">
        <v>9</v>
      </c>
    </row>
    <row r="11340" spans="2:7">
      <c r="B11340" s="19">
        <v>45357.664663923613</v>
      </c>
      <c r="C11340" s="20">
        <v>45357.664663923613</v>
      </c>
      <c r="D11340" s="27">
        <v>165</v>
      </c>
      <c r="E11340" s="28">
        <v>27.69</v>
      </c>
      <c r="F11340" s="29">
        <f t="shared" si="177"/>
        <v>4568.8500000000004</v>
      </c>
      <c r="G11340" s="4" t="s">
        <v>9</v>
      </c>
    </row>
    <row r="11341" spans="2:7">
      <c r="B11341" s="19">
        <v>45357.664780439816</v>
      </c>
      <c r="C11341" s="20">
        <v>45357.664780439816</v>
      </c>
      <c r="D11341" s="27">
        <v>11</v>
      </c>
      <c r="E11341" s="28">
        <v>27.69</v>
      </c>
      <c r="F11341" s="29">
        <f t="shared" si="177"/>
        <v>304.59000000000003</v>
      </c>
      <c r="G11341" s="4" t="s">
        <v>9</v>
      </c>
    </row>
    <row r="11342" spans="2:7">
      <c r="B11342" s="19">
        <v>45357.664930937499</v>
      </c>
      <c r="C11342" s="20">
        <v>45357.664930937499</v>
      </c>
      <c r="D11342" s="27">
        <v>11</v>
      </c>
      <c r="E11342" s="28">
        <v>27.69</v>
      </c>
      <c r="F11342" s="29">
        <f t="shared" si="177"/>
        <v>304.59000000000003</v>
      </c>
      <c r="G11342" s="4" t="s">
        <v>9</v>
      </c>
    </row>
    <row r="11343" spans="2:7">
      <c r="B11343" s="19">
        <v>45357.664956099536</v>
      </c>
      <c r="C11343" s="20">
        <v>45357.664956099536</v>
      </c>
      <c r="D11343" s="27">
        <v>60</v>
      </c>
      <c r="E11343" s="28">
        <v>27.69</v>
      </c>
      <c r="F11343" s="29">
        <f t="shared" si="177"/>
        <v>1661.4</v>
      </c>
      <c r="G11343" s="4" t="s">
        <v>9</v>
      </c>
    </row>
    <row r="11344" spans="2:7">
      <c r="B11344" s="19">
        <v>45357.664956562498</v>
      </c>
      <c r="C11344" s="20">
        <v>45357.664956562498</v>
      </c>
      <c r="D11344" s="27">
        <v>120</v>
      </c>
      <c r="E11344" s="28">
        <v>27.69</v>
      </c>
      <c r="F11344" s="29">
        <f t="shared" si="177"/>
        <v>3322.8</v>
      </c>
      <c r="G11344" s="4" t="s">
        <v>9</v>
      </c>
    </row>
    <row r="11345" spans="2:7">
      <c r="B11345" s="19">
        <v>45357.665140393518</v>
      </c>
      <c r="C11345" s="20">
        <v>45357.665140393518</v>
      </c>
      <c r="D11345" s="27">
        <v>5</v>
      </c>
      <c r="E11345" s="28">
        <v>27.69</v>
      </c>
      <c r="F11345" s="29">
        <f t="shared" si="177"/>
        <v>138.45000000000002</v>
      </c>
      <c r="G11345" s="4" t="s">
        <v>9</v>
      </c>
    </row>
    <row r="11346" spans="2:7">
      <c r="B11346" s="19">
        <v>45357.665140393518</v>
      </c>
      <c r="C11346" s="20">
        <v>45357.665140393518</v>
      </c>
      <c r="D11346" s="27">
        <v>250</v>
      </c>
      <c r="E11346" s="28">
        <v>27.69</v>
      </c>
      <c r="F11346" s="29">
        <f t="shared" si="177"/>
        <v>6922.5</v>
      </c>
      <c r="G11346" s="4" t="s">
        <v>9</v>
      </c>
    </row>
    <row r="11347" spans="2:7">
      <c r="B11347" s="19">
        <v>45357.665150844907</v>
      </c>
      <c r="C11347" s="20">
        <v>45357.665150844907</v>
      </c>
      <c r="D11347" s="27">
        <v>13</v>
      </c>
      <c r="E11347" s="28">
        <v>27.695</v>
      </c>
      <c r="F11347" s="29">
        <f t="shared" si="177"/>
        <v>360.03500000000003</v>
      </c>
      <c r="G11347" s="4" t="s">
        <v>9</v>
      </c>
    </row>
    <row r="11348" spans="2:7">
      <c r="B11348" s="19">
        <v>45357.665200000003</v>
      </c>
      <c r="C11348" s="20">
        <v>45357.665200000003</v>
      </c>
      <c r="D11348" s="27">
        <v>53</v>
      </c>
      <c r="E11348" s="28">
        <v>27.695</v>
      </c>
      <c r="F11348" s="29">
        <f t="shared" si="177"/>
        <v>1467.835</v>
      </c>
      <c r="G11348" s="4" t="s">
        <v>18</v>
      </c>
    </row>
    <row r="11349" spans="2:7">
      <c r="B11349" s="19">
        <v>45357.665244756943</v>
      </c>
      <c r="C11349" s="20">
        <v>45357.665244756943</v>
      </c>
      <c r="D11349" s="27">
        <v>11</v>
      </c>
      <c r="E11349" s="28">
        <v>27.695</v>
      </c>
      <c r="F11349" s="29">
        <f t="shared" si="177"/>
        <v>304.64499999999998</v>
      </c>
      <c r="G11349" s="4" t="s">
        <v>9</v>
      </c>
    </row>
    <row r="11350" spans="2:7">
      <c r="B11350" s="19">
        <v>45357.665244791664</v>
      </c>
      <c r="C11350" s="20">
        <v>45357.665244791664</v>
      </c>
      <c r="D11350" s="27">
        <v>60</v>
      </c>
      <c r="E11350" s="28">
        <v>27.695</v>
      </c>
      <c r="F11350" s="29">
        <f t="shared" si="177"/>
        <v>1661.7</v>
      </c>
      <c r="G11350" s="4" t="s">
        <v>9</v>
      </c>
    </row>
    <row r="11351" spans="2:7">
      <c r="B11351" s="19">
        <v>45357.665244826392</v>
      </c>
      <c r="C11351" s="20">
        <v>45357.665244826392</v>
      </c>
      <c r="D11351" s="27">
        <v>7</v>
      </c>
      <c r="E11351" s="28">
        <v>27.695</v>
      </c>
      <c r="F11351" s="29">
        <f t="shared" si="177"/>
        <v>193.86500000000001</v>
      </c>
      <c r="G11351" s="4" t="s">
        <v>18</v>
      </c>
    </row>
    <row r="11352" spans="2:7">
      <c r="B11352" s="19">
        <v>45357.665244872682</v>
      </c>
      <c r="C11352" s="20">
        <v>45357.665244872682</v>
      </c>
      <c r="D11352" s="27">
        <v>308</v>
      </c>
      <c r="E11352" s="28">
        <v>27.695</v>
      </c>
      <c r="F11352" s="29">
        <f t="shared" si="177"/>
        <v>8530.06</v>
      </c>
      <c r="G11352" s="4" t="s">
        <v>18</v>
      </c>
    </row>
    <row r="11353" spans="2:7">
      <c r="B11353" s="19">
        <v>45357.66524490741</v>
      </c>
      <c r="C11353" s="20">
        <v>45357.66524490741</v>
      </c>
      <c r="D11353" s="27">
        <v>1</v>
      </c>
      <c r="E11353" s="28">
        <v>27.695</v>
      </c>
      <c r="F11353" s="29">
        <f t="shared" si="177"/>
        <v>27.695</v>
      </c>
      <c r="G11353" s="4" t="s">
        <v>10</v>
      </c>
    </row>
    <row r="11354" spans="2:7">
      <c r="B11354" s="19">
        <v>45357.665334375</v>
      </c>
      <c r="C11354" s="20">
        <v>45357.665334375</v>
      </c>
      <c r="D11354" s="27">
        <v>6</v>
      </c>
      <c r="E11354" s="28">
        <v>27.695</v>
      </c>
      <c r="F11354" s="29">
        <f t="shared" si="177"/>
        <v>166.17000000000002</v>
      </c>
      <c r="G11354" s="4" t="s">
        <v>18</v>
      </c>
    </row>
    <row r="11355" spans="2:7">
      <c r="B11355" s="19">
        <v>45357.665334375</v>
      </c>
      <c r="C11355" s="20">
        <v>45357.665334375</v>
      </c>
      <c r="D11355" s="27">
        <v>52</v>
      </c>
      <c r="E11355" s="28">
        <v>27.695</v>
      </c>
      <c r="F11355" s="29">
        <f t="shared" si="177"/>
        <v>1440.14</v>
      </c>
      <c r="G11355" s="4" t="s">
        <v>18</v>
      </c>
    </row>
    <row r="11356" spans="2:7">
      <c r="B11356" s="19">
        <v>45357.665334409721</v>
      </c>
      <c r="C11356" s="20">
        <v>45357.665334409721</v>
      </c>
      <c r="D11356" s="27">
        <v>6</v>
      </c>
      <c r="E11356" s="28">
        <v>27.695</v>
      </c>
      <c r="F11356" s="29">
        <f t="shared" si="177"/>
        <v>166.17000000000002</v>
      </c>
      <c r="G11356" s="4" t="s">
        <v>18</v>
      </c>
    </row>
    <row r="11357" spans="2:7">
      <c r="B11357" s="19">
        <v>45357.665339548614</v>
      </c>
      <c r="C11357" s="20">
        <v>45357.665339548614</v>
      </c>
      <c r="D11357" s="27">
        <v>1</v>
      </c>
      <c r="E11357" s="28">
        <v>27.695</v>
      </c>
      <c r="F11357" s="29">
        <f t="shared" si="177"/>
        <v>27.695</v>
      </c>
      <c r="G11357" s="4" t="s">
        <v>10</v>
      </c>
    </row>
    <row r="11358" spans="2:7">
      <c r="B11358" s="19">
        <v>45357.665339664352</v>
      </c>
      <c r="C11358" s="20">
        <v>45357.665339664352</v>
      </c>
      <c r="D11358" s="27">
        <v>60</v>
      </c>
      <c r="E11358" s="28">
        <v>27.69</v>
      </c>
      <c r="F11358" s="29">
        <f t="shared" si="177"/>
        <v>1661.4</v>
      </c>
      <c r="G11358" s="4" t="s">
        <v>9</v>
      </c>
    </row>
    <row r="11359" spans="2:7">
      <c r="B11359" s="19">
        <v>45357.665339699073</v>
      </c>
      <c r="C11359" s="20">
        <v>45357.665339699073</v>
      </c>
      <c r="D11359" s="27">
        <v>60</v>
      </c>
      <c r="E11359" s="28">
        <v>27.695</v>
      </c>
      <c r="F11359" s="29">
        <f t="shared" si="177"/>
        <v>1661.7</v>
      </c>
      <c r="G11359" s="4" t="s">
        <v>18</v>
      </c>
    </row>
    <row r="11360" spans="2:7">
      <c r="B11360" s="19">
        <v>45357.665370567127</v>
      </c>
      <c r="C11360" s="20">
        <v>45357.665370567127</v>
      </c>
      <c r="D11360" s="27">
        <v>6</v>
      </c>
      <c r="E11360" s="28">
        <v>27.695</v>
      </c>
      <c r="F11360" s="29">
        <f t="shared" si="177"/>
        <v>166.17000000000002</v>
      </c>
      <c r="G11360" s="4" t="s">
        <v>18</v>
      </c>
    </row>
    <row r="11361" spans="2:7">
      <c r="B11361" s="19">
        <v>45357.665370601855</v>
      </c>
      <c r="C11361" s="20">
        <v>45357.665370601855</v>
      </c>
      <c r="D11361" s="27">
        <v>6</v>
      </c>
      <c r="E11361" s="28">
        <v>27.695</v>
      </c>
      <c r="F11361" s="29">
        <f t="shared" si="177"/>
        <v>166.17000000000002</v>
      </c>
      <c r="G11361" s="4" t="s">
        <v>18</v>
      </c>
    </row>
    <row r="11362" spans="2:7">
      <c r="B11362" s="19">
        <v>45357.665376469908</v>
      </c>
      <c r="C11362" s="20">
        <v>45357.665376469908</v>
      </c>
      <c r="D11362" s="27">
        <v>1</v>
      </c>
      <c r="E11362" s="28">
        <v>27.69</v>
      </c>
      <c r="F11362" s="29">
        <f t="shared" si="177"/>
        <v>27.69</v>
      </c>
      <c r="G11362" s="4" t="s">
        <v>10</v>
      </c>
    </row>
    <row r="11363" spans="2:7">
      <c r="B11363" s="19">
        <v>45357.665376504629</v>
      </c>
      <c r="C11363" s="20">
        <v>45357.665376504629</v>
      </c>
      <c r="D11363" s="27">
        <v>1</v>
      </c>
      <c r="E11363" s="28">
        <v>27.69</v>
      </c>
      <c r="F11363" s="29">
        <f t="shared" si="177"/>
        <v>27.69</v>
      </c>
      <c r="G11363" s="4" t="s">
        <v>10</v>
      </c>
    </row>
    <row r="11364" spans="2:7">
      <c r="B11364" s="19">
        <v>45357.665376539349</v>
      </c>
      <c r="C11364" s="20">
        <v>45357.665376539349</v>
      </c>
      <c r="D11364" s="27">
        <v>1</v>
      </c>
      <c r="E11364" s="28">
        <v>27.69</v>
      </c>
      <c r="F11364" s="29">
        <f t="shared" si="177"/>
        <v>27.69</v>
      </c>
      <c r="G11364" s="4" t="s">
        <v>10</v>
      </c>
    </row>
    <row r="11365" spans="2:7">
      <c r="B11365" s="19">
        <v>45357.665448460648</v>
      </c>
      <c r="C11365" s="20">
        <v>45357.665448460648</v>
      </c>
      <c r="D11365" s="27">
        <v>6</v>
      </c>
      <c r="E11365" s="28">
        <v>27.69</v>
      </c>
      <c r="F11365" s="29">
        <f t="shared" si="177"/>
        <v>166.14000000000001</v>
      </c>
      <c r="G11365" s="4" t="s">
        <v>18</v>
      </c>
    </row>
    <row r="11366" spans="2:7">
      <c r="B11366" s="19">
        <v>45357.665448495369</v>
      </c>
      <c r="C11366" s="20">
        <v>45357.665448495369</v>
      </c>
      <c r="D11366" s="27">
        <v>6</v>
      </c>
      <c r="E11366" s="28">
        <v>27.69</v>
      </c>
      <c r="F11366" s="29">
        <f t="shared" si="177"/>
        <v>166.14000000000001</v>
      </c>
      <c r="G11366" s="4" t="s">
        <v>18</v>
      </c>
    </row>
    <row r="11367" spans="2:7">
      <c r="B11367" s="19">
        <v>45357.665632870368</v>
      </c>
      <c r="C11367" s="20">
        <v>45357.665632870368</v>
      </c>
      <c r="D11367" s="27">
        <v>11</v>
      </c>
      <c r="E11367" s="28">
        <v>27.69</v>
      </c>
      <c r="F11367" s="29">
        <f t="shared" si="177"/>
        <v>304.59000000000003</v>
      </c>
      <c r="G11367" s="4" t="s">
        <v>9</v>
      </c>
    </row>
    <row r="11368" spans="2:7">
      <c r="B11368" s="19">
        <v>45357.665632905089</v>
      </c>
      <c r="C11368" s="20">
        <v>45357.665632905089</v>
      </c>
      <c r="D11368" s="27">
        <v>105</v>
      </c>
      <c r="E11368" s="28">
        <v>27.69</v>
      </c>
      <c r="F11368" s="29">
        <f t="shared" si="177"/>
        <v>2907.4500000000003</v>
      </c>
      <c r="G11368" s="4" t="s">
        <v>9</v>
      </c>
    </row>
    <row r="11369" spans="2:7">
      <c r="B11369" s="19">
        <v>45357.666111307874</v>
      </c>
      <c r="C11369" s="20">
        <v>45357.666111307874</v>
      </c>
      <c r="D11369" s="27">
        <v>60</v>
      </c>
      <c r="E11369" s="28">
        <v>27.695</v>
      </c>
      <c r="F11369" s="29">
        <f t="shared" si="177"/>
        <v>1661.7</v>
      </c>
      <c r="G11369" s="4" t="s">
        <v>9</v>
      </c>
    </row>
    <row r="11370" spans="2:7">
      <c r="B11370" s="19">
        <v>45357.666111307874</v>
      </c>
      <c r="C11370" s="20">
        <v>45357.666111307874</v>
      </c>
      <c r="D11370" s="27">
        <v>120</v>
      </c>
      <c r="E11370" s="28">
        <v>27.695</v>
      </c>
      <c r="F11370" s="29">
        <f t="shared" si="177"/>
        <v>3323.4</v>
      </c>
      <c r="G11370" s="4" t="s">
        <v>9</v>
      </c>
    </row>
    <row r="11371" spans="2:7">
      <c r="B11371" s="19">
        <v>45357.666111342594</v>
      </c>
      <c r="C11371" s="20">
        <v>45357.666111342594</v>
      </c>
      <c r="D11371" s="27">
        <v>60</v>
      </c>
      <c r="E11371" s="28">
        <v>27.695</v>
      </c>
      <c r="F11371" s="29">
        <f t="shared" si="177"/>
        <v>1661.7</v>
      </c>
      <c r="G11371" s="4" t="s">
        <v>9</v>
      </c>
    </row>
    <row r="11372" spans="2:7">
      <c r="B11372" s="19">
        <v>45357.666111377315</v>
      </c>
      <c r="C11372" s="20">
        <v>45357.666111377315</v>
      </c>
      <c r="D11372" s="27">
        <v>11</v>
      </c>
      <c r="E11372" s="28">
        <v>27.695</v>
      </c>
      <c r="F11372" s="29">
        <f t="shared" si="177"/>
        <v>304.64499999999998</v>
      </c>
      <c r="G11372" s="4" t="s">
        <v>9</v>
      </c>
    </row>
    <row r="11373" spans="2:7">
      <c r="B11373" s="19">
        <v>45357.666111423612</v>
      </c>
      <c r="C11373" s="20">
        <v>45357.666111423612</v>
      </c>
      <c r="D11373" s="27">
        <v>60</v>
      </c>
      <c r="E11373" s="28">
        <v>27.695</v>
      </c>
      <c r="F11373" s="29">
        <f t="shared" si="177"/>
        <v>1661.7</v>
      </c>
      <c r="G11373" s="4" t="s">
        <v>9</v>
      </c>
    </row>
    <row r="11374" spans="2:7">
      <c r="B11374" s="19">
        <v>45357.666297685188</v>
      </c>
      <c r="C11374" s="20">
        <v>45357.666297685188</v>
      </c>
      <c r="D11374" s="27">
        <v>60</v>
      </c>
      <c r="E11374" s="28">
        <v>27.695</v>
      </c>
      <c r="F11374" s="29">
        <f t="shared" si="177"/>
        <v>1661.7</v>
      </c>
      <c r="G11374" s="4" t="s">
        <v>18</v>
      </c>
    </row>
    <row r="11375" spans="2:7">
      <c r="B11375" s="19">
        <v>45357.666297719908</v>
      </c>
      <c r="C11375" s="20">
        <v>45357.666297719908</v>
      </c>
      <c r="D11375" s="27">
        <v>60</v>
      </c>
      <c r="E11375" s="28">
        <v>27.695</v>
      </c>
      <c r="F11375" s="29">
        <f t="shared" si="177"/>
        <v>1661.7</v>
      </c>
      <c r="G11375" s="4" t="s">
        <v>18</v>
      </c>
    </row>
    <row r="11376" spans="2:7">
      <c r="B11376" s="19">
        <v>45357.666297766205</v>
      </c>
      <c r="C11376" s="20">
        <v>45357.666297766205</v>
      </c>
      <c r="D11376" s="27">
        <v>6</v>
      </c>
      <c r="E11376" s="28">
        <v>27.695</v>
      </c>
      <c r="F11376" s="29">
        <f t="shared" si="177"/>
        <v>166.17000000000002</v>
      </c>
      <c r="G11376" s="4" t="s">
        <v>18</v>
      </c>
    </row>
    <row r="11377" spans="2:7">
      <c r="B11377" s="19">
        <v>45357.666297766205</v>
      </c>
      <c r="C11377" s="20">
        <v>45357.666297766205</v>
      </c>
      <c r="D11377" s="27">
        <v>6</v>
      </c>
      <c r="E11377" s="28">
        <v>27.695</v>
      </c>
      <c r="F11377" s="29">
        <f t="shared" si="177"/>
        <v>166.17000000000002</v>
      </c>
      <c r="G11377" s="4" t="s">
        <v>18</v>
      </c>
    </row>
    <row r="11378" spans="2:7">
      <c r="B11378" s="19">
        <v>45357.666297800926</v>
      </c>
      <c r="C11378" s="20">
        <v>45357.666297800926</v>
      </c>
      <c r="D11378" s="27">
        <v>60</v>
      </c>
      <c r="E11378" s="28">
        <v>27.695</v>
      </c>
      <c r="F11378" s="29">
        <f t="shared" si="177"/>
        <v>1661.7</v>
      </c>
      <c r="G11378" s="4" t="s">
        <v>18</v>
      </c>
    </row>
    <row r="11379" spans="2:7">
      <c r="B11379" s="19">
        <v>45357.666297881944</v>
      </c>
      <c r="C11379" s="20">
        <v>45357.666297881944</v>
      </c>
      <c r="D11379" s="27">
        <v>11</v>
      </c>
      <c r="E11379" s="28">
        <v>27.695</v>
      </c>
      <c r="F11379" s="29">
        <f t="shared" si="177"/>
        <v>304.64499999999998</v>
      </c>
      <c r="G11379" s="4" t="s">
        <v>9</v>
      </c>
    </row>
    <row r="11380" spans="2:7">
      <c r="B11380" s="19">
        <v>45357.666297881944</v>
      </c>
      <c r="C11380" s="20">
        <v>45357.666297881944</v>
      </c>
      <c r="D11380" s="27">
        <v>60</v>
      </c>
      <c r="E11380" s="28">
        <v>27.695</v>
      </c>
      <c r="F11380" s="29">
        <f t="shared" si="177"/>
        <v>1661.7</v>
      </c>
      <c r="G11380" s="4" t="s">
        <v>9</v>
      </c>
    </row>
    <row r="11381" spans="2:7">
      <c r="B11381" s="19">
        <v>45357.666314155096</v>
      </c>
      <c r="C11381" s="20">
        <v>45357.666314155096</v>
      </c>
      <c r="D11381" s="27">
        <v>1</v>
      </c>
      <c r="E11381" s="28">
        <v>27.695</v>
      </c>
      <c r="F11381" s="29">
        <f t="shared" si="177"/>
        <v>27.695</v>
      </c>
      <c r="G11381" s="4" t="s">
        <v>10</v>
      </c>
    </row>
    <row r="11382" spans="2:7">
      <c r="B11382" s="19">
        <v>45357.666314201386</v>
      </c>
      <c r="C11382" s="20">
        <v>45357.666314201386</v>
      </c>
      <c r="D11382" s="27">
        <v>1</v>
      </c>
      <c r="E11382" s="28">
        <v>27.695</v>
      </c>
      <c r="F11382" s="29">
        <f t="shared" si="177"/>
        <v>27.695</v>
      </c>
      <c r="G11382" s="4" t="s">
        <v>10</v>
      </c>
    </row>
    <row r="11383" spans="2:7">
      <c r="B11383" s="19">
        <v>45357.666314201386</v>
      </c>
      <c r="C11383" s="20">
        <v>45357.666314201386</v>
      </c>
      <c r="D11383" s="27">
        <v>1</v>
      </c>
      <c r="E11383" s="28">
        <v>27.695</v>
      </c>
      <c r="F11383" s="29">
        <f t="shared" si="177"/>
        <v>27.695</v>
      </c>
      <c r="G11383" s="4" t="s">
        <v>10</v>
      </c>
    </row>
    <row r="11384" spans="2:7">
      <c r="B11384" s="19">
        <v>45357.666314236114</v>
      </c>
      <c r="C11384" s="20">
        <v>45357.666314236114</v>
      </c>
      <c r="D11384" s="27">
        <v>1</v>
      </c>
      <c r="E11384" s="28">
        <v>27.695</v>
      </c>
      <c r="F11384" s="29">
        <f t="shared" si="177"/>
        <v>27.695</v>
      </c>
      <c r="G11384" s="4" t="s">
        <v>10</v>
      </c>
    </row>
    <row r="11385" spans="2:7">
      <c r="B11385" s="19">
        <v>45357.666357175927</v>
      </c>
      <c r="C11385" s="20">
        <v>45357.666357175927</v>
      </c>
      <c r="D11385" s="27">
        <v>6</v>
      </c>
      <c r="E11385" s="28">
        <v>27.684999999999999</v>
      </c>
      <c r="F11385" s="29">
        <f t="shared" si="177"/>
        <v>166.10999999999999</v>
      </c>
      <c r="G11385" s="4" t="s">
        <v>18</v>
      </c>
    </row>
    <row r="11386" spans="2:7">
      <c r="B11386" s="19">
        <v>45357.666357175927</v>
      </c>
      <c r="C11386" s="20">
        <v>45357.666357175927</v>
      </c>
      <c r="D11386" s="27">
        <v>60</v>
      </c>
      <c r="E11386" s="28">
        <v>27.684999999999999</v>
      </c>
      <c r="F11386" s="29">
        <f t="shared" si="177"/>
        <v>1661.1</v>
      </c>
      <c r="G11386" s="4" t="s">
        <v>18</v>
      </c>
    </row>
    <row r="11387" spans="2:7">
      <c r="B11387" s="19">
        <v>45357.666357256945</v>
      </c>
      <c r="C11387" s="20">
        <v>45357.666357256945</v>
      </c>
      <c r="D11387" s="27">
        <v>60</v>
      </c>
      <c r="E11387" s="28">
        <v>27.684999999999999</v>
      </c>
      <c r="F11387" s="29">
        <f t="shared" si="177"/>
        <v>1661.1</v>
      </c>
      <c r="G11387" s="4" t="s">
        <v>9</v>
      </c>
    </row>
    <row r="11388" spans="2:7">
      <c r="B11388" s="19">
        <v>45357.6664934375</v>
      </c>
      <c r="C11388" s="20">
        <v>45357.6664934375</v>
      </c>
      <c r="D11388" s="27">
        <v>11</v>
      </c>
      <c r="E11388" s="28">
        <v>27.684999999999999</v>
      </c>
      <c r="F11388" s="29">
        <f t="shared" si="177"/>
        <v>304.53499999999997</v>
      </c>
      <c r="G11388" s="4" t="s">
        <v>9</v>
      </c>
    </row>
    <row r="11389" spans="2:7">
      <c r="B11389" s="19">
        <v>45357.667073923614</v>
      </c>
      <c r="C11389" s="20">
        <v>45357.667073923614</v>
      </c>
      <c r="D11389" s="27">
        <v>33</v>
      </c>
      <c r="E11389" s="28">
        <v>27.695</v>
      </c>
      <c r="F11389" s="29">
        <f t="shared" si="177"/>
        <v>913.93500000000006</v>
      </c>
      <c r="G11389" s="4" t="s">
        <v>9</v>
      </c>
    </row>
    <row r="11390" spans="2:7">
      <c r="B11390" s="19">
        <v>45357.667073958335</v>
      </c>
      <c r="C11390" s="20">
        <v>45357.667073958335</v>
      </c>
      <c r="D11390" s="27">
        <v>180</v>
      </c>
      <c r="E11390" s="28">
        <v>27.695</v>
      </c>
      <c r="F11390" s="29">
        <f t="shared" si="177"/>
        <v>4985.1000000000004</v>
      </c>
      <c r="G11390" s="4" t="s">
        <v>9</v>
      </c>
    </row>
    <row r="11391" spans="2:7">
      <c r="B11391" s="19">
        <v>45357.667073993056</v>
      </c>
      <c r="C11391" s="20">
        <v>45357.667073993056</v>
      </c>
      <c r="D11391" s="27">
        <v>27</v>
      </c>
      <c r="E11391" s="28">
        <v>27.695</v>
      </c>
      <c r="F11391" s="29">
        <f t="shared" si="177"/>
        <v>747.76499999999999</v>
      </c>
      <c r="G11391" s="4" t="s">
        <v>9</v>
      </c>
    </row>
    <row r="11392" spans="2:7">
      <c r="B11392" s="19">
        <v>45357.667074039353</v>
      </c>
      <c r="C11392" s="20">
        <v>45357.667074039353</v>
      </c>
      <c r="D11392" s="27">
        <v>11</v>
      </c>
      <c r="E11392" s="28">
        <v>27.695</v>
      </c>
      <c r="F11392" s="29">
        <f t="shared" si="177"/>
        <v>304.64499999999998</v>
      </c>
      <c r="G11392" s="4" t="s">
        <v>9</v>
      </c>
    </row>
    <row r="11393" spans="2:7">
      <c r="B11393" s="19">
        <v>45357.667108182868</v>
      </c>
      <c r="C11393" s="20">
        <v>45357.667108182868</v>
      </c>
      <c r="D11393" s="27">
        <v>6</v>
      </c>
      <c r="E11393" s="28">
        <v>27.695</v>
      </c>
      <c r="F11393" s="29">
        <f t="shared" si="177"/>
        <v>166.17000000000002</v>
      </c>
      <c r="G11393" s="4" t="s">
        <v>18</v>
      </c>
    </row>
    <row r="11394" spans="2:7">
      <c r="B11394" s="19">
        <v>45357.667108182868</v>
      </c>
      <c r="C11394" s="20">
        <v>45357.667108182868</v>
      </c>
      <c r="D11394" s="27">
        <v>60</v>
      </c>
      <c r="E11394" s="28">
        <v>27.695</v>
      </c>
      <c r="F11394" s="29">
        <f t="shared" si="177"/>
        <v>1661.7</v>
      </c>
      <c r="G11394" s="4" t="s">
        <v>18</v>
      </c>
    </row>
    <row r="11395" spans="2:7">
      <c r="B11395" s="19">
        <v>45357.667108217589</v>
      </c>
      <c r="C11395" s="20">
        <v>45357.667108217589</v>
      </c>
      <c r="D11395" s="27">
        <v>82</v>
      </c>
      <c r="E11395" s="28">
        <v>27.695</v>
      </c>
      <c r="F11395" s="29">
        <f t="shared" si="177"/>
        <v>2270.9900000000002</v>
      </c>
      <c r="G11395" s="4" t="s">
        <v>18</v>
      </c>
    </row>
    <row r="11396" spans="2:7">
      <c r="B11396" s="19">
        <v>45357.667108252317</v>
      </c>
      <c r="C11396" s="20">
        <v>45357.667108252317</v>
      </c>
      <c r="D11396" s="27">
        <v>1</v>
      </c>
      <c r="E11396" s="28">
        <v>27.695</v>
      </c>
      <c r="F11396" s="29">
        <f t="shared" si="177"/>
        <v>27.695</v>
      </c>
      <c r="G11396" s="4" t="s">
        <v>10</v>
      </c>
    </row>
    <row r="11397" spans="2:7">
      <c r="B11397" s="19">
        <v>45357.667108298614</v>
      </c>
      <c r="C11397" s="20">
        <v>45357.667108298614</v>
      </c>
      <c r="D11397" s="27">
        <v>6</v>
      </c>
      <c r="E11397" s="28">
        <v>27.695</v>
      </c>
      <c r="F11397" s="29">
        <f t="shared" si="177"/>
        <v>166.17000000000002</v>
      </c>
      <c r="G11397" s="4" t="s">
        <v>18</v>
      </c>
    </row>
    <row r="11398" spans="2:7">
      <c r="B11398" s="19">
        <v>45357.667108298614</v>
      </c>
      <c r="C11398" s="20">
        <v>45357.667108298614</v>
      </c>
      <c r="D11398" s="27">
        <v>38</v>
      </c>
      <c r="E11398" s="28">
        <v>27.695</v>
      </c>
      <c r="F11398" s="29">
        <f t="shared" ref="F11398:F11461" si="178">+D11398*E11398</f>
        <v>1052.4100000000001</v>
      </c>
      <c r="G11398" s="4" t="s">
        <v>18</v>
      </c>
    </row>
    <row r="11399" spans="2:7">
      <c r="B11399" s="19">
        <v>45357.66714140046</v>
      </c>
      <c r="C11399" s="20">
        <v>45357.66714140046</v>
      </c>
      <c r="D11399" s="27">
        <v>1</v>
      </c>
      <c r="E11399" s="28">
        <v>27.695</v>
      </c>
      <c r="F11399" s="29">
        <f t="shared" si="178"/>
        <v>27.695</v>
      </c>
      <c r="G11399" s="4" t="s">
        <v>10</v>
      </c>
    </row>
    <row r="11400" spans="2:7">
      <c r="B11400" s="19">
        <v>45357.667141435188</v>
      </c>
      <c r="C11400" s="20">
        <v>45357.667141435188</v>
      </c>
      <c r="D11400" s="27">
        <v>1</v>
      </c>
      <c r="E11400" s="28">
        <v>27.695</v>
      </c>
      <c r="F11400" s="29">
        <f t="shared" si="178"/>
        <v>27.695</v>
      </c>
      <c r="G11400" s="4" t="s">
        <v>10</v>
      </c>
    </row>
    <row r="11401" spans="2:7">
      <c r="B11401" s="19">
        <v>45357.667187847219</v>
      </c>
      <c r="C11401" s="20">
        <v>45357.667187847219</v>
      </c>
      <c r="D11401" s="27">
        <v>11</v>
      </c>
      <c r="E11401" s="28">
        <v>27.695</v>
      </c>
      <c r="F11401" s="29">
        <f t="shared" si="178"/>
        <v>304.64499999999998</v>
      </c>
      <c r="G11401" s="4" t="s">
        <v>9</v>
      </c>
    </row>
    <row r="11402" spans="2:7">
      <c r="B11402" s="19">
        <v>45357.667361307867</v>
      </c>
      <c r="C11402" s="20">
        <v>45357.667361307867</v>
      </c>
      <c r="D11402" s="27">
        <v>6</v>
      </c>
      <c r="E11402" s="28">
        <v>27.695</v>
      </c>
      <c r="F11402" s="29">
        <f t="shared" si="178"/>
        <v>166.17000000000002</v>
      </c>
      <c r="G11402" s="4" t="s">
        <v>18</v>
      </c>
    </row>
    <row r="11403" spans="2:7">
      <c r="B11403" s="19">
        <v>45357.667416203702</v>
      </c>
      <c r="C11403" s="20">
        <v>45357.667416203702</v>
      </c>
      <c r="D11403" s="27">
        <v>120</v>
      </c>
      <c r="E11403" s="28">
        <v>27.695</v>
      </c>
      <c r="F11403" s="29">
        <f t="shared" si="178"/>
        <v>3323.4</v>
      </c>
      <c r="G11403" s="4" t="s">
        <v>9</v>
      </c>
    </row>
    <row r="11404" spans="2:7">
      <c r="B11404" s="19">
        <v>45357.667455289353</v>
      </c>
      <c r="C11404" s="20">
        <v>45357.667455289353</v>
      </c>
      <c r="D11404" s="27">
        <v>60</v>
      </c>
      <c r="E11404" s="28">
        <v>27.695</v>
      </c>
      <c r="F11404" s="29">
        <f t="shared" si="178"/>
        <v>1661.7</v>
      </c>
      <c r="G11404" s="4" t="s">
        <v>9</v>
      </c>
    </row>
    <row r="11405" spans="2:7">
      <c r="B11405" s="19">
        <v>45357.667587152777</v>
      </c>
      <c r="C11405" s="20">
        <v>45357.667587152777</v>
      </c>
      <c r="D11405" s="27">
        <v>11</v>
      </c>
      <c r="E11405" s="28">
        <v>27.69</v>
      </c>
      <c r="F11405" s="29">
        <f t="shared" si="178"/>
        <v>304.59000000000003</v>
      </c>
      <c r="G11405" s="4" t="s">
        <v>9</v>
      </c>
    </row>
    <row r="11406" spans="2:7">
      <c r="B11406" s="19">
        <v>45357.667587187498</v>
      </c>
      <c r="C11406" s="20">
        <v>45357.667587187498</v>
      </c>
      <c r="D11406" s="27">
        <v>60</v>
      </c>
      <c r="E11406" s="28">
        <v>27.69</v>
      </c>
      <c r="F11406" s="29">
        <f t="shared" si="178"/>
        <v>1661.4</v>
      </c>
      <c r="G11406" s="4" t="s">
        <v>9</v>
      </c>
    </row>
    <row r="11407" spans="2:7">
      <c r="B11407" s="19">
        <v>45357.667587233795</v>
      </c>
      <c r="C11407" s="20">
        <v>45357.667587233795</v>
      </c>
      <c r="D11407" s="27">
        <v>60</v>
      </c>
      <c r="E11407" s="28">
        <v>27.69</v>
      </c>
      <c r="F11407" s="29">
        <f t="shared" si="178"/>
        <v>1661.4</v>
      </c>
      <c r="G11407" s="4" t="s">
        <v>18</v>
      </c>
    </row>
    <row r="11408" spans="2:7">
      <c r="B11408" s="19">
        <v>45357.667940046296</v>
      </c>
      <c r="C11408" s="20">
        <v>45357.667940046296</v>
      </c>
      <c r="D11408" s="27">
        <v>1</v>
      </c>
      <c r="E11408" s="28">
        <v>27.695</v>
      </c>
      <c r="F11408" s="29">
        <f t="shared" si="178"/>
        <v>27.695</v>
      </c>
      <c r="G11408" s="4" t="s">
        <v>10</v>
      </c>
    </row>
    <row r="11409" spans="2:7">
      <c r="B11409" s="19">
        <v>45357.667963229163</v>
      </c>
      <c r="C11409" s="20">
        <v>45357.667963229163</v>
      </c>
      <c r="D11409" s="27">
        <v>6</v>
      </c>
      <c r="E11409" s="28">
        <v>27.695</v>
      </c>
      <c r="F11409" s="29">
        <f t="shared" si="178"/>
        <v>166.17000000000002</v>
      </c>
      <c r="G11409" s="4" t="s">
        <v>18</v>
      </c>
    </row>
    <row r="11410" spans="2:7">
      <c r="B11410" s="19">
        <v>45357.667997881945</v>
      </c>
      <c r="C11410" s="20">
        <v>45357.667997881945</v>
      </c>
      <c r="D11410" s="27">
        <v>6</v>
      </c>
      <c r="E11410" s="28">
        <v>27.695</v>
      </c>
      <c r="F11410" s="29">
        <f t="shared" si="178"/>
        <v>166.17000000000002</v>
      </c>
      <c r="G11410" s="4" t="s">
        <v>18</v>
      </c>
    </row>
    <row r="11411" spans="2:7">
      <c r="B11411" s="19">
        <v>45357.668026388892</v>
      </c>
      <c r="C11411" s="20">
        <v>45357.668026388892</v>
      </c>
      <c r="D11411" s="27">
        <v>1</v>
      </c>
      <c r="E11411" s="28">
        <v>27.69</v>
      </c>
      <c r="F11411" s="29">
        <f t="shared" si="178"/>
        <v>27.69</v>
      </c>
      <c r="G11411" s="4" t="s">
        <v>9</v>
      </c>
    </row>
    <row r="11412" spans="2:7">
      <c r="B11412" s="19">
        <v>45357.668026423613</v>
      </c>
      <c r="C11412" s="20">
        <v>45357.668026423613</v>
      </c>
      <c r="D11412" s="27">
        <v>103</v>
      </c>
      <c r="E11412" s="28">
        <v>27.69</v>
      </c>
      <c r="F11412" s="29">
        <f t="shared" si="178"/>
        <v>2852.07</v>
      </c>
      <c r="G11412" s="4" t="s">
        <v>9</v>
      </c>
    </row>
    <row r="11413" spans="2:7">
      <c r="B11413" s="19">
        <v>45357.66802646991</v>
      </c>
      <c r="C11413" s="20">
        <v>45357.66802646991</v>
      </c>
      <c r="D11413" s="27">
        <v>60</v>
      </c>
      <c r="E11413" s="28">
        <v>27.69</v>
      </c>
      <c r="F11413" s="29">
        <f t="shared" si="178"/>
        <v>1661.4</v>
      </c>
      <c r="G11413" s="4" t="s">
        <v>18</v>
      </c>
    </row>
    <row r="11414" spans="2:7">
      <c r="B11414" s="19">
        <v>45357.66802646991</v>
      </c>
      <c r="C11414" s="20">
        <v>45357.66802646991</v>
      </c>
      <c r="D11414" s="27">
        <v>60</v>
      </c>
      <c r="E11414" s="28">
        <v>27.69</v>
      </c>
      <c r="F11414" s="29">
        <f t="shared" si="178"/>
        <v>1661.4</v>
      </c>
      <c r="G11414" s="4" t="s">
        <v>18</v>
      </c>
    </row>
    <row r="11415" spans="2:7">
      <c r="B11415" s="19">
        <v>45357.668026504631</v>
      </c>
      <c r="C11415" s="20">
        <v>45357.668026504631</v>
      </c>
      <c r="D11415" s="27">
        <v>1</v>
      </c>
      <c r="E11415" s="28">
        <v>27.69</v>
      </c>
      <c r="F11415" s="29">
        <f t="shared" si="178"/>
        <v>27.69</v>
      </c>
      <c r="G11415" s="4" t="s">
        <v>10</v>
      </c>
    </row>
    <row r="11416" spans="2:7">
      <c r="B11416" s="19">
        <v>45357.668067361112</v>
      </c>
      <c r="C11416" s="20">
        <v>45357.668067361112</v>
      </c>
      <c r="D11416" s="27">
        <v>1</v>
      </c>
      <c r="E11416" s="28">
        <v>27.69</v>
      </c>
      <c r="F11416" s="29">
        <f t="shared" si="178"/>
        <v>27.69</v>
      </c>
      <c r="G11416" s="4" t="s">
        <v>10</v>
      </c>
    </row>
    <row r="11417" spans="2:7">
      <c r="B11417" s="19">
        <v>45357.668090624997</v>
      </c>
      <c r="C11417" s="20">
        <v>45357.668090624997</v>
      </c>
      <c r="D11417" s="27">
        <v>11</v>
      </c>
      <c r="E11417" s="28">
        <v>27.69</v>
      </c>
      <c r="F11417" s="29">
        <f t="shared" si="178"/>
        <v>304.59000000000003</v>
      </c>
      <c r="G11417" s="4" t="s">
        <v>9</v>
      </c>
    </row>
    <row r="11418" spans="2:7">
      <c r="B11418" s="19">
        <v>45357.668102233794</v>
      </c>
      <c r="C11418" s="20">
        <v>45357.668102233794</v>
      </c>
      <c r="D11418" s="27">
        <v>10</v>
      </c>
      <c r="E11418" s="28">
        <v>27.69</v>
      </c>
      <c r="F11418" s="29">
        <f t="shared" si="178"/>
        <v>276.90000000000003</v>
      </c>
      <c r="G11418" s="4" t="s">
        <v>9</v>
      </c>
    </row>
    <row r="11419" spans="2:7">
      <c r="B11419" s="19">
        <v>45357.668392280095</v>
      </c>
      <c r="C11419" s="20">
        <v>45357.668392280095</v>
      </c>
      <c r="D11419" s="27">
        <v>120</v>
      </c>
      <c r="E11419" s="28">
        <v>27.69</v>
      </c>
      <c r="F11419" s="29">
        <f t="shared" si="178"/>
        <v>3322.8</v>
      </c>
      <c r="G11419" s="4" t="s">
        <v>9</v>
      </c>
    </row>
    <row r="11420" spans="2:7">
      <c r="B11420" s="19">
        <v>45357.668657638889</v>
      </c>
      <c r="C11420" s="20">
        <v>45357.668657638889</v>
      </c>
      <c r="D11420" s="27">
        <v>6</v>
      </c>
      <c r="E11420" s="28">
        <v>27.695</v>
      </c>
      <c r="F11420" s="29">
        <f t="shared" si="178"/>
        <v>166.17000000000002</v>
      </c>
      <c r="G11420" s="4" t="s">
        <v>18</v>
      </c>
    </row>
    <row r="11421" spans="2:7">
      <c r="B11421" s="19">
        <v>45357.668658333336</v>
      </c>
      <c r="C11421" s="20">
        <v>45357.668658333336</v>
      </c>
      <c r="D11421" s="27">
        <v>11</v>
      </c>
      <c r="E11421" s="28">
        <v>27.69</v>
      </c>
      <c r="F11421" s="29">
        <f t="shared" si="178"/>
        <v>304.59000000000003</v>
      </c>
      <c r="G11421" s="4" t="s">
        <v>9</v>
      </c>
    </row>
    <row r="11422" spans="2:7">
      <c r="B11422" s="19">
        <v>45357.668658414354</v>
      </c>
      <c r="C11422" s="20">
        <v>45357.668658414354</v>
      </c>
      <c r="D11422" s="27">
        <v>136</v>
      </c>
      <c r="E11422" s="28">
        <v>27.69</v>
      </c>
      <c r="F11422" s="29">
        <f t="shared" si="178"/>
        <v>3765.84</v>
      </c>
      <c r="G11422" s="4" t="s">
        <v>9</v>
      </c>
    </row>
    <row r="11423" spans="2:7">
      <c r="B11423" s="19">
        <v>45357.668658483795</v>
      </c>
      <c r="C11423" s="20">
        <v>45357.668658483795</v>
      </c>
      <c r="D11423" s="27">
        <v>60</v>
      </c>
      <c r="E11423" s="28">
        <v>27.69</v>
      </c>
      <c r="F11423" s="29">
        <f t="shared" si="178"/>
        <v>1661.4</v>
      </c>
      <c r="G11423" s="4" t="s">
        <v>9</v>
      </c>
    </row>
    <row r="11424" spans="2:7">
      <c r="B11424" s="19">
        <v>45357.668658530092</v>
      </c>
      <c r="C11424" s="20">
        <v>45357.668658530092</v>
      </c>
      <c r="D11424" s="27">
        <v>11</v>
      </c>
      <c r="E11424" s="28">
        <v>27.69</v>
      </c>
      <c r="F11424" s="29">
        <f t="shared" si="178"/>
        <v>304.59000000000003</v>
      </c>
      <c r="G11424" s="4" t="s">
        <v>9</v>
      </c>
    </row>
    <row r="11425" spans="2:7">
      <c r="B11425" s="19">
        <v>45357.668658564813</v>
      </c>
      <c r="C11425" s="20">
        <v>45357.668658564813</v>
      </c>
      <c r="D11425" s="27">
        <v>60</v>
      </c>
      <c r="E11425" s="28">
        <v>27.69</v>
      </c>
      <c r="F11425" s="29">
        <f t="shared" si="178"/>
        <v>1661.4</v>
      </c>
      <c r="G11425" s="4" t="s">
        <v>9</v>
      </c>
    </row>
    <row r="11426" spans="2:7">
      <c r="B11426" s="19">
        <v>45357.668658599534</v>
      </c>
      <c r="C11426" s="20">
        <v>45357.668658599534</v>
      </c>
      <c r="D11426" s="27">
        <v>60</v>
      </c>
      <c r="E11426" s="28">
        <v>27.69</v>
      </c>
      <c r="F11426" s="29">
        <f t="shared" si="178"/>
        <v>1661.4</v>
      </c>
      <c r="G11426" s="4" t="s">
        <v>18</v>
      </c>
    </row>
    <row r="11427" spans="2:7">
      <c r="B11427" s="19">
        <v>45357.668658599534</v>
      </c>
      <c r="C11427" s="20">
        <v>45357.668658599534</v>
      </c>
      <c r="D11427" s="27">
        <v>60</v>
      </c>
      <c r="E11427" s="28">
        <v>27.69</v>
      </c>
      <c r="F11427" s="29">
        <f t="shared" si="178"/>
        <v>1661.4</v>
      </c>
      <c r="G11427" s="4" t="s">
        <v>18</v>
      </c>
    </row>
    <row r="11428" spans="2:7">
      <c r="B11428" s="19">
        <v>45357.668658645831</v>
      </c>
      <c r="C11428" s="20">
        <v>45357.668658645831</v>
      </c>
      <c r="D11428" s="27">
        <v>49</v>
      </c>
      <c r="E11428" s="28">
        <v>27.69</v>
      </c>
      <c r="F11428" s="29">
        <f t="shared" si="178"/>
        <v>1356.8100000000002</v>
      </c>
      <c r="G11428" s="4" t="s">
        <v>18</v>
      </c>
    </row>
    <row r="11429" spans="2:7">
      <c r="B11429" s="19">
        <v>45357.668658680559</v>
      </c>
      <c r="C11429" s="20">
        <v>45357.668658680559</v>
      </c>
      <c r="D11429" s="27">
        <v>11</v>
      </c>
      <c r="E11429" s="28">
        <v>27.69</v>
      </c>
      <c r="F11429" s="29">
        <f t="shared" si="178"/>
        <v>304.59000000000003</v>
      </c>
      <c r="G11429" s="4" t="s">
        <v>18</v>
      </c>
    </row>
    <row r="11430" spans="2:7">
      <c r="B11430" s="19">
        <v>45357.668659409719</v>
      </c>
      <c r="C11430" s="20">
        <v>45357.668659409719</v>
      </c>
      <c r="D11430" s="27">
        <v>1</v>
      </c>
      <c r="E11430" s="28">
        <v>27.69</v>
      </c>
      <c r="F11430" s="29">
        <f t="shared" si="178"/>
        <v>27.69</v>
      </c>
      <c r="G11430" s="4" t="s">
        <v>10</v>
      </c>
    </row>
    <row r="11431" spans="2:7">
      <c r="B11431" s="19">
        <v>45357.668659456016</v>
      </c>
      <c r="C11431" s="20">
        <v>45357.668659456016</v>
      </c>
      <c r="D11431" s="27">
        <v>1</v>
      </c>
      <c r="E11431" s="28">
        <v>27.69</v>
      </c>
      <c r="F11431" s="29">
        <f t="shared" si="178"/>
        <v>27.69</v>
      </c>
      <c r="G11431" s="4" t="s">
        <v>10</v>
      </c>
    </row>
    <row r="11432" spans="2:7">
      <c r="B11432" s="19">
        <v>45357.668680787036</v>
      </c>
      <c r="C11432" s="20">
        <v>45357.668680787036</v>
      </c>
      <c r="D11432" s="27">
        <v>6</v>
      </c>
      <c r="E11432" s="28">
        <v>27.69</v>
      </c>
      <c r="F11432" s="29">
        <f t="shared" si="178"/>
        <v>166.14000000000001</v>
      </c>
      <c r="G11432" s="4" t="s">
        <v>18</v>
      </c>
    </row>
    <row r="11433" spans="2:7">
      <c r="B11433" s="19">
        <v>45357.668761805558</v>
      </c>
      <c r="C11433" s="20">
        <v>45357.668761805558</v>
      </c>
      <c r="D11433" s="27">
        <v>1</v>
      </c>
      <c r="E11433" s="28">
        <v>27.69</v>
      </c>
      <c r="F11433" s="29">
        <f t="shared" si="178"/>
        <v>27.69</v>
      </c>
      <c r="G11433" s="4" t="s">
        <v>10</v>
      </c>
    </row>
    <row r="11434" spans="2:7">
      <c r="B11434" s="19">
        <v>45357.668761956018</v>
      </c>
      <c r="C11434" s="20">
        <v>45357.668761956018</v>
      </c>
      <c r="D11434" s="27">
        <v>11</v>
      </c>
      <c r="E11434" s="28">
        <v>27.69</v>
      </c>
      <c r="F11434" s="29">
        <f t="shared" si="178"/>
        <v>304.59000000000003</v>
      </c>
      <c r="G11434" s="4" t="s">
        <v>9</v>
      </c>
    </row>
    <row r="11435" spans="2:7">
      <c r="B11435" s="19">
        <v>45357.668842858795</v>
      </c>
      <c r="C11435" s="20">
        <v>45357.668842858795</v>
      </c>
      <c r="D11435" s="27">
        <v>6</v>
      </c>
      <c r="E11435" s="28">
        <v>27.69</v>
      </c>
      <c r="F11435" s="29">
        <f t="shared" si="178"/>
        <v>166.14000000000001</v>
      </c>
      <c r="G11435" s="4" t="s">
        <v>18</v>
      </c>
    </row>
    <row r="11436" spans="2:7">
      <c r="B11436" s="19">
        <v>45357.668990046295</v>
      </c>
      <c r="C11436" s="20">
        <v>45357.668990046295</v>
      </c>
      <c r="D11436" s="27">
        <v>120</v>
      </c>
      <c r="E11436" s="28">
        <v>27.684999999999999</v>
      </c>
      <c r="F11436" s="29">
        <f t="shared" si="178"/>
        <v>3322.2</v>
      </c>
      <c r="G11436" s="4" t="s">
        <v>9</v>
      </c>
    </row>
    <row r="11437" spans="2:7">
      <c r="B11437" s="19">
        <v>45357.668990081016</v>
      </c>
      <c r="C11437" s="20">
        <v>45357.668990081016</v>
      </c>
      <c r="D11437" s="27">
        <v>23</v>
      </c>
      <c r="E11437" s="28">
        <v>27.684999999999999</v>
      </c>
      <c r="F11437" s="29">
        <f t="shared" si="178"/>
        <v>636.755</v>
      </c>
      <c r="G11437" s="4" t="s">
        <v>9</v>
      </c>
    </row>
    <row r="11438" spans="2:7">
      <c r="B11438" s="19">
        <v>45357.668990127313</v>
      </c>
      <c r="C11438" s="20">
        <v>45357.668990127313</v>
      </c>
      <c r="D11438" s="27">
        <v>37</v>
      </c>
      <c r="E11438" s="28">
        <v>27.684999999999999</v>
      </c>
      <c r="F11438" s="29">
        <f t="shared" si="178"/>
        <v>1024.345</v>
      </c>
      <c r="G11438" s="4" t="s">
        <v>9</v>
      </c>
    </row>
    <row r="11439" spans="2:7">
      <c r="B11439" s="19">
        <v>45357.668990127313</v>
      </c>
      <c r="C11439" s="20">
        <v>45357.668990127313</v>
      </c>
      <c r="D11439" s="27">
        <v>60</v>
      </c>
      <c r="E11439" s="28">
        <v>27.684999999999999</v>
      </c>
      <c r="F11439" s="29">
        <f t="shared" si="178"/>
        <v>1661.1</v>
      </c>
      <c r="G11439" s="4" t="s">
        <v>9</v>
      </c>
    </row>
    <row r="11440" spans="2:7">
      <c r="B11440" s="19">
        <v>45357.668990243059</v>
      </c>
      <c r="C11440" s="20">
        <v>45357.668990243059</v>
      </c>
      <c r="D11440" s="27">
        <v>60</v>
      </c>
      <c r="E11440" s="28">
        <v>27.684999999999999</v>
      </c>
      <c r="F11440" s="29">
        <f t="shared" si="178"/>
        <v>1661.1</v>
      </c>
      <c r="G11440" s="4" t="s">
        <v>18</v>
      </c>
    </row>
    <row r="11441" spans="2:7">
      <c r="B11441" s="19">
        <v>45357.669016400461</v>
      </c>
      <c r="C11441" s="20">
        <v>45357.669016400461</v>
      </c>
      <c r="D11441" s="27">
        <v>1</v>
      </c>
      <c r="E11441" s="28">
        <v>27.69</v>
      </c>
      <c r="F11441" s="29">
        <f t="shared" si="178"/>
        <v>27.69</v>
      </c>
      <c r="G11441" s="4" t="s">
        <v>10</v>
      </c>
    </row>
    <row r="11442" spans="2:7">
      <c r="B11442" s="19">
        <v>45357.66917947917</v>
      </c>
      <c r="C11442" s="20">
        <v>45357.66917947917</v>
      </c>
      <c r="D11442" s="27">
        <v>60</v>
      </c>
      <c r="E11442" s="28">
        <v>27.684999999999999</v>
      </c>
      <c r="F11442" s="29">
        <f t="shared" si="178"/>
        <v>1661.1</v>
      </c>
      <c r="G11442" s="4" t="s">
        <v>18</v>
      </c>
    </row>
    <row r="11443" spans="2:7">
      <c r="B11443" s="19">
        <v>45357.669213159723</v>
      </c>
      <c r="C11443" s="20">
        <v>45357.669213159723</v>
      </c>
      <c r="D11443" s="27">
        <v>6</v>
      </c>
      <c r="E11443" s="28">
        <v>27.684999999999999</v>
      </c>
      <c r="F11443" s="29">
        <f t="shared" si="178"/>
        <v>166.10999999999999</v>
      </c>
      <c r="G11443" s="4" t="s">
        <v>18</v>
      </c>
    </row>
    <row r="11444" spans="2:7">
      <c r="B11444" s="19">
        <v>45357.669235104164</v>
      </c>
      <c r="C11444" s="20">
        <v>45357.669235104164</v>
      </c>
      <c r="D11444" s="27">
        <v>60</v>
      </c>
      <c r="E11444" s="28">
        <v>27.68</v>
      </c>
      <c r="F11444" s="29">
        <f t="shared" si="178"/>
        <v>1660.8</v>
      </c>
      <c r="G11444" s="4" t="s">
        <v>9</v>
      </c>
    </row>
    <row r="11445" spans="2:7">
      <c r="B11445" s="19">
        <v>45357.669572106483</v>
      </c>
      <c r="C11445" s="20">
        <v>45357.669572106483</v>
      </c>
      <c r="D11445" s="27">
        <v>11</v>
      </c>
      <c r="E11445" s="28">
        <v>27.675000000000001</v>
      </c>
      <c r="F11445" s="29">
        <f t="shared" si="178"/>
        <v>304.42500000000001</v>
      </c>
      <c r="G11445" s="4" t="s">
        <v>9</v>
      </c>
    </row>
    <row r="11446" spans="2:7">
      <c r="B11446" s="19">
        <v>45357.669695914352</v>
      </c>
      <c r="C11446" s="20">
        <v>45357.669695914352</v>
      </c>
      <c r="D11446" s="27">
        <v>28</v>
      </c>
      <c r="E11446" s="28">
        <v>27.664999999999999</v>
      </c>
      <c r="F11446" s="29">
        <f t="shared" si="178"/>
        <v>774.62</v>
      </c>
      <c r="G11446" s="4" t="s">
        <v>18</v>
      </c>
    </row>
    <row r="11447" spans="2:7">
      <c r="B11447" s="19">
        <v>45357.669695949073</v>
      </c>
      <c r="C11447" s="20">
        <v>45357.669695949073</v>
      </c>
      <c r="D11447" s="27">
        <v>32</v>
      </c>
      <c r="E11447" s="28">
        <v>27.664999999999999</v>
      </c>
      <c r="F11447" s="29">
        <f t="shared" si="178"/>
        <v>885.28</v>
      </c>
      <c r="G11447" s="4" t="s">
        <v>18</v>
      </c>
    </row>
    <row r="11448" spans="2:7">
      <c r="B11448" s="19">
        <v>45357.669695983794</v>
      </c>
      <c r="C11448" s="20">
        <v>45357.669695983794</v>
      </c>
      <c r="D11448" s="27">
        <v>60</v>
      </c>
      <c r="E11448" s="28">
        <v>27.664999999999999</v>
      </c>
      <c r="F11448" s="29">
        <f t="shared" si="178"/>
        <v>1659.8999999999999</v>
      </c>
      <c r="G11448" s="4" t="s">
        <v>18</v>
      </c>
    </row>
    <row r="11449" spans="2:7">
      <c r="B11449" s="19">
        <v>45357.669696064811</v>
      </c>
      <c r="C11449" s="20">
        <v>45357.669696064811</v>
      </c>
      <c r="D11449" s="27">
        <v>60</v>
      </c>
      <c r="E11449" s="28">
        <v>27.664999999999999</v>
      </c>
      <c r="F11449" s="29">
        <f t="shared" si="178"/>
        <v>1659.8999999999999</v>
      </c>
      <c r="G11449" s="4" t="s">
        <v>9</v>
      </c>
    </row>
    <row r="11450" spans="2:7">
      <c r="B11450" s="19">
        <v>45357.66969609954</v>
      </c>
      <c r="C11450" s="20">
        <v>45357.66969609954</v>
      </c>
      <c r="D11450" s="27">
        <v>31</v>
      </c>
      <c r="E11450" s="28">
        <v>27.664999999999999</v>
      </c>
      <c r="F11450" s="29">
        <f t="shared" si="178"/>
        <v>857.61500000000001</v>
      </c>
      <c r="G11450" s="4" t="s">
        <v>9</v>
      </c>
    </row>
    <row r="11451" spans="2:7">
      <c r="B11451" s="19">
        <v>45357.669696145836</v>
      </c>
      <c r="C11451" s="20">
        <v>45357.669696145836</v>
      </c>
      <c r="D11451" s="27">
        <v>29</v>
      </c>
      <c r="E11451" s="28">
        <v>27.664999999999999</v>
      </c>
      <c r="F11451" s="29">
        <f t="shared" si="178"/>
        <v>802.28499999999997</v>
      </c>
      <c r="G11451" s="4" t="s">
        <v>9</v>
      </c>
    </row>
    <row r="11452" spans="2:7">
      <c r="B11452" s="19">
        <v>45357.669696180557</v>
      </c>
      <c r="C11452" s="20">
        <v>45357.669696180557</v>
      </c>
      <c r="D11452" s="27">
        <v>60</v>
      </c>
      <c r="E11452" s="28">
        <v>27.664999999999999</v>
      </c>
      <c r="F11452" s="29">
        <f t="shared" si="178"/>
        <v>1659.8999999999999</v>
      </c>
      <c r="G11452" s="4" t="s">
        <v>9</v>
      </c>
    </row>
    <row r="11453" spans="2:7">
      <c r="B11453" s="19">
        <v>45357.669722418985</v>
      </c>
      <c r="C11453" s="20">
        <v>45357.669722418985</v>
      </c>
      <c r="D11453" s="27">
        <v>1</v>
      </c>
      <c r="E11453" s="28">
        <v>27.664999999999999</v>
      </c>
      <c r="F11453" s="29">
        <f t="shared" si="178"/>
        <v>27.664999999999999</v>
      </c>
      <c r="G11453" s="4" t="s">
        <v>10</v>
      </c>
    </row>
    <row r="11454" spans="2:7">
      <c r="B11454" s="19">
        <v>45357.669780289354</v>
      </c>
      <c r="C11454" s="20">
        <v>45357.669780289354</v>
      </c>
      <c r="D11454" s="27">
        <v>6</v>
      </c>
      <c r="E11454" s="28">
        <v>27.66</v>
      </c>
      <c r="F11454" s="29">
        <f t="shared" si="178"/>
        <v>165.96</v>
      </c>
      <c r="G11454" s="4" t="s">
        <v>18</v>
      </c>
    </row>
    <row r="11455" spans="2:7">
      <c r="B11455" s="19">
        <v>45357.669826620368</v>
      </c>
      <c r="C11455" s="20">
        <v>45357.669826620368</v>
      </c>
      <c r="D11455" s="27">
        <v>1</v>
      </c>
      <c r="E11455" s="28">
        <v>27.66</v>
      </c>
      <c r="F11455" s="29">
        <f t="shared" si="178"/>
        <v>27.66</v>
      </c>
      <c r="G11455" s="4" t="s">
        <v>10</v>
      </c>
    </row>
    <row r="11456" spans="2:7">
      <c r="B11456" s="19">
        <v>45357.669861493057</v>
      </c>
      <c r="C11456" s="20">
        <v>45357.669861493057</v>
      </c>
      <c r="D11456" s="27">
        <v>11</v>
      </c>
      <c r="E11456" s="28">
        <v>27.66</v>
      </c>
      <c r="F11456" s="29">
        <f t="shared" si="178"/>
        <v>304.26</v>
      </c>
      <c r="G11456" s="4" t="s">
        <v>9</v>
      </c>
    </row>
    <row r="11457" spans="2:7">
      <c r="B11457" s="19">
        <v>45357.67007670139</v>
      </c>
      <c r="C11457" s="20">
        <v>45357.67007670139</v>
      </c>
      <c r="D11457" s="27">
        <v>60</v>
      </c>
      <c r="E11457" s="28">
        <v>27.66</v>
      </c>
      <c r="F11457" s="29">
        <f t="shared" si="178"/>
        <v>1659.6</v>
      </c>
      <c r="G11457" s="4" t="s">
        <v>18</v>
      </c>
    </row>
    <row r="11458" spans="2:7">
      <c r="B11458" s="19">
        <v>45357.670115937501</v>
      </c>
      <c r="C11458" s="20">
        <v>45357.670115937501</v>
      </c>
      <c r="D11458" s="27">
        <v>1</v>
      </c>
      <c r="E11458" s="28">
        <v>27.66</v>
      </c>
      <c r="F11458" s="29">
        <f t="shared" si="178"/>
        <v>27.66</v>
      </c>
      <c r="G11458" s="4" t="s">
        <v>10</v>
      </c>
    </row>
    <row r="11459" spans="2:7">
      <c r="B11459" s="19">
        <v>45357.670116122688</v>
      </c>
      <c r="C11459" s="20">
        <v>45357.670116122688</v>
      </c>
      <c r="D11459" s="27">
        <v>49</v>
      </c>
      <c r="E11459" s="28">
        <v>27.655000000000001</v>
      </c>
      <c r="F11459" s="29">
        <f t="shared" si="178"/>
        <v>1355.095</v>
      </c>
      <c r="G11459" s="4" t="s">
        <v>9</v>
      </c>
    </row>
    <row r="11460" spans="2:7">
      <c r="B11460" s="19">
        <v>45357.670116168978</v>
      </c>
      <c r="C11460" s="20">
        <v>45357.670116168978</v>
      </c>
      <c r="D11460" s="27">
        <v>11</v>
      </c>
      <c r="E11460" s="28">
        <v>27.655000000000001</v>
      </c>
      <c r="F11460" s="29">
        <f t="shared" si="178"/>
        <v>304.20500000000004</v>
      </c>
      <c r="G11460" s="4" t="s">
        <v>9</v>
      </c>
    </row>
    <row r="11461" spans="2:7">
      <c r="B11461" s="19">
        <v>45357.670116203706</v>
      </c>
      <c r="C11461" s="20">
        <v>45357.670116203706</v>
      </c>
      <c r="D11461" s="27">
        <v>60</v>
      </c>
      <c r="E11461" s="28">
        <v>27.655000000000001</v>
      </c>
      <c r="F11461" s="29">
        <f t="shared" si="178"/>
        <v>1659.3000000000002</v>
      </c>
      <c r="G11461" s="4" t="s">
        <v>9</v>
      </c>
    </row>
    <row r="11462" spans="2:7">
      <c r="B11462" s="19">
        <v>45357.670139085647</v>
      </c>
      <c r="C11462" s="20">
        <v>45357.670139085647</v>
      </c>
      <c r="D11462" s="27">
        <v>6</v>
      </c>
      <c r="E11462" s="28">
        <v>27.66</v>
      </c>
      <c r="F11462" s="29">
        <f t="shared" ref="F11462:F11525" si="179">+D11462*E11462</f>
        <v>165.96</v>
      </c>
      <c r="G11462" s="4" t="s">
        <v>18</v>
      </c>
    </row>
    <row r="11463" spans="2:7">
      <c r="B11463" s="19">
        <v>45357.670150694445</v>
      </c>
      <c r="C11463" s="20">
        <v>45357.670150694445</v>
      </c>
      <c r="D11463" s="27">
        <v>6</v>
      </c>
      <c r="E11463" s="28">
        <v>27.66</v>
      </c>
      <c r="F11463" s="29">
        <f t="shared" si="179"/>
        <v>165.96</v>
      </c>
      <c r="G11463" s="4" t="s">
        <v>18</v>
      </c>
    </row>
    <row r="11464" spans="2:7">
      <c r="B11464" s="19">
        <v>45357.670231793978</v>
      </c>
      <c r="C11464" s="20">
        <v>45357.670231793978</v>
      </c>
      <c r="D11464" s="27">
        <v>1</v>
      </c>
      <c r="E11464" s="28">
        <v>27.66</v>
      </c>
      <c r="F11464" s="29">
        <f t="shared" si="179"/>
        <v>27.66</v>
      </c>
      <c r="G11464" s="4" t="s">
        <v>10</v>
      </c>
    </row>
    <row r="11465" spans="2:7">
      <c r="B11465" s="19">
        <v>45357.670312696762</v>
      </c>
      <c r="C11465" s="20">
        <v>45357.670312696762</v>
      </c>
      <c r="D11465" s="27">
        <v>6</v>
      </c>
      <c r="E11465" s="28">
        <v>27.66</v>
      </c>
      <c r="F11465" s="29">
        <f t="shared" si="179"/>
        <v>165.96</v>
      </c>
      <c r="G11465" s="4" t="s">
        <v>18</v>
      </c>
    </row>
    <row r="11466" spans="2:7">
      <c r="B11466" s="19">
        <v>45357.670397071757</v>
      </c>
      <c r="C11466" s="20">
        <v>45357.670397071757</v>
      </c>
      <c r="D11466" s="27">
        <v>11</v>
      </c>
      <c r="E11466" s="28">
        <v>27.655000000000001</v>
      </c>
      <c r="F11466" s="29">
        <f t="shared" si="179"/>
        <v>304.20500000000004</v>
      </c>
      <c r="G11466" s="4" t="s">
        <v>9</v>
      </c>
    </row>
    <row r="11467" spans="2:7">
      <c r="B11467" s="19">
        <v>45357.670397106478</v>
      </c>
      <c r="C11467" s="20">
        <v>45357.670397106478</v>
      </c>
      <c r="D11467" s="27">
        <v>60</v>
      </c>
      <c r="E11467" s="28">
        <v>27.655000000000001</v>
      </c>
      <c r="F11467" s="29">
        <f t="shared" si="179"/>
        <v>1659.3000000000002</v>
      </c>
      <c r="G11467" s="4" t="s">
        <v>9</v>
      </c>
    </row>
    <row r="11468" spans="2:7">
      <c r="B11468" s="19">
        <v>45357.670397141206</v>
      </c>
      <c r="C11468" s="20">
        <v>45357.670397141206</v>
      </c>
      <c r="D11468" s="27">
        <v>60</v>
      </c>
      <c r="E11468" s="28">
        <v>27.655000000000001</v>
      </c>
      <c r="F11468" s="29">
        <f t="shared" si="179"/>
        <v>1659.3000000000002</v>
      </c>
      <c r="G11468" s="4" t="s">
        <v>9</v>
      </c>
    </row>
    <row r="11469" spans="2:7">
      <c r="B11469" s="19">
        <v>45357.670397187503</v>
      </c>
      <c r="C11469" s="20">
        <v>45357.670397187503</v>
      </c>
      <c r="D11469" s="27">
        <v>11</v>
      </c>
      <c r="E11469" s="28">
        <v>27.655000000000001</v>
      </c>
      <c r="F11469" s="29">
        <f t="shared" si="179"/>
        <v>304.20500000000004</v>
      </c>
      <c r="G11469" s="4" t="s">
        <v>9</v>
      </c>
    </row>
    <row r="11470" spans="2:7">
      <c r="B11470" s="19">
        <v>45357.670397222224</v>
      </c>
      <c r="C11470" s="20">
        <v>45357.670397222224</v>
      </c>
      <c r="D11470" s="27">
        <v>60</v>
      </c>
      <c r="E11470" s="28">
        <v>27.655000000000001</v>
      </c>
      <c r="F11470" s="29">
        <f t="shared" si="179"/>
        <v>1659.3000000000002</v>
      </c>
      <c r="G11470" s="4" t="s">
        <v>18</v>
      </c>
    </row>
    <row r="11471" spans="2:7">
      <c r="B11471" s="19">
        <v>45357.670651192129</v>
      </c>
      <c r="C11471" s="20">
        <v>45357.670651192129</v>
      </c>
      <c r="D11471" s="27">
        <v>60</v>
      </c>
      <c r="E11471" s="28">
        <v>27.655000000000001</v>
      </c>
      <c r="F11471" s="29">
        <f t="shared" si="179"/>
        <v>1659.3000000000002</v>
      </c>
      <c r="G11471" s="4" t="s">
        <v>18</v>
      </c>
    </row>
    <row r="11472" spans="2:7">
      <c r="B11472" s="19">
        <v>45357.670651238426</v>
      </c>
      <c r="C11472" s="20">
        <v>45357.670651238426</v>
      </c>
      <c r="D11472" s="27">
        <v>11</v>
      </c>
      <c r="E11472" s="28">
        <v>27.655000000000001</v>
      </c>
      <c r="F11472" s="29">
        <f t="shared" si="179"/>
        <v>304.20500000000004</v>
      </c>
      <c r="G11472" s="4" t="s">
        <v>9</v>
      </c>
    </row>
    <row r="11473" spans="2:7">
      <c r="B11473" s="19">
        <v>45357.670683067132</v>
      </c>
      <c r="C11473" s="20">
        <v>45357.670683067132</v>
      </c>
      <c r="D11473" s="27">
        <v>1</v>
      </c>
      <c r="E11473" s="28">
        <v>27.655000000000001</v>
      </c>
      <c r="F11473" s="29">
        <f t="shared" si="179"/>
        <v>27.655000000000001</v>
      </c>
      <c r="G11473" s="4" t="s">
        <v>10</v>
      </c>
    </row>
    <row r="11474" spans="2:7">
      <c r="B11474" s="19">
        <v>45357.670798993058</v>
      </c>
      <c r="C11474" s="20">
        <v>45357.670798993058</v>
      </c>
      <c r="D11474" s="27">
        <v>11</v>
      </c>
      <c r="E11474" s="28">
        <v>27.655000000000001</v>
      </c>
      <c r="F11474" s="29">
        <f t="shared" si="179"/>
        <v>304.20500000000004</v>
      </c>
      <c r="G11474" s="4" t="s">
        <v>9</v>
      </c>
    </row>
    <row r="11475" spans="2:7">
      <c r="B11475" s="19">
        <v>45357.670927349536</v>
      </c>
      <c r="C11475" s="20">
        <v>45357.670927349536</v>
      </c>
      <c r="D11475" s="27">
        <v>6</v>
      </c>
      <c r="E11475" s="28">
        <v>27.655000000000001</v>
      </c>
      <c r="F11475" s="29">
        <f t="shared" si="179"/>
        <v>165.93</v>
      </c>
      <c r="G11475" s="4" t="s">
        <v>18</v>
      </c>
    </row>
    <row r="11476" spans="2:7">
      <c r="B11476" s="19">
        <v>45357.670927430554</v>
      </c>
      <c r="C11476" s="20">
        <v>45357.670927430554</v>
      </c>
      <c r="D11476" s="27">
        <v>1</v>
      </c>
      <c r="E11476" s="28">
        <v>27.655000000000001</v>
      </c>
      <c r="F11476" s="29">
        <f t="shared" si="179"/>
        <v>27.655000000000001</v>
      </c>
      <c r="G11476" s="4" t="s">
        <v>10</v>
      </c>
    </row>
    <row r="11477" spans="2:7">
      <c r="B11477" s="19">
        <v>45357.670927465275</v>
      </c>
      <c r="C11477" s="20">
        <v>45357.670927465275</v>
      </c>
      <c r="D11477" s="27">
        <v>180</v>
      </c>
      <c r="E11477" s="28">
        <v>27.655000000000001</v>
      </c>
      <c r="F11477" s="29">
        <f t="shared" si="179"/>
        <v>4977.9000000000005</v>
      </c>
      <c r="G11477" s="4" t="s">
        <v>9</v>
      </c>
    </row>
    <row r="11478" spans="2:7">
      <c r="B11478" s="19">
        <v>45357.670953275461</v>
      </c>
      <c r="C11478" s="20">
        <v>45357.670953275461</v>
      </c>
      <c r="D11478" s="27">
        <v>60</v>
      </c>
      <c r="E11478" s="28">
        <v>27.65</v>
      </c>
      <c r="F11478" s="29">
        <f t="shared" si="179"/>
        <v>1659</v>
      </c>
      <c r="G11478" s="4" t="s">
        <v>18</v>
      </c>
    </row>
    <row r="11479" spans="2:7">
      <c r="B11479" s="19">
        <v>45357.671146030094</v>
      </c>
      <c r="C11479" s="20">
        <v>45357.671146030094</v>
      </c>
      <c r="D11479" s="27">
        <v>1</v>
      </c>
      <c r="E11479" s="28">
        <v>27.655000000000001</v>
      </c>
      <c r="F11479" s="29">
        <f t="shared" si="179"/>
        <v>27.655000000000001</v>
      </c>
      <c r="G11479" s="4" t="s">
        <v>10</v>
      </c>
    </row>
    <row r="11480" spans="2:7">
      <c r="B11480" s="19">
        <v>45357.671235532405</v>
      </c>
      <c r="C11480" s="20">
        <v>45357.671235532405</v>
      </c>
      <c r="D11480" s="27">
        <v>60</v>
      </c>
      <c r="E11480" s="28">
        <v>27.65</v>
      </c>
      <c r="F11480" s="29">
        <f t="shared" si="179"/>
        <v>1659</v>
      </c>
      <c r="G11480" s="4" t="s">
        <v>18</v>
      </c>
    </row>
    <row r="11481" spans="2:7">
      <c r="B11481" s="19">
        <v>45357.671863622687</v>
      </c>
      <c r="C11481" s="20">
        <v>45357.671863622687</v>
      </c>
      <c r="D11481" s="27">
        <v>6</v>
      </c>
      <c r="E11481" s="28">
        <v>27.66</v>
      </c>
      <c r="F11481" s="29">
        <f t="shared" si="179"/>
        <v>165.96</v>
      </c>
      <c r="G11481" s="4" t="s">
        <v>18</v>
      </c>
    </row>
    <row r="11482" spans="2:7">
      <c r="B11482" s="19">
        <v>45357.671875196756</v>
      </c>
      <c r="C11482" s="20">
        <v>45357.671875196756</v>
      </c>
      <c r="D11482" s="27">
        <v>6</v>
      </c>
      <c r="E11482" s="28">
        <v>27.66</v>
      </c>
      <c r="F11482" s="29">
        <f t="shared" si="179"/>
        <v>165.96</v>
      </c>
      <c r="G11482" s="4" t="s">
        <v>18</v>
      </c>
    </row>
    <row r="11483" spans="2:7">
      <c r="B11483" s="19">
        <v>45357.672083530095</v>
      </c>
      <c r="C11483" s="20">
        <v>45357.672083530095</v>
      </c>
      <c r="D11483" s="27">
        <v>6</v>
      </c>
      <c r="E11483" s="28">
        <v>27.66</v>
      </c>
      <c r="F11483" s="29">
        <f t="shared" si="179"/>
        <v>165.96</v>
      </c>
      <c r="G11483" s="4" t="s">
        <v>18</v>
      </c>
    </row>
    <row r="11484" spans="2:7">
      <c r="B11484" s="19">
        <v>45357.672084293983</v>
      </c>
      <c r="C11484" s="20">
        <v>45357.672084293983</v>
      </c>
      <c r="D11484" s="27">
        <v>440</v>
      </c>
      <c r="E11484" s="28">
        <v>27.66</v>
      </c>
      <c r="F11484" s="29">
        <f t="shared" si="179"/>
        <v>12170.4</v>
      </c>
      <c r="G11484" s="4" t="s">
        <v>9</v>
      </c>
    </row>
    <row r="11485" spans="2:7">
      <c r="B11485" s="19">
        <v>45357.67208449074</v>
      </c>
      <c r="C11485" s="20">
        <v>45357.67208449074</v>
      </c>
      <c r="D11485" s="27">
        <v>40</v>
      </c>
      <c r="E11485" s="28">
        <v>27.66</v>
      </c>
      <c r="F11485" s="29">
        <f t="shared" si="179"/>
        <v>1106.4000000000001</v>
      </c>
      <c r="G11485" s="4" t="s">
        <v>9</v>
      </c>
    </row>
    <row r="11486" spans="2:7">
      <c r="B11486" s="19">
        <v>45357.672096215276</v>
      </c>
      <c r="C11486" s="20">
        <v>45357.672096215276</v>
      </c>
      <c r="D11486" s="27">
        <v>1</v>
      </c>
      <c r="E11486" s="28">
        <v>27.655000000000001</v>
      </c>
      <c r="F11486" s="29">
        <f t="shared" si="179"/>
        <v>27.655000000000001</v>
      </c>
      <c r="G11486" s="4" t="s">
        <v>10</v>
      </c>
    </row>
    <row r="11487" spans="2:7">
      <c r="B11487" s="19">
        <v>45357.672096261573</v>
      </c>
      <c r="C11487" s="20">
        <v>45357.672096261573</v>
      </c>
      <c r="D11487" s="27">
        <v>1</v>
      </c>
      <c r="E11487" s="28">
        <v>27.655000000000001</v>
      </c>
      <c r="F11487" s="29">
        <f t="shared" si="179"/>
        <v>27.655000000000001</v>
      </c>
      <c r="G11487" s="4" t="s">
        <v>10</v>
      </c>
    </row>
    <row r="11488" spans="2:7">
      <c r="B11488" s="19">
        <v>45357.672096377311</v>
      </c>
      <c r="C11488" s="20">
        <v>45357.672096377311</v>
      </c>
      <c r="D11488" s="27">
        <v>11</v>
      </c>
      <c r="E11488" s="28">
        <v>27.655000000000001</v>
      </c>
      <c r="F11488" s="29">
        <f t="shared" si="179"/>
        <v>304.20500000000004</v>
      </c>
      <c r="G11488" s="4" t="s">
        <v>9</v>
      </c>
    </row>
    <row r="11489" spans="2:7">
      <c r="B11489" s="19">
        <v>45357.67209641204</v>
      </c>
      <c r="C11489" s="20">
        <v>45357.67209641204</v>
      </c>
      <c r="D11489" s="27">
        <v>11</v>
      </c>
      <c r="E11489" s="28">
        <v>27.655000000000001</v>
      </c>
      <c r="F11489" s="29">
        <f t="shared" si="179"/>
        <v>304.20500000000004</v>
      </c>
      <c r="G11489" s="4" t="s">
        <v>9</v>
      </c>
    </row>
    <row r="11490" spans="2:7">
      <c r="B11490" s="19">
        <v>45357.67209644676</v>
      </c>
      <c r="C11490" s="20">
        <v>45357.67209644676</v>
      </c>
      <c r="D11490" s="27">
        <v>60</v>
      </c>
      <c r="E11490" s="28">
        <v>27.655000000000001</v>
      </c>
      <c r="F11490" s="29">
        <f t="shared" si="179"/>
        <v>1659.3000000000002</v>
      </c>
      <c r="G11490" s="4" t="s">
        <v>18</v>
      </c>
    </row>
    <row r="11491" spans="2:7">
      <c r="B11491" s="19">
        <v>45357.672235682869</v>
      </c>
      <c r="C11491" s="20">
        <v>45357.672235682869</v>
      </c>
      <c r="D11491" s="27">
        <v>11</v>
      </c>
      <c r="E11491" s="28">
        <v>27.65</v>
      </c>
      <c r="F11491" s="29">
        <f t="shared" si="179"/>
        <v>304.14999999999998</v>
      </c>
      <c r="G11491" s="4" t="s">
        <v>9</v>
      </c>
    </row>
    <row r="11492" spans="2:7">
      <c r="B11492" s="19">
        <v>45357.672245682872</v>
      </c>
      <c r="C11492" s="20">
        <v>45357.672245682872</v>
      </c>
      <c r="D11492" s="27">
        <v>1</v>
      </c>
      <c r="E11492" s="28">
        <v>27.655000000000001</v>
      </c>
      <c r="F11492" s="29">
        <f t="shared" si="179"/>
        <v>27.655000000000001</v>
      </c>
      <c r="G11492" s="4" t="s">
        <v>10</v>
      </c>
    </row>
    <row r="11493" spans="2:7">
      <c r="B11493" s="19">
        <v>45357.672944479164</v>
      </c>
      <c r="C11493" s="20">
        <v>45357.672944479164</v>
      </c>
      <c r="D11493" s="27">
        <v>54</v>
      </c>
      <c r="E11493" s="28">
        <v>27.664999999999999</v>
      </c>
      <c r="F11493" s="29">
        <f t="shared" si="179"/>
        <v>1493.9099999999999</v>
      </c>
      <c r="G11493" s="4" t="s">
        <v>9</v>
      </c>
    </row>
    <row r="11494" spans="2:7">
      <c r="B11494" s="19">
        <v>45357.67294452546</v>
      </c>
      <c r="C11494" s="20">
        <v>45357.67294452546</v>
      </c>
      <c r="D11494" s="27">
        <v>6</v>
      </c>
      <c r="E11494" s="28">
        <v>27.664999999999999</v>
      </c>
      <c r="F11494" s="29">
        <f t="shared" si="179"/>
        <v>165.99</v>
      </c>
      <c r="G11494" s="4" t="s">
        <v>9</v>
      </c>
    </row>
    <row r="11495" spans="2:7">
      <c r="B11495" s="19">
        <v>45357.672946099534</v>
      </c>
      <c r="C11495" s="20">
        <v>45357.672946099534</v>
      </c>
      <c r="D11495" s="27">
        <v>60</v>
      </c>
      <c r="E11495" s="28">
        <v>27.664999999999999</v>
      </c>
      <c r="F11495" s="29">
        <f t="shared" si="179"/>
        <v>1659.8999999999999</v>
      </c>
      <c r="G11495" s="4" t="s">
        <v>9</v>
      </c>
    </row>
    <row r="11496" spans="2:7">
      <c r="B11496" s="19">
        <v>45357.672975347225</v>
      </c>
      <c r="C11496" s="20">
        <v>45357.672975347225</v>
      </c>
      <c r="D11496" s="27">
        <v>174</v>
      </c>
      <c r="E11496" s="28">
        <v>27.664999999999999</v>
      </c>
      <c r="F11496" s="29">
        <f t="shared" si="179"/>
        <v>4813.71</v>
      </c>
      <c r="G11496" s="4" t="s">
        <v>9</v>
      </c>
    </row>
    <row r="11497" spans="2:7">
      <c r="B11497" s="19">
        <v>45357.672975381945</v>
      </c>
      <c r="C11497" s="20">
        <v>45357.672975381945</v>
      </c>
      <c r="D11497" s="27">
        <v>66</v>
      </c>
      <c r="E11497" s="28">
        <v>27.664999999999999</v>
      </c>
      <c r="F11497" s="29">
        <f t="shared" si="179"/>
        <v>1825.8899999999999</v>
      </c>
      <c r="G11497" s="4" t="s">
        <v>9</v>
      </c>
    </row>
    <row r="11498" spans="2:7">
      <c r="B11498" s="19">
        <v>45357.672975462963</v>
      </c>
      <c r="C11498" s="20">
        <v>45357.672975462963</v>
      </c>
      <c r="D11498" s="27">
        <v>60</v>
      </c>
      <c r="E11498" s="28">
        <v>27.664999999999999</v>
      </c>
      <c r="F11498" s="29">
        <f t="shared" si="179"/>
        <v>1659.8999999999999</v>
      </c>
      <c r="G11498" s="4" t="s">
        <v>18</v>
      </c>
    </row>
    <row r="11499" spans="2:7">
      <c r="B11499" s="19">
        <v>45357.673017442132</v>
      </c>
      <c r="C11499" s="20">
        <v>45357.673017442132</v>
      </c>
      <c r="D11499" s="27">
        <v>1</v>
      </c>
      <c r="E11499" s="28">
        <v>27.664999999999999</v>
      </c>
      <c r="F11499" s="29">
        <f t="shared" si="179"/>
        <v>27.664999999999999</v>
      </c>
      <c r="G11499" s="4" t="s">
        <v>10</v>
      </c>
    </row>
    <row r="11500" spans="2:7">
      <c r="B11500" s="19">
        <v>45357.673044409719</v>
      </c>
      <c r="C11500" s="20">
        <v>45357.673044409719</v>
      </c>
      <c r="D11500" s="27">
        <v>11</v>
      </c>
      <c r="E11500" s="28">
        <v>27.664999999999999</v>
      </c>
      <c r="F11500" s="29">
        <f t="shared" si="179"/>
        <v>304.315</v>
      </c>
      <c r="G11500" s="4" t="s">
        <v>9</v>
      </c>
    </row>
    <row r="11501" spans="2:7">
      <c r="B11501" s="19">
        <v>45357.673055752311</v>
      </c>
      <c r="C11501" s="20">
        <v>45357.673055752311</v>
      </c>
      <c r="D11501" s="27">
        <v>6</v>
      </c>
      <c r="E11501" s="28">
        <v>27.664999999999999</v>
      </c>
      <c r="F11501" s="29">
        <f t="shared" si="179"/>
        <v>165.99</v>
      </c>
      <c r="G11501" s="4" t="s">
        <v>18</v>
      </c>
    </row>
    <row r="11502" spans="2:7">
      <c r="B11502" s="19">
        <v>45357.67305578704</v>
      </c>
      <c r="C11502" s="20">
        <v>45357.67305578704</v>
      </c>
      <c r="D11502" s="27">
        <v>6</v>
      </c>
      <c r="E11502" s="28">
        <v>27.664999999999999</v>
      </c>
      <c r="F11502" s="29">
        <f t="shared" si="179"/>
        <v>165.99</v>
      </c>
      <c r="G11502" s="4" t="s">
        <v>18</v>
      </c>
    </row>
    <row r="11503" spans="2:7">
      <c r="B11503" s="19">
        <v>45357.673079050925</v>
      </c>
      <c r="C11503" s="20">
        <v>45357.673079050925</v>
      </c>
      <c r="D11503" s="27">
        <v>11</v>
      </c>
      <c r="E11503" s="28">
        <v>27.664999999999999</v>
      </c>
      <c r="F11503" s="29">
        <f t="shared" si="179"/>
        <v>304.315</v>
      </c>
      <c r="G11503" s="4" t="s">
        <v>9</v>
      </c>
    </row>
    <row r="11504" spans="2:7">
      <c r="B11504" s="19">
        <v>45357.673242245372</v>
      </c>
      <c r="C11504" s="20">
        <v>45357.673242245372</v>
      </c>
      <c r="D11504" s="27">
        <v>6</v>
      </c>
      <c r="E11504" s="28">
        <v>27.664999999999999</v>
      </c>
      <c r="F11504" s="29">
        <f t="shared" si="179"/>
        <v>165.99</v>
      </c>
      <c r="G11504" s="4" t="s">
        <v>18</v>
      </c>
    </row>
    <row r="11505" spans="2:7">
      <c r="B11505" s="19">
        <v>45357.673242280092</v>
      </c>
      <c r="C11505" s="20">
        <v>45357.673242280092</v>
      </c>
      <c r="D11505" s="27">
        <v>60</v>
      </c>
      <c r="E11505" s="28">
        <v>27.664999999999999</v>
      </c>
      <c r="F11505" s="29">
        <f t="shared" si="179"/>
        <v>1659.8999999999999</v>
      </c>
      <c r="G11505" s="4" t="s">
        <v>18</v>
      </c>
    </row>
    <row r="11506" spans="2:7">
      <c r="B11506" s="19">
        <v>45357.673242326389</v>
      </c>
      <c r="C11506" s="20">
        <v>45357.673242326389</v>
      </c>
      <c r="D11506" s="27">
        <v>60</v>
      </c>
      <c r="E11506" s="28">
        <v>27.664999999999999</v>
      </c>
      <c r="F11506" s="29">
        <f t="shared" si="179"/>
        <v>1659.8999999999999</v>
      </c>
      <c r="G11506" s="4" t="s">
        <v>18</v>
      </c>
    </row>
    <row r="11507" spans="2:7">
      <c r="B11507" s="19">
        <v>45357.673242326389</v>
      </c>
      <c r="C11507" s="20">
        <v>45357.673242326389</v>
      </c>
      <c r="D11507" s="27">
        <v>240</v>
      </c>
      <c r="E11507" s="28">
        <v>27.664999999999999</v>
      </c>
      <c r="F11507" s="29">
        <f t="shared" si="179"/>
        <v>6639.5999999999995</v>
      </c>
      <c r="G11507" s="4" t="s">
        <v>18</v>
      </c>
    </row>
    <row r="11508" spans="2:7">
      <c r="B11508" s="19">
        <v>45357.67324236111</v>
      </c>
      <c r="C11508" s="20">
        <v>45357.67324236111</v>
      </c>
      <c r="D11508" s="27">
        <v>1</v>
      </c>
      <c r="E11508" s="28">
        <v>27.664999999999999</v>
      </c>
      <c r="F11508" s="29">
        <f t="shared" si="179"/>
        <v>27.664999999999999</v>
      </c>
      <c r="G11508" s="4" t="s">
        <v>10</v>
      </c>
    </row>
    <row r="11509" spans="2:7">
      <c r="B11509" s="19">
        <v>45357.673242395831</v>
      </c>
      <c r="C11509" s="20">
        <v>45357.673242395831</v>
      </c>
      <c r="D11509" s="27">
        <v>1</v>
      </c>
      <c r="E11509" s="28">
        <v>27.664999999999999</v>
      </c>
      <c r="F11509" s="29">
        <f t="shared" si="179"/>
        <v>27.664999999999999</v>
      </c>
      <c r="G11509" s="4" t="s">
        <v>10</v>
      </c>
    </row>
    <row r="11510" spans="2:7">
      <c r="B11510" s="19">
        <v>45357.673242442128</v>
      </c>
      <c r="C11510" s="20">
        <v>45357.673242442128</v>
      </c>
      <c r="D11510" s="27">
        <v>1</v>
      </c>
      <c r="E11510" s="28">
        <v>27.664999999999999</v>
      </c>
      <c r="F11510" s="29">
        <f t="shared" si="179"/>
        <v>27.664999999999999</v>
      </c>
      <c r="G11510" s="4" t="s">
        <v>10</v>
      </c>
    </row>
    <row r="11511" spans="2:7">
      <c r="B11511" s="19">
        <v>45357.673242476849</v>
      </c>
      <c r="C11511" s="20">
        <v>45357.673242476849</v>
      </c>
      <c r="D11511" s="27">
        <v>11</v>
      </c>
      <c r="E11511" s="28">
        <v>27.664999999999999</v>
      </c>
      <c r="F11511" s="29">
        <f t="shared" si="179"/>
        <v>304.315</v>
      </c>
      <c r="G11511" s="4" t="s">
        <v>9</v>
      </c>
    </row>
    <row r="11512" spans="2:7">
      <c r="B11512" s="19">
        <v>45357.673242511577</v>
      </c>
      <c r="C11512" s="20">
        <v>45357.673242511577</v>
      </c>
      <c r="D11512" s="27">
        <v>60</v>
      </c>
      <c r="E11512" s="28">
        <v>27.664999999999999</v>
      </c>
      <c r="F11512" s="29">
        <f t="shared" si="179"/>
        <v>1659.8999999999999</v>
      </c>
      <c r="G11512" s="4" t="s">
        <v>9</v>
      </c>
    </row>
    <row r="11513" spans="2:7">
      <c r="B11513" s="19">
        <v>45357.673268668979</v>
      </c>
      <c r="C11513" s="20">
        <v>45357.673268668979</v>
      </c>
      <c r="D11513" s="27">
        <v>60</v>
      </c>
      <c r="E11513" s="28">
        <v>27.655000000000001</v>
      </c>
      <c r="F11513" s="29">
        <f t="shared" si="179"/>
        <v>1659.3000000000002</v>
      </c>
      <c r="G11513" s="4" t="s">
        <v>9</v>
      </c>
    </row>
    <row r="11514" spans="2:7">
      <c r="B11514" s="19">
        <v>45357.673692326389</v>
      </c>
      <c r="C11514" s="20">
        <v>45357.673692326389</v>
      </c>
      <c r="D11514" s="27">
        <v>1</v>
      </c>
      <c r="E11514" s="28">
        <v>27.66</v>
      </c>
      <c r="F11514" s="29">
        <f t="shared" si="179"/>
        <v>27.66</v>
      </c>
      <c r="G11514" s="4" t="s">
        <v>10</v>
      </c>
    </row>
    <row r="11515" spans="2:7">
      <c r="B11515" s="19">
        <v>45357.674028009256</v>
      </c>
      <c r="C11515" s="20">
        <v>45357.674028009256</v>
      </c>
      <c r="D11515" s="27">
        <v>1</v>
      </c>
      <c r="E11515" s="28">
        <v>27.66</v>
      </c>
      <c r="F11515" s="29">
        <f t="shared" si="179"/>
        <v>27.66</v>
      </c>
      <c r="G11515" s="4" t="s">
        <v>10</v>
      </c>
    </row>
    <row r="11516" spans="2:7">
      <c r="B11516" s="19">
        <v>45357.674190046295</v>
      </c>
      <c r="C11516" s="20">
        <v>45357.674190046295</v>
      </c>
      <c r="D11516" s="27">
        <v>1</v>
      </c>
      <c r="E11516" s="28">
        <v>27.66</v>
      </c>
      <c r="F11516" s="29">
        <f t="shared" si="179"/>
        <v>27.66</v>
      </c>
      <c r="G11516" s="4" t="s">
        <v>10</v>
      </c>
    </row>
    <row r="11517" spans="2:7">
      <c r="B11517" s="19">
        <v>45357.674594872682</v>
      </c>
      <c r="C11517" s="20">
        <v>45357.674594872682</v>
      </c>
      <c r="D11517" s="27">
        <v>6</v>
      </c>
      <c r="E11517" s="28">
        <v>27.655000000000001</v>
      </c>
      <c r="F11517" s="29">
        <f t="shared" si="179"/>
        <v>165.93</v>
      </c>
      <c r="G11517" s="4" t="s">
        <v>18</v>
      </c>
    </row>
    <row r="11518" spans="2:7">
      <c r="B11518" s="19">
        <v>45357.674594942131</v>
      </c>
      <c r="C11518" s="20">
        <v>45357.674594942131</v>
      </c>
      <c r="D11518" s="27">
        <v>60</v>
      </c>
      <c r="E11518" s="28">
        <v>27.655000000000001</v>
      </c>
      <c r="F11518" s="29">
        <f t="shared" si="179"/>
        <v>1659.3000000000002</v>
      </c>
      <c r="G11518" s="4" t="s">
        <v>18</v>
      </c>
    </row>
    <row r="11519" spans="2:7">
      <c r="B11519" s="19">
        <v>45357.674594988428</v>
      </c>
      <c r="C11519" s="20">
        <v>45357.674594988428</v>
      </c>
      <c r="D11519" s="27">
        <v>6</v>
      </c>
      <c r="E11519" s="28">
        <v>27.655000000000001</v>
      </c>
      <c r="F11519" s="29">
        <f t="shared" si="179"/>
        <v>165.93</v>
      </c>
      <c r="G11519" s="4" t="s">
        <v>18</v>
      </c>
    </row>
    <row r="11520" spans="2:7">
      <c r="B11520" s="19">
        <v>45357.674594988428</v>
      </c>
      <c r="C11520" s="20">
        <v>45357.674594988428</v>
      </c>
      <c r="D11520" s="27">
        <v>60</v>
      </c>
      <c r="E11520" s="28">
        <v>27.655000000000001</v>
      </c>
      <c r="F11520" s="29">
        <f t="shared" si="179"/>
        <v>1659.3000000000002</v>
      </c>
      <c r="G11520" s="4" t="s">
        <v>18</v>
      </c>
    </row>
    <row r="11521" spans="2:7">
      <c r="B11521" s="19">
        <v>45357.674595023149</v>
      </c>
      <c r="C11521" s="20">
        <v>45357.674595023149</v>
      </c>
      <c r="D11521" s="27">
        <v>60</v>
      </c>
      <c r="E11521" s="28">
        <v>27.655000000000001</v>
      </c>
      <c r="F11521" s="29">
        <f t="shared" si="179"/>
        <v>1659.3000000000002</v>
      </c>
      <c r="G11521" s="4" t="s">
        <v>18</v>
      </c>
    </row>
    <row r="11522" spans="2:7">
      <c r="B11522" s="19">
        <v>45357.67459505787</v>
      </c>
      <c r="C11522" s="20">
        <v>45357.67459505787</v>
      </c>
      <c r="D11522" s="27">
        <v>6</v>
      </c>
      <c r="E11522" s="28">
        <v>27.655000000000001</v>
      </c>
      <c r="F11522" s="29">
        <f t="shared" si="179"/>
        <v>165.93</v>
      </c>
      <c r="G11522" s="4" t="s">
        <v>18</v>
      </c>
    </row>
    <row r="11523" spans="2:7">
      <c r="B11523" s="19">
        <v>45357.674595104167</v>
      </c>
      <c r="C11523" s="20">
        <v>45357.674595104167</v>
      </c>
      <c r="D11523" s="27">
        <v>6</v>
      </c>
      <c r="E11523" s="28">
        <v>27.655000000000001</v>
      </c>
      <c r="F11523" s="29">
        <f t="shared" si="179"/>
        <v>165.93</v>
      </c>
      <c r="G11523" s="4" t="s">
        <v>18</v>
      </c>
    </row>
    <row r="11524" spans="2:7">
      <c r="B11524" s="19">
        <v>45357.674595104167</v>
      </c>
      <c r="C11524" s="20">
        <v>45357.674595104167</v>
      </c>
      <c r="D11524" s="27">
        <v>60</v>
      </c>
      <c r="E11524" s="28">
        <v>27.655000000000001</v>
      </c>
      <c r="F11524" s="29">
        <f t="shared" si="179"/>
        <v>1659.3000000000002</v>
      </c>
      <c r="G11524" s="4" t="s">
        <v>18</v>
      </c>
    </row>
    <row r="11525" spans="2:7">
      <c r="B11525" s="19">
        <v>45357.674595138888</v>
      </c>
      <c r="C11525" s="20">
        <v>45357.674595138888</v>
      </c>
      <c r="D11525" s="27">
        <v>60</v>
      </c>
      <c r="E11525" s="28">
        <v>27.655000000000001</v>
      </c>
      <c r="F11525" s="29">
        <f t="shared" si="179"/>
        <v>1659.3000000000002</v>
      </c>
      <c r="G11525" s="4" t="s">
        <v>18</v>
      </c>
    </row>
    <row r="11526" spans="2:7">
      <c r="B11526" s="19">
        <v>45357.674595173608</v>
      </c>
      <c r="C11526" s="20">
        <v>45357.674595173608</v>
      </c>
      <c r="D11526" s="27">
        <v>6</v>
      </c>
      <c r="E11526" s="28">
        <v>27.655000000000001</v>
      </c>
      <c r="F11526" s="29">
        <f t="shared" ref="F11526:F11589" si="180">+D11526*E11526</f>
        <v>165.93</v>
      </c>
      <c r="G11526" s="4" t="s">
        <v>18</v>
      </c>
    </row>
    <row r="11527" spans="2:7">
      <c r="B11527" s="19">
        <v>45357.674595173608</v>
      </c>
      <c r="C11527" s="20">
        <v>45357.674595173608</v>
      </c>
      <c r="D11527" s="27">
        <v>60</v>
      </c>
      <c r="E11527" s="28">
        <v>27.655000000000001</v>
      </c>
      <c r="F11527" s="29">
        <f t="shared" si="180"/>
        <v>1659.3000000000002</v>
      </c>
      <c r="G11527" s="4" t="s">
        <v>18</v>
      </c>
    </row>
    <row r="11528" spans="2:7">
      <c r="B11528" s="19">
        <v>45357.674595219905</v>
      </c>
      <c r="C11528" s="20">
        <v>45357.674595219905</v>
      </c>
      <c r="D11528" s="27">
        <v>1</v>
      </c>
      <c r="E11528" s="28">
        <v>27.655000000000001</v>
      </c>
      <c r="F11528" s="29">
        <f t="shared" si="180"/>
        <v>27.655000000000001</v>
      </c>
      <c r="G11528" s="4" t="s">
        <v>10</v>
      </c>
    </row>
    <row r="11529" spans="2:7">
      <c r="B11529" s="19">
        <v>45357.674595254626</v>
      </c>
      <c r="C11529" s="20">
        <v>45357.674595254626</v>
      </c>
      <c r="D11529" s="27">
        <v>1</v>
      </c>
      <c r="E11529" s="28">
        <v>27.655000000000001</v>
      </c>
      <c r="F11529" s="29">
        <f t="shared" si="180"/>
        <v>27.655000000000001</v>
      </c>
      <c r="G11529" s="4" t="s">
        <v>10</v>
      </c>
    </row>
    <row r="11530" spans="2:7">
      <c r="B11530" s="19">
        <v>45357.674595289354</v>
      </c>
      <c r="C11530" s="20">
        <v>45357.674595289354</v>
      </c>
      <c r="D11530" s="27">
        <v>36</v>
      </c>
      <c r="E11530" s="28">
        <v>27.655000000000001</v>
      </c>
      <c r="F11530" s="29">
        <f t="shared" si="180"/>
        <v>995.58</v>
      </c>
      <c r="G11530" s="4" t="s">
        <v>9</v>
      </c>
    </row>
    <row r="11531" spans="2:7">
      <c r="B11531" s="19">
        <v>45357.674595335651</v>
      </c>
      <c r="C11531" s="20">
        <v>45357.674595335651</v>
      </c>
      <c r="D11531" s="27">
        <v>11</v>
      </c>
      <c r="E11531" s="28">
        <v>27.655000000000001</v>
      </c>
      <c r="F11531" s="29">
        <f t="shared" si="180"/>
        <v>304.20500000000004</v>
      </c>
      <c r="G11531" s="4" t="s">
        <v>9</v>
      </c>
    </row>
    <row r="11532" spans="2:7">
      <c r="B11532" s="19">
        <v>45357.674595335651</v>
      </c>
      <c r="C11532" s="20">
        <v>45357.674595335651</v>
      </c>
      <c r="D11532" s="27">
        <v>60</v>
      </c>
      <c r="E11532" s="28">
        <v>27.655000000000001</v>
      </c>
      <c r="F11532" s="29">
        <f t="shared" si="180"/>
        <v>1659.3000000000002</v>
      </c>
      <c r="G11532" s="4" t="s">
        <v>9</v>
      </c>
    </row>
    <row r="11533" spans="2:7">
      <c r="B11533" s="19">
        <v>45357.674595370372</v>
      </c>
      <c r="C11533" s="20">
        <v>45357.674595370372</v>
      </c>
      <c r="D11533" s="27">
        <v>24</v>
      </c>
      <c r="E11533" s="28">
        <v>27.655000000000001</v>
      </c>
      <c r="F11533" s="29">
        <f t="shared" si="180"/>
        <v>663.72</v>
      </c>
      <c r="G11533" s="4" t="s">
        <v>9</v>
      </c>
    </row>
    <row r="11534" spans="2:7">
      <c r="B11534" s="19">
        <v>45357.674595405093</v>
      </c>
      <c r="C11534" s="20">
        <v>45357.674595405093</v>
      </c>
      <c r="D11534" s="27">
        <v>60</v>
      </c>
      <c r="E11534" s="28">
        <v>27.655000000000001</v>
      </c>
      <c r="F11534" s="29">
        <f t="shared" si="180"/>
        <v>1659.3000000000002</v>
      </c>
      <c r="G11534" s="4" t="s">
        <v>9</v>
      </c>
    </row>
    <row r="11535" spans="2:7">
      <c r="B11535" s="19">
        <v>45357.674595405093</v>
      </c>
      <c r="C11535" s="20">
        <v>45357.674595405093</v>
      </c>
      <c r="D11535" s="27">
        <v>60</v>
      </c>
      <c r="E11535" s="28">
        <v>27.655000000000001</v>
      </c>
      <c r="F11535" s="29">
        <f t="shared" si="180"/>
        <v>1659.3000000000002</v>
      </c>
      <c r="G11535" s="4" t="s">
        <v>9</v>
      </c>
    </row>
    <row r="11536" spans="2:7">
      <c r="B11536" s="19">
        <v>45357.67459545139</v>
      </c>
      <c r="C11536" s="20">
        <v>45357.67459545139</v>
      </c>
      <c r="D11536" s="27">
        <v>11</v>
      </c>
      <c r="E11536" s="28">
        <v>27.655000000000001</v>
      </c>
      <c r="F11536" s="29">
        <f t="shared" si="180"/>
        <v>304.20500000000004</v>
      </c>
      <c r="G11536" s="4" t="s">
        <v>9</v>
      </c>
    </row>
    <row r="11537" spans="2:7">
      <c r="B11537" s="19">
        <v>45357.674595486111</v>
      </c>
      <c r="C11537" s="20">
        <v>45357.674595486111</v>
      </c>
      <c r="D11537" s="27">
        <v>11</v>
      </c>
      <c r="E11537" s="28">
        <v>27.655000000000001</v>
      </c>
      <c r="F11537" s="29">
        <f t="shared" si="180"/>
        <v>304.20500000000004</v>
      </c>
      <c r="G11537" s="4" t="s">
        <v>9</v>
      </c>
    </row>
    <row r="11538" spans="2:7">
      <c r="B11538" s="19">
        <v>45357.674595520832</v>
      </c>
      <c r="C11538" s="20">
        <v>45357.674595520832</v>
      </c>
      <c r="D11538" s="27">
        <v>60</v>
      </c>
      <c r="E11538" s="28">
        <v>27.655000000000001</v>
      </c>
      <c r="F11538" s="29">
        <f t="shared" si="180"/>
        <v>1659.3000000000002</v>
      </c>
      <c r="G11538" s="4" t="s">
        <v>9</v>
      </c>
    </row>
    <row r="11539" spans="2:7">
      <c r="B11539" s="19">
        <v>45357.674595520832</v>
      </c>
      <c r="C11539" s="20">
        <v>45357.674595520832</v>
      </c>
      <c r="D11539" s="27">
        <v>60</v>
      </c>
      <c r="E11539" s="28">
        <v>27.655000000000001</v>
      </c>
      <c r="F11539" s="29">
        <f t="shared" si="180"/>
        <v>1659.3000000000002</v>
      </c>
      <c r="G11539" s="4" t="s">
        <v>9</v>
      </c>
    </row>
    <row r="11540" spans="2:7">
      <c r="B11540" s="19">
        <v>45357.674595567129</v>
      </c>
      <c r="C11540" s="20">
        <v>45357.674595567129</v>
      </c>
      <c r="D11540" s="27">
        <v>60</v>
      </c>
      <c r="E11540" s="28">
        <v>27.655000000000001</v>
      </c>
      <c r="F11540" s="29">
        <f t="shared" si="180"/>
        <v>1659.3000000000002</v>
      </c>
      <c r="G11540" s="4" t="s">
        <v>9</v>
      </c>
    </row>
    <row r="11541" spans="2:7">
      <c r="B11541" s="19">
        <v>45357.674595601849</v>
      </c>
      <c r="C11541" s="20">
        <v>45357.674595601849</v>
      </c>
      <c r="D11541" s="27">
        <v>24</v>
      </c>
      <c r="E11541" s="28">
        <v>27.655000000000001</v>
      </c>
      <c r="F11541" s="29">
        <f t="shared" si="180"/>
        <v>663.72</v>
      </c>
      <c r="G11541" s="4" t="s">
        <v>9</v>
      </c>
    </row>
    <row r="11542" spans="2:7">
      <c r="B11542" s="19">
        <v>45357.674595636578</v>
      </c>
      <c r="C11542" s="20">
        <v>45357.674595636578</v>
      </c>
      <c r="D11542" s="27">
        <v>96</v>
      </c>
      <c r="E11542" s="28">
        <v>27.655000000000001</v>
      </c>
      <c r="F11542" s="29">
        <f t="shared" si="180"/>
        <v>2654.88</v>
      </c>
      <c r="G11542" s="4" t="s">
        <v>9</v>
      </c>
    </row>
    <row r="11543" spans="2:7">
      <c r="B11543" s="19">
        <v>45357.674595682867</v>
      </c>
      <c r="C11543" s="20">
        <v>45357.674595682867</v>
      </c>
      <c r="D11543" s="27">
        <v>11</v>
      </c>
      <c r="E11543" s="28">
        <v>27.655000000000001</v>
      </c>
      <c r="F11543" s="29">
        <f t="shared" si="180"/>
        <v>304.20500000000004</v>
      </c>
      <c r="G11543" s="4" t="s">
        <v>9</v>
      </c>
    </row>
    <row r="11544" spans="2:7">
      <c r="B11544" s="19">
        <v>45357.674595682867</v>
      </c>
      <c r="C11544" s="20">
        <v>45357.674595682867</v>
      </c>
      <c r="D11544" s="27">
        <v>60</v>
      </c>
      <c r="E11544" s="28">
        <v>27.655000000000001</v>
      </c>
      <c r="F11544" s="29">
        <f t="shared" si="180"/>
        <v>1659.3000000000002</v>
      </c>
      <c r="G11544" s="4" t="s">
        <v>9</v>
      </c>
    </row>
    <row r="11545" spans="2:7">
      <c r="B11545" s="19">
        <v>45357.674595717595</v>
      </c>
      <c r="C11545" s="20">
        <v>45357.674595717595</v>
      </c>
      <c r="D11545" s="27">
        <v>60</v>
      </c>
      <c r="E11545" s="28">
        <v>27.655000000000001</v>
      </c>
      <c r="F11545" s="29">
        <f t="shared" si="180"/>
        <v>1659.3000000000002</v>
      </c>
      <c r="G11545" s="4" t="s">
        <v>9</v>
      </c>
    </row>
    <row r="11546" spans="2:7">
      <c r="B11546" s="19">
        <v>45357.674595752316</v>
      </c>
      <c r="C11546" s="20">
        <v>45357.674595752316</v>
      </c>
      <c r="D11546" s="27">
        <v>11</v>
      </c>
      <c r="E11546" s="28">
        <v>27.655000000000001</v>
      </c>
      <c r="F11546" s="29">
        <f t="shared" si="180"/>
        <v>304.20500000000004</v>
      </c>
      <c r="G11546" s="4" t="s">
        <v>9</v>
      </c>
    </row>
    <row r="11547" spans="2:7">
      <c r="B11547" s="19">
        <v>45357.674595798613</v>
      </c>
      <c r="C11547" s="20">
        <v>45357.674595798613</v>
      </c>
      <c r="D11547" s="27">
        <v>60</v>
      </c>
      <c r="E11547" s="28">
        <v>27.655000000000001</v>
      </c>
      <c r="F11547" s="29">
        <f t="shared" si="180"/>
        <v>1659.3000000000002</v>
      </c>
      <c r="G11547" s="4" t="s">
        <v>9</v>
      </c>
    </row>
    <row r="11548" spans="2:7">
      <c r="B11548" s="19">
        <v>45357.674595868055</v>
      </c>
      <c r="C11548" s="20">
        <v>45357.674595868055</v>
      </c>
      <c r="D11548" s="27">
        <v>11</v>
      </c>
      <c r="E11548" s="28">
        <v>27.655000000000001</v>
      </c>
      <c r="F11548" s="29">
        <f t="shared" si="180"/>
        <v>304.20500000000004</v>
      </c>
      <c r="G11548" s="4" t="s">
        <v>9</v>
      </c>
    </row>
    <row r="11549" spans="2:7">
      <c r="B11549" s="19">
        <v>45357.674629861111</v>
      </c>
      <c r="C11549" s="20">
        <v>45357.674629861111</v>
      </c>
      <c r="D11549" s="27">
        <v>6</v>
      </c>
      <c r="E11549" s="28">
        <v>27.655000000000001</v>
      </c>
      <c r="F11549" s="29">
        <f t="shared" si="180"/>
        <v>165.93</v>
      </c>
      <c r="G11549" s="4" t="s">
        <v>18</v>
      </c>
    </row>
    <row r="11550" spans="2:7">
      <c r="B11550" s="19">
        <v>45357.675288194441</v>
      </c>
      <c r="C11550" s="20">
        <v>45357.675288194441</v>
      </c>
      <c r="D11550" s="27">
        <v>60</v>
      </c>
      <c r="E11550" s="28">
        <v>27.655000000000001</v>
      </c>
      <c r="F11550" s="29">
        <f t="shared" si="180"/>
        <v>1659.3000000000002</v>
      </c>
      <c r="G11550" s="4" t="s">
        <v>18</v>
      </c>
    </row>
    <row r="11551" spans="2:7">
      <c r="B11551" s="19">
        <v>45357.675288229169</v>
      </c>
      <c r="C11551" s="20">
        <v>45357.675288229169</v>
      </c>
      <c r="D11551" s="27">
        <v>6</v>
      </c>
      <c r="E11551" s="28">
        <v>27.655000000000001</v>
      </c>
      <c r="F11551" s="29">
        <f t="shared" si="180"/>
        <v>165.93</v>
      </c>
      <c r="G11551" s="4" t="s">
        <v>18</v>
      </c>
    </row>
    <row r="11552" spans="2:7">
      <c r="B11552" s="19">
        <v>45357.675288275466</v>
      </c>
      <c r="C11552" s="20">
        <v>45357.675288275466</v>
      </c>
      <c r="D11552" s="27">
        <v>1</v>
      </c>
      <c r="E11552" s="28">
        <v>27.655000000000001</v>
      </c>
      <c r="F11552" s="29">
        <f t="shared" si="180"/>
        <v>27.655000000000001</v>
      </c>
      <c r="G11552" s="4" t="s">
        <v>10</v>
      </c>
    </row>
    <row r="11553" spans="2:7">
      <c r="B11553" s="19">
        <v>45357.675288275466</v>
      </c>
      <c r="C11553" s="20">
        <v>45357.675288275466</v>
      </c>
      <c r="D11553" s="27">
        <v>60</v>
      </c>
      <c r="E11553" s="28">
        <v>27.655000000000001</v>
      </c>
      <c r="F11553" s="29">
        <f t="shared" si="180"/>
        <v>1659.3000000000002</v>
      </c>
      <c r="G11553" s="4" t="s">
        <v>18</v>
      </c>
    </row>
    <row r="11554" spans="2:7">
      <c r="B11554" s="19">
        <v>45357.675288310187</v>
      </c>
      <c r="C11554" s="20">
        <v>45357.675288310187</v>
      </c>
      <c r="D11554" s="27">
        <v>1</v>
      </c>
      <c r="E11554" s="28">
        <v>27.655000000000001</v>
      </c>
      <c r="F11554" s="29">
        <f t="shared" si="180"/>
        <v>27.655000000000001</v>
      </c>
      <c r="G11554" s="4" t="s">
        <v>10</v>
      </c>
    </row>
    <row r="11555" spans="2:7">
      <c r="B11555" s="19">
        <v>45357.675288344908</v>
      </c>
      <c r="C11555" s="20">
        <v>45357.675288344908</v>
      </c>
      <c r="D11555" s="27">
        <v>1</v>
      </c>
      <c r="E11555" s="28">
        <v>27.655000000000001</v>
      </c>
      <c r="F11555" s="29">
        <f t="shared" si="180"/>
        <v>27.655000000000001</v>
      </c>
      <c r="G11555" s="4" t="s">
        <v>10</v>
      </c>
    </row>
    <row r="11556" spans="2:7">
      <c r="B11556" s="19">
        <v>45357.675288391205</v>
      </c>
      <c r="C11556" s="20">
        <v>45357.675288391205</v>
      </c>
      <c r="D11556" s="27">
        <v>120</v>
      </c>
      <c r="E11556" s="28">
        <v>27.655000000000001</v>
      </c>
      <c r="F11556" s="29">
        <f t="shared" si="180"/>
        <v>3318.6000000000004</v>
      </c>
      <c r="G11556" s="4" t="s">
        <v>9</v>
      </c>
    </row>
    <row r="11557" spans="2:7">
      <c r="B11557" s="19">
        <v>45357.675288425926</v>
      </c>
      <c r="C11557" s="20">
        <v>45357.675288425926</v>
      </c>
      <c r="D11557" s="27">
        <v>72</v>
      </c>
      <c r="E11557" s="28">
        <v>27.655000000000001</v>
      </c>
      <c r="F11557" s="29">
        <f t="shared" si="180"/>
        <v>1991.16</v>
      </c>
      <c r="G11557" s="4" t="s">
        <v>9</v>
      </c>
    </row>
    <row r="11558" spans="2:7">
      <c r="B11558" s="19">
        <v>45357.675288460647</v>
      </c>
      <c r="C11558" s="20">
        <v>45357.675288460647</v>
      </c>
      <c r="D11558" s="27">
        <v>60</v>
      </c>
      <c r="E11558" s="28">
        <v>27.655000000000001</v>
      </c>
      <c r="F11558" s="29">
        <f t="shared" si="180"/>
        <v>1659.3000000000002</v>
      </c>
      <c r="G11558" s="4" t="s">
        <v>9</v>
      </c>
    </row>
    <row r="11559" spans="2:7">
      <c r="B11559" s="19">
        <v>45357.675519247685</v>
      </c>
      <c r="C11559" s="20">
        <v>45357.675519247685</v>
      </c>
      <c r="D11559" s="27">
        <v>60</v>
      </c>
      <c r="E11559" s="28">
        <v>27.655000000000001</v>
      </c>
      <c r="F11559" s="29">
        <f t="shared" si="180"/>
        <v>1659.3000000000002</v>
      </c>
      <c r="G11559" s="4" t="s">
        <v>18</v>
      </c>
    </row>
    <row r="11560" spans="2:7">
      <c r="B11560" s="19">
        <v>45357.675519293982</v>
      </c>
      <c r="C11560" s="20">
        <v>45357.675519293982</v>
      </c>
      <c r="D11560" s="27">
        <v>6</v>
      </c>
      <c r="E11560" s="28">
        <v>27.655000000000001</v>
      </c>
      <c r="F11560" s="29">
        <f t="shared" si="180"/>
        <v>165.93</v>
      </c>
      <c r="G11560" s="4" t="s">
        <v>18</v>
      </c>
    </row>
    <row r="11561" spans="2:7">
      <c r="B11561" s="19">
        <v>45357.675744525463</v>
      </c>
      <c r="C11561" s="20">
        <v>45357.675744525463</v>
      </c>
      <c r="D11561" s="27">
        <v>60</v>
      </c>
      <c r="E11561" s="28">
        <v>27.65</v>
      </c>
      <c r="F11561" s="29">
        <f t="shared" si="180"/>
        <v>1659</v>
      </c>
      <c r="G11561" s="4" t="s">
        <v>18</v>
      </c>
    </row>
    <row r="11562" spans="2:7">
      <c r="B11562" s="19">
        <v>45357.675744641201</v>
      </c>
      <c r="C11562" s="20">
        <v>45357.675744641201</v>
      </c>
      <c r="D11562" s="27">
        <v>48</v>
      </c>
      <c r="E11562" s="28">
        <v>27.65</v>
      </c>
      <c r="F11562" s="29">
        <f t="shared" si="180"/>
        <v>1327.1999999999998</v>
      </c>
      <c r="G11562" s="4" t="s">
        <v>9</v>
      </c>
    </row>
    <row r="11563" spans="2:7">
      <c r="B11563" s="19">
        <v>45357.675744675929</v>
      </c>
      <c r="C11563" s="20">
        <v>45357.675744675929</v>
      </c>
      <c r="D11563" s="27">
        <v>11</v>
      </c>
      <c r="E11563" s="28">
        <v>27.65</v>
      </c>
      <c r="F11563" s="29">
        <f t="shared" si="180"/>
        <v>304.14999999999998</v>
      </c>
      <c r="G11563" s="4" t="s">
        <v>9</v>
      </c>
    </row>
    <row r="11564" spans="2:7">
      <c r="B11564" s="19">
        <v>45357.67574471065</v>
      </c>
      <c r="C11564" s="20">
        <v>45357.67574471065</v>
      </c>
      <c r="D11564" s="27">
        <v>11</v>
      </c>
      <c r="E11564" s="28">
        <v>27.65</v>
      </c>
      <c r="F11564" s="29">
        <f t="shared" si="180"/>
        <v>304.14999999999998</v>
      </c>
      <c r="G11564" s="4" t="s">
        <v>9</v>
      </c>
    </row>
    <row r="11565" spans="2:7">
      <c r="B11565" s="19">
        <v>45357.675744756947</v>
      </c>
      <c r="C11565" s="20">
        <v>45357.675744756947</v>
      </c>
      <c r="D11565" s="27">
        <v>60</v>
      </c>
      <c r="E11565" s="28">
        <v>27.65</v>
      </c>
      <c r="F11565" s="29">
        <f t="shared" si="180"/>
        <v>1659</v>
      </c>
      <c r="G11565" s="4" t="s">
        <v>9</v>
      </c>
    </row>
    <row r="11566" spans="2:7">
      <c r="B11566" s="19">
        <v>45357.675744756947</v>
      </c>
      <c r="C11566" s="20">
        <v>45357.675744756947</v>
      </c>
      <c r="D11566" s="27">
        <v>48</v>
      </c>
      <c r="E11566" s="28">
        <v>27.65</v>
      </c>
      <c r="F11566" s="29">
        <f t="shared" si="180"/>
        <v>1327.1999999999998</v>
      </c>
      <c r="G11566" s="4" t="s">
        <v>9</v>
      </c>
    </row>
    <row r="11567" spans="2:7">
      <c r="B11567" s="19">
        <v>45357.675850231484</v>
      </c>
      <c r="C11567" s="20">
        <v>45357.675850231484</v>
      </c>
      <c r="D11567" s="27">
        <v>6</v>
      </c>
      <c r="E11567" s="28">
        <v>27.65</v>
      </c>
      <c r="F11567" s="29">
        <f t="shared" si="180"/>
        <v>165.89999999999998</v>
      </c>
      <c r="G11567" s="4" t="s">
        <v>18</v>
      </c>
    </row>
    <row r="11568" spans="2:7">
      <c r="B11568" s="19">
        <v>45357.675850266205</v>
      </c>
      <c r="C11568" s="20">
        <v>45357.675850266205</v>
      </c>
      <c r="D11568" s="27">
        <v>60</v>
      </c>
      <c r="E11568" s="28">
        <v>27.65</v>
      </c>
      <c r="F11568" s="29">
        <f t="shared" si="180"/>
        <v>1659</v>
      </c>
      <c r="G11568" s="4" t="s">
        <v>18</v>
      </c>
    </row>
    <row r="11569" spans="2:7">
      <c r="B11569" s="19">
        <v>45357.675850312502</v>
      </c>
      <c r="C11569" s="20">
        <v>45357.675850312502</v>
      </c>
      <c r="D11569" s="27">
        <v>11</v>
      </c>
      <c r="E11569" s="28">
        <v>27.65</v>
      </c>
      <c r="F11569" s="29">
        <f t="shared" si="180"/>
        <v>304.14999999999998</v>
      </c>
      <c r="G11569" s="4" t="s">
        <v>9</v>
      </c>
    </row>
    <row r="11570" spans="2:7">
      <c r="B11570" s="19">
        <v>45357.675982604167</v>
      </c>
      <c r="C11570" s="20">
        <v>45357.675982604167</v>
      </c>
      <c r="D11570" s="27">
        <v>6</v>
      </c>
      <c r="E11570" s="28">
        <v>27.645</v>
      </c>
      <c r="F11570" s="29">
        <f t="shared" si="180"/>
        <v>165.87</v>
      </c>
      <c r="G11570" s="4" t="s">
        <v>18</v>
      </c>
    </row>
    <row r="11571" spans="2:7">
      <c r="B11571" s="19">
        <v>45357.675982638888</v>
      </c>
      <c r="C11571" s="20">
        <v>45357.675982638888</v>
      </c>
      <c r="D11571" s="27">
        <v>60</v>
      </c>
      <c r="E11571" s="28">
        <v>27.645</v>
      </c>
      <c r="F11571" s="29">
        <f t="shared" si="180"/>
        <v>1658.7</v>
      </c>
      <c r="G11571" s="4" t="s">
        <v>9</v>
      </c>
    </row>
    <row r="11572" spans="2:7">
      <c r="B11572" s="19">
        <v>45357.675982673609</v>
      </c>
      <c r="C11572" s="20">
        <v>45357.675982673609</v>
      </c>
      <c r="D11572" s="27">
        <v>72</v>
      </c>
      <c r="E11572" s="28">
        <v>27.645</v>
      </c>
      <c r="F11572" s="29">
        <f t="shared" si="180"/>
        <v>1990.44</v>
      </c>
      <c r="G11572" s="4" t="s">
        <v>9</v>
      </c>
    </row>
    <row r="11573" spans="2:7">
      <c r="B11573" s="19">
        <v>45357.67599556713</v>
      </c>
      <c r="C11573" s="20">
        <v>45357.67599556713</v>
      </c>
      <c r="D11573" s="27">
        <v>1</v>
      </c>
      <c r="E11573" s="28">
        <v>27.645</v>
      </c>
      <c r="F11573" s="29">
        <f t="shared" si="180"/>
        <v>27.645</v>
      </c>
      <c r="G11573" s="4" t="s">
        <v>10</v>
      </c>
    </row>
    <row r="11574" spans="2:7">
      <c r="B11574" s="19">
        <v>45357.676538043983</v>
      </c>
      <c r="C11574" s="20">
        <v>45357.676538043983</v>
      </c>
      <c r="D11574" s="27">
        <v>300</v>
      </c>
      <c r="E11574" s="28">
        <v>27.66</v>
      </c>
      <c r="F11574" s="29">
        <f t="shared" si="180"/>
        <v>8298</v>
      </c>
      <c r="G11574" s="4" t="s">
        <v>9</v>
      </c>
    </row>
    <row r="11575" spans="2:7">
      <c r="B11575" s="19">
        <v>45357.676678553238</v>
      </c>
      <c r="C11575" s="20">
        <v>45357.676678553238</v>
      </c>
      <c r="D11575" s="27">
        <v>1</v>
      </c>
      <c r="E11575" s="28">
        <v>27.66</v>
      </c>
      <c r="F11575" s="29">
        <f t="shared" si="180"/>
        <v>27.66</v>
      </c>
      <c r="G11575" s="4" t="s">
        <v>10</v>
      </c>
    </row>
    <row r="11576" spans="2:7">
      <c r="B11576" s="19">
        <v>45357.676678622687</v>
      </c>
      <c r="C11576" s="20">
        <v>45357.676678622687</v>
      </c>
      <c r="D11576" s="27">
        <v>11</v>
      </c>
      <c r="E11576" s="28">
        <v>27.66</v>
      </c>
      <c r="F11576" s="29">
        <f t="shared" si="180"/>
        <v>304.26</v>
      </c>
      <c r="G11576" s="4" t="s">
        <v>9</v>
      </c>
    </row>
    <row r="11577" spans="2:7">
      <c r="B11577" s="19">
        <v>45357.676678622687</v>
      </c>
      <c r="C11577" s="20">
        <v>45357.676678622687</v>
      </c>
      <c r="D11577" s="27">
        <v>12</v>
      </c>
      <c r="E11577" s="28">
        <v>27.66</v>
      </c>
      <c r="F11577" s="29">
        <f t="shared" si="180"/>
        <v>331.92</v>
      </c>
      <c r="G11577" s="4" t="s">
        <v>9</v>
      </c>
    </row>
    <row r="11578" spans="2:7">
      <c r="B11578" s="19">
        <v>45357.676701585646</v>
      </c>
      <c r="C11578" s="20">
        <v>45357.676701585646</v>
      </c>
      <c r="D11578" s="27">
        <v>6</v>
      </c>
      <c r="E11578" s="28">
        <v>27.66</v>
      </c>
      <c r="F11578" s="29">
        <f t="shared" si="180"/>
        <v>165.96</v>
      </c>
      <c r="G11578" s="4" t="s">
        <v>18</v>
      </c>
    </row>
    <row r="11579" spans="2:7">
      <c r="B11579" s="19">
        <v>45357.67671334491</v>
      </c>
      <c r="C11579" s="20">
        <v>45357.67671334491</v>
      </c>
      <c r="D11579" s="27">
        <v>11</v>
      </c>
      <c r="E11579" s="28">
        <v>27.66</v>
      </c>
      <c r="F11579" s="29">
        <f t="shared" si="180"/>
        <v>304.26</v>
      </c>
      <c r="G11579" s="4" t="s">
        <v>9</v>
      </c>
    </row>
    <row r="11580" spans="2:7">
      <c r="B11580" s="19">
        <v>45357.676751192128</v>
      </c>
      <c r="C11580" s="20">
        <v>45357.676751192128</v>
      </c>
      <c r="D11580" s="27">
        <v>1</v>
      </c>
      <c r="E11580" s="28">
        <v>27.66</v>
      </c>
      <c r="F11580" s="29">
        <f t="shared" si="180"/>
        <v>27.66</v>
      </c>
      <c r="G11580" s="4" t="s">
        <v>10</v>
      </c>
    </row>
    <row r="11581" spans="2:7">
      <c r="B11581" s="19">
        <v>45357.676751238425</v>
      </c>
      <c r="C11581" s="20">
        <v>45357.676751238425</v>
      </c>
      <c r="D11581" s="27">
        <v>1</v>
      </c>
      <c r="E11581" s="28">
        <v>27.66</v>
      </c>
      <c r="F11581" s="29">
        <f t="shared" si="180"/>
        <v>27.66</v>
      </c>
      <c r="G11581" s="4" t="s">
        <v>10</v>
      </c>
    </row>
    <row r="11582" spans="2:7">
      <c r="B11582" s="19">
        <v>45357.676771030092</v>
      </c>
      <c r="C11582" s="20">
        <v>45357.676771030092</v>
      </c>
      <c r="D11582" s="27">
        <v>1</v>
      </c>
      <c r="E11582" s="28">
        <v>27.66</v>
      </c>
      <c r="F11582" s="29">
        <f t="shared" si="180"/>
        <v>27.66</v>
      </c>
      <c r="G11582" s="4" t="s">
        <v>10</v>
      </c>
    </row>
    <row r="11583" spans="2:7">
      <c r="B11583" s="19">
        <v>45357.676794178238</v>
      </c>
      <c r="C11583" s="20">
        <v>45357.676794178238</v>
      </c>
      <c r="D11583" s="27">
        <v>6</v>
      </c>
      <c r="E11583" s="28">
        <v>27.66</v>
      </c>
      <c r="F11583" s="29">
        <f t="shared" si="180"/>
        <v>165.96</v>
      </c>
      <c r="G11583" s="4" t="s">
        <v>18</v>
      </c>
    </row>
    <row r="11584" spans="2:7">
      <c r="B11584" s="19">
        <v>45357.676805752315</v>
      </c>
      <c r="C11584" s="20">
        <v>45357.676805752315</v>
      </c>
      <c r="D11584" s="27">
        <v>1</v>
      </c>
      <c r="E11584" s="28">
        <v>27.66</v>
      </c>
      <c r="F11584" s="29">
        <f t="shared" si="180"/>
        <v>27.66</v>
      </c>
      <c r="G11584" s="4" t="s">
        <v>10</v>
      </c>
    </row>
    <row r="11585" spans="2:7">
      <c r="B11585" s="19">
        <v>45357.676875196761</v>
      </c>
      <c r="C11585" s="20">
        <v>45357.676875196761</v>
      </c>
      <c r="D11585" s="27">
        <v>6</v>
      </c>
      <c r="E11585" s="28">
        <v>27.66</v>
      </c>
      <c r="F11585" s="29">
        <f t="shared" si="180"/>
        <v>165.96</v>
      </c>
      <c r="G11585" s="4" t="s">
        <v>18</v>
      </c>
    </row>
    <row r="11586" spans="2:7">
      <c r="B11586" s="19">
        <v>45357.676953935188</v>
      </c>
      <c r="C11586" s="20">
        <v>45357.676953935188</v>
      </c>
      <c r="D11586" s="27">
        <v>50</v>
      </c>
      <c r="E11586" s="28">
        <v>27.66</v>
      </c>
      <c r="F11586" s="29">
        <f t="shared" si="180"/>
        <v>1383</v>
      </c>
      <c r="G11586" s="4" t="s">
        <v>18</v>
      </c>
    </row>
    <row r="11587" spans="2:7">
      <c r="B11587" s="19">
        <v>45357.676953969909</v>
      </c>
      <c r="C11587" s="20">
        <v>45357.676953969909</v>
      </c>
      <c r="D11587" s="27">
        <v>10</v>
      </c>
      <c r="E11587" s="28">
        <v>27.66</v>
      </c>
      <c r="F11587" s="29">
        <f t="shared" si="180"/>
        <v>276.60000000000002</v>
      </c>
      <c r="G11587" s="4" t="s">
        <v>18</v>
      </c>
    </row>
    <row r="11588" spans="2:7">
      <c r="B11588" s="19">
        <v>45357.677007905091</v>
      </c>
      <c r="C11588" s="20">
        <v>45357.677007905091</v>
      </c>
      <c r="D11588" s="27">
        <v>180</v>
      </c>
      <c r="E11588" s="28">
        <v>27.655000000000001</v>
      </c>
      <c r="F11588" s="29">
        <f t="shared" si="180"/>
        <v>4977.9000000000005</v>
      </c>
      <c r="G11588" s="4" t="s">
        <v>18</v>
      </c>
    </row>
    <row r="11589" spans="2:7">
      <c r="B11589" s="19">
        <v>45357.677007951388</v>
      </c>
      <c r="C11589" s="20">
        <v>45357.677007951388</v>
      </c>
      <c r="D11589" s="27">
        <v>23</v>
      </c>
      <c r="E11589" s="28">
        <v>27.655000000000001</v>
      </c>
      <c r="F11589" s="29">
        <f t="shared" si="180"/>
        <v>636.06500000000005</v>
      </c>
      <c r="G11589" s="4" t="s">
        <v>18</v>
      </c>
    </row>
    <row r="11590" spans="2:7">
      <c r="B11590" s="19">
        <v>45357.67700802083</v>
      </c>
      <c r="C11590" s="20">
        <v>45357.67700802083</v>
      </c>
      <c r="D11590" s="27">
        <v>60</v>
      </c>
      <c r="E11590" s="28">
        <v>27.655000000000001</v>
      </c>
      <c r="F11590" s="29">
        <f t="shared" ref="F11590:F11653" si="181">+D11590*E11590</f>
        <v>1659.3000000000002</v>
      </c>
      <c r="G11590" s="4" t="s">
        <v>9</v>
      </c>
    </row>
    <row r="11591" spans="2:7">
      <c r="B11591" s="19">
        <v>45357.677008067127</v>
      </c>
      <c r="C11591" s="20">
        <v>45357.677008067127</v>
      </c>
      <c r="D11591" s="27">
        <v>60</v>
      </c>
      <c r="E11591" s="28">
        <v>27.655000000000001</v>
      </c>
      <c r="F11591" s="29">
        <f t="shared" si="181"/>
        <v>1659.3000000000002</v>
      </c>
      <c r="G11591" s="4" t="s">
        <v>9</v>
      </c>
    </row>
    <row r="11592" spans="2:7">
      <c r="B11592" s="19">
        <v>45357.677008101855</v>
      </c>
      <c r="C11592" s="20">
        <v>45357.677008101855</v>
      </c>
      <c r="D11592" s="27">
        <v>60</v>
      </c>
      <c r="E11592" s="28">
        <v>27.655000000000001</v>
      </c>
      <c r="F11592" s="29">
        <f t="shared" si="181"/>
        <v>1659.3000000000002</v>
      </c>
      <c r="G11592" s="4" t="s">
        <v>9</v>
      </c>
    </row>
    <row r="11593" spans="2:7">
      <c r="B11593" s="19">
        <v>45357.677008136576</v>
      </c>
      <c r="C11593" s="20">
        <v>45357.677008136576</v>
      </c>
      <c r="D11593" s="27">
        <v>37</v>
      </c>
      <c r="E11593" s="28">
        <v>27.655000000000001</v>
      </c>
      <c r="F11593" s="29">
        <f t="shared" si="181"/>
        <v>1023.235</v>
      </c>
      <c r="G11593" s="4" t="s">
        <v>18</v>
      </c>
    </row>
    <row r="11594" spans="2:7">
      <c r="B11594" s="19">
        <v>45357.677008136576</v>
      </c>
      <c r="C11594" s="20">
        <v>45357.677008136576</v>
      </c>
      <c r="D11594" s="27">
        <v>60</v>
      </c>
      <c r="E11594" s="28">
        <v>27.655000000000001</v>
      </c>
      <c r="F11594" s="29">
        <f t="shared" si="181"/>
        <v>1659.3000000000002</v>
      </c>
      <c r="G11594" s="4" t="s">
        <v>9</v>
      </c>
    </row>
    <row r="11595" spans="2:7">
      <c r="B11595" s="19">
        <v>45357.677026122685</v>
      </c>
      <c r="C11595" s="20">
        <v>45357.677026122685</v>
      </c>
      <c r="D11595" s="27">
        <v>1</v>
      </c>
      <c r="E11595" s="28">
        <v>27.655000000000001</v>
      </c>
      <c r="F11595" s="29">
        <f t="shared" si="181"/>
        <v>27.655000000000001</v>
      </c>
      <c r="G11595" s="4" t="s">
        <v>10</v>
      </c>
    </row>
    <row r="11596" spans="2:7">
      <c r="B11596" s="19">
        <v>45357.677096446758</v>
      </c>
      <c r="C11596" s="20">
        <v>45357.677096446758</v>
      </c>
      <c r="D11596" s="27">
        <v>27</v>
      </c>
      <c r="E11596" s="28">
        <v>27.655000000000001</v>
      </c>
      <c r="F11596" s="29">
        <f t="shared" si="181"/>
        <v>746.68500000000006</v>
      </c>
      <c r="G11596" s="4" t="s">
        <v>9</v>
      </c>
    </row>
    <row r="11597" spans="2:7">
      <c r="B11597" s="19">
        <v>45357.677766400462</v>
      </c>
      <c r="C11597" s="20">
        <v>45357.677766400462</v>
      </c>
      <c r="D11597" s="27">
        <v>18</v>
      </c>
      <c r="E11597" s="28">
        <v>27.675000000000001</v>
      </c>
      <c r="F11597" s="29">
        <f t="shared" si="181"/>
        <v>498.15000000000003</v>
      </c>
      <c r="G11597" s="4" t="s">
        <v>18</v>
      </c>
    </row>
    <row r="11598" spans="2:7">
      <c r="B11598" s="19">
        <v>45357.677824456019</v>
      </c>
      <c r="C11598" s="20">
        <v>45357.677824456019</v>
      </c>
      <c r="D11598" s="27">
        <v>16</v>
      </c>
      <c r="E11598" s="28">
        <v>27.675000000000001</v>
      </c>
      <c r="F11598" s="29">
        <f t="shared" si="181"/>
        <v>442.8</v>
      </c>
      <c r="G11598" s="4" t="s">
        <v>18</v>
      </c>
    </row>
    <row r="11599" spans="2:7">
      <c r="B11599" s="19">
        <v>45357.677871793981</v>
      </c>
      <c r="C11599" s="20">
        <v>45357.677871793981</v>
      </c>
      <c r="D11599" s="27">
        <v>14</v>
      </c>
      <c r="E11599" s="28">
        <v>27.67</v>
      </c>
      <c r="F11599" s="29">
        <f t="shared" si="181"/>
        <v>387.38</v>
      </c>
      <c r="G11599" s="4" t="s">
        <v>18</v>
      </c>
    </row>
    <row r="11600" spans="2:7">
      <c r="B11600" s="19">
        <v>45357.677871793981</v>
      </c>
      <c r="C11600" s="20">
        <v>45357.677871793981</v>
      </c>
      <c r="D11600" s="27">
        <v>60</v>
      </c>
      <c r="E11600" s="28">
        <v>27.67</v>
      </c>
      <c r="F11600" s="29">
        <f t="shared" si="181"/>
        <v>1660.2</v>
      </c>
      <c r="G11600" s="4" t="s">
        <v>18</v>
      </c>
    </row>
    <row r="11601" spans="2:7">
      <c r="B11601" s="19">
        <v>45357.677871840278</v>
      </c>
      <c r="C11601" s="20">
        <v>45357.677871840278</v>
      </c>
      <c r="D11601" s="27">
        <v>2</v>
      </c>
      <c r="E11601" s="28">
        <v>27.67</v>
      </c>
      <c r="F11601" s="29">
        <f t="shared" si="181"/>
        <v>55.34</v>
      </c>
      <c r="G11601" s="4" t="s">
        <v>10</v>
      </c>
    </row>
    <row r="11602" spans="2:7">
      <c r="B11602" s="19">
        <v>45357.677871874999</v>
      </c>
      <c r="C11602" s="20">
        <v>45357.677871874999</v>
      </c>
      <c r="D11602" s="27">
        <v>2</v>
      </c>
      <c r="E11602" s="28">
        <v>27.67</v>
      </c>
      <c r="F11602" s="29">
        <f t="shared" si="181"/>
        <v>55.34</v>
      </c>
      <c r="G11602" s="4" t="s">
        <v>10</v>
      </c>
    </row>
    <row r="11603" spans="2:7">
      <c r="B11603" s="19">
        <v>45357.677871874999</v>
      </c>
      <c r="C11603" s="20">
        <v>45357.677871874999</v>
      </c>
      <c r="D11603" s="27">
        <v>2</v>
      </c>
      <c r="E11603" s="28">
        <v>27.67</v>
      </c>
      <c r="F11603" s="29">
        <f t="shared" si="181"/>
        <v>55.34</v>
      </c>
      <c r="G11603" s="4" t="s">
        <v>10</v>
      </c>
    </row>
    <row r="11604" spans="2:7">
      <c r="B11604" s="19">
        <v>45357.677871956017</v>
      </c>
      <c r="C11604" s="20">
        <v>45357.677871956017</v>
      </c>
      <c r="D11604" s="27">
        <v>28</v>
      </c>
      <c r="E11604" s="28">
        <v>27.67</v>
      </c>
      <c r="F11604" s="29">
        <f t="shared" si="181"/>
        <v>774.76</v>
      </c>
      <c r="G11604" s="4" t="s">
        <v>9</v>
      </c>
    </row>
    <row r="11605" spans="2:7">
      <c r="B11605" s="19">
        <v>45357.677871956017</v>
      </c>
      <c r="C11605" s="20">
        <v>45357.677871956017</v>
      </c>
      <c r="D11605" s="27">
        <v>168</v>
      </c>
      <c r="E11605" s="28">
        <v>27.67</v>
      </c>
      <c r="F11605" s="29">
        <f t="shared" si="181"/>
        <v>4648.5600000000004</v>
      </c>
      <c r="G11605" s="4" t="s">
        <v>9</v>
      </c>
    </row>
    <row r="11606" spans="2:7">
      <c r="B11606" s="19">
        <v>45357.677871990738</v>
      </c>
      <c r="C11606" s="20">
        <v>45357.677871990738</v>
      </c>
      <c r="D11606" s="27">
        <v>26</v>
      </c>
      <c r="E11606" s="28">
        <v>27.67</v>
      </c>
      <c r="F11606" s="29">
        <f t="shared" si="181"/>
        <v>719.42000000000007</v>
      </c>
      <c r="G11606" s="4" t="s">
        <v>9</v>
      </c>
    </row>
    <row r="11607" spans="2:7">
      <c r="B11607" s="19">
        <v>45357.677872025466</v>
      </c>
      <c r="C11607" s="20">
        <v>45357.677872025466</v>
      </c>
      <c r="D11607" s="27">
        <v>704</v>
      </c>
      <c r="E11607" s="28">
        <v>27.67</v>
      </c>
      <c r="F11607" s="29">
        <f t="shared" si="181"/>
        <v>19479.68</v>
      </c>
      <c r="G11607" s="4" t="s">
        <v>9</v>
      </c>
    </row>
    <row r="11608" spans="2:7">
      <c r="B11608" s="19">
        <v>45357.677872071756</v>
      </c>
      <c r="C11608" s="20">
        <v>45357.677872071756</v>
      </c>
      <c r="D11608" s="27">
        <v>85</v>
      </c>
      <c r="E11608" s="28">
        <v>27.67</v>
      </c>
      <c r="F11608" s="29">
        <f t="shared" si="181"/>
        <v>2351.9500000000003</v>
      </c>
      <c r="G11608" s="4" t="s">
        <v>9</v>
      </c>
    </row>
    <row r="11609" spans="2:7">
      <c r="B11609" s="19">
        <v>45357.677951585647</v>
      </c>
      <c r="C11609" s="20">
        <v>45357.677951585647</v>
      </c>
      <c r="D11609" s="27">
        <v>17</v>
      </c>
      <c r="E11609" s="28">
        <v>27.67</v>
      </c>
      <c r="F11609" s="29">
        <f t="shared" si="181"/>
        <v>470.39000000000004</v>
      </c>
      <c r="G11609" s="4" t="s">
        <v>18</v>
      </c>
    </row>
    <row r="11610" spans="2:7">
      <c r="B11610" s="19">
        <v>45357.678484027776</v>
      </c>
      <c r="C11610" s="20">
        <v>45357.678484027776</v>
      </c>
      <c r="D11610" s="27">
        <v>2</v>
      </c>
      <c r="E11610" s="28">
        <v>27.675000000000001</v>
      </c>
      <c r="F11610" s="29">
        <f t="shared" si="181"/>
        <v>55.35</v>
      </c>
      <c r="G11610" s="4" t="s">
        <v>10</v>
      </c>
    </row>
    <row r="11611" spans="2:7">
      <c r="B11611" s="19">
        <v>45357.678518715278</v>
      </c>
      <c r="C11611" s="20">
        <v>45357.678518715278</v>
      </c>
      <c r="D11611" s="27">
        <v>2</v>
      </c>
      <c r="E11611" s="28">
        <v>27.675000000000001</v>
      </c>
      <c r="F11611" s="29">
        <f t="shared" si="181"/>
        <v>55.35</v>
      </c>
      <c r="G11611" s="4" t="s">
        <v>10</v>
      </c>
    </row>
    <row r="11612" spans="2:7">
      <c r="B11612" s="19">
        <v>45357.678687928237</v>
      </c>
      <c r="C11612" s="20">
        <v>45357.678687928237</v>
      </c>
      <c r="D11612" s="27">
        <v>10</v>
      </c>
      <c r="E11612" s="28">
        <v>27.675000000000001</v>
      </c>
      <c r="F11612" s="29">
        <f t="shared" si="181"/>
        <v>276.75</v>
      </c>
      <c r="G11612" s="4" t="s">
        <v>9</v>
      </c>
    </row>
    <row r="11613" spans="2:7">
      <c r="B11613" s="19">
        <v>45357.678690775465</v>
      </c>
      <c r="C11613" s="20">
        <v>45357.678690775465</v>
      </c>
      <c r="D11613" s="27">
        <v>28</v>
      </c>
      <c r="E11613" s="28">
        <v>27.675000000000001</v>
      </c>
      <c r="F11613" s="29">
        <f t="shared" si="181"/>
        <v>774.9</v>
      </c>
      <c r="G11613" s="4" t="s">
        <v>9</v>
      </c>
    </row>
    <row r="11614" spans="2:7">
      <c r="B11614" s="19">
        <v>45357.678690821762</v>
      </c>
      <c r="C11614" s="20">
        <v>45357.678690821762</v>
      </c>
      <c r="D11614" s="27">
        <v>9</v>
      </c>
      <c r="E11614" s="28">
        <v>27.675000000000001</v>
      </c>
      <c r="F11614" s="29">
        <f t="shared" si="181"/>
        <v>249.07500000000002</v>
      </c>
      <c r="G11614" s="4" t="s">
        <v>9</v>
      </c>
    </row>
    <row r="11615" spans="2:7">
      <c r="B11615" s="19">
        <v>45357.678750347222</v>
      </c>
      <c r="C11615" s="20">
        <v>45357.678750347222</v>
      </c>
      <c r="D11615" s="27">
        <v>31</v>
      </c>
      <c r="E11615" s="28">
        <v>27.675000000000001</v>
      </c>
      <c r="F11615" s="29">
        <f t="shared" si="181"/>
        <v>857.92500000000007</v>
      </c>
      <c r="G11615" s="4" t="s">
        <v>9</v>
      </c>
    </row>
    <row r="11616" spans="2:7">
      <c r="B11616" s="19">
        <v>45357.678825115741</v>
      </c>
      <c r="C11616" s="20">
        <v>45357.678825115741</v>
      </c>
      <c r="D11616" s="27">
        <v>393</v>
      </c>
      <c r="E11616" s="28">
        <v>27.675000000000001</v>
      </c>
      <c r="F11616" s="29">
        <f t="shared" si="181"/>
        <v>10876.275</v>
      </c>
      <c r="G11616" s="4" t="s">
        <v>18</v>
      </c>
    </row>
    <row r="11617" spans="2:7">
      <c r="B11617" s="19">
        <v>45357.678825150462</v>
      </c>
      <c r="C11617" s="20">
        <v>45357.678825150462</v>
      </c>
      <c r="D11617" s="27">
        <v>28</v>
      </c>
      <c r="E11617" s="28">
        <v>27.675000000000001</v>
      </c>
      <c r="F11617" s="29">
        <f t="shared" si="181"/>
        <v>774.9</v>
      </c>
      <c r="G11617" s="4" t="s">
        <v>18</v>
      </c>
    </row>
    <row r="11618" spans="2:7">
      <c r="B11618" s="19">
        <v>45357.678825196759</v>
      </c>
      <c r="C11618" s="20">
        <v>45357.678825196759</v>
      </c>
      <c r="D11618" s="27">
        <v>73</v>
      </c>
      <c r="E11618" s="28">
        <v>27.675000000000001</v>
      </c>
      <c r="F11618" s="29">
        <f t="shared" si="181"/>
        <v>2020.2750000000001</v>
      </c>
      <c r="G11618" s="4" t="s">
        <v>18</v>
      </c>
    </row>
    <row r="11619" spans="2:7">
      <c r="B11619" s="19">
        <v>45357.678891238429</v>
      </c>
      <c r="C11619" s="20">
        <v>45357.678891238429</v>
      </c>
      <c r="D11619" s="27">
        <v>13</v>
      </c>
      <c r="E11619" s="28">
        <v>27.67</v>
      </c>
      <c r="F11619" s="29">
        <f t="shared" si="181"/>
        <v>359.71000000000004</v>
      </c>
      <c r="G11619" s="4" t="s">
        <v>18</v>
      </c>
    </row>
    <row r="11620" spans="2:7">
      <c r="B11620" s="19">
        <v>45357.678891284719</v>
      </c>
      <c r="C11620" s="20">
        <v>45357.678891284719</v>
      </c>
      <c r="D11620" s="27">
        <v>14</v>
      </c>
      <c r="E11620" s="28">
        <v>27.67</v>
      </c>
      <c r="F11620" s="29">
        <f t="shared" si="181"/>
        <v>387.38</v>
      </c>
      <c r="G11620" s="4" t="s">
        <v>18</v>
      </c>
    </row>
    <row r="11621" spans="2:7">
      <c r="B11621" s="19">
        <v>45357.678891319447</v>
      </c>
      <c r="C11621" s="20">
        <v>45357.678891319447</v>
      </c>
      <c r="D11621" s="27">
        <v>180</v>
      </c>
      <c r="E11621" s="28">
        <v>27.67</v>
      </c>
      <c r="F11621" s="29">
        <f t="shared" si="181"/>
        <v>4980.6000000000004</v>
      </c>
      <c r="G11621" s="4" t="s">
        <v>18</v>
      </c>
    </row>
    <row r="11622" spans="2:7">
      <c r="B11622" s="19">
        <v>45357.678891354168</v>
      </c>
      <c r="C11622" s="20">
        <v>45357.678891354168</v>
      </c>
      <c r="D11622" s="27">
        <v>60</v>
      </c>
      <c r="E11622" s="28">
        <v>27.67</v>
      </c>
      <c r="F11622" s="29">
        <f t="shared" si="181"/>
        <v>1660.2</v>
      </c>
      <c r="G11622" s="4" t="s">
        <v>18</v>
      </c>
    </row>
    <row r="11623" spans="2:7">
      <c r="B11623" s="19">
        <v>45357.678891400465</v>
      </c>
      <c r="C11623" s="20">
        <v>45357.678891400465</v>
      </c>
      <c r="D11623" s="27">
        <v>2</v>
      </c>
      <c r="E11623" s="28">
        <v>27.67</v>
      </c>
      <c r="F11623" s="29">
        <f t="shared" si="181"/>
        <v>55.34</v>
      </c>
      <c r="G11623" s="4" t="s">
        <v>10</v>
      </c>
    </row>
    <row r="11624" spans="2:7">
      <c r="B11624" s="19">
        <v>45357.678891400465</v>
      </c>
      <c r="C11624" s="20">
        <v>45357.678891400465</v>
      </c>
      <c r="D11624" s="27">
        <v>2</v>
      </c>
      <c r="E11624" s="28">
        <v>27.67</v>
      </c>
      <c r="F11624" s="29">
        <f t="shared" si="181"/>
        <v>55.34</v>
      </c>
      <c r="G11624" s="4" t="s">
        <v>10</v>
      </c>
    </row>
    <row r="11625" spans="2:7">
      <c r="B11625" s="19">
        <v>45357.678891435186</v>
      </c>
      <c r="C11625" s="20">
        <v>45357.678891435186</v>
      </c>
      <c r="D11625" s="27">
        <v>91</v>
      </c>
      <c r="E11625" s="28">
        <v>27.67</v>
      </c>
      <c r="F11625" s="29">
        <f t="shared" si="181"/>
        <v>2517.9700000000003</v>
      </c>
      <c r="G11625" s="4" t="s">
        <v>9</v>
      </c>
    </row>
    <row r="11626" spans="2:7">
      <c r="B11626" s="19">
        <v>45357.678891469906</v>
      </c>
      <c r="C11626" s="20">
        <v>45357.678891469906</v>
      </c>
      <c r="D11626" s="27">
        <v>34</v>
      </c>
      <c r="E11626" s="28">
        <v>27.67</v>
      </c>
      <c r="F11626" s="29">
        <f t="shared" si="181"/>
        <v>940.78000000000009</v>
      </c>
      <c r="G11626" s="4" t="s">
        <v>9</v>
      </c>
    </row>
    <row r="11627" spans="2:7">
      <c r="B11627" s="19">
        <v>45357.678891516203</v>
      </c>
      <c r="C11627" s="20">
        <v>45357.678891516203</v>
      </c>
      <c r="D11627" s="27">
        <v>155</v>
      </c>
      <c r="E11627" s="28">
        <v>27.67</v>
      </c>
      <c r="F11627" s="29">
        <f t="shared" si="181"/>
        <v>4288.8500000000004</v>
      </c>
      <c r="G11627" s="4" t="s">
        <v>9</v>
      </c>
    </row>
    <row r="11628" spans="2:7">
      <c r="B11628" s="19">
        <v>45357.678891585645</v>
      </c>
      <c r="C11628" s="20">
        <v>45357.678891585645</v>
      </c>
      <c r="D11628" s="27">
        <v>152</v>
      </c>
      <c r="E11628" s="28">
        <v>27.67</v>
      </c>
      <c r="F11628" s="29">
        <f t="shared" si="181"/>
        <v>4205.84</v>
      </c>
      <c r="G11628" s="4" t="s">
        <v>9</v>
      </c>
    </row>
    <row r="11629" spans="2:7">
      <c r="B11629" s="19">
        <v>45357.679055983797</v>
      </c>
      <c r="C11629" s="20">
        <v>45357.679055983797</v>
      </c>
      <c r="D11629" s="27">
        <v>26</v>
      </c>
      <c r="E11629" s="28">
        <v>27.67</v>
      </c>
      <c r="F11629" s="29">
        <f t="shared" si="181"/>
        <v>719.42000000000007</v>
      </c>
      <c r="G11629" s="4" t="s">
        <v>18</v>
      </c>
    </row>
    <row r="11630" spans="2:7">
      <c r="B11630" s="19">
        <v>45357.67905697917</v>
      </c>
      <c r="C11630" s="20">
        <v>45357.67905697917</v>
      </c>
      <c r="D11630" s="27">
        <v>26</v>
      </c>
      <c r="E11630" s="28">
        <v>27.67</v>
      </c>
      <c r="F11630" s="29">
        <f t="shared" si="181"/>
        <v>719.42000000000007</v>
      </c>
      <c r="G11630" s="4" t="s">
        <v>18</v>
      </c>
    </row>
    <row r="11631" spans="2:7">
      <c r="B11631" s="19">
        <v>45357.67905702546</v>
      </c>
      <c r="C11631" s="20">
        <v>45357.67905702546</v>
      </c>
      <c r="D11631" s="27">
        <v>134</v>
      </c>
      <c r="E11631" s="28">
        <v>27.67</v>
      </c>
      <c r="F11631" s="29">
        <f t="shared" si="181"/>
        <v>3707.78</v>
      </c>
      <c r="G11631" s="4" t="s">
        <v>9</v>
      </c>
    </row>
    <row r="11632" spans="2:7">
      <c r="B11632" s="19">
        <v>45357.67918417824</v>
      </c>
      <c r="C11632" s="20">
        <v>45357.67918417824</v>
      </c>
      <c r="D11632" s="27">
        <v>59</v>
      </c>
      <c r="E11632" s="28">
        <v>27.67</v>
      </c>
      <c r="F11632" s="29">
        <f t="shared" si="181"/>
        <v>1632.5300000000002</v>
      </c>
      <c r="G11632" s="4" t="s">
        <v>18</v>
      </c>
    </row>
    <row r="11633" spans="2:7">
      <c r="B11633" s="19">
        <v>45357.679503437503</v>
      </c>
      <c r="C11633" s="20">
        <v>45357.679503437503</v>
      </c>
      <c r="D11633" s="27">
        <v>10</v>
      </c>
      <c r="E11633" s="28">
        <v>27.67</v>
      </c>
      <c r="F11633" s="29">
        <f t="shared" si="181"/>
        <v>276.70000000000005</v>
      </c>
      <c r="G11633" s="4" t="s">
        <v>9</v>
      </c>
    </row>
    <row r="11634" spans="2:7">
      <c r="B11634" s="19">
        <v>45357.679503437503</v>
      </c>
      <c r="C11634" s="20">
        <v>45357.679503437503</v>
      </c>
      <c r="D11634" s="27">
        <v>11</v>
      </c>
      <c r="E11634" s="28">
        <v>27.67</v>
      </c>
      <c r="F11634" s="29">
        <f t="shared" si="181"/>
        <v>304.37</v>
      </c>
      <c r="G11634" s="4" t="s">
        <v>9</v>
      </c>
    </row>
    <row r="11635" spans="2:7">
      <c r="B11635" s="19">
        <v>45357.679840937497</v>
      </c>
      <c r="C11635" s="20">
        <v>45357.679840937497</v>
      </c>
      <c r="D11635" s="27">
        <v>11</v>
      </c>
      <c r="E11635" s="28">
        <v>27.67</v>
      </c>
      <c r="F11635" s="29">
        <f t="shared" si="181"/>
        <v>304.37</v>
      </c>
      <c r="G11635" s="4" t="s">
        <v>9</v>
      </c>
    </row>
    <row r="11636" spans="2:7">
      <c r="B11636" s="19">
        <v>45357.679840972225</v>
      </c>
      <c r="C11636" s="20">
        <v>45357.679840972225</v>
      </c>
      <c r="D11636" s="27">
        <v>5</v>
      </c>
      <c r="E11636" s="28">
        <v>27.67</v>
      </c>
      <c r="F11636" s="29">
        <f t="shared" si="181"/>
        <v>138.35000000000002</v>
      </c>
      <c r="G11636" s="4" t="s">
        <v>18</v>
      </c>
    </row>
    <row r="11637" spans="2:7">
      <c r="B11637" s="19">
        <v>45357.679841006946</v>
      </c>
      <c r="C11637" s="20">
        <v>45357.679841006946</v>
      </c>
      <c r="D11637" s="27">
        <v>61</v>
      </c>
      <c r="E11637" s="28">
        <v>27.67</v>
      </c>
      <c r="F11637" s="29">
        <f t="shared" si="181"/>
        <v>1687.8700000000001</v>
      </c>
      <c r="G11637" s="4" t="s">
        <v>18</v>
      </c>
    </row>
    <row r="11638" spans="2:7">
      <c r="B11638" s="19">
        <v>45357.679841053243</v>
      </c>
      <c r="C11638" s="20">
        <v>45357.679841053243</v>
      </c>
      <c r="D11638" s="27">
        <v>6</v>
      </c>
      <c r="E11638" s="28">
        <v>27.67</v>
      </c>
      <c r="F11638" s="29">
        <f t="shared" si="181"/>
        <v>166.02</v>
      </c>
      <c r="G11638" s="4" t="s">
        <v>18</v>
      </c>
    </row>
    <row r="11639" spans="2:7">
      <c r="B11639" s="19">
        <v>45357.679841053243</v>
      </c>
      <c r="C11639" s="20">
        <v>45357.679841053243</v>
      </c>
      <c r="D11639" s="27">
        <v>52</v>
      </c>
      <c r="E11639" s="28">
        <v>27.67</v>
      </c>
      <c r="F11639" s="29">
        <f t="shared" si="181"/>
        <v>1438.8400000000001</v>
      </c>
      <c r="G11639" s="4" t="s">
        <v>18</v>
      </c>
    </row>
    <row r="11640" spans="2:7">
      <c r="B11640" s="19">
        <v>45357.679841087964</v>
      </c>
      <c r="C11640" s="20">
        <v>45357.679841087964</v>
      </c>
      <c r="D11640" s="27">
        <v>5</v>
      </c>
      <c r="E11640" s="28">
        <v>27.67</v>
      </c>
      <c r="F11640" s="29">
        <f t="shared" si="181"/>
        <v>138.35000000000002</v>
      </c>
      <c r="G11640" s="4" t="s">
        <v>18</v>
      </c>
    </row>
    <row r="11641" spans="2:7">
      <c r="B11641" s="19">
        <v>45357.679841122685</v>
      </c>
      <c r="C11641" s="20">
        <v>45357.679841122685</v>
      </c>
      <c r="D11641" s="27">
        <v>6</v>
      </c>
      <c r="E11641" s="28">
        <v>27.67</v>
      </c>
      <c r="F11641" s="29">
        <f t="shared" si="181"/>
        <v>166.02</v>
      </c>
      <c r="G11641" s="4" t="s">
        <v>18</v>
      </c>
    </row>
    <row r="11642" spans="2:7">
      <c r="B11642" s="19">
        <v>45357.679841168982</v>
      </c>
      <c r="C11642" s="20">
        <v>45357.679841168982</v>
      </c>
      <c r="D11642" s="27">
        <v>1</v>
      </c>
      <c r="E11642" s="28">
        <v>27.67</v>
      </c>
      <c r="F11642" s="29">
        <f t="shared" si="181"/>
        <v>27.67</v>
      </c>
      <c r="G11642" s="4" t="s">
        <v>10</v>
      </c>
    </row>
    <row r="11643" spans="2:7">
      <c r="B11643" s="19">
        <v>45357.679841238423</v>
      </c>
      <c r="C11643" s="20">
        <v>45357.679841238423</v>
      </c>
      <c r="D11643" s="27">
        <v>1</v>
      </c>
      <c r="E11643" s="28">
        <v>27.67</v>
      </c>
      <c r="F11643" s="29">
        <f t="shared" si="181"/>
        <v>27.67</v>
      </c>
      <c r="G11643" s="4" t="s">
        <v>10</v>
      </c>
    </row>
    <row r="11644" spans="2:7">
      <c r="B11644" s="19">
        <v>45357.67984128472</v>
      </c>
      <c r="C11644" s="20">
        <v>45357.67984128472</v>
      </c>
      <c r="D11644" s="27">
        <v>1</v>
      </c>
      <c r="E11644" s="28">
        <v>27.67</v>
      </c>
      <c r="F11644" s="29">
        <f t="shared" si="181"/>
        <v>27.67</v>
      </c>
      <c r="G11644" s="4" t="s">
        <v>10</v>
      </c>
    </row>
    <row r="11645" spans="2:7">
      <c r="B11645" s="19">
        <v>45357.679841319441</v>
      </c>
      <c r="C11645" s="20">
        <v>45357.679841319441</v>
      </c>
      <c r="D11645" s="27">
        <v>1</v>
      </c>
      <c r="E11645" s="28">
        <v>27.67</v>
      </c>
      <c r="F11645" s="29">
        <f t="shared" si="181"/>
        <v>27.67</v>
      </c>
      <c r="G11645" s="4" t="s">
        <v>10</v>
      </c>
    </row>
    <row r="11646" spans="2:7">
      <c r="B11646" s="19">
        <v>45357.679841354169</v>
      </c>
      <c r="C11646" s="20">
        <v>45357.679841354169</v>
      </c>
      <c r="D11646" s="27">
        <v>1</v>
      </c>
      <c r="E11646" s="28">
        <v>27.67</v>
      </c>
      <c r="F11646" s="29">
        <f t="shared" si="181"/>
        <v>27.67</v>
      </c>
      <c r="G11646" s="4" t="s">
        <v>10</v>
      </c>
    </row>
    <row r="11647" spans="2:7">
      <c r="B11647" s="19">
        <v>45357.679841354169</v>
      </c>
      <c r="C11647" s="20">
        <v>45357.679841354169</v>
      </c>
      <c r="D11647" s="27">
        <v>1</v>
      </c>
      <c r="E11647" s="28">
        <v>27.67</v>
      </c>
      <c r="F11647" s="29">
        <f t="shared" si="181"/>
        <v>27.67</v>
      </c>
      <c r="G11647" s="4" t="s">
        <v>10</v>
      </c>
    </row>
    <row r="11648" spans="2:7">
      <c r="B11648" s="19">
        <v>45357.679841400466</v>
      </c>
      <c r="C11648" s="20">
        <v>45357.679841400466</v>
      </c>
      <c r="D11648" s="27">
        <v>54</v>
      </c>
      <c r="E11648" s="28">
        <v>27.67</v>
      </c>
      <c r="F11648" s="29">
        <f t="shared" si="181"/>
        <v>1494.18</v>
      </c>
      <c r="G11648" s="4" t="s">
        <v>18</v>
      </c>
    </row>
    <row r="11649" spans="2:7">
      <c r="B11649" s="19">
        <v>45357.679841435187</v>
      </c>
      <c r="C11649" s="20">
        <v>45357.679841435187</v>
      </c>
      <c r="D11649" s="27">
        <v>7</v>
      </c>
      <c r="E11649" s="28">
        <v>27.67</v>
      </c>
      <c r="F11649" s="29">
        <f t="shared" si="181"/>
        <v>193.69</v>
      </c>
      <c r="G11649" s="4" t="s">
        <v>18</v>
      </c>
    </row>
    <row r="11650" spans="2:7">
      <c r="B11650" s="19">
        <v>45357.679896030095</v>
      </c>
      <c r="C11650" s="20">
        <v>45357.679896030095</v>
      </c>
      <c r="D11650" s="27">
        <v>8</v>
      </c>
      <c r="E11650" s="28">
        <v>27.675000000000001</v>
      </c>
      <c r="F11650" s="29">
        <f t="shared" si="181"/>
        <v>221.4</v>
      </c>
      <c r="G11650" s="4" t="s">
        <v>18</v>
      </c>
    </row>
    <row r="11651" spans="2:7">
      <c r="B11651" s="19">
        <v>45357.680167442129</v>
      </c>
      <c r="C11651" s="20">
        <v>45357.680167442129</v>
      </c>
      <c r="D11651" s="27">
        <v>12</v>
      </c>
      <c r="E11651" s="28">
        <v>27.675000000000001</v>
      </c>
      <c r="F11651" s="29">
        <f t="shared" si="181"/>
        <v>332.1</v>
      </c>
      <c r="G11651" s="4" t="s">
        <v>9</v>
      </c>
    </row>
    <row r="11652" spans="2:7">
      <c r="B11652" s="19">
        <v>45357.680186493053</v>
      </c>
      <c r="C11652" s="20">
        <v>45357.680186493053</v>
      </c>
      <c r="D11652" s="27">
        <v>91</v>
      </c>
      <c r="E11652" s="28">
        <v>27.67</v>
      </c>
      <c r="F11652" s="29">
        <f t="shared" si="181"/>
        <v>2517.9700000000003</v>
      </c>
      <c r="G11652" s="4" t="s">
        <v>18</v>
      </c>
    </row>
    <row r="11653" spans="2:7">
      <c r="B11653" s="19">
        <v>45357.680186655096</v>
      </c>
      <c r="C11653" s="20">
        <v>45357.680186655096</v>
      </c>
      <c r="D11653" s="27">
        <v>531</v>
      </c>
      <c r="E11653" s="28">
        <v>27.67</v>
      </c>
      <c r="F11653" s="29">
        <f t="shared" si="181"/>
        <v>14692.77</v>
      </c>
      <c r="G11653" s="4" t="s">
        <v>9</v>
      </c>
    </row>
    <row r="11654" spans="2:7">
      <c r="B11654" s="19">
        <v>45357.680186689817</v>
      </c>
      <c r="C11654" s="20">
        <v>45357.680186689817</v>
      </c>
      <c r="D11654" s="27">
        <v>26</v>
      </c>
      <c r="E11654" s="28">
        <v>27.67</v>
      </c>
      <c r="F11654" s="29">
        <f t="shared" ref="F11654:F11717" si="182">+D11654*E11654</f>
        <v>719.42000000000007</v>
      </c>
      <c r="G11654" s="4" t="s">
        <v>9</v>
      </c>
    </row>
    <row r="11655" spans="2:7">
      <c r="B11655" s="19">
        <v>45357.680186724538</v>
      </c>
      <c r="C11655" s="20">
        <v>45357.680186724538</v>
      </c>
      <c r="D11655" s="27">
        <v>144</v>
      </c>
      <c r="E11655" s="28">
        <v>27.67</v>
      </c>
      <c r="F11655" s="29">
        <f t="shared" si="182"/>
        <v>3984.4800000000005</v>
      </c>
      <c r="G11655" s="4" t="s">
        <v>9</v>
      </c>
    </row>
    <row r="11656" spans="2:7">
      <c r="B11656" s="19">
        <v>45357.680187847225</v>
      </c>
      <c r="C11656" s="20">
        <v>45357.680187847225</v>
      </c>
      <c r="D11656" s="27">
        <v>1</v>
      </c>
      <c r="E11656" s="28">
        <v>27.67</v>
      </c>
      <c r="F11656" s="29">
        <f t="shared" si="182"/>
        <v>27.67</v>
      </c>
      <c r="G11656" s="4" t="s">
        <v>10</v>
      </c>
    </row>
    <row r="11657" spans="2:7">
      <c r="B11657" s="19">
        <v>45357.680590277778</v>
      </c>
      <c r="C11657" s="20">
        <v>45357.680590277778</v>
      </c>
      <c r="D11657" s="27">
        <v>11</v>
      </c>
      <c r="E11657" s="28">
        <v>27.67</v>
      </c>
      <c r="F11657" s="29">
        <f t="shared" si="182"/>
        <v>304.37</v>
      </c>
      <c r="G11657" s="4" t="s">
        <v>9</v>
      </c>
    </row>
    <row r="11658" spans="2:7">
      <c r="B11658" s="19">
        <v>45357.680590312499</v>
      </c>
      <c r="C11658" s="20">
        <v>45357.680590312499</v>
      </c>
      <c r="D11658" s="27">
        <v>83</v>
      </c>
      <c r="E11658" s="28">
        <v>27.67</v>
      </c>
      <c r="F11658" s="29">
        <f t="shared" si="182"/>
        <v>2296.61</v>
      </c>
      <c r="G11658" s="4" t="s">
        <v>9</v>
      </c>
    </row>
    <row r="11659" spans="2:7">
      <c r="B11659" s="19">
        <v>45357.680597071761</v>
      </c>
      <c r="C11659" s="20">
        <v>45357.680597071761</v>
      </c>
      <c r="D11659" s="27">
        <v>140</v>
      </c>
      <c r="E11659" s="28">
        <v>27.67</v>
      </c>
      <c r="F11659" s="29">
        <f t="shared" si="182"/>
        <v>3873.8</v>
      </c>
      <c r="G11659" s="4" t="s">
        <v>18</v>
      </c>
    </row>
    <row r="11660" spans="2:7">
      <c r="B11660" s="19">
        <v>45357.68075590278</v>
      </c>
      <c r="C11660" s="20">
        <v>45357.68075590278</v>
      </c>
      <c r="D11660" s="27">
        <v>6</v>
      </c>
      <c r="E11660" s="28">
        <v>27.67</v>
      </c>
      <c r="F11660" s="29">
        <f t="shared" si="182"/>
        <v>166.02</v>
      </c>
      <c r="G11660" s="4" t="s">
        <v>18</v>
      </c>
    </row>
    <row r="11661" spans="2:7">
      <c r="B11661" s="19">
        <v>45357.680755937501</v>
      </c>
      <c r="C11661" s="20">
        <v>45357.680755937501</v>
      </c>
      <c r="D11661" s="27">
        <v>5</v>
      </c>
      <c r="E11661" s="28">
        <v>27.67</v>
      </c>
      <c r="F11661" s="29">
        <f t="shared" si="182"/>
        <v>138.35000000000002</v>
      </c>
      <c r="G11661" s="4" t="s">
        <v>18</v>
      </c>
    </row>
    <row r="11662" spans="2:7">
      <c r="B11662" s="19">
        <v>45357.680755983798</v>
      </c>
      <c r="C11662" s="20">
        <v>45357.680755983798</v>
      </c>
      <c r="D11662" s="27">
        <v>47</v>
      </c>
      <c r="E11662" s="28">
        <v>27.67</v>
      </c>
      <c r="F11662" s="29">
        <f t="shared" si="182"/>
        <v>1300.49</v>
      </c>
      <c r="G11662" s="4" t="s">
        <v>18</v>
      </c>
    </row>
    <row r="11663" spans="2:7">
      <c r="B11663" s="19">
        <v>45357.680756018519</v>
      </c>
      <c r="C11663" s="20">
        <v>45357.680756018519</v>
      </c>
      <c r="D11663" s="27">
        <v>39</v>
      </c>
      <c r="E11663" s="28">
        <v>27.67</v>
      </c>
      <c r="F11663" s="29">
        <f t="shared" si="182"/>
        <v>1079.1300000000001</v>
      </c>
      <c r="G11663" s="4" t="s">
        <v>18</v>
      </c>
    </row>
    <row r="11664" spans="2:7">
      <c r="B11664" s="19">
        <v>45357.680763923614</v>
      </c>
      <c r="C11664" s="20">
        <v>45357.680763923614</v>
      </c>
      <c r="D11664" s="27">
        <v>16</v>
      </c>
      <c r="E11664" s="28">
        <v>27.67</v>
      </c>
      <c r="F11664" s="29">
        <f t="shared" si="182"/>
        <v>442.72</v>
      </c>
      <c r="G11664" s="4" t="s">
        <v>9</v>
      </c>
    </row>
    <row r="11665" spans="2:7">
      <c r="B11665" s="19">
        <v>45357.680949456022</v>
      </c>
      <c r="C11665" s="20">
        <v>45357.680949456022</v>
      </c>
      <c r="D11665" s="27">
        <v>17</v>
      </c>
      <c r="E11665" s="28">
        <v>27.67</v>
      </c>
      <c r="F11665" s="29">
        <f t="shared" si="182"/>
        <v>470.39000000000004</v>
      </c>
      <c r="G11665" s="4" t="s">
        <v>9</v>
      </c>
    </row>
    <row r="11666" spans="2:7">
      <c r="B11666" s="19">
        <v>45357.681017592593</v>
      </c>
      <c r="C11666" s="20">
        <v>45357.681017592593</v>
      </c>
      <c r="D11666" s="27">
        <v>11</v>
      </c>
      <c r="E11666" s="28">
        <v>27.67</v>
      </c>
      <c r="F11666" s="29">
        <f t="shared" si="182"/>
        <v>304.37</v>
      </c>
      <c r="G11666" s="4" t="s">
        <v>9</v>
      </c>
    </row>
    <row r="11667" spans="2:7">
      <c r="B11667" s="19">
        <v>45357.681173495374</v>
      </c>
      <c r="C11667" s="20">
        <v>45357.681173495374</v>
      </c>
      <c r="D11667" s="27">
        <v>13</v>
      </c>
      <c r="E11667" s="28">
        <v>27.67</v>
      </c>
      <c r="F11667" s="29">
        <f t="shared" si="182"/>
        <v>359.71000000000004</v>
      </c>
      <c r="G11667" s="4" t="s">
        <v>9</v>
      </c>
    </row>
    <row r="11668" spans="2:7">
      <c r="B11668" s="19">
        <v>45357.681423576389</v>
      </c>
      <c r="C11668" s="20">
        <v>45357.681423576389</v>
      </c>
      <c r="D11668" s="27">
        <v>5</v>
      </c>
      <c r="E11668" s="28">
        <v>27.664999999999999</v>
      </c>
      <c r="F11668" s="29">
        <f t="shared" si="182"/>
        <v>138.32499999999999</v>
      </c>
      <c r="G11668" s="4" t="s">
        <v>18</v>
      </c>
    </row>
    <row r="11669" spans="2:7">
      <c r="B11669" s="19">
        <v>45357.681423611109</v>
      </c>
      <c r="C11669" s="20">
        <v>45357.681423611109</v>
      </c>
      <c r="D11669" s="27">
        <v>6</v>
      </c>
      <c r="E11669" s="28">
        <v>27.664999999999999</v>
      </c>
      <c r="F11669" s="29">
        <f t="shared" si="182"/>
        <v>165.99</v>
      </c>
      <c r="G11669" s="4" t="s">
        <v>18</v>
      </c>
    </row>
    <row r="11670" spans="2:7">
      <c r="B11670" s="19">
        <v>45357.681423611109</v>
      </c>
      <c r="C11670" s="20">
        <v>45357.681423611109</v>
      </c>
      <c r="D11670" s="27">
        <v>52</v>
      </c>
      <c r="E11670" s="28">
        <v>27.664999999999999</v>
      </c>
      <c r="F11670" s="29">
        <f t="shared" si="182"/>
        <v>1438.58</v>
      </c>
      <c r="G11670" s="4" t="s">
        <v>18</v>
      </c>
    </row>
    <row r="11671" spans="2:7">
      <c r="B11671" s="19">
        <v>45357.68142364583</v>
      </c>
      <c r="C11671" s="20">
        <v>45357.68142364583</v>
      </c>
      <c r="D11671" s="27">
        <v>74</v>
      </c>
      <c r="E11671" s="28">
        <v>27.664999999999999</v>
      </c>
      <c r="F11671" s="29">
        <f t="shared" si="182"/>
        <v>2047.21</v>
      </c>
      <c r="G11671" s="4" t="s">
        <v>18</v>
      </c>
    </row>
    <row r="11672" spans="2:7">
      <c r="B11672" s="19">
        <v>45357.681423692127</v>
      </c>
      <c r="C11672" s="20">
        <v>45357.681423692127</v>
      </c>
      <c r="D11672" s="27">
        <v>1</v>
      </c>
      <c r="E11672" s="28">
        <v>27.664999999999999</v>
      </c>
      <c r="F11672" s="29">
        <f t="shared" si="182"/>
        <v>27.664999999999999</v>
      </c>
      <c r="G11672" s="4" t="s">
        <v>10</v>
      </c>
    </row>
    <row r="11673" spans="2:7">
      <c r="B11673" s="19">
        <v>45357.681423842594</v>
      </c>
      <c r="C11673" s="20">
        <v>45357.681423842594</v>
      </c>
      <c r="D11673" s="27">
        <v>253</v>
      </c>
      <c r="E11673" s="28">
        <v>27.664999999999999</v>
      </c>
      <c r="F11673" s="29">
        <f t="shared" si="182"/>
        <v>6999.2449999999999</v>
      </c>
      <c r="G11673" s="4" t="s">
        <v>9</v>
      </c>
    </row>
    <row r="11674" spans="2:7">
      <c r="B11674" s="19">
        <v>45357.681423877315</v>
      </c>
      <c r="C11674" s="20">
        <v>45357.681423877315</v>
      </c>
      <c r="D11674" s="27">
        <v>183</v>
      </c>
      <c r="E11674" s="28">
        <v>27.664999999999999</v>
      </c>
      <c r="F11674" s="29">
        <f t="shared" si="182"/>
        <v>5062.6949999999997</v>
      </c>
      <c r="G11674" s="4" t="s">
        <v>9</v>
      </c>
    </row>
    <row r="11675" spans="2:7">
      <c r="B11675" s="19">
        <v>45357.681423923612</v>
      </c>
      <c r="C11675" s="20">
        <v>45357.681423923612</v>
      </c>
      <c r="D11675" s="27">
        <v>17</v>
      </c>
      <c r="E11675" s="28">
        <v>27.664999999999999</v>
      </c>
      <c r="F11675" s="29">
        <f t="shared" si="182"/>
        <v>470.30500000000001</v>
      </c>
      <c r="G11675" s="4" t="s">
        <v>18</v>
      </c>
    </row>
    <row r="11676" spans="2:7">
      <c r="B11676" s="19">
        <v>45357.681423958333</v>
      </c>
      <c r="C11676" s="20">
        <v>45357.681423958333</v>
      </c>
      <c r="D11676" s="27">
        <v>1</v>
      </c>
      <c r="E11676" s="28">
        <v>27.664999999999999</v>
      </c>
      <c r="F11676" s="29">
        <f t="shared" si="182"/>
        <v>27.664999999999999</v>
      </c>
      <c r="G11676" s="4" t="s">
        <v>10</v>
      </c>
    </row>
    <row r="11677" spans="2:7">
      <c r="B11677" s="19">
        <v>45357.681423958333</v>
      </c>
      <c r="C11677" s="20">
        <v>45357.681423958333</v>
      </c>
      <c r="D11677" s="27">
        <v>7</v>
      </c>
      <c r="E11677" s="28">
        <v>27.664999999999999</v>
      </c>
      <c r="F11677" s="29">
        <f t="shared" si="182"/>
        <v>193.655</v>
      </c>
      <c r="G11677" s="4" t="s">
        <v>18</v>
      </c>
    </row>
    <row r="11678" spans="2:7">
      <c r="B11678" s="19">
        <v>45357.681423993054</v>
      </c>
      <c r="C11678" s="20">
        <v>45357.681423993054</v>
      </c>
      <c r="D11678" s="27">
        <v>1</v>
      </c>
      <c r="E11678" s="28">
        <v>27.664999999999999</v>
      </c>
      <c r="F11678" s="29">
        <f t="shared" si="182"/>
        <v>27.664999999999999</v>
      </c>
      <c r="G11678" s="4" t="s">
        <v>10</v>
      </c>
    </row>
    <row r="11679" spans="2:7">
      <c r="B11679" s="19">
        <v>45357.681424039351</v>
      </c>
      <c r="C11679" s="20">
        <v>45357.681424039351</v>
      </c>
      <c r="D11679" s="27">
        <v>1</v>
      </c>
      <c r="E11679" s="28">
        <v>27.664999999999999</v>
      </c>
      <c r="F11679" s="29">
        <f t="shared" si="182"/>
        <v>27.664999999999999</v>
      </c>
      <c r="G11679" s="4" t="s">
        <v>10</v>
      </c>
    </row>
    <row r="11680" spans="2:7">
      <c r="B11680" s="19">
        <v>45357.681424039351</v>
      </c>
      <c r="C11680" s="20">
        <v>45357.681424039351</v>
      </c>
      <c r="D11680" s="27">
        <v>1</v>
      </c>
      <c r="E11680" s="28">
        <v>27.664999999999999</v>
      </c>
      <c r="F11680" s="29">
        <f t="shared" si="182"/>
        <v>27.664999999999999</v>
      </c>
      <c r="G11680" s="4" t="s">
        <v>10</v>
      </c>
    </row>
    <row r="11681" spans="2:7">
      <c r="B11681" s="19">
        <v>45357.681424074071</v>
      </c>
      <c r="C11681" s="20">
        <v>45357.681424074071</v>
      </c>
      <c r="D11681" s="27">
        <v>1</v>
      </c>
      <c r="E11681" s="28">
        <v>27.664999999999999</v>
      </c>
      <c r="F11681" s="29">
        <f t="shared" si="182"/>
        <v>27.664999999999999</v>
      </c>
      <c r="G11681" s="4" t="s">
        <v>10</v>
      </c>
    </row>
    <row r="11682" spans="2:7">
      <c r="B11682" s="19">
        <v>45357.681651701387</v>
      </c>
      <c r="C11682" s="20">
        <v>45357.681651701387</v>
      </c>
      <c r="D11682" s="27">
        <v>165</v>
      </c>
      <c r="E11682" s="28">
        <v>27.664999999999999</v>
      </c>
      <c r="F11682" s="29">
        <f t="shared" si="182"/>
        <v>4564.7249999999995</v>
      </c>
      <c r="G11682" s="4" t="s">
        <v>9</v>
      </c>
    </row>
    <row r="11683" spans="2:7">
      <c r="B11683" s="19">
        <v>45357.681946608798</v>
      </c>
      <c r="C11683" s="20">
        <v>45357.681946608798</v>
      </c>
      <c r="D11683" s="27">
        <v>6</v>
      </c>
      <c r="E11683" s="28">
        <v>27.664999999999999</v>
      </c>
      <c r="F11683" s="29">
        <f t="shared" si="182"/>
        <v>165.99</v>
      </c>
      <c r="G11683" s="4" t="s">
        <v>18</v>
      </c>
    </row>
    <row r="11684" spans="2:7">
      <c r="B11684" s="19">
        <v>45357.681946608798</v>
      </c>
      <c r="C11684" s="20">
        <v>45357.681946608798</v>
      </c>
      <c r="D11684" s="27">
        <v>75</v>
      </c>
      <c r="E11684" s="28">
        <v>27.664999999999999</v>
      </c>
      <c r="F11684" s="29">
        <f t="shared" si="182"/>
        <v>2074.875</v>
      </c>
      <c r="G11684" s="4" t="s">
        <v>18</v>
      </c>
    </row>
    <row r="11685" spans="2:7">
      <c r="B11685" s="19">
        <v>45357.681946643519</v>
      </c>
      <c r="C11685" s="20">
        <v>45357.681946643519</v>
      </c>
      <c r="D11685" s="27">
        <v>1</v>
      </c>
      <c r="E11685" s="28">
        <v>27.664999999999999</v>
      </c>
      <c r="F11685" s="29">
        <f t="shared" si="182"/>
        <v>27.664999999999999</v>
      </c>
      <c r="G11685" s="4" t="s">
        <v>18</v>
      </c>
    </row>
    <row r="11686" spans="2:7">
      <c r="B11686" s="19">
        <v>45357.681946759258</v>
      </c>
      <c r="C11686" s="20">
        <v>45357.681946759258</v>
      </c>
      <c r="D11686" s="27">
        <v>132</v>
      </c>
      <c r="E11686" s="28">
        <v>27.664999999999999</v>
      </c>
      <c r="F11686" s="29">
        <f t="shared" si="182"/>
        <v>3651.7799999999997</v>
      </c>
      <c r="G11686" s="4" t="s">
        <v>9</v>
      </c>
    </row>
    <row r="11687" spans="2:7">
      <c r="B11687" s="19">
        <v>45357.681946793979</v>
      </c>
      <c r="C11687" s="20">
        <v>45357.681946793979</v>
      </c>
      <c r="D11687" s="27">
        <v>13</v>
      </c>
      <c r="E11687" s="28">
        <v>27.664999999999999</v>
      </c>
      <c r="F11687" s="29">
        <f t="shared" si="182"/>
        <v>359.64499999999998</v>
      </c>
      <c r="G11687" s="4" t="s">
        <v>9</v>
      </c>
    </row>
    <row r="11688" spans="2:7">
      <c r="B11688" s="19">
        <v>45357.681946840275</v>
      </c>
      <c r="C11688" s="20">
        <v>45357.681946840275</v>
      </c>
      <c r="D11688" s="27">
        <v>1</v>
      </c>
      <c r="E11688" s="28">
        <v>27.664999999999999</v>
      </c>
      <c r="F11688" s="29">
        <f t="shared" si="182"/>
        <v>27.664999999999999</v>
      </c>
      <c r="G11688" s="4" t="s">
        <v>10</v>
      </c>
    </row>
    <row r="11689" spans="2:7">
      <c r="B11689" s="19">
        <v>45357.681946840275</v>
      </c>
      <c r="C11689" s="20">
        <v>45357.681946840275</v>
      </c>
      <c r="D11689" s="27">
        <v>52</v>
      </c>
      <c r="E11689" s="28">
        <v>27.664999999999999</v>
      </c>
      <c r="F11689" s="29">
        <f t="shared" si="182"/>
        <v>1438.58</v>
      </c>
      <c r="G11689" s="4" t="s">
        <v>18</v>
      </c>
    </row>
    <row r="11690" spans="2:7">
      <c r="B11690" s="19">
        <v>45357.681946909725</v>
      </c>
      <c r="C11690" s="20">
        <v>45357.681946909725</v>
      </c>
      <c r="D11690" s="27">
        <v>1</v>
      </c>
      <c r="E11690" s="28">
        <v>27.664999999999999</v>
      </c>
      <c r="F11690" s="29">
        <f t="shared" si="182"/>
        <v>27.664999999999999</v>
      </c>
      <c r="G11690" s="4" t="s">
        <v>18</v>
      </c>
    </row>
    <row r="11691" spans="2:7">
      <c r="B11691" s="19">
        <v>45357.682014351849</v>
      </c>
      <c r="C11691" s="20">
        <v>45357.682014351849</v>
      </c>
      <c r="D11691" s="27">
        <v>130</v>
      </c>
      <c r="E11691" s="28">
        <v>27.66</v>
      </c>
      <c r="F11691" s="29">
        <f t="shared" si="182"/>
        <v>3595.8</v>
      </c>
      <c r="G11691" s="4" t="s">
        <v>9</v>
      </c>
    </row>
    <row r="11692" spans="2:7">
      <c r="B11692" s="19">
        <v>45357.682014386577</v>
      </c>
      <c r="C11692" s="20">
        <v>45357.682014386577</v>
      </c>
      <c r="D11692" s="27">
        <v>92</v>
      </c>
      <c r="E11692" s="28">
        <v>27.66</v>
      </c>
      <c r="F11692" s="29">
        <f t="shared" si="182"/>
        <v>2544.7199999999998</v>
      </c>
      <c r="G11692" s="4" t="s">
        <v>18</v>
      </c>
    </row>
    <row r="11693" spans="2:7">
      <c r="B11693" s="19">
        <v>45357.682392013892</v>
      </c>
      <c r="C11693" s="20">
        <v>45357.682392013892</v>
      </c>
      <c r="D11693" s="27">
        <v>6</v>
      </c>
      <c r="E11693" s="28">
        <v>27.664999999999999</v>
      </c>
      <c r="F11693" s="29">
        <f t="shared" si="182"/>
        <v>165.99</v>
      </c>
      <c r="G11693" s="4" t="s">
        <v>18</v>
      </c>
    </row>
    <row r="11694" spans="2:7">
      <c r="B11694" s="19">
        <v>45357.683119560184</v>
      </c>
      <c r="C11694" s="20">
        <v>45357.683119560184</v>
      </c>
      <c r="D11694" s="27">
        <v>1</v>
      </c>
      <c r="E11694" s="28">
        <v>27.664999999999999</v>
      </c>
      <c r="F11694" s="29">
        <f t="shared" si="182"/>
        <v>27.664999999999999</v>
      </c>
      <c r="G11694" s="4" t="s">
        <v>10</v>
      </c>
    </row>
    <row r="11695" spans="2:7">
      <c r="B11695" s="19">
        <v>45357.683119594905</v>
      </c>
      <c r="C11695" s="20">
        <v>45357.683119594905</v>
      </c>
      <c r="D11695" s="27">
        <v>175</v>
      </c>
      <c r="E11695" s="28">
        <v>27.664999999999999</v>
      </c>
      <c r="F11695" s="29">
        <f t="shared" si="182"/>
        <v>4841.375</v>
      </c>
      <c r="G11695" s="4" t="s">
        <v>18</v>
      </c>
    </row>
    <row r="11696" spans="2:7">
      <c r="B11696" s="19">
        <v>45357.683119641202</v>
      </c>
      <c r="C11696" s="20">
        <v>45357.683119641202</v>
      </c>
      <c r="D11696" s="27">
        <v>1</v>
      </c>
      <c r="E11696" s="28">
        <v>27.664999999999999</v>
      </c>
      <c r="F11696" s="29">
        <f t="shared" si="182"/>
        <v>27.664999999999999</v>
      </c>
      <c r="G11696" s="4" t="s">
        <v>10</v>
      </c>
    </row>
    <row r="11697" spans="2:7">
      <c r="B11697" s="19">
        <v>45357.683119641202</v>
      </c>
      <c r="C11697" s="20">
        <v>45357.683119641202</v>
      </c>
      <c r="D11697" s="27">
        <v>1</v>
      </c>
      <c r="E11697" s="28">
        <v>27.664999999999999</v>
      </c>
      <c r="F11697" s="29">
        <f t="shared" si="182"/>
        <v>27.664999999999999</v>
      </c>
      <c r="G11697" s="4" t="s">
        <v>10</v>
      </c>
    </row>
    <row r="11698" spans="2:7">
      <c r="B11698" s="19">
        <v>45357.683119675923</v>
      </c>
      <c r="C11698" s="20">
        <v>45357.683119675923</v>
      </c>
      <c r="D11698" s="27">
        <v>8</v>
      </c>
      <c r="E11698" s="28">
        <v>27.664999999999999</v>
      </c>
      <c r="F11698" s="29">
        <f t="shared" si="182"/>
        <v>221.32</v>
      </c>
      <c r="G11698" s="4" t="s">
        <v>18</v>
      </c>
    </row>
    <row r="11699" spans="2:7">
      <c r="B11699" s="19">
        <v>45357.683119710651</v>
      </c>
      <c r="C11699" s="20">
        <v>45357.683119710651</v>
      </c>
      <c r="D11699" s="27">
        <v>19</v>
      </c>
      <c r="E11699" s="28">
        <v>27.664999999999999</v>
      </c>
      <c r="F11699" s="29">
        <f t="shared" si="182"/>
        <v>525.63499999999999</v>
      </c>
      <c r="G11699" s="4" t="s">
        <v>18</v>
      </c>
    </row>
    <row r="11700" spans="2:7">
      <c r="B11700" s="19">
        <v>45357.683119756941</v>
      </c>
      <c r="C11700" s="20">
        <v>45357.683119756941</v>
      </c>
      <c r="D11700" s="27">
        <v>1</v>
      </c>
      <c r="E11700" s="28">
        <v>27.664999999999999</v>
      </c>
      <c r="F11700" s="29">
        <f t="shared" si="182"/>
        <v>27.664999999999999</v>
      </c>
      <c r="G11700" s="4" t="s">
        <v>10</v>
      </c>
    </row>
    <row r="11701" spans="2:7">
      <c r="B11701" s="19">
        <v>45357.683119791669</v>
      </c>
      <c r="C11701" s="20">
        <v>45357.683119791669</v>
      </c>
      <c r="D11701" s="27">
        <v>5</v>
      </c>
      <c r="E11701" s="28">
        <v>27.664999999999999</v>
      </c>
      <c r="F11701" s="29">
        <f t="shared" si="182"/>
        <v>138.32499999999999</v>
      </c>
      <c r="G11701" s="4" t="s">
        <v>18</v>
      </c>
    </row>
    <row r="11702" spans="2:7">
      <c r="B11702" s="19">
        <v>45357.683119791669</v>
      </c>
      <c r="C11702" s="20">
        <v>45357.683119791669</v>
      </c>
      <c r="D11702" s="27">
        <v>9</v>
      </c>
      <c r="E11702" s="28">
        <v>27.664999999999999</v>
      </c>
      <c r="F11702" s="29">
        <f t="shared" si="182"/>
        <v>248.98499999999999</v>
      </c>
      <c r="G11702" s="4" t="s">
        <v>18</v>
      </c>
    </row>
    <row r="11703" spans="2:7">
      <c r="B11703" s="19">
        <v>45357.68311982639</v>
      </c>
      <c r="C11703" s="20">
        <v>45357.68311982639</v>
      </c>
      <c r="D11703" s="27">
        <v>1</v>
      </c>
      <c r="E11703" s="28">
        <v>27.664999999999999</v>
      </c>
      <c r="F11703" s="29">
        <f t="shared" si="182"/>
        <v>27.664999999999999</v>
      </c>
      <c r="G11703" s="4" t="s">
        <v>10</v>
      </c>
    </row>
    <row r="11704" spans="2:7">
      <c r="B11704" s="19">
        <v>45357.683119872687</v>
      </c>
      <c r="C11704" s="20">
        <v>45357.683119872687</v>
      </c>
      <c r="D11704" s="27">
        <v>1</v>
      </c>
      <c r="E11704" s="28">
        <v>27.664999999999999</v>
      </c>
      <c r="F11704" s="29">
        <f t="shared" si="182"/>
        <v>27.664999999999999</v>
      </c>
      <c r="G11704" s="4" t="s">
        <v>10</v>
      </c>
    </row>
    <row r="11705" spans="2:7">
      <c r="B11705" s="19">
        <v>45357.683119907408</v>
      </c>
      <c r="C11705" s="20">
        <v>45357.683119907408</v>
      </c>
      <c r="D11705" s="27">
        <v>10</v>
      </c>
      <c r="E11705" s="28">
        <v>27.664999999999999</v>
      </c>
      <c r="F11705" s="29">
        <f t="shared" si="182"/>
        <v>276.64999999999998</v>
      </c>
      <c r="G11705" s="4" t="s">
        <v>9</v>
      </c>
    </row>
    <row r="11706" spans="2:7">
      <c r="B11706" s="19">
        <v>45357.683119907408</v>
      </c>
      <c r="C11706" s="20">
        <v>45357.683119907408</v>
      </c>
      <c r="D11706" s="27">
        <v>278</v>
      </c>
      <c r="E11706" s="28">
        <v>27.664999999999999</v>
      </c>
      <c r="F11706" s="29">
        <f t="shared" si="182"/>
        <v>7690.87</v>
      </c>
      <c r="G11706" s="4" t="s">
        <v>9</v>
      </c>
    </row>
    <row r="11707" spans="2:7">
      <c r="B11707" s="19">
        <v>45357.683119942129</v>
      </c>
      <c r="C11707" s="20">
        <v>45357.683119942129</v>
      </c>
      <c r="D11707" s="27">
        <v>13</v>
      </c>
      <c r="E11707" s="28">
        <v>27.664999999999999</v>
      </c>
      <c r="F11707" s="29">
        <f t="shared" si="182"/>
        <v>359.64499999999998</v>
      </c>
      <c r="G11707" s="4" t="s">
        <v>9</v>
      </c>
    </row>
    <row r="11708" spans="2:7">
      <c r="B11708" s="19">
        <v>45357.683119988425</v>
      </c>
      <c r="C11708" s="20">
        <v>45357.683119988425</v>
      </c>
      <c r="D11708" s="27">
        <v>10</v>
      </c>
      <c r="E11708" s="28">
        <v>27.664999999999999</v>
      </c>
      <c r="F11708" s="29">
        <f t="shared" si="182"/>
        <v>276.64999999999998</v>
      </c>
      <c r="G11708" s="4" t="s">
        <v>9</v>
      </c>
    </row>
    <row r="11709" spans="2:7">
      <c r="B11709" s="19">
        <v>45357.683120023146</v>
      </c>
      <c r="C11709" s="20">
        <v>45357.683120023146</v>
      </c>
      <c r="D11709" s="27">
        <v>12</v>
      </c>
      <c r="E11709" s="28">
        <v>27.664999999999999</v>
      </c>
      <c r="F11709" s="29">
        <f t="shared" si="182"/>
        <v>331.98</v>
      </c>
      <c r="G11709" s="4" t="s">
        <v>9</v>
      </c>
    </row>
    <row r="11710" spans="2:7">
      <c r="B11710" s="19">
        <v>45357.683120057867</v>
      </c>
      <c r="C11710" s="20">
        <v>45357.683120057867</v>
      </c>
      <c r="D11710" s="27">
        <v>88</v>
      </c>
      <c r="E11710" s="28">
        <v>27.664999999999999</v>
      </c>
      <c r="F11710" s="29">
        <f t="shared" si="182"/>
        <v>2434.52</v>
      </c>
      <c r="G11710" s="4" t="s">
        <v>9</v>
      </c>
    </row>
    <row r="11711" spans="2:7">
      <c r="B11711" s="19">
        <v>45357.683120057867</v>
      </c>
      <c r="C11711" s="20">
        <v>45357.683120057867</v>
      </c>
      <c r="D11711" s="27">
        <v>160</v>
      </c>
      <c r="E11711" s="28">
        <v>27.664999999999999</v>
      </c>
      <c r="F11711" s="29">
        <f t="shared" si="182"/>
        <v>4426.3999999999996</v>
      </c>
      <c r="G11711" s="4" t="s">
        <v>9</v>
      </c>
    </row>
    <row r="11712" spans="2:7">
      <c r="B11712" s="19">
        <v>45357.683120104164</v>
      </c>
      <c r="C11712" s="20">
        <v>45357.683120104164</v>
      </c>
      <c r="D11712" s="27">
        <v>10</v>
      </c>
      <c r="E11712" s="28">
        <v>27.664999999999999</v>
      </c>
      <c r="F11712" s="29">
        <f t="shared" si="182"/>
        <v>276.64999999999998</v>
      </c>
      <c r="G11712" s="4" t="s">
        <v>9</v>
      </c>
    </row>
    <row r="11713" spans="2:7">
      <c r="B11713" s="19">
        <v>45357.683120138892</v>
      </c>
      <c r="C11713" s="20">
        <v>45357.683120138892</v>
      </c>
      <c r="D11713" s="27">
        <v>69</v>
      </c>
      <c r="E11713" s="28">
        <v>27.664999999999999</v>
      </c>
      <c r="F11713" s="29">
        <f t="shared" si="182"/>
        <v>1908.885</v>
      </c>
      <c r="G11713" s="4" t="s">
        <v>9</v>
      </c>
    </row>
    <row r="11714" spans="2:7">
      <c r="B11714" s="19">
        <v>45357.683120173613</v>
      </c>
      <c r="C11714" s="20">
        <v>45357.683120173613</v>
      </c>
      <c r="D11714" s="27">
        <v>18</v>
      </c>
      <c r="E11714" s="28">
        <v>27.664999999999999</v>
      </c>
      <c r="F11714" s="29">
        <f t="shared" si="182"/>
        <v>497.96999999999997</v>
      </c>
      <c r="G11714" s="4" t="s">
        <v>9</v>
      </c>
    </row>
    <row r="11715" spans="2:7">
      <c r="B11715" s="19">
        <v>45357.683120173613</v>
      </c>
      <c r="C11715" s="20">
        <v>45357.683120173613</v>
      </c>
      <c r="D11715" s="27">
        <v>79</v>
      </c>
      <c r="E11715" s="28">
        <v>27.664999999999999</v>
      </c>
      <c r="F11715" s="29">
        <f t="shared" si="182"/>
        <v>2185.5349999999999</v>
      </c>
      <c r="G11715" s="4" t="s">
        <v>18</v>
      </c>
    </row>
    <row r="11716" spans="2:7">
      <c r="B11716" s="19">
        <v>45357.683120254631</v>
      </c>
      <c r="C11716" s="20">
        <v>45357.683120254631</v>
      </c>
      <c r="D11716" s="27">
        <v>6</v>
      </c>
      <c r="E11716" s="28">
        <v>27.664999999999999</v>
      </c>
      <c r="F11716" s="29">
        <f t="shared" si="182"/>
        <v>165.99</v>
      </c>
      <c r="G11716" s="4" t="s">
        <v>18</v>
      </c>
    </row>
    <row r="11717" spans="2:7">
      <c r="B11717" s="19">
        <v>45357.683120289352</v>
      </c>
      <c r="C11717" s="20">
        <v>45357.683120289352</v>
      </c>
      <c r="D11717" s="27">
        <v>126</v>
      </c>
      <c r="E11717" s="28">
        <v>27.664999999999999</v>
      </c>
      <c r="F11717" s="29">
        <f t="shared" si="182"/>
        <v>3485.79</v>
      </c>
      <c r="G11717" s="4" t="s">
        <v>18</v>
      </c>
    </row>
    <row r="11718" spans="2:7">
      <c r="B11718" s="19">
        <v>45357.683120335649</v>
      </c>
      <c r="C11718" s="20">
        <v>45357.683120335649</v>
      </c>
      <c r="D11718" s="27">
        <v>8</v>
      </c>
      <c r="E11718" s="28">
        <v>27.664999999999999</v>
      </c>
      <c r="F11718" s="29">
        <f t="shared" ref="F11718:F11781" si="183">+D11718*E11718</f>
        <v>221.32</v>
      </c>
      <c r="G11718" s="4" t="s">
        <v>18</v>
      </c>
    </row>
    <row r="11719" spans="2:7">
      <c r="B11719" s="19">
        <v>45357.683301122684</v>
      </c>
      <c r="C11719" s="20">
        <v>45357.683301122684</v>
      </c>
      <c r="D11719" s="27">
        <v>1</v>
      </c>
      <c r="E11719" s="28">
        <v>27.664999999999999</v>
      </c>
      <c r="F11719" s="29">
        <f t="shared" si="183"/>
        <v>27.664999999999999</v>
      </c>
      <c r="G11719" s="4" t="s">
        <v>10</v>
      </c>
    </row>
    <row r="11720" spans="2:7">
      <c r="B11720" s="19">
        <v>45357.683401770832</v>
      </c>
      <c r="C11720" s="20">
        <v>45357.683401770832</v>
      </c>
      <c r="D11720" s="27">
        <v>14</v>
      </c>
      <c r="E11720" s="28">
        <v>27.664999999999999</v>
      </c>
      <c r="F11720" s="29">
        <f t="shared" si="183"/>
        <v>387.31</v>
      </c>
      <c r="G11720" s="4" t="s">
        <v>9</v>
      </c>
    </row>
    <row r="11721" spans="2:7">
      <c r="B11721" s="19">
        <v>45357.68340292824</v>
      </c>
      <c r="C11721" s="20">
        <v>45357.68340292824</v>
      </c>
      <c r="D11721" s="27">
        <v>158</v>
      </c>
      <c r="E11721" s="28">
        <v>27.66</v>
      </c>
      <c r="F11721" s="29">
        <f t="shared" si="183"/>
        <v>4370.28</v>
      </c>
      <c r="G11721" s="4" t="s">
        <v>9</v>
      </c>
    </row>
    <row r="11722" spans="2:7">
      <c r="B11722" s="19">
        <v>45357.683402974537</v>
      </c>
      <c r="C11722" s="20">
        <v>45357.683402974537</v>
      </c>
      <c r="D11722" s="27">
        <v>57</v>
      </c>
      <c r="E11722" s="28">
        <v>27.66</v>
      </c>
      <c r="F11722" s="29">
        <f t="shared" si="183"/>
        <v>1576.6200000000001</v>
      </c>
      <c r="G11722" s="4" t="s">
        <v>18</v>
      </c>
    </row>
    <row r="11723" spans="2:7">
      <c r="B11723" s="19">
        <v>45357.683402974537</v>
      </c>
      <c r="C11723" s="20">
        <v>45357.683402974537</v>
      </c>
      <c r="D11723" s="27">
        <v>164</v>
      </c>
      <c r="E11723" s="28">
        <v>27.66</v>
      </c>
      <c r="F11723" s="29">
        <f t="shared" si="183"/>
        <v>4536.24</v>
      </c>
      <c r="G11723" s="4" t="s">
        <v>9</v>
      </c>
    </row>
    <row r="11724" spans="2:7">
      <c r="B11724" s="19">
        <v>45357.683658761576</v>
      </c>
      <c r="C11724" s="20">
        <v>45357.683658761576</v>
      </c>
      <c r="D11724" s="27">
        <v>70</v>
      </c>
      <c r="E11724" s="28">
        <v>27.655000000000001</v>
      </c>
      <c r="F11724" s="29">
        <f t="shared" si="183"/>
        <v>1935.8500000000001</v>
      </c>
      <c r="G11724" s="4" t="s">
        <v>18</v>
      </c>
    </row>
    <row r="11725" spans="2:7">
      <c r="B11725" s="19">
        <v>45357.683658877315</v>
      </c>
      <c r="C11725" s="20">
        <v>45357.683658877315</v>
      </c>
      <c r="D11725" s="27">
        <v>119</v>
      </c>
      <c r="E11725" s="28">
        <v>27.655000000000001</v>
      </c>
      <c r="F11725" s="29">
        <f t="shared" si="183"/>
        <v>3290.9450000000002</v>
      </c>
      <c r="G11725" s="4" t="s">
        <v>9</v>
      </c>
    </row>
    <row r="11726" spans="2:7">
      <c r="B11726" s="19">
        <v>45357.683856400465</v>
      </c>
      <c r="C11726" s="20">
        <v>45357.683856400465</v>
      </c>
      <c r="D11726" s="27">
        <v>8</v>
      </c>
      <c r="E11726" s="28">
        <v>27.66</v>
      </c>
      <c r="F11726" s="29">
        <f t="shared" si="183"/>
        <v>221.28</v>
      </c>
      <c r="G11726" s="4" t="s">
        <v>18</v>
      </c>
    </row>
    <row r="11727" spans="2:7">
      <c r="B11727" s="19">
        <v>45357.68462083333</v>
      </c>
      <c r="C11727" s="20">
        <v>45357.68462083333</v>
      </c>
      <c r="D11727" s="27">
        <v>16</v>
      </c>
      <c r="E11727" s="28">
        <v>27.67</v>
      </c>
      <c r="F11727" s="29">
        <f t="shared" si="183"/>
        <v>442.72</v>
      </c>
      <c r="G11727" s="4" t="s">
        <v>9</v>
      </c>
    </row>
    <row r="11728" spans="2:7">
      <c r="B11728" s="19">
        <v>45357.684620868058</v>
      </c>
      <c r="C11728" s="20">
        <v>45357.684620868058</v>
      </c>
      <c r="D11728" s="27">
        <v>396</v>
      </c>
      <c r="E11728" s="28">
        <v>27.67</v>
      </c>
      <c r="F11728" s="29">
        <f t="shared" si="183"/>
        <v>10957.320000000002</v>
      </c>
      <c r="G11728" s="4" t="s">
        <v>9</v>
      </c>
    </row>
    <row r="11729" spans="2:7">
      <c r="B11729" s="19">
        <v>45357.684620914355</v>
      </c>
      <c r="C11729" s="20">
        <v>45357.684620914355</v>
      </c>
      <c r="D11729" s="27">
        <v>19</v>
      </c>
      <c r="E11729" s="28">
        <v>27.67</v>
      </c>
      <c r="F11729" s="29">
        <f t="shared" si="183"/>
        <v>525.73</v>
      </c>
      <c r="G11729" s="4" t="s">
        <v>9</v>
      </c>
    </row>
    <row r="11730" spans="2:7">
      <c r="B11730" s="19">
        <v>45357.684620914355</v>
      </c>
      <c r="C11730" s="20">
        <v>45357.684620914355</v>
      </c>
      <c r="D11730" s="27">
        <v>299</v>
      </c>
      <c r="E11730" s="28">
        <v>27.67</v>
      </c>
      <c r="F11730" s="29">
        <f t="shared" si="183"/>
        <v>8273.33</v>
      </c>
      <c r="G11730" s="4" t="s">
        <v>9</v>
      </c>
    </row>
    <row r="11731" spans="2:7">
      <c r="B11731" s="19">
        <v>45357.684620949076</v>
      </c>
      <c r="C11731" s="20">
        <v>45357.684620949076</v>
      </c>
      <c r="D11731" s="27">
        <v>401</v>
      </c>
      <c r="E11731" s="28">
        <v>27.67</v>
      </c>
      <c r="F11731" s="29">
        <f t="shared" si="183"/>
        <v>11095.67</v>
      </c>
      <c r="G11731" s="4" t="s">
        <v>18</v>
      </c>
    </row>
    <row r="11732" spans="2:7">
      <c r="B11732" s="19">
        <v>45357.684620983797</v>
      </c>
      <c r="C11732" s="20">
        <v>45357.684620983797</v>
      </c>
      <c r="D11732" s="27">
        <v>8</v>
      </c>
      <c r="E11732" s="28">
        <v>27.67</v>
      </c>
      <c r="F11732" s="29">
        <f t="shared" si="183"/>
        <v>221.36</v>
      </c>
      <c r="G11732" s="4" t="s">
        <v>18</v>
      </c>
    </row>
    <row r="11733" spans="2:7">
      <c r="B11733" s="19">
        <v>45357.684621030094</v>
      </c>
      <c r="C11733" s="20">
        <v>45357.684621030094</v>
      </c>
      <c r="D11733" s="27">
        <v>4</v>
      </c>
      <c r="E11733" s="28">
        <v>27.67</v>
      </c>
      <c r="F11733" s="29">
        <f t="shared" si="183"/>
        <v>110.68</v>
      </c>
      <c r="G11733" s="4" t="s">
        <v>18</v>
      </c>
    </row>
    <row r="11734" spans="2:7">
      <c r="B11734" s="19">
        <v>45357.684621030094</v>
      </c>
      <c r="C11734" s="20">
        <v>45357.684621030094</v>
      </c>
      <c r="D11734" s="27">
        <v>11</v>
      </c>
      <c r="E11734" s="28">
        <v>27.67</v>
      </c>
      <c r="F11734" s="29">
        <f t="shared" si="183"/>
        <v>304.37</v>
      </c>
      <c r="G11734" s="4" t="s">
        <v>18</v>
      </c>
    </row>
    <row r="11735" spans="2:7">
      <c r="B11735" s="19">
        <v>45357.684621956018</v>
      </c>
      <c r="C11735" s="20">
        <v>45357.684621956018</v>
      </c>
      <c r="D11735" s="27">
        <v>4</v>
      </c>
      <c r="E11735" s="28">
        <v>27.67</v>
      </c>
      <c r="F11735" s="29">
        <f t="shared" si="183"/>
        <v>110.68</v>
      </c>
      <c r="G11735" s="4" t="s">
        <v>18</v>
      </c>
    </row>
    <row r="11736" spans="2:7">
      <c r="B11736" s="19">
        <v>45357.68468622685</v>
      </c>
      <c r="C11736" s="20">
        <v>45357.68468622685</v>
      </c>
      <c r="D11736" s="27">
        <v>2</v>
      </c>
      <c r="E11736" s="28">
        <v>27.675000000000001</v>
      </c>
      <c r="F11736" s="29">
        <f t="shared" si="183"/>
        <v>55.35</v>
      </c>
      <c r="G11736" s="4" t="s">
        <v>10</v>
      </c>
    </row>
    <row r="11737" spans="2:7">
      <c r="B11737" s="19">
        <v>45357.684717939817</v>
      </c>
      <c r="C11737" s="20">
        <v>45357.684717939817</v>
      </c>
      <c r="D11737" s="27">
        <v>3</v>
      </c>
      <c r="E11737" s="28">
        <v>27.675000000000001</v>
      </c>
      <c r="F11737" s="29">
        <f t="shared" si="183"/>
        <v>83.025000000000006</v>
      </c>
      <c r="G11737" s="4" t="s">
        <v>9</v>
      </c>
    </row>
    <row r="11738" spans="2:7">
      <c r="B11738" s="19">
        <v>45357.684717974538</v>
      </c>
      <c r="C11738" s="20">
        <v>45357.684717974538</v>
      </c>
      <c r="D11738" s="27">
        <v>1</v>
      </c>
      <c r="E11738" s="28">
        <v>27.675000000000001</v>
      </c>
      <c r="F11738" s="29">
        <f t="shared" si="183"/>
        <v>27.675000000000001</v>
      </c>
      <c r="G11738" s="4" t="s">
        <v>9</v>
      </c>
    </row>
    <row r="11739" spans="2:7">
      <c r="B11739" s="19">
        <v>45357.6847341088</v>
      </c>
      <c r="C11739" s="20">
        <v>45357.6847341088</v>
      </c>
      <c r="D11739" s="27">
        <v>1</v>
      </c>
      <c r="E11739" s="28">
        <v>27.675000000000001</v>
      </c>
      <c r="F11739" s="29">
        <f t="shared" si="183"/>
        <v>27.675000000000001</v>
      </c>
      <c r="G11739" s="4" t="s">
        <v>18</v>
      </c>
    </row>
    <row r="11740" spans="2:7">
      <c r="B11740" s="19">
        <v>45357.68473414352</v>
      </c>
      <c r="C11740" s="20">
        <v>45357.68473414352</v>
      </c>
      <c r="D11740" s="27">
        <v>4</v>
      </c>
      <c r="E11740" s="28">
        <v>27.675000000000001</v>
      </c>
      <c r="F11740" s="29">
        <f t="shared" si="183"/>
        <v>110.7</v>
      </c>
      <c r="G11740" s="4" t="s">
        <v>18</v>
      </c>
    </row>
    <row r="11741" spans="2:7">
      <c r="B11741" s="19">
        <v>45357.684734178241</v>
      </c>
      <c r="C11741" s="20">
        <v>45357.684734178241</v>
      </c>
      <c r="D11741" s="27">
        <v>1</v>
      </c>
      <c r="E11741" s="28">
        <v>27.675000000000001</v>
      </c>
      <c r="F11741" s="29">
        <f t="shared" si="183"/>
        <v>27.675000000000001</v>
      </c>
      <c r="G11741" s="4" t="s">
        <v>18</v>
      </c>
    </row>
    <row r="11742" spans="2:7">
      <c r="B11742" s="19">
        <v>45357.684734224538</v>
      </c>
      <c r="C11742" s="20">
        <v>45357.684734224538</v>
      </c>
      <c r="D11742" s="27">
        <v>19</v>
      </c>
      <c r="E11742" s="28">
        <v>27.675000000000001</v>
      </c>
      <c r="F11742" s="29">
        <f t="shared" si="183"/>
        <v>525.82500000000005</v>
      </c>
      <c r="G11742" s="4" t="s">
        <v>18</v>
      </c>
    </row>
    <row r="11743" spans="2:7">
      <c r="B11743" s="19">
        <v>45357.684734224538</v>
      </c>
      <c r="C11743" s="20">
        <v>45357.684734224538</v>
      </c>
      <c r="D11743" s="27">
        <v>119</v>
      </c>
      <c r="E11743" s="28">
        <v>27.675000000000001</v>
      </c>
      <c r="F11743" s="29">
        <f t="shared" si="183"/>
        <v>3293.3250000000003</v>
      </c>
      <c r="G11743" s="4" t="s">
        <v>18</v>
      </c>
    </row>
    <row r="11744" spans="2:7">
      <c r="B11744" s="19">
        <v>45357.684745601851</v>
      </c>
      <c r="C11744" s="20">
        <v>45357.684745601851</v>
      </c>
      <c r="D11744" s="27">
        <v>11</v>
      </c>
      <c r="E11744" s="28">
        <v>27.675000000000001</v>
      </c>
      <c r="F11744" s="29">
        <f t="shared" si="183"/>
        <v>304.42500000000001</v>
      </c>
      <c r="G11744" s="4" t="s">
        <v>18</v>
      </c>
    </row>
    <row r="11745" spans="2:7">
      <c r="B11745" s="19">
        <v>45357.684845405092</v>
      </c>
      <c r="C11745" s="20">
        <v>45357.684845405092</v>
      </c>
      <c r="D11745" s="27">
        <v>11</v>
      </c>
      <c r="E11745" s="28">
        <v>27.67</v>
      </c>
      <c r="F11745" s="29">
        <f t="shared" si="183"/>
        <v>304.37</v>
      </c>
      <c r="G11745" s="4" t="s">
        <v>18</v>
      </c>
    </row>
    <row r="11746" spans="2:7">
      <c r="B11746" s="19">
        <v>45357.684845451389</v>
      </c>
      <c r="C11746" s="20">
        <v>45357.684845451389</v>
      </c>
      <c r="D11746" s="27">
        <v>1</v>
      </c>
      <c r="E11746" s="28">
        <v>27.67</v>
      </c>
      <c r="F11746" s="29">
        <f t="shared" si="183"/>
        <v>27.67</v>
      </c>
      <c r="G11746" s="4" t="s">
        <v>18</v>
      </c>
    </row>
    <row r="11747" spans="2:7">
      <c r="B11747" s="19">
        <v>45357.68484548611</v>
      </c>
      <c r="C11747" s="20">
        <v>45357.68484548611</v>
      </c>
      <c r="D11747" s="27">
        <v>1</v>
      </c>
      <c r="E11747" s="28">
        <v>27.67</v>
      </c>
      <c r="F11747" s="29">
        <f t="shared" si="183"/>
        <v>27.67</v>
      </c>
      <c r="G11747" s="4" t="s">
        <v>10</v>
      </c>
    </row>
    <row r="11748" spans="2:7">
      <c r="B11748" s="19">
        <v>45357.684845520831</v>
      </c>
      <c r="C11748" s="20">
        <v>45357.684845520831</v>
      </c>
      <c r="D11748" s="27">
        <v>1</v>
      </c>
      <c r="E11748" s="28">
        <v>27.67</v>
      </c>
      <c r="F11748" s="29">
        <f t="shared" si="183"/>
        <v>27.67</v>
      </c>
      <c r="G11748" s="4" t="s">
        <v>10</v>
      </c>
    </row>
    <row r="11749" spans="2:7">
      <c r="B11749" s="19">
        <v>45357.684845567128</v>
      </c>
      <c r="C11749" s="20">
        <v>45357.684845567128</v>
      </c>
      <c r="D11749" s="27">
        <v>2</v>
      </c>
      <c r="E11749" s="28">
        <v>27.67</v>
      </c>
      <c r="F11749" s="29">
        <f t="shared" si="183"/>
        <v>55.34</v>
      </c>
      <c r="G11749" s="4" t="s">
        <v>10</v>
      </c>
    </row>
    <row r="11750" spans="2:7">
      <c r="B11750" s="19">
        <v>45357.684845601849</v>
      </c>
      <c r="C11750" s="20">
        <v>45357.684845601849</v>
      </c>
      <c r="D11750" s="27">
        <v>2</v>
      </c>
      <c r="E11750" s="28">
        <v>27.67</v>
      </c>
      <c r="F11750" s="29">
        <f t="shared" si="183"/>
        <v>55.34</v>
      </c>
      <c r="G11750" s="4" t="s">
        <v>10</v>
      </c>
    </row>
    <row r="11751" spans="2:7">
      <c r="B11751" s="19">
        <v>45357.684845682874</v>
      </c>
      <c r="C11751" s="20">
        <v>45357.684845682874</v>
      </c>
      <c r="D11751" s="27">
        <v>213</v>
      </c>
      <c r="E11751" s="28">
        <v>27.67</v>
      </c>
      <c r="F11751" s="29">
        <f t="shared" si="183"/>
        <v>5893.71</v>
      </c>
      <c r="G11751" s="4" t="s">
        <v>9</v>
      </c>
    </row>
    <row r="11752" spans="2:7">
      <c r="B11752" s="19">
        <v>45357.684853240738</v>
      </c>
      <c r="C11752" s="20">
        <v>45357.684853240738</v>
      </c>
      <c r="D11752" s="27">
        <v>11</v>
      </c>
      <c r="E11752" s="28">
        <v>27.67</v>
      </c>
      <c r="F11752" s="29">
        <f t="shared" si="183"/>
        <v>304.37</v>
      </c>
      <c r="G11752" s="4" t="s">
        <v>9</v>
      </c>
    </row>
    <row r="11753" spans="2:7">
      <c r="B11753" s="19">
        <v>45357.684921377317</v>
      </c>
      <c r="C11753" s="20">
        <v>45357.684921377317</v>
      </c>
      <c r="D11753" s="27">
        <v>1</v>
      </c>
      <c r="E11753" s="28">
        <v>27.67</v>
      </c>
      <c r="F11753" s="29">
        <f t="shared" si="183"/>
        <v>27.67</v>
      </c>
      <c r="G11753" s="4" t="s">
        <v>10</v>
      </c>
    </row>
    <row r="11754" spans="2:7">
      <c r="B11754" s="19">
        <v>45357.684965509259</v>
      </c>
      <c r="C11754" s="20">
        <v>45357.684965509259</v>
      </c>
      <c r="D11754" s="27">
        <v>2</v>
      </c>
      <c r="E11754" s="28">
        <v>27.67</v>
      </c>
      <c r="F11754" s="29">
        <f t="shared" si="183"/>
        <v>55.34</v>
      </c>
      <c r="G11754" s="4" t="s">
        <v>10</v>
      </c>
    </row>
    <row r="11755" spans="2:7">
      <c r="B11755" s="19">
        <v>45357.685000381942</v>
      </c>
      <c r="C11755" s="20">
        <v>45357.685000381942</v>
      </c>
      <c r="D11755" s="27">
        <v>21</v>
      </c>
      <c r="E11755" s="28">
        <v>27.67</v>
      </c>
      <c r="F11755" s="29">
        <f t="shared" si="183"/>
        <v>581.07000000000005</v>
      </c>
      <c r="G11755" s="4" t="s">
        <v>9</v>
      </c>
    </row>
    <row r="11756" spans="2:7">
      <c r="B11756" s="19">
        <v>45357.685093020831</v>
      </c>
      <c r="C11756" s="20">
        <v>45357.685093020831</v>
      </c>
      <c r="D11756" s="27">
        <v>20</v>
      </c>
      <c r="E11756" s="28">
        <v>27.67</v>
      </c>
      <c r="F11756" s="29">
        <f t="shared" si="183"/>
        <v>553.40000000000009</v>
      </c>
      <c r="G11756" s="4" t="s">
        <v>9</v>
      </c>
    </row>
    <row r="11757" spans="2:7">
      <c r="B11757" s="19">
        <v>45357.685383946759</v>
      </c>
      <c r="C11757" s="20">
        <v>45357.685383946759</v>
      </c>
      <c r="D11757" s="27">
        <v>132</v>
      </c>
      <c r="E11757" s="28">
        <v>27.67</v>
      </c>
      <c r="F11757" s="29">
        <f t="shared" si="183"/>
        <v>3652.44</v>
      </c>
      <c r="G11757" s="4" t="s">
        <v>18</v>
      </c>
    </row>
    <row r="11758" spans="2:7">
      <c r="B11758" s="19">
        <v>45357.685383993055</v>
      </c>
      <c r="C11758" s="20">
        <v>45357.685383993055</v>
      </c>
      <c r="D11758" s="27">
        <v>12</v>
      </c>
      <c r="E11758" s="28">
        <v>27.67</v>
      </c>
      <c r="F11758" s="29">
        <f t="shared" si="183"/>
        <v>332.04</v>
      </c>
      <c r="G11758" s="4" t="s">
        <v>9</v>
      </c>
    </row>
    <row r="11759" spans="2:7">
      <c r="B11759" s="19">
        <v>45357.685384027776</v>
      </c>
      <c r="C11759" s="20">
        <v>45357.685384027776</v>
      </c>
      <c r="D11759" s="27">
        <v>287</v>
      </c>
      <c r="E11759" s="28">
        <v>27.67</v>
      </c>
      <c r="F11759" s="29">
        <f t="shared" si="183"/>
        <v>7941.2900000000009</v>
      </c>
      <c r="G11759" s="4" t="s">
        <v>9</v>
      </c>
    </row>
    <row r="11760" spans="2:7">
      <c r="B11760" s="19">
        <v>45357.685384062497</v>
      </c>
      <c r="C11760" s="20">
        <v>45357.685384062497</v>
      </c>
      <c r="D11760" s="27">
        <v>5</v>
      </c>
      <c r="E11760" s="28">
        <v>27.67</v>
      </c>
      <c r="F11760" s="29">
        <f t="shared" si="183"/>
        <v>138.35000000000002</v>
      </c>
      <c r="G11760" s="4" t="s">
        <v>9</v>
      </c>
    </row>
    <row r="11761" spans="2:7">
      <c r="B11761" s="19">
        <v>45357.685447997683</v>
      </c>
      <c r="C11761" s="20">
        <v>45357.685447997683</v>
      </c>
      <c r="D11761" s="27">
        <v>58</v>
      </c>
      <c r="E11761" s="28">
        <v>27.67</v>
      </c>
      <c r="F11761" s="29">
        <f t="shared" si="183"/>
        <v>1604.8600000000001</v>
      </c>
      <c r="G11761" s="4" t="s">
        <v>18</v>
      </c>
    </row>
    <row r="11762" spans="2:7">
      <c r="B11762" s="19">
        <v>45357.685466782408</v>
      </c>
      <c r="C11762" s="20">
        <v>45357.685466782408</v>
      </c>
      <c r="D11762" s="27">
        <v>94</v>
      </c>
      <c r="E11762" s="28">
        <v>27.67</v>
      </c>
      <c r="F11762" s="29">
        <f t="shared" si="183"/>
        <v>2600.98</v>
      </c>
      <c r="G11762" s="4" t="s">
        <v>9</v>
      </c>
    </row>
    <row r="11763" spans="2:7">
      <c r="B11763" s="19">
        <v>45357.685555821758</v>
      </c>
      <c r="C11763" s="20">
        <v>45357.685555821758</v>
      </c>
      <c r="D11763" s="27">
        <v>1</v>
      </c>
      <c r="E11763" s="28">
        <v>27.67</v>
      </c>
      <c r="F11763" s="29">
        <f t="shared" si="183"/>
        <v>27.67</v>
      </c>
      <c r="G11763" s="4" t="s">
        <v>10</v>
      </c>
    </row>
    <row r="11764" spans="2:7">
      <c r="B11764" s="19">
        <v>45357.685596145835</v>
      </c>
      <c r="C11764" s="20">
        <v>45357.685596145835</v>
      </c>
      <c r="D11764" s="27">
        <v>2</v>
      </c>
      <c r="E11764" s="28">
        <v>27.664999999999999</v>
      </c>
      <c r="F11764" s="29">
        <f t="shared" si="183"/>
        <v>55.33</v>
      </c>
      <c r="G11764" s="4" t="s">
        <v>10</v>
      </c>
    </row>
    <row r="11765" spans="2:7">
      <c r="B11765" s="19">
        <v>45357.685624270831</v>
      </c>
      <c r="C11765" s="20">
        <v>45357.685624270831</v>
      </c>
      <c r="D11765" s="27">
        <v>57</v>
      </c>
      <c r="E11765" s="28">
        <v>27.664999999999999</v>
      </c>
      <c r="F11765" s="29">
        <f t="shared" si="183"/>
        <v>1576.905</v>
      </c>
      <c r="G11765" s="4" t="s">
        <v>18</v>
      </c>
    </row>
    <row r="11766" spans="2:7">
      <c r="B11766" s="19">
        <v>45357.685646562502</v>
      </c>
      <c r="C11766" s="20">
        <v>45357.685646562502</v>
      </c>
      <c r="D11766" s="27">
        <v>94</v>
      </c>
      <c r="E11766" s="28">
        <v>27.664999999999999</v>
      </c>
      <c r="F11766" s="29">
        <f t="shared" si="183"/>
        <v>2600.5099999999998</v>
      </c>
      <c r="G11766" s="4" t="s">
        <v>9</v>
      </c>
    </row>
    <row r="11767" spans="2:7">
      <c r="B11767" s="19">
        <v>45357.686109606482</v>
      </c>
      <c r="C11767" s="20">
        <v>45357.686109606482</v>
      </c>
      <c r="D11767" s="27">
        <v>59</v>
      </c>
      <c r="E11767" s="28">
        <v>27.664999999999999</v>
      </c>
      <c r="F11767" s="29">
        <f t="shared" si="183"/>
        <v>1632.2349999999999</v>
      </c>
      <c r="G11767" s="4" t="s">
        <v>18</v>
      </c>
    </row>
    <row r="11768" spans="2:7">
      <c r="B11768" s="19">
        <v>45357.686109641203</v>
      </c>
      <c r="C11768" s="20">
        <v>45357.686109641203</v>
      </c>
      <c r="D11768" s="27">
        <v>45</v>
      </c>
      <c r="E11768" s="28">
        <v>27.664999999999999</v>
      </c>
      <c r="F11768" s="29">
        <f t="shared" si="183"/>
        <v>1244.925</v>
      </c>
      <c r="G11768" s="4" t="s">
        <v>9</v>
      </c>
    </row>
    <row r="11769" spans="2:7">
      <c r="B11769" s="19">
        <v>45357.6861096875</v>
      </c>
      <c r="C11769" s="20">
        <v>45357.6861096875</v>
      </c>
      <c r="D11769" s="27">
        <v>45</v>
      </c>
      <c r="E11769" s="28">
        <v>27.664999999999999</v>
      </c>
      <c r="F11769" s="29">
        <f t="shared" si="183"/>
        <v>1244.925</v>
      </c>
      <c r="G11769" s="4" t="s">
        <v>9</v>
      </c>
    </row>
    <row r="11770" spans="2:7">
      <c r="B11770" s="19">
        <v>45357.686136111108</v>
      </c>
      <c r="C11770" s="20">
        <v>45357.686136111108</v>
      </c>
      <c r="D11770" s="27">
        <v>2</v>
      </c>
      <c r="E11770" s="28">
        <v>27.664999999999999</v>
      </c>
      <c r="F11770" s="29">
        <f t="shared" si="183"/>
        <v>55.33</v>
      </c>
      <c r="G11770" s="4" t="s">
        <v>18</v>
      </c>
    </row>
    <row r="11771" spans="2:7">
      <c r="B11771" s="19">
        <v>45357.686136145836</v>
      </c>
      <c r="C11771" s="20">
        <v>45357.686136145836</v>
      </c>
      <c r="D11771" s="27">
        <v>40</v>
      </c>
      <c r="E11771" s="28">
        <v>27.664999999999999</v>
      </c>
      <c r="F11771" s="29">
        <f t="shared" si="183"/>
        <v>1106.5999999999999</v>
      </c>
      <c r="G11771" s="4" t="s">
        <v>18</v>
      </c>
    </row>
    <row r="11772" spans="2:7">
      <c r="B11772" s="19">
        <v>45357.686192476853</v>
      </c>
      <c r="C11772" s="20">
        <v>45357.686192476853</v>
      </c>
      <c r="D11772" s="27">
        <v>132</v>
      </c>
      <c r="E11772" s="28">
        <v>27.664999999999999</v>
      </c>
      <c r="F11772" s="29">
        <f t="shared" si="183"/>
        <v>3651.7799999999997</v>
      </c>
      <c r="G11772" s="4" t="s">
        <v>9</v>
      </c>
    </row>
    <row r="11773" spans="2:7">
      <c r="B11773" s="19">
        <v>45358.33365335648</v>
      </c>
      <c r="C11773" s="20">
        <v>45358.33365335648</v>
      </c>
      <c r="D11773" s="27">
        <v>60</v>
      </c>
      <c r="E11773" s="28">
        <v>27.53</v>
      </c>
      <c r="F11773" s="29">
        <f t="shared" si="183"/>
        <v>1651.8000000000002</v>
      </c>
      <c r="G11773" s="4" t="s">
        <v>18</v>
      </c>
    </row>
    <row r="11774" spans="2:7">
      <c r="B11774" s="19">
        <v>45358.333697303242</v>
      </c>
      <c r="C11774" s="20">
        <v>45358.333697303242</v>
      </c>
      <c r="D11774" s="27">
        <v>180</v>
      </c>
      <c r="E11774" s="28">
        <v>27.524999999999999</v>
      </c>
      <c r="F11774" s="29">
        <f t="shared" si="183"/>
        <v>4954.5</v>
      </c>
      <c r="G11774" s="4" t="s">
        <v>9</v>
      </c>
    </row>
    <row r="11775" spans="2:7">
      <c r="B11775" s="19">
        <v>45358.334327743054</v>
      </c>
      <c r="C11775" s="20">
        <v>45358.334327743054</v>
      </c>
      <c r="D11775" s="27">
        <v>180</v>
      </c>
      <c r="E11775" s="28">
        <v>27.52</v>
      </c>
      <c r="F11775" s="29">
        <f t="shared" si="183"/>
        <v>4953.6000000000004</v>
      </c>
      <c r="G11775" s="4" t="s">
        <v>18</v>
      </c>
    </row>
    <row r="11776" spans="2:7">
      <c r="B11776" s="19">
        <v>45358.334327858793</v>
      </c>
      <c r="C11776" s="20">
        <v>45358.334327858793</v>
      </c>
      <c r="D11776" s="27">
        <v>180</v>
      </c>
      <c r="E11776" s="28">
        <v>27.52</v>
      </c>
      <c r="F11776" s="29">
        <f t="shared" si="183"/>
        <v>4953.6000000000004</v>
      </c>
      <c r="G11776" s="4" t="s">
        <v>9</v>
      </c>
    </row>
    <row r="11777" spans="2:7">
      <c r="B11777" s="19">
        <v>45358.334499918979</v>
      </c>
      <c r="C11777" s="20">
        <v>45358.334499918979</v>
      </c>
      <c r="D11777" s="27">
        <v>60</v>
      </c>
      <c r="E11777" s="28">
        <v>27.515000000000001</v>
      </c>
      <c r="F11777" s="29">
        <f t="shared" si="183"/>
        <v>1650.9</v>
      </c>
      <c r="G11777" s="4" t="s">
        <v>18</v>
      </c>
    </row>
    <row r="11778" spans="2:7">
      <c r="B11778" s="19">
        <v>45358.334787928237</v>
      </c>
      <c r="C11778" s="20">
        <v>45358.334787928237</v>
      </c>
      <c r="D11778" s="27">
        <v>5</v>
      </c>
      <c r="E11778" s="28">
        <v>27.52</v>
      </c>
      <c r="F11778" s="29">
        <f t="shared" si="183"/>
        <v>137.6</v>
      </c>
      <c r="G11778" s="4" t="s">
        <v>18</v>
      </c>
    </row>
    <row r="11779" spans="2:7">
      <c r="B11779" s="19">
        <v>45358.334787962965</v>
      </c>
      <c r="C11779" s="20">
        <v>45358.334787962965</v>
      </c>
      <c r="D11779" s="27">
        <v>5</v>
      </c>
      <c r="E11779" s="28">
        <v>27.52</v>
      </c>
      <c r="F11779" s="29">
        <f t="shared" si="183"/>
        <v>137.6</v>
      </c>
      <c r="G11779" s="4" t="s">
        <v>18</v>
      </c>
    </row>
    <row r="11780" spans="2:7">
      <c r="B11780" s="19">
        <v>45358.334788043983</v>
      </c>
      <c r="C11780" s="20">
        <v>45358.334788043983</v>
      </c>
      <c r="D11780" s="27">
        <v>360</v>
      </c>
      <c r="E11780" s="28">
        <v>27.515000000000001</v>
      </c>
      <c r="F11780" s="29">
        <f t="shared" si="183"/>
        <v>9905.4</v>
      </c>
      <c r="G11780" s="4" t="s">
        <v>9</v>
      </c>
    </row>
    <row r="11781" spans="2:7">
      <c r="B11781" s="19">
        <v>45358.33488603009</v>
      </c>
      <c r="C11781" s="20">
        <v>45358.33488603009</v>
      </c>
      <c r="D11781" s="27">
        <v>60</v>
      </c>
      <c r="E11781" s="28">
        <v>27.515000000000001</v>
      </c>
      <c r="F11781" s="29">
        <f t="shared" si="183"/>
        <v>1650.9</v>
      </c>
      <c r="G11781" s="4" t="s">
        <v>18</v>
      </c>
    </row>
    <row r="11782" spans="2:7">
      <c r="B11782" s="19">
        <v>45358.33496547454</v>
      </c>
      <c r="C11782" s="20">
        <v>45358.33496547454</v>
      </c>
      <c r="D11782" s="27">
        <v>6</v>
      </c>
      <c r="E11782" s="28">
        <v>27.524999999999999</v>
      </c>
      <c r="F11782" s="29">
        <f t="shared" ref="F11782:F11845" si="184">+D11782*E11782</f>
        <v>165.14999999999998</v>
      </c>
      <c r="G11782" s="4" t="s">
        <v>18</v>
      </c>
    </row>
    <row r="11783" spans="2:7">
      <c r="B11783" s="19">
        <v>45358.33502337963</v>
      </c>
      <c r="C11783" s="20">
        <v>45358.33502337963</v>
      </c>
      <c r="D11783" s="27">
        <v>6</v>
      </c>
      <c r="E11783" s="28">
        <v>27.524999999999999</v>
      </c>
      <c r="F11783" s="29">
        <f t="shared" si="184"/>
        <v>165.14999999999998</v>
      </c>
      <c r="G11783" s="4" t="s">
        <v>18</v>
      </c>
    </row>
    <row r="11784" spans="2:7">
      <c r="B11784" s="19">
        <v>45358.335035266202</v>
      </c>
      <c r="C11784" s="20">
        <v>45358.335035266202</v>
      </c>
      <c r="D11784" s="27">
        <v>11</v>
      </c>
      <c r="E11784" s="28">
        <v>27.52</v>
      </c>
      <c r="F11784" s="29">
        <f t="shared" si="184"/>
        <v>302.71999999999997</v>
      </c>
      <c r="G11784" s="4" t="s">
        <v>9</v>
      </c>
    </row>
    <row r="11785" spans="2:7">
      <c r="B11785" s="19">
        <v>45358.335046493055</v>
      </c>
      <c r="C11785" s="20">
        <v>45358.335046493055</v>
      </c>
      <c r="D11785" s="27">
        <v>6</v>
      </c>
      <c r="E11785" s="28">
        <v>27.52</v>
      </c>
      <c r="F11785" s="29">
        <f t="shared" si="184"/>
        <v>165.12</v>
      </c>
      <c r="G11785" s="4" t="s">
        <v>18</v>
      </c>
    </row>
    <row r="11786" spans="2:7">
      <c r="B11786" s="19">
        <v>45358.335058414355</v>
      </c>
      <c r="C11786" s="20">
        <v>45358.335058414355</v>
      </c>
      <c r="D11786" s="27">
        <v>11</v>
      </c>
      <c r="E11786" s="28">
        <v>27.52</v>
      </c>
      <c r="F11786" s="29">
        <f t="shared" si="184"/>
        <v>302.71999999999997</v>
      </c>
      <c r="G11786" s="4" t="s">
        <v>9</v>
      </c>
    </row>
    <row r="11787" spans="2:7">
      <c r="B11787" s="19">
        <v>45358.335081215278</v>
      </c>
      <c r="C11787" s="20">
        <v>45358.335081215278</v>
      </c>
      <c r="D11787" s="27">
        <v>6</v>
      </c>
      <c r="E11787" s="28">
        <v>27.52</v>
      </c>
      <c r="F11787" s="29">
        <f t="shared" si="184"/>
        <v>165.12</v>
      </c>
      <c r="G11787" s="4" t="s">
        <v>18</v>
      </c>
    </row>
    <row r="11788" spans="2:7">
      <c r="B11788" s="19">
        <v>45358.335081331017</v>
      </c>
      <c r="C11788" s="20">
        <v>45358.335081331017</v>
      </c>
      <c r="D11788" s="27">
        <v>11</v>
      </c>
      <c r="E11788" s="28">
        <v>27.515000000000001</v>
      </c>
      <c r="F11788" s="29">
        <f t="shared" si="184"/>
        <v>302.66500000000002</v>
      </c>
      <c r="G11788" s="4" t="s">
        <v>9</v>
      </c>
    </row>
    <row r="11789" spans="2:7">
      <c r="B11789" s="19">
        <v>45358.335081365738</v>
      </c>
      <c r="C11789" s="20">
        <v>45358.335081365738</v>
      </c>
      <c r="D11789" s="27">
        <v>60</v>
      </c>
      <c r="E11789" s="28">
        <v>27.515000000000001</v>
      </c>
      <c r="F11789" s="29">
        <f t="shared" si="184"/>
        <v>1650.9</v>
      </c>
      <c r="G11789" s="4" t="s">
        <v>9</v>
      </c>
    </row>
    <row r="11790" spans="2:7">
      <c r="B11790" s="19">
        <v>45358.335104363425</v>
      </c>
      <c r="C11790" s="20">
        <v>45358.335104363425</v>
      </c>
      <c r="D11790" s="27">
        <v>1</v>
      </c>
      <c r="E11790" s="28">
        <v>27.53</v>
      </c>
      <c r="F11790" s="29">
        <f t="shared" si="184"/>
        <v>27.53</v>
      </c>
      <c r="G11790" s="4" t="s">
        <v>10</v>
      </c>
    </row>
    <row r="11791" spans="2:7">
      <c r="B11791" s="19">
        <v>45358.335115937502</v>
      </c>
      <c r="C11791" s="20">
        <v>45358.335115937502</v>
      </c>
      <c r="D11791" s="27">
        <v>6</v>
      </c>
      <c r="E11791" s="28">
        <v>27.52</v>
      </c>
      <c r="F11791" s="29">
        <f t="shared" si="184"/>
        <v>165.12</v>
      </c>
      <c r="G11791" s="4" t="s">
        <v>18</v>
      </c>
    </row>
    <row r="11792" spans="2:7">
      <c r="B11792" s="19">
        <v>45358.335115972222</v>
      </c>
      <c r="C11792" s="20">
        <v>45358.335115972222</v>
      </c>
      <c r="D11792" s="27">
        <v>1</v>
      </c>
      <c r="E11792" s="28">
        <v>27.53</v>
      </c>
      <c r="F11792" s="29">
        <f t="shared" si="184"/>
        <v>27.53</v>
      </c>
      <c r="G11792" s="4" t="s">
        <v>10</v>
      </c>
    </row>
    <row r="11793" spans="2:7">
      <c r="B11793" s="19">
        <v>45358.335139386574</v>
      </c>
      <c r="C11793" s="20">
        <v>45358.335139386574</v>
      </c>
      <c r="D11793" s="27">
        <v>11</v>
      </c>
      <c r="E11793" s="28">
        <v>27.515000000000001</v>
      </c>
      <c r="F11793" s="29">
        <f t="shared" si="184"/>
        <v>302.66500000000002</v>
      </c>
      <c r="G11793" s="4" t="s">
        <v>9</v>
      </c>
    </row>
    <row r="11794" spans="2:7">
      <c r="B11794" s="19">
        <v>45358.335139432871</v>
      </c>
      <c r="C11794" s="20">
        <v>45358.335139432871</v>
      </c>
      <c r="D11794" s="27">
        <v>11</v>
      </c>
      <c r="E11794" s="28">
        <v>27.515000000000001</v>
      </c>
      <c r="F11794" s="29">
        <f t="shared" si="184"/>
        <v>302.66500000000002</v>
      </c>
      <c r="G11794" s="4" t="s">
        <v>9</v>
      </c>
    </row>
    <row r="11795" spans="2:7">
      <c r="B11795" s="19">
        <v>45358.335139467592</v>
      </c>
      <c r="C11795" s="20">
        <v>45358.335139467592</v>
      </c>
      <c r="D11795" s="27">
        <v>11</v>
      </c>
      <c r="E11795" s="28">
        <v>27.515000000000001</v>
      </c>
      <c r="F11795" s="29">
        <f t="shared" si="184"/>
        <v>302.66500000000002</v>
      </c>
      <c r="G11795" s="4" t="s">
        <v>9</v>
      </c>
    </row>
    <row r="11796" spans="2:7">
      <c r="B11796" s="19">
        <v>45358.335150659725</v>
      </c>
      <c r="C11796" s="20">
        <v>45358.335150659725</v>
      </c>
      <c r="D11796" s="27">
        <v>1</v>
      </c>
      <c r="E11796" s="28">
        <v>27.53</v>
      </c>
      <c r="F11796" s="29">
        <f t="shared" si="184"/>
        <v>27.53</v>
      </c>
      <c r="G11796" s="4" t="s">
        <v>10</v>
      </c>
    </row>
    <row r="11797" spans="2:7">
      <c r="B11797" s="19">
        <v>45358.335162233794</v>
      </c>
      <c r="C11797" s="20">
        <v>45358.335162233794</v>
      </c>
      <c r="D11797" s="27">
        <v>1</v>
      </c>
      <c r="E11797" s="28">
        <v>27.53</v>
      </c>
      <c r="F11797" s="29">
        <f t="shared" si="184"/>
        <v>27.53</v>
      </c>
      <c r="G11797" s="4" t="s">
        <v>10</v>
      </c>
    </row>
    <row r="11798" spans="2:7">
      <c r="B11798" s="19">
        <v>45358.335185416669</v>
      </c>
      <c r="C11798" s="20">
        <v>45358.335185416669</v>
      </c>
      <c r="D11798" s="27">
        <v>6</v>
      </c>
      <c r="E11798" s="28">
        <v>27.52</v>
      </c>
      <c r="F11798" s="29">
        <f t="shared" si="184"/>
        <v>165.12</v>
      </c>
      <c r="G11798" s="4" t="s">
        <v>18</v>
      </c>
    </row>
    <row r="11799" spans="2:7">
      <c r="B11799" s="19">
        <v>45358.335196956017</v>
      </c>
      <c r="C11799" s="20">
        <v>45358.335196956017</v>
      </c>
      <c r="D11799" s="27">
        <v>1</v>
      </c>
      <c r="E11799" s="28">
        <v>27.53</v>
      </c>
      <c r="F11799" s="29">
        <f t="shared" si="184"/>
        <v>27.53</v>
      </c>
      <c r="G11799" s="4" t="s">
        <v>10</v>
      </c>
    </row>
    <row r="11800" spans="2:7">
      <c r="B11800" s="19">
        <v>45358.335254861115</v>
      </c>
      <c r="C11800" s="20">
        <v>45358.335254861115</v>
      </c>
      <c r="D11800" s="27">
        <v>1</v>
      </c>
      <c r="E11800" s="28">
        <v>27.53</v>
      </c>
      <c r="F11800" s="29">
        <f t="shared" si="184"/>
        <v>27.53</v>
      </c>
      <c r="G11800" s="4" t="s">
        <v>10</v>
      </c>
    </row>
    <row r="11801" spans="2:7">
      <c r="B11801" s="19">
        <v>45358.335278009261</v>
      </c>
      <c r="C11801" s="20">
        <v>45358.335278009261</v>
      </c>
      <c r="D11801" s="27">
        <v>1</v>
      </c>
      <c r="E11801" s="28">
        <v>27.53</v>
      </c>
      <c r="F11801" s="29">
        <f t="shared" si="184"/>
        <v>27.53</v>
      </c>
      <c r="G11801" s="4" t="s">
        <v>10</v>
      </c>
    </row>
    <row r="11802" spans="2:7">
      <c r="B11802" s="19">
        <v>45358.335279398147</v>
      </c>
      <c r="C11802" s="20">
        <v>45358.335279398147</v>
      </c>
      <c r="D11802" s="27">
        <v>10</v>
      </c>
      <c r="E11802" s="28">
        <v>27.515000000000001</v>
      </c>
      <c r="F11802" s="29">
        <f t="shared" si="184"/>
        <v>275.14999999999998</v>
      </c>
      <c r="G11802" s="4" t="s">
        <v>9</v>
      </c>
    </row>
    <row r="11803" spans="2:7">
      <c r="B11803" s="19">
        <v>45358.335279432868</v>
      </c>
      <c r="C11803" s="20">
        <v>45358.335279432868</v>
      </c>
      <c r="D11803" s="27">
        <v>60</v>
      </c>
      <c r="E11803" s="28">
        <v>27.515000000000001</v>
      </c>
      <c r="F11803" s="29">
        <f t="shared" si="184"/>
        <v>1650.9</v>
      </c>
      <c r="G11803" s="4" t="s">
        <v>9</v>
      </c>
    </row>
    <row r="11804" spans="2:7">
      <c r="B11804" s="19">
        <v>45358.335279479164</v>
      </c>
      <c r="C11804" s="20">
        <v>45358.335279479164</v>
      </c>
      <c r="D11804" s="27">
        <v>10</v>
      </c>
      <c r="E11804" s="28">
        <v>27.515000000000001</v>
      </c>
      <c r="F11804" s="29">
        <f t="shared" si="184"/>
        <v>275.14999999999998</v>
      </c>
      <c r="G11804" s="4" t="s">
        <v>9</v>
      </c>
    </row>
    <row r="11805" spans="2:7">
      <c r="B11805" s="19">
        <v>45358.335301122686</v>
      </c>
      <c r="C11805" s="20">
        <v>45358.335301122686</v>
      </c>
      <c r="D11805" s="27">
        <v>1</v>
      </c>
      <c r="E11805" s="28">
        <v>27.53</v>
      </c>
      <c r="F11805" s="29">
        <f t="shared" si="184"/>
        <v>27.53</v>
      </c>
      <c r="G11805" s="4" t="s">
        <v>10</v>
      </c>
    </row>
    <row r="11806" spans="2:7">
      <c r="B11806" s="19">
        <v>45358.335359027777</v>
      </c>
      <c r="C11806" s="20">
        <v>45358.335359027777</v>
      </c>
      <c r="D11806" s="27">
        <v>1</v>
      </c>
      <c r="E11806" s="28">
        <v>27.53</v>
      </c>
      <c r="F11806" s="29">
        <f t="shared" si="184"/>
        <v>27.53</v>
      </c>
      <c r="G11806" s="4" t="s">
        <v>10</v>
      </c>
    </row>
    <row r="11807" spans="2:7">
      <c r="B11807" s="19">
        <v>45358.335434062501</v>
      </c>
      <c r="C11807" s="20">
        <v>45358.335434062501</v>
      </c>
      <c r="D11807" s="27">
        <v>120</v>
      </c>
      <c r="E11807" s="28">
        <v>27.515000000000001</v>
      </c>
      <c r="F11807" s="29">
        <f t="shared" si="184"/>
        <v>3301.8</v>
      </c>
      <c r="G11807" s="4" t="s">
        <v>18</v>
      </c>
    </row>
    <row r="11808" spans="2:7">
      <c r="B11808" s="19">
        <v>45358.335779513887</v>
      </c>
      <c r="C11808" s="20">
        <v>45358.335779513887</v>
      </c>
      <c r="D11808" s="27">
        <v>60</v>
      </c>
      <c r="E11808" s="28">
        <v>27.51</v>
      </c>
      <c r="F11808" s="29">
        <f t="shared" si="184"/>
        <v>1650.6000000000001</v>
      </c>
      <c r="G11808" s="4" t="s">
        <v>18</v>
      </c>
    </row>
    <row r="11809" spans="2:7">
      <c r="B11809" s="19">
        <v>45358.335779594905</v>
      </c>
      <c r="C11809" s="20">
        <v>45358.335779594905</v>
      </c>
      <c r="D11809" s="27">
        <v>120</v>
      </c>
      <c r="E11809" s="28">
        <v>27.51</v>
      </c>
      <c r="F11809" s="29">
        <f t="shared" si="184"/>
        <v>3301.2000000000003</v>
      </c>
      <c r="G11809" s="4" t="s">
        <v>9</v>
      </c>
    </row>
    <row r="11810" spans="2:7">
      <c r="B11810" s="19">
        <v>45358.335779629633</v>
      </c>
      <c r="C11810" s="20">
        <v>45358.335779629633</v>
      </c>
      <c r="D11810" s="27">
        <v>6</v>
      </c>
      <c r="E11810" s="28">
        <v>27.504999999999999</v>
      </c>
      <c r="F11810" s="29">
        <f t="shared" si="184"/>
        <v>165.03</v>
      </c>
      <c r="G11810" s="4" t="s">
        <v>18</v>
      </c>
    </row>
    <row r="11811" spans="2:7">
      <c r="B11811" s="19">
        <v>45358.335779710651</v>
      </c>
      <c r="C11811" s="20">
        <v>45358.335779710651</v>
      </c>
      <c r="D11811" s="27">
        <v>11</v>
      </c>
      <c r="E11811" s="28">
        <v>27.504999999999999</v>
      </c>
      <c r="F11811" s="29">
        <f t="shared" si="184"/>
        <v>302.55500000000001</v>
      </c>
      <c r="G11811" s="4" t="s">
        <v>9</v>
      </c>
    </row>
    <row r="11812" spans="2:7">
      <c r="B11812" s="19">
        <v>45358.336153206015</v>
      </c>
      <c r="C11812" s="20">
        <v>45358.336153206015</v>
      </c>
      <c r="D11812" s="27">
        <v>60</v>
      </c>
      <c r="E11812" s="28">
        <v>27.515000000000001</v>
      </c>
      <c r="F11812" s="29">
        <f t="shared" si="184"/>
        <v>1650.9</v>
      </c>
      <c r="G11812" s="4" t="s">
        <v>9</v>
      </c>
    </row>
    <row r="11813" spans="2:7">
      <c r="B11813" s="19">
        <v>45358.336650081015</v>
      </c>
      <c r="C11813" s="20">
        <v>45358.336650081015</v>
      </c>
      <c r="D11813" s="27">
        <v>60</v>
      </c>
      <c r="E11813" s="28">
        <v>27.504999999999999</v>
      </c>
      <c r="F11813" s="29">
        <f t="shared" si="184"/>
        <v>1650.3</v>
      </c>
      <c r="G11813" s="4" t="s">
        <v>18</v>
      </c>
    </row>
    <row r="11814" spans="2:7">
      <c r="B11814" s="19">
        <v>45358.336650150464</v>
      </c>
      <c r="C11814" s="20">
        <v>45358.336650150464</v>
      </c>
      <c r="D11814" s="27">
        <v>60</v>
      </c>
      <c r="E11814" s="28">
        <v>27.51</v>
      </c>
      <c r="F11814" s="29">
        <f t="shared" si="184"/>
        <v>1650.6000000000001</v>
      </c>
      <c r="G11814" s="4" t="s">
        <v>9</v>
      </c>
    </row>
    <row r="11815" spans="2:7">
      <c r="B11815" s="19">
        <v>45358.336650196761</v>
      </c>
      <c r="C11815" s="20">
        <v>45358.336650196761</v>
      </c>
      <c r="D11815" s="27">
        <v>1</v>
      </c>
      <c r="E11815" s="28">
        <v>27.504999999999999</v>
      </c>
      <c r="F11815" s="29">
        <f t="shared" si="184"/>
        <v>27.504999999999999</v>
      </c>
      <c r="G11815" s="4" t="s">
        <v>10</v>
      </c>
    </row>
    <row r="11816" spans="2:7">
      <c r="B11816" s="19">
        <v>45358.337268784722</v>
      </c>
      <c r="C11816" s="20">
        <v>45358.337268784722</v>
      </c>
      <c r="D11816" s="27">
        <v>5</v>
      </c>
      <c r="E11816" s="28">
        <v>27.52</v>
      </c>
      <c r="F11816" s="29">
        <f t="shared" si="184"/>
        <v>137.6</v>
      </c>
      <c r="G11816" s="4" t="s">
        <v>18</v>
      </c>
    </row>
    <row r="11817" spans="2:7">
      <c r="B11817" s="19">
        <v>45358.337281400462</v>
      </c>
      <c r="C11817" s="20">
        <v>45358.337281400462</v>
      </c>
      <c r="D11817" s="27">
        <v>60</v>
      </c>
      <c r="E11817" s="28">
        <v>27.515000000000001</v>
      </c>
      <c r="F11817" s="29">
        <f t="shared" si="184"/>
        <v>1650.9</v>
      </c>
      <c r="G11817" s="4" t="s">
        <v>18</v>
      </c>
    </row>
    <row r="11818" spans="2:7">
      <c r="B11818" s="19">
        <v>45358.3372815162</v>
      </c>
      <c r="C11818" s="20">
        <v>45358.3372815162</v>
      </c>
      <c r="D11818" s="27">
        <v>160</v>
      </c>
      <c r="E11818" s="28">
        <v>27.515000000000001</v>
      </c>
      <c r="F11818" s="29">
        <f t="shared" si="184"/>
        <v>4402.3999999999996</v>
      </c>
      <c r="G11818" s="4" t="s">
        <v>9</v>
      </c>
    </row>
    <row r="11819" spans="2:7">
      <c r="B11819" s="19">
        <v>45358.337281562497</v>
      </c>
      <c r="C11819" s="20">
        <v>45358.337281562497</v>
      </c>
      <c r="D11819" s="27">
        <v>140</v>
      </c>
      <c r="E11819" s="28">
        <v>27.515000000000001</v>
      </c>
      <c r="F11819" s="29">
        <f t="shared" si="184"/>
        <v>3852.1</v>
      </c>
      <c r="G11819" s="4" t="s">
        <v>9</v>
      </c>
    </row>
    <row r="11820" spans="2:7">
      <c r="B11820" s="19">
        <v>45358.337410995373</v>
      </c>
      <c r="C11820" s="20">
        <v>45358.337410995373</v>
      </c>
      <c r="D11820" s="27">
        <v>5</v>
      </c>
      <c r="E11820" s="28">
        <v>27.51</v>
      </c>
      <c r="F11820" s="29">
        <f t="shared" si="184"/>
        <v>137.55000000000001</v>
      </c>
      <c r="G11820" s="4" t="s">
        <v>18</v>
      </c>
    </row>
    <row r="11821" spans="2:7">
      <c r="B11821" s="19">
        <v>45358.337549918979</v>
      </c>
      <c r="C11821" s="20">
        <v>45358.337549918979</v>
      </c>
      <c r="D11821" s="27">
        <v>120</v>
      </c>
      <c r="E11821" s="28">
        <v>27.5</v>
      </c>
      <c r="F11821" s="29">
        <f t="shared" si="184"/>
        <v>3300</v>
      </c>
      <c r="G11821" s="4" t="s">
        <v>18</v>
      </c>
    </row>
    <row r="11822" spans="2:7">
      <c r="B11822" s="19">
        <v>45358.337549965276</v>
      </c>
      <c r="C11822" s="20">
        <v>45358.337549965276</v>
      </c>
      <c r="D11822" s="27">
        <v>60</v>
      </c>
      <c r="E11822" s="28">
        <v>27.5</v>
      </c>
      <c r="F11822" s="29">
        <f t="shared" si="184"/>
        <v>1650</v>
      </c>
      <c r="G11822" s="4" t="s">
        <v>9</v>
      </c>
    </row>
    <row r="11823" spans="2:7">
      <c r="B11823" s="19">
        <v>45358.337762071758</v>
      </c>
      <c r="C11823" s="20">
        <v>45358.337762071758</v>
      </c>
      <c r="D11823" s="27">
        <v>6</v>
      </c>
      <c r="E11823" s="28">
        <v>27.5</v>
      </c>
      <c r="F11823" s="29">
        <f t="shared" si="184"/>
        <v>165</v>
      </c>
      <c r="G11823" s="4" t="s">
        <v>18</v>
      </c>
    </row>
    <row r="11824" spans="2:7">
      <c r="B11824" s="19">
        <v>45358.337762118055</v>
      </c>
      <c r="C11824" s="20">
        <v>45358.337762118055</v>
      </c>
      <c r="D11824" s="27">
        <v>60</v>
      </c>
      <c r="E11824" s="28">
        <v>27.5</v>
      </c>
      <c r="F11824" s="29">
        <f t="shared" si="184"/>
        <v>1650</v>
      </c>
      <c r="G11824" s="4" t="s">
        <v>18</v>
      </c>
    </row>
    <row r="11825" spans="2:7">
      <c r="B11825" s="19">
        <v>45358.337762152776</v>
      </c>
      <c r="C11825" s="20">
        <v>45358.337762152776</v>
      </c>
      <c r="D11825" s="27">
        <v>11</v>
      </c>
      <c r="E11825" s="28">
        <v>27.5</v>
      </c>
      <c r="F11825" s="29">
        <f t="shared" si="184"/>
        <v>302.5</v>
      </c>
      <c r="G11825" s="4" t="s">
        <v>9</v>
      </c>
    </row>
    <row r="11826" spans="2:7">
      <c r="B11826" s="19">
        <v>45358.337762187497</v>
      </c>
      <c r="C11826" s="20">
        <v>45358.337762187497</v>
      </c>
      <c r="D11826" s="27">
        <v>10</v>
      </c>
      <c r="E11826" s="28">
        <v>27.5</v>
      </c>
      <c r="F11826" s="29">
        <f t="shared" si="184"/>
        <v>275</v>
      </c>
      <c r="G11826" s="4" t="s">
        <v>9</v>
      </c>
    </row>
    <row r="11827" spans="2:7">
      <c r="B11827" s="19">
        <v>45358.337762233794</v>
      </c>
      <c r="C11827" s="20">
        <v>45358.337762233794</v>
      </c>
      <c r="D11827" s="27">
        <v>60</v>
      </c>
      <c r="E11827" s="28">
        <v>27.495000000000001</v>
      </c>
      <c r="F11827" s="29">
        <f t="shared" si="184"/>
        <v>1649.7</v>
      </c>
      <c r="G11827" s="4" t="s">
        <v>9</v>
      </c>
    </row>
    <row r="11828" spans="2:7">
      <c r="B11828" s="19">
        <v>45358.337822997688</v>
      </c>
      <c r="C11828" s="20">
        <v>45358.337822997688</v>
      </c>
      <c r="D11828" s="27">
        <v>6</v>
      </c>
      <c r="E11828" s="28">
        <v>27.5</v>
      </c>
      <c r="F11828" s="29">
        <f t="shared" si="184"/>
        <v>165</v>
      </c>
      <c r="G11828" s="4" t="s">
        <v>18</v>
      </c>
    </row>
    <row r="11829" spans="2:7">
      <c r="B11829" s="19">
        <v>45358.338230127316</v>
      </c>
      <c r="C11829" s="20">
        <v>45358.338230127316</v>
      </c>
      <c r="D11829" s="27">
        <v>6</v>
      </c>
      <c r="E11829" s="28">
        <v>27.57</v>
      </c>
      <c r="F11829" s="29">
        <f t="shared" si="184"/>
        <v>165.42000000000002</v>
      </c>
      <c r="G11829" s="4" t="s">
        <v>18</v>
      </c>
    </row>
    <row r="11830" spans="2:7">
      <c r="B11830" s="19">
        <v>45358.338230173613</v>
      </c>
      <c r="C11830" s="20">
        <v>45358.338230173613</v>
      </c>
      <c r="D11830" s="27">
        <v>6</v>
      </c>
      <c r="E11830" s="28">
        <v>27.57</v>
      </c>
      <c r="F11830" s="29">
        <f t="shared" si="184"/>
        <v>165.42000000000002</v>
      </c>
      <c r="G11830" s="4" t="s">
        <v>18</v>
      </c>
    </row>
    <row r="11831" spans="2:7">
      <c r="B11831" s="19">
        <v>45358.338230208334</v>
      </c>
      <c r="C11831" s="20">
        <v>45358.338230208334</v>
      </c>
      <c r="D11831" s="27">
        <v>6</v>
      </c>
      <c r="E11831" s="28">
        <v>27.57</v>
      </c>
      <c r="F11831" s="29">
        <f t="shared" si="184"/>
        <v>165.42000000000002</v>
      </c>
      <c r="G11831" s="4" t="s">
        <v>18</v>
      </c>
    </row>
    <row r="11832" spans="2:7">
      <c r="B11832" s="19">
        <v>45358.338230324072</v>
      </c>
      <c r="C11832" s="20">
        <v>45358.338230324072</v>
      </c>
      <c r="D11832" s="27">
        <v>11</v>
      </c>
      <c r="E11832" s="28">
        <v>27.57</v>
      </c>
      <c r="F11832" s="29">
        <f t="shared" si="184"/>
        <v>303.27</v>
      </c>
      <c r="G11832" s="4" t="s">
        <v>9</v>
      </c>
    </row>
    <row r="11833" spans="2:7">
      <c r="B11833" s="19">
        <v>45358.338230358793</v>
      </c>
      <c r="C11833" s="20">
        <v>45358.338230358793</v>
      </c>
      <c r="D11833" s="27">
        <v>10</v>
      </c>
      <c r="E11833" s="28">
        <v>27.57</v>
      </c>
      <c r="F11833" s="29">
        <f t="shared" si="184"/>
        <v>275.7</v>
      </c>
      <c r="G11833" s="4" t="s">
        <v>9</v>
      </c>
    </row>
    <row r="11834" spans="2:7">
      <c r="B11834" s="19">
        <v>45358.33823040509</v>
      </c>
      <c r="C11834" s="20">
        <v>45358.33823040509</v>
      </c>
      <c r="D11834" s="27">
        <v>11</v>
      </c>
      <c r="E11834" s="28">
        <v>27.57</v>
      </c>
      <c r="F11834" s="29">
        <f t="shared" si="184"/>
        <v>303.27</v>
      </c>
      <c r="G11834" s="4" t="s">
        <v>9</v>
      </c>
    </row>
    <row r="11835" spans="2:7">
      <c r="B11835" s="19">
        <v>45358.33823040509</v>
      </c>
      <c r="C11835" s="20">
        <v>45358.33823040509</v>
      </c>
      <c r="D11835" s="27">
        <v>120</v>
      </c>
      <c r="E11835" s="28">
        <v>27.57</v>
      </c>
      <c r="F11835" s="29">
        <f t="shared" si="184"/>
        <v>3308.4</v>
      </c>
      <c r="G11835" s="4" t="s">
        <v>9</v>
      </c>
    </row>
    <row r="11836" spans="2:7">
      <c r="B11836" s="19">
        <v>45358.338230439818</v>
      </c>
      <c r="C11836" s="20">
        <v>45358.338230439818</v>
      </c>
      <c r="D11836" s="27">
        <v>11</v>
      </c>
      <c r="E11836" s="28">
        <v>27.57</v>
      </c>
      <c r="F11836" s="29">
        <f t="shared" si="184"/>
        <v>303.27</v>
      </c>
      <c r="G11836" s="4" t="s">
        <v>9</v>
      </c>
    </row>
    <row r="11837" spans="2:7">
      <c r="B11837" s="19">
        <v>45358.338252662033</v>
      </c>
      <c r="C11837" s="20">
        <v>45358.338252662033</v>
      </c>
      <c r="D11837" s="27">
        <v>6</v>
      </c>
      <c r="E11837" s="28">
        <v>27.574999999999999</v>
      </c>
      <c r="F11837" s="29">
        <f t="shared" si="184"/>
        <v>165.45</v>
      </c>
      <c r="G11837" s="4" t="s">
        <v>18</v>
      </c>
    </row>
    <row r="11838" spans="2:7">
      <c r="B11838" s="19">
        <v>45358.338401076391</v>
      </c>
      <c r="C11838" s="20">
        <v>45358.338401076391</v>
      </c>
      <c r="D11838" s="27">
        <v>11</v>
      </c>
      <c r="E11838" s="28">
        <v>27.58</v>
      </c>
      <c r="F11838" s="29">
        <f t="shared" si="184"/>
        <v>303.38</v>
      </c>
      <c r="G11838" s="4" t="s">
        <v>9</v>
      </c>
    </row>
    <row r="11839" spans="2:7">
      <c r="B11839" s="19">
        <v>45358.338401122688</v>
      </c>
      <c r="C11839" s="20">
        <v>45358.338401122688</v>
      </c>
      <c r="D11839" s="27">
        <v>60</v>
      </c>
      <c r="E11839" s="28">
        <v>27.58</v>
      </c>
      <c r="F11839" s="29">
        <f t="shared" si="184"/>
        <v>1654.8</v>
      </c>
      <c r="G11839" s="4" t="s">
        <v>9</v>
      </c>
    </row>
    <row r="11840" spans="2:7">
      <c r="B11840" s="19">
        <v>45358.338435682868</v>
      </c>
      <c r="C11840" s="20">
        <v>45358.338435682868</v>
      </c>
      <c r="D11840" s="27">
        <v>60</v>
      </c>
      <c r="E11840" s="28">
        <v>27.585000000000001</v>
      </c>
      <c r="F11840" s="29">
        <f t="shared" si="184"/>
        <v>1655.1000000000001</v>
      </c>
      <c r="G11840" s="4" t="s">
        <v>18</v>
      </c>
    </row>
    <row r="11841" spans="2:7">
      <c r="B11841" s="19">
        <v>45358.338484027779</v>
      </c>
      <c r="C11841" s="20">
        <v>45358.338484027779</v>
      </c>
      <c r="D11841" s="27">
        <v>1</v>
      </c>
      <c r="E11841" s="28">
        <v>27.585000000000001</v>
      </c>
      <c r="F11841" s="29">
        <f t="shared" si="184"/>
        <v>27.585000000000001</v>
      </c>
      <c r="G11841" s="4" t="s">
        <v>10</v>
      </c>
    </row>
    <row r="11842" spans="2:7">
      <c r="B11842" s="19">
        <v>45358.338505590276</v>
      </c>
      <c r="C11842" s="20">
        <v>45358.338505590276</v>
      </c>
      <c r="D11842" s="27">
        <v>6</v>
      </c>
      <c r="E11842" s="28">
        <v>27.574999999999999</v>
      </c>
      <c r="F11842" s="29">
        <f t="shared" si="184"/>
        <v>165.45</v>
      </c>
      <c r="G11842" s="4" t="s">
        <v>18</v>
      </c>
    </row>
    <row r="11843" spans="2:7">
      <c r="B11843" s="19">
        <v>45358.338507291664</v>
      </c>
      <c r="C11843" s="20">
        <v>45358.338507291664</v>
      </c>
      <c r="D11843" s="27">
        <v>11</v>
      </c>
      <c r="E11843" s="28">
        <v>27.574999999999999</v>
      </c>
      <c r="F11843" s="29">
        <f t="shared" si="184"/>
        <v>303.32499999999999</v>
      </c>
      <c r="G11843" s="4" t="s">
        <v>9</v>
      </c>
    </row>
    <row r="11844" spans="2:7">
      <c r="B11844" s="19">
        <v>45358.338542129626</v>
      </c>
      <c r="C11844" s="20">
        <v>45358.338542129626</v>
      </c>
      <c r="D11844" s="27">
        <v>1</v>
      </c>
      <c r="E11844" s="28">
        <v>27.585000000000001</v>
      </c>
      <c r="F11844" s="29">
        <f t="shared" si="184"/>
        <v>27.585000000000001</v>
      </c>
      <c r="G11844" s="4" t="s">
        <v>10</v>
      </c>
    </row>
    <row r="11845" spans="2:7">
      <c r="B11845" s="19">
        <v>45358.338542164354</v>
      </c>
      <c r="C11845" s="20">
        <v>45358.338542164354</v>
      </c>
      <c r="D11845" s="27">
        <v>1</v>
      </c>
      <c r="E11845" s="28">
        <v>27.585000000000001</v>
      </c>
      <c r="F11845" s="29">
        <f t="shared" si="184"/>
        <v>27.585000000000001</v>
      </c>
      <c r="G11845" s="4" t="s">
        <v>10</v>
      </c>
    </row>
    <row r="11846" spans="2:7">
      <c r="B11846" s="19">
        <v>45358.338542164354</v>
      </c>
      <c r="C11846" s="20">
        <v>45358.338542164354</v>
      </c>
      <c r="D11846" s="27">
        <v>1</v>
      </c>
      <c r="E11846" s="28">
        <v>27.585000000000001</v>
      </c>
      <c r="F11846" s="29">
        <f t="shared" ref="F11846:F11909" si="185">+D11846*E11846</f>
        <v>27.585000000000001</v>
      </c>
      <c r="G11846" s="4" t="s">
        <v>10</v>
      </c>
    </row>
    <row r="11847" spans="2:7">
      <c r="B11847" s="19">
        <v>45358.338542245372</v>
      </c>
      <c r="C11847" s="20">
        <v>45358.338542245372</v>
      </c>
      <c r="D11847" s="27">
        <v>11</v>
      </c>
      <c r="E11847" s="28">
        <v>27.57</v>
      </c>
      <c r="F11847" s="29">
        <f t="shared" si="185"/>
        <v>303.27</v>
      </c>
      <c r="G11847" s="4" t="s">
        <v>9</v>
      </c>
    </row>
    <row r="11848" spans="2:7">
      <c r="B11848" s="19">
        <v>45358.338646064818</v>
      </c>
      <c r="C11848" s="20">
        <v>45358.338646064818</v>
      </c>
      <c r="D11848" s="27">
        <v>1</v>
      </c>
      <c r="E11848" s="28">
        <v>27.58</v>
      </c>
      <c r="F11848" s="29">
        <f t="shared" si="185"/>
        <v>27.58</v>
      </c>
      <c r="G11848" s="4" t="s">
        <v>10</v>
      </c>
    </row>
    <row r="11849" spans="2:7">
      <c r="B11849" s="19">
        <v>45358.338657835651</v>
      </c>
      <c r="C11849" s="20">
        <v>45358.338657835651</v>
      </c>
      <c r="D11849" s="27">
        <v>1</v>
      </c>
      <c r="E11849" s="28">
        <v>27.57</v>
      </c>
      <c r="F11849" s="29">
        <f t="shared" si="185"/>
        <v>27.57</v>
      </c>
      <c r="G11849" s="4" t="s">
        <v>10</v>
      </c>
    </row>
    <row r="11850" spans="2:7">
      <c r="B11850" s="19">
        <v>45358.338674155093</v>
      </c>
      <c r="C11850" s="20">
        <v>45358.338674155093</v>
      </c>
      <c r="D11850" s="27">
        <v>1</v>
      </c>
      <c r="E11850" s="28">
        <v>27.57</v>
      </c>
      <c r="F11850" s="29">
        <f t="shared" si="185"/>
        <v>27.57</v>
      </c>
      <c r="G11850" s="4" t="s">
        <v>10</v>
      </c>
    </row>
    <row r="11851" spans="2:7">
      <c r="B11851" s="19">
        <v>45358.339047071757</v>
      </c>
      <c r="C11851" s="20">
        <v>45358.339047071757</v>
      </c>
      <c r="D11851" s="27">
        <v>1</v>
      </c>
      <c r="E11851" s="28">
        <v>27.57</v>
      </c>
      <c r="F11851" s="29">
        <f t="shared" si="185"/>
        <v>27.57</v>
      </c>
      <c r="G11851" s="4" t="s">
        <v>10</v>
      </c>
    </row>
    <row r="11852" spans="2:7">
      <c r="B11852" s="19">
        <v>45358.339047071757</v>
      </c>
      <c r="C11852" s="20">
        <v>45358.339047071757</v>
      </c>
      <c r="D11852" s="27">
        <v>60</v>
      </c>
      <c r="E11852" s="28">
        <v>27.57</v>
      </c>
      <c r="F11852" s="29">
        <f t="shared" si="185"/>
        <v>1654.2</v>
      </c>
      <c r="G11852" s="4" t="s">
        <v>18</v>
      </c>
    </row>
    <row r="11853" spans="2:7">
      <c r="B11853" s="19">
        <v>45358.339047106485</v>
      </c>
      <c r="C11853" s="20">
        <v>45358.339047106485</v>
      </c>
      <c r="D11853" s="27">
        <v>1</v>
      </c>
      <c r="E11853" s="28">
        <v>27.57</v>
      </c>
      <c r="F11853" s="29">
        <f t="shared" si="185"/>
        <v>27.57</v>
      </c>
      <c r="G11853" s="4" t="s">
        <v>10</v>
      </c>
    </row>
    <row r="11854" spans="2:7">
      <c r="B11854" s="19">
        <v>45358.339047141206</v>
      </c>
      <c r="C11854" s="20">
        <v>45358.339047141206</v>
      </c>
      <c r="D11854" s="27">
        <v>120</v>
      </c>
      <c r="E11854" s="28">
        <v>27.57</v>
      </c>
      <c r="F11854" s="29">
        <f t="shared" si="185"/>
        <v>3308.4</v>
      </c>
      <c r="G11854" s="4" t="s">
        <v>9</v>
      </c>
    </row>
    <row r="11855" spans="2:7">
      <c r="B11855" s="19">
        <v>45358.339492627318</v>
      </c>
      <c r="C11855" s="20">
        <v>45358.339492627318</v>
      </c>
      <c r="D11855" s="27">
        <v>60</v>
      </c>
      <c r="E11855" s="28">
        <v>27.565000000000001</v>
      </c>
      <c r="F11855" s="29">
        <f t="shared" si="185"/>
        <v>1653.9</v>
      </c>
      <c r="G11855" s="4" t="s">
        <v>18</v>
      </c>
    </row>
    <row r="11856" spans="2:7">
      <c r="B11856" s="19">
        <v>45358.340087997683</v>
      </c>
      <c r="C11856" s="20">
        <v>45358.340087997683</v>
      </c>
      <c r="D11856" s="27">
        <v>5</v>
      </c>
      <c r="E11856" s="28">
        <v>27.565000000000001</v>
      </c>
      <c r="F11856" s="29">
        <f t="shared" si="185"/>
        <v>137.82500000000002</v>
      </c>
      <c r="G11856" s="4" t="s">
        <v>18</v>
      </c>
    </row>
    <row r="11857" spans="2:7">
      <c r="B11857" s="19">
        <v>45358.340116666666</v>
      </c>
      <c r="C11857" s="20">
        <v>45358.340116666666</v>
      </c>
      <c r="D11857" s="27">
        <v>300</v>
      </c>
      <c r="E11857" s="28">
        <v>27.555</v>
      </c>
      <c r="F11857" s="29">
        <f t="shared" si="185"/>
        <v>8266.5</v>
      </c>
      <c r="G11857" s="4" t="s">
        <v>9</v>
      </c>
    </row>
    <row r="11858" spans="2:7">
      <c r="B11858" s="19">
        <v>45358.340355243054</v>
      </c>
      <c r="C11858" s="20">
        <v>45358.340355243054</v>
      </c>
      <c r="D11858" s="27">
        <v>120</v>
      </c>
      <c r="E11858" s="28">
        <v>27.555</v>
      </c>
      <c r="F11858" s="29">
        <f t="shared" si="185"/>
        <v>3306.6</v>
      </c>
      <c r="G11858" s="4" t="s">
        <v>18</v>
      </c>
    </row>
    <row r="11859" spans="2:7">
      <c r="B11859" s="19">
        <v>45358.3403553588</v>
      </c>
      <c r="C11859" s="20">
        <v>45358.3403553588</v>
      </c>
      <c r="D11859" s="27">
        <v>60</v>
      </c>
      <c r="E11859" s="28">
        <v>27.555</v>
      </c>
      <c r="F11859" s="29">
        <f t="shared" si="185"/>
        <v>1653.3</v>
      </c>
      <c r="G11859" s="4" t="s">
        <v>9</v>
      </c>
    </row>
    <row r="11860" spans="2:7">
      <c r="B11860" s="19">
        <v>45358.34041704861</v>
      </c>
      <c r="C11860" s="20">
        <v>45358.34041704861</v>
      </c>
      <c r="D11860" s="27">
        <v>5</v>
      </c>
      <c r="E11860" s="28">
        <v>27.56</v>
      </c>
      <c r="F11860" s="29">
        <f t="shared" si="185"/>
        <v>137.79999999999998</v>
      </c>
      <c r="G11860" s="4" t="s">
        <v>18</v>
      </c>
    </row>
    <row r="11861" spans="2:7">
      <c r="B11861" s="19">
        <v>45358.34050697917</v>
      </c>
      <c r="C11861" s="20">
        <v>45358.34050697917</v>
      </c>
      <c r="D11861" s="27">
        <v>60</v>
      </c>
      <c r="E11861" s="28">
        <v>27.555</v>
      </c>
      <c r="F11861" s="29">
        <f t="shared" si="185"/>
        <v>1653.3</v>
      </c>
      <c r="G11861" s="4" t="s">
        <v>18</v>
      </c>
    </row>
    <row r="11862" spans="2:7">
      <c r="B11862" s="19">
        <v>45358.340532789349</v>
      </c>
      <c r="C11862" s="20">
        <v>45358.340532789349</v>
      </c>
      <c r="D11862" s="27">
        <v>10</v>
      </c>
      <c r="E11862" s="28">
        <v>27.555</v>
      </c>
      <c r="F11862" s="29">
        <f t="shared" si="185"/>
        <v>275.55</v>
      </c>
      <c r="G11862" s="4" t="s">
        <v>9</v>
      </c>
    </row>
    <row r="11863" spans="2:7">
      <c r="B11863" s="19">
        <v>45358.340575925926</v>
      </c>
      <c r="C11863" s="20">
        <v>45358.340575925926</v>
      </c>
      <c r="D11863" s="27">
        <v>60</v>
      </c>
      <c r="E11863" s="28">
        <v>27.55</v>
      </c>
      <c r="F11863" s="29">
        <f t="shared" si="185"/>
        <v>1653</v>
      </c>
      <c r="G11863" s="4" t="s">
        <v>9</v>
      </c>
    </row>
    <row r="11864" spans="2:7">
      <c r="B11864" s="19">
        <v>45358.340666932869</v>
      </c>
      <c r="C11864" s="20">
        <v>45358.340666932869</v>
      </c>
      <c r="D11864" s="27">
        <v>60</v>
      </c>
      <c r="E11864" s="28">
        <v>27.56</v>
      </c>
      <c r="F11864" s="29">
        <f t="shared" si="185"/>
        <v>1653.6</v>
      </c>
      <c r="G11864" s="4" t="s">
        <v>18</v>
      </c>
    </row>
    <row r="11865" spans="2:7">
      <c r="B11865" s="19">
        <v>45358.340666979166</v>
      </c>
      <c r="C11865" s="20">
        <v>45358.340666979166</v>
      </c>
      <c r="D11865" s="27">
        <v>6</v>
      </c>
      <c r="E11865" s="28">
        <v>27.56</v>
      </c>
      <c r="F11865" s="29">
        <f t="shared" si="185"/>
        <v>165.35999999999999</v>
      </c>
      <c r="G11865" s="4" t="s">
        <v>18</v>
      </c>
    </row>
    <row r="11866" spans="2:7">
      <c r="B11866" s="19">
        <v>45358.340667094904</v>
      </c>
      <c r="C11866" s="20">
        <v>45358.340667094904</v>
      </c>
      <c r="D11866" s="27">
        <v>10</v>
      </c>
      <c r="E11866" s="28">
        <v>27.56</v>
      </c>
      <c r="F11866" s="29">
        <f t="shared" si="185"/>
        <v>275.59999999999997</v>
      </c>
      <c r="G11866" s="4" t="s">
        <v>9</v>
      </c>
    </row>
    <row r="11867" spans="2:7">
      <c r="B11867" s="19">
        <v>45358.340667094904</v>
      </c>
      <c r="C11867" s="20">
        <v>45358.340667094904</v>
      </c>
      <c r="D11867" s="27">
        <v>11</v>
      </c>
      <c r="E11867" s="28">
        <v>27.56</v>
      </c>
      <c r="F11867" s="29">
        <f t="shared" si="185"/>
        <v>303.15999999999997</v>
      </c>
      <c r="G11867" s="4" t="s">
        <v>9</v>
      </c>
    </row>
    <row r="11868" spans="2:7">
      <c r="B11868" s="19">
        <v>45358.340667743054</v>
      </c>
      <c r="C11868" s="20">
        <v>45358.340667743054</v>
      </c>
      <c r="D11868" s="27">
        <v>120</v>
      </c>
      <c r="E11868" s="28">
        <v>27.555</v>
      </c>
      <c r="F11868" s="29">
        <f t="shared" si="185"/>
        <v>3306.6</v>
      </c>
      <c r="G11868" s="4" t="s">
        <v>9</v>
      </c>
    </row>
    <row r="11869" spans="2:7">
      <c r="B11869" s="19">
        <v>45358.340694675928</v>
      </c>
      <c r="C11869" s="20">
        <v>45358.340694675928</v>
      </c>
      <c r="D11869" s="27">
        <v>6</v>
      </c>
      <c r="E11869" s="28">
        <v>27.555</v>
      </c>
      <c r="F11869" s="29">
        <f t="shared" si="185"/>
        <v>165.32999999999998</v>
      </c>
      <c r="G11869" s="4" t="s">
        <v>18</v>
      </c>
    </row>
    <row r="11870" spans="2:7">
      <c r="B11870" s="19">
        <v>45358.340694710649</v>
      </c>
      <c r="C11870" s="20">
        <v>45358.340694710649</v>
      </c>
      <c r="D11870" s="27">
        <v>6</v>
      </c>
      <c r="E11870" s="28">
        <v>27.555</v>
      </c>
      <c r="F11870" s="29">
        <f t="shared" si="185"/>
        <v>165.32999999999998</v>
      </c>
      <c r="G11870" s="4" t="s">
        <v>18</v>
      </c>
    </row>
    <row r="11871" spans="2:7">
      <c r="B11871" s="19">
        <v>45358.340694791666</v>
      </c>
      <c r="C11871" s="20">
        <v>45358.340694791666</v>
      </c>
      <c r="D11871" s="27">
        <v>11</v>
      </c>
      <c r="E11871" s="28">
        <v>27.555</v>
      </c>
      <c r="F11871" s="29">
        <f t="shared" si="185"/>
        <v>303.10500000000002</v>
      </c>
      <c r="G11871" s="4" t="s">
        <v>9</v>
      </c>
    </row>
    <row r="11872" spans="2:7">
      <c r="B11872" s="19">
        <v>45358.340741006941</v>
      </c>
      <c r="C11872" s="20">
        <v>45358.340741006941</v>
      </c>
      <c r="D11872" s="27">
        <v>1</v>
      </c>
      <c r="E11872" s="28">
        <v>27.56</v>
      </c>
      <c r="F11872" s="29">
        <f t="shared" si="185"/>
        <v>27.56</v>
      </c>
      <c r="G11872" s="4" t="s">
        <v>10</v>
      </c>
    </row>
    <row r="11873" spans="2:7">
      <c r="B11873" s="19">
        <v>45358.340774733799</v>
      </c>
      <c r="C11873" s="20">
        <v>45358.340774733799</v>
      </c>
      <c r="D11873" s="27">
        <v>60</v>
      </c>
      <c r="E11873" s="28">
        <v>27.555</v>
      </c>
      <c r="F11873" s="29">
        <f t="shared" si="185"/>
        <v>1653.3</v>
      </c>
      <c r="G11873" s="4" t="s">
        <v>18</v>
      </c>
    </row>
    <row r="11874" spans="2:7">
      <c r="B11874" s="19">
        <v>45358.340774849537</v>
      </c>
      <c r="C11874" s="20">
        <v>45358.340774849537</v>
      </c>
      <c r="D11874" s="27">
        <v>11</v>
      </c>
      <c r="E11874" s="28">
        <v>27.555</v>
      </c>
      <c r="F11874" s="29">
        <f t="shared" si="185"/>
        <v>303.10500000000002</v>
      </c>
      <c r="G11874" s="4" t="s">
        <v>9</v>
      </c>
    </row>
    <row r="11875" spans="2:7">
      <c r="B11875" s="19">
        <v>45358.340821990743</v>
      </c>
      <c r="C11875" s="20">
        <v>45358.340821990743</v>
      </c>
      <c r="D11875" s="27">
        <v>1</v>
      </c>
      <c r="E11875" s="28">
        <v>27.56</v>
      </c>
      <c r="F11875" s="29">
        <f t="shared" si="185"/>
        <v>27.56</v>
      </c>
      <c r="G11875" s="4" t="s">
        <v>10</v>
      </c>
    </row>
    <row r="11876" spans="2:7">
      <c r="B11876" s="19">
        <v>45358.340842280093</v>
      </c>
      <c r="C11876" s="20">
        <v>45358.340842280093</v>
      </c>
      <c r="D11876" s="27">
        <v>6</v>
      </c>
      <c r="E11876" s="28">
        <v>27.555</v>
      </c>
      <c r="F11876" s="29">
        <f t="shared" si="185"/>
        <v>165.32999999999998</v>
      </c>
      <c r="G11876" s="4" t="s">
        <v>18</v>
      </c>
    </row>
    <row r="11877" spans="2:7">
      <c r="B11877" s="19">
        <v>45358.340842442129</v>
      </c>
      <c r="C11877" s="20">
        <v>45358.340842442129</v>
      </c>
      <c r="D11877" s="27">
        <v>11</v>
      </c>
      <c r="E11877" s="28">
        <v>27.555</v>
      </c>
      <c r="F11877" s="29">
        <f t="shared" si="185"/>
        <v>303.10500000000002</v>
      </c>
      <c r="G11877" s="4" t="s">
        <v>9</v>
      </c>
    </row>
    <row r="11878" spans="2:7">
      <c r="B11878" s="19">
        <v>45358.340845104169</v>
      </c>
      <c r="C11878" s="20">
        <v>45358.340845104169</v>
      </c>
      <c r="D11878" s="27">
        <v>6</v>
      </c>
      <c r="E11878" s="28">
        <v>27.555</v>
      </c>
      <c r="F11878" s="29">
        <f t="shared" si="185"/>
        <v>165.32999999999998</v>
      </c>
      <c r="G11878" s="4" t="s">
        <v>18</v>
      </c>
    </row>
    <row r="11879" spans="2:7">
      <c r="B11879" s="19">
        <v>45358.340868437503</v>
      </c>
      <c r="C11879" s="20">
        <v>45358.340868437503</v>
      </c>
      <c r="D11879" s="27">
        <v>11</v>
      </c>
      <c r="E11879" s="28">
        <v>27.555</v>
      </c>
      <c r="F11879" s="29">
        <f t="shared" si="185"/>
        <v>303.10500000000002</v>
      </c>
      <c r="G11879" s="4" t="s">
        <v>9</v>
      </c>
    </row>
    <row r="11880" spans="2:7">
      <c r="B11880" s="19">
        <v>45358.340880011572</v>
      </c>
      <c r="C11880" s="20">
        <v>45358.340880011572</v>
      </c>
      <c r="D11880" s="27">
        <v>11</v>
      </c>
      <c r="E11880" s="28">
        <v>27.555</v>
      </c>
      <c r="F11880" s="29">
        <f t="shared" si="185"/>
        <v>303.10500000000002</v>
      </c>
      <c r="G11880" s="4" t="s">
        <v>9</v>
      </c>
    </row>
    <row r="11881" spans="2:7">
      <c r="B11881" s="19">
        <v>45358.340926307872</v>
      </c>
      <c r="C11881" s="20">
        <v>45358.340926307872</v>
      </c>
      <c r="D11881" s="27">
        <v>1</v>
      </c>
      <c r="E11881" s="28">
        <v>27.55</v>
      </c>
      <c r="F11881" s="29">
        <f t="shared" si="185"/>
        <v>27.55</v>
      </c>
      <c r="G11881" s="4" t="s">
        <v>10</v>
      </c>
    </row>
    <row r="11882" spans="2:7">
      <c r="B11882" s="19">
        <v>45358.340937696761</v>
      </c>
      <c r="C11882" s="20">
        <v>45358.340937696761</v>
      </c>
      <c r="D11882" s="27">
        <v>6</v>
      </c>
      <c r="E11882" s="28">
        <v>27.55</v>
      </c>
      <c r="F11882" s="29">
        <f t="shared" si="185"/>
        <v>165.3</v>
      </c>
      <c r="G11882" s="4" t="s">
        <v>18</v>
      </c>
    </row>
    <row r="11883" spans="2:7">
      <c r="B11883" s="19">
        <v>45358.341509108795</v>
      </c>
      <c r="C11883" s="20">
        <v>45358.341509108795</v>
      </c>
      <c r="D11883" s="27">
        <v>120</v>
      </c>
      <c r="E11883" s="28">
        <v>27.574999999999999</v>
      </c>
      <c r="F11883" s="29">
        <f t="shared" si="185"/>
        <v>3309</v>
      </c>
      <c r="G11883" s="4" t="s">
        <v>18</v>
      </c>
    </row>
    <row r="11884" spans="2:7">
      <c r="B11884" s="19">
        <v>45358.341509143516</v>
      </c>
      <c r="C11884" s="20">
        <v>45358.341509143516</v>
      </c>
      <c r="D11884" s="27">
        <v>1</v>
      </c>
      <c r="E11884" s="28">
        <v>27.574999999999999</v>
      </c>
      <c r="F11884" s="29">
        <f t="shared" si="185"/>
        <v>27.574999999999999</v>
      </c>
      <c r="G11884" s="4" t="s">
        <v>10</v>
      </c>
    </row>
    <row r="11885" spans="2:7">
      <c r="B11885" s="19">
        <v>45358.341509178237</v>
      </c>
      <c r="C11885" s="20">
        <v>45358.341509178237</v>
      </c>
      <c r="D11885" s="27">
        <v>1</v>
      </c>
      <c r="E11885" s="28">
        <v>27.574999999999999</v>
      </c>
      <c r="F11885" s="29">
        <f t="shared" si="185"/>
        <v>27.574999999999999</v>
      </c>
      <c r="G11885" s="4" t="s">
        <v>10</v>
      </c>
    </row>
    <row r="11886" spans="2:7">
      <c r="B11886" s="19">
        <v>45358.341509178237</v>
      </c>
      <c r="C11886" s="20">
        <v>45358.341509178237</v>
      </c>
      <c r="D11886" s="27">
        <v>1</v>
      </c>
      <c r="E11886" s="28">
        <v>27.574999999999999</v>
      </c>
      <c r="F11886" s="29">
        <f t="shared" si="185"/>
        <v>27.574999999999999</v>
      </c>
      <c r="G11886" s="4" t="s">
        <v>10</v>
      </c>
    </row>
    <row r="11887" spans="2:7">
      <c r="B11887" s="19">
        <v>45358.341509224534</v>
      </c>
      <c r="C11887" s="20">
        <v>45358.341509224534</v>
      </c>
      <c r="D11887" s="27">
        <v>1</v>
      </c>
      <c r="E11887" s="28">
        <v>27.574999999999999</v>
      </c>
      <c r="F11887" s="29">
        <f t="shared" si="185"/>
        <v>27.574999999999999</v>
      </c>
      <c r="G11887" s="4" t="s">
        <v>10</v>
      </c>
    </row>
    <row r="11888" spans="2:7">
      <c r="B11888" s="19">
        <v>45358.341509259262</v>
      </c>
      <c r="C11888" s="20">
        <v>45358.341509259262</v>
      </c>
      <c r="D11888" s="27">
        <v>1</v>
      </c>
      <c r="E11888" s="28">
        <v>27.574999999999999</v>
      </c>
      <c r="F11888" s="29">
        <f t="shared" si="185"/>
        <v>27.574999999999999</v>
      </c>
      <c r="G11888" s="4" t="s">
        <v>10</v>
      </c>
    </row>
    <row r="11889" spans="2:7">
      <c r="B11889" s="19">
        <v>45358.341509293983</v>
      </c>
      <c r="C11889" s="20">
        <v>45358.341509293983</v>
      </c>
      <c r="D11889" s="27">
        <v>1</v>
      </c>
      <c r="E11889" s="28">
        <v>27.574999999999999</v>
      </c>
      <c r="F11889" s="29">
        <f t="shared" si="185"/>
        <v>27.574999999999999</v>
      </c>
      <c r="G11889" s="4" t="s">
        <v>10</v>
      </c>
    </row>
    <row r="11890" spans="2:7">
      <c r="B11890" s="19">
        <v>45358.34150934028</v>
      </c>
      <c r="C11890" s="20">
        <v>45358.34150934028</v>
      </c>
      <c r="D11890" s="27">
        <v>240</v>
      </c>
      <c r="E11890" s="28">
        <v>27.574999999999999</v>
      </c>
      <c r="F11890" s="29">
        <f t="shared" si="185"/>
        <v>6618</v>
      </c>
      <c r="G11890" s="4" t="s">
        <v>9</v>
      </c>
    </row>
    <row r="11891" spans="2:7">
      <c r="B11891" s="19">
        <v>45358.341609803239</v>
      </c>
      <c r="C11891" s="20">
        <v>45358.341609803239</v>
      </c>
      <c r="D11891" s="27">
        <v>180</v>
      </c>
      <c r="E11891" s="28">
        <v>27.565000000000001</v>
      </c>
      <c r="F11891" s="29">
        <f t="shared" si="185"/>
        <v>4961.7</v>
      </c>
      <c r="G11891" s="4" t="s">
        <v>9</v>
      </c>
    </row>
    <row r="11892" spans="2:7">
      <c r="B11892" s="19">
        <v>45358.341619791667</v>
      </c>
      <c r="C11892" s="20">
        <v>45358.341619791667</v>
      </c>
      <c r="D11892" s="27">
        <v>60</v>
      </c>
      <c r="E11892" s="28">
        <v>27.56</v>
      </c>
      <c r="F11892" s="29">
        <f t="shared" si="185"/>
        <v>1653.6</v>
      </c>
      <c r="G11892" s="4" t="s">
        <v>18</v>
      </c>
    </row>
    <row r="11893" spans="2:7">
      <c r="B11893" s="19">
        <v>45358.341771064814</v>
      </c>
      <c r="C11893" s="20">
        <v>45358.341771064814</v>
      </c>
      <c r="D11893" s="27">
        <v>5</v>
      </c>
      <c r="E11893" s="28">
        <v>27.56</v>
      </c>
      <c r="F11893" s="29">
        <f t="shared" si="185"/>
        <v>137.79999999999998</v>
      </c>
      <c r="G11893" s="4" t="s">
        <v>18</v>
      </c>
    </row>
    <row r="11894" spans="2:7">
      <c r="B11894" s="19">
        <v>45358.342083530093</v>
      </c>
      <c r="C11894" s="20">
        <v>45358.342083530093</v>
      </c>
      <c r="D11894" s="27">
        <v>5</v>
      </c>
      <c r="E11894" s="28">
        <v>27.58</v>
      </c>
      <c r="F11894" s="29">
        <f t="shared" si="185"/>
        <v>137.89999999999998</v>
      </c>
      <c r="G11894" s="4" t="s">
        <v>18</v>
      </c>
    </row>
    <row r="11895" spans="2:7">
      <c r="B11895" s="19">
        <v>45358.342258599536</v>
      </c>
      <c r="C11895" s="20">
        <v>45358.342258599536</v>
      </c>
      <c r="D11895" s="27">
        <v>60</v>
      </c>
      <c r="E11895" s="28">
        <v>27.57</v>
      </c>
      <c r="F11895" s="29">
        <f t="shared" si="185"/>
        <v>1654.2</v>
      </c>
      <c r="G11895" s="4" t="s">
        <v>18</v>
      </c>
    </row>
    <row r="11896" spans="2:7">
      <c r="B11896" s="19">
        <v>45358.342258680554</v>
      </c>
      <c r="C11896" s="20">
        <v>45358.342258680554</v>
      </c>
      <c r="D11896" s="27">
        <v>180</v>
      </c>
      <c r="E11896" s="28">
        <v>27.57</v>
      </c>
      <c r="F11896" s="29">
        <f t="shared" si="185"/>
        <v>4962.6000000000004</v>
      </c>
      <c r="G11896" s="4" t="s">
        <v>9</v>
      </c>
    </row>
    <row r="11897" spans="2:7">
      <c r="B11897" s="19">
        <v>45358.342562384256</v>
      </c>
      <c r="C11897" s="20">
        <v>45358.342562384256</v>
      </c>
      <c r="D11897" s="27">
        <v>10</v>
      </c>
      <c r="E11897" s="28">
        <v>27.585000000000001</v>
      </c>
      <c r="F11897" s="29">
        <f t="shared" si="185"/>
        <v>275.85000000000002</v>
      </c>
      <c r="G11897" s="4" t="s">
        <v>9</v>
      </c>
    </row>
    <row r="11898" spans="2:7">
      <c r="B11898" s="19">
        <v>45358.342752696757</v>
      </c>
      <c r="C11898" s="20">
        <v>45358.342752696757</v>
      </c>
      <c r="D11898" s="27">
        <v>10</v>
      </c>
      <c r="E11898" s="28">
        <v>27.585000000000001</v>
      </c>
      <c r="F11898" s="29">
        <f t="shared" si="185"/>
        <v>275.85000000000002</v>
      </c>
      <c r="G11898" s="4" t="s">
        <v>9</v>
      </c>
    </row>
    <row r="11899" spans="2:7">
      <c r="B11899" s="19">
        <v>45358.342752743054</v>
      </c>
      <c r="C11899" s="20">
        <v>45358.342752743054</v>
      </c>
      <c r="D11899" s="27">
        <v>11</v>
      </c>
      <c r="E11899" s="28">
        <v>27.585000000000001</v>
      </c>
      <c r="F11899" s="29">
        <f t="shared" si="185"/>
        <v>303.435</v>
      </c>
      <c r="G11899" s="4" t="s">
        <v>9</v>
      </c>
    </row>
    <row r="11900" spans="2:7">
      <c r="B11900" s="19">
        <v>45358.342825428241</v>
      </c>
      <c r="C11900" s="20">
        <v>45358.342825428241</v>
      </c>
      <c r="D11900" s="27">
        <v>6</v>
      </c>
      <c r="E11900" s="28">
        <v>27.58</v>
      </c>
      <c r="F11900" s="29">
        <f t="shared" si="185"/>
        <v>165.48</v>
      </c>
      <c r="G11900" s="4" t="s">
        <v>18</v>
      </c>
    </row>
    <row r="11901" spans="2:7">
      <c r="B11901" s="19">
        <v>45358.342869826389</v>
      </c>
      <c r="C11901" s="20">
        <v>45358.342869826389</v>
      </c>
      <c r="D11901" s="27">
        <v>120</v>
      </c>
      <c r="E11901" s="28">
        <v>27.574999999999999</v>
      </c>
      <c r="F11901" s="29">
        <f t="shared" si="185"/>
        <v>3309</v>
      </c>
      <c r="G11901" s="4" t="s">
        <v>18</v>
      </c>
    </row>
    <row r="11902" spans="2:7">
      <c r="B11902" s="19">
        <v>45358.342869907407</v>
      </c>
      <c r="C11902" s="20">
        <v>45358.342869907407</v>
      </c>
      <c r="D11902" s="27">
        <v>180</v>
      </c>
      <c r="E11902" s="28">
        <v>27.574999999999999</v>
      </c>
      <c r="F11902" s="29">
        <f t="shared" si="185"/>
        <v>4963.5</v>
      </c>
      <c r="G11902" s="4" t="s">
        <v>9</v>
      </c>
    </row>
    <row r="11903" spans="2:7">
      <c r="B11903" s="19">
        <v>45358.343309490738</v>
      </c>
      <c r="C11903" s="20">
        <v>45358.343309490738</v>
      </c>
      <c r="D11903" s="27">
        <v>11</v>
      </c>
      <c r="E11903" s="28">
        <v>27.594999999999999</v>
      </c>
      <c r="F11903" s="29">
        <f t="shared" si="185"/>
        <v>303.54499999999996</v>
      </c>
      <c r="G11903" s="4" t="s">
        <v>9</v>
      </c>
    </row>
    <row r="11904" spans="2:7">
      <c r="B11904" s="19">
        <v>45358.343344942128</v>
      </c>
      <c r="C11904" s="20">
        <v>45358.343344942128</v>
      </c>
      <c r="D11904" s="27">
        <v>6</v>
      </c>
      <c r="E11904" s="28">
        <v>27.59</v>
      </c>
      <c r="F11904" s="29">
        <f t="shared" si="185"/>
        <v>165.54</v>
      </c>
      <c r="G11904" s="4" t="s">
        <v>18</v>
      </c>
    </row>
    <row r="11905" spans="2:7">
      <c r="B11905" s="19">
        <v>45358.343344988425</v>
      </c>
      <c r="C11905" s="20">
        <v>45358.343344988425</v>
      </c>
      <c r="D11905" s="27">
        <v>62</v>
      </c>
      <c r="E11905" s="28">
        <v>27.59</v>
      </c>
      <c r="F11905" s="29">
        <f t="shared" si="185"/>
        <v>1710.58</v>
      </c>
      <c r="G11905" s="4" t="s">
        <v>18</v>
      </c>
    </row>
    <row r="11906" spans="2:7">
      <c r="B11906" s="19">
        <v>45358.343345057867</v>
      </c>
      <c r="C11906" s="20">
        <v>45358.343345057867</v>
      </c>
      <c r="D11906" s="27">
        <v>11</v>
      </c>
      <c r="E11906" s="28">
        <v>27.59</v>
      </c>
      <c r="F11906" s="29">
        <f t="shared" si="185"/>
        <v>303.49</v>
      </c>
      <c r="G11906" s="4" t="s">
        <v>9</v>
      </c>
    </row>
    <row r="11907" spans="2:7">
      <c r="B11907" s="19">
        <v>45358.343345104164</v>
      </c>
      <c r="C11907" s="20">
        <v>45358.343345104164</v>
      </c>
      <c r="D11907" s="27">
        <v>60</v>
      </c>
      <c r="E11907" s="28">
        <v>27.59</v>
      </c>
      <c r="F11907" s="29">
        <f t="shared" si="185"/>
        <v>1655.4</v>
      </c>
      <c r="G11907" s="4" t="s">
        <v>9</v>
      </c>
    </row>
    <row r="11908" spans="2:7">
      <c r="B11908" s="19">
        <v>45358.343368252317</v>
      </c>
      <c r="C11908" s="20">
        <v>45358.343368252317</v>
      </c>
      <c r="D11908" s="27">
        <v>6</v>
      </c>
      <c r="E11908" s="28">
        <v>27.59</v>
      </c>
      <c r="F11908" s="29">
        <f t="shared" si="185"/>
        <v>165.54</v>
      </c>
      <c r="G11908" s="4" t="s">
        <v>18</v>
      </c>
    </row>
    <row r="11909" spans="2:7">
      <c r="B11909" s="19">
        <v>45358.343427233798</v>
      </c>
      <c r="C11909" s="20">
        <v>45358.343427233798</v>
      </c>
      <c r="D11909" s="27">
        <v>60</v>
      </c>
      <c r="E11909" s="28">
        <v>27.585000000000001</v>
      </c>
      <c r="F11909" s="29">
        <f t="shared" si="185"/>
        <v>1655.1000000000001</v>
      </c>
      <c r="G11909" s="4" t="s">
        <v>9</v>
      </c>
    </row>
    <row r="11910" spans="2:7">
      <c r="B11910" s="19">
        <v>45358.343437881944</v>
      </c>
      <c r="C11910" s="20">
        <v>45358.343437881944</v>
      </c>
      <c r="D11910" s="27">
        <v>11</v>
      </c>
      <c r="E11910" s="28">
        <v>27.585000000000001</v>
      </c>
      <c r="F11910" s="29">
        <f t="shared" ref="F11910:F11973" si="186">+D11910*E11910</f>
        <v>303.435</v>
      </c>
      <c r="G11910" s="4" t="s">
        <v>9</v>
      </c>
    </row>
    <row r="11911" spans="2:7">
      <c r="B11911" s="19">
        <v>45358.343462534722</v>
      </c>
      <c r="C11911" s="20">
        <v>45358.343462534722</v>
      </c>
      <c r="D11911" s="27">
        <v>1</v>
      </c>
      <c r="E11911" s="28">
        <v>27.59</v>
      </c>
      <c r="F11911" s="29">
        <f t="shared" si="186"/>
        <v>27.59</v>
      </c>
      <c r="G11911" s="4" t="s">
        <v>10</v>
      </c>
    </row>
    <row r="11912" spans="2:7">
      <c r="B11912" s="19">
        <v>45358.343748148145</v>
      </c>
      <c r="C11912" s="20">
        <v>45358.343748148145</v>
      </c>
      <c r="D11912" s="27">
        <v>6</v>
      </c>
      <c r="E11912" s="28">
        <v>27.594999999999999</v>
      </c>
      <c r="F11912" s="29">
        <f t="shared" si="186"/>
        <v>165.57</v>
      </c>
      <c r="G11912" s="4" t="s">
        <v>18</v>
      </c>
    </row>
    <row r="11913" spans="2:7">
      <c r="B11913" s="19">
        <v>45358.34374822917</v>
      </c>
      <c r="C11913" s="20">
        <v>45358.34374822917</v>
      </c>
      <c r="D11913" s="27">
        <v>11</v>
      </c>
      <c r="E11913" s="28">
        <v>27.594999999999999</v>
      </c>
      <c r="F11913" s="29">
        <f t="shared" si="186"/>
        <v>303.54499999999996</v>
      </c>
      <c r="G11913" s="4" t="s">
        <v>9</v>
      </c>
    </row>
    <row r="11914" spans="2:7">
      <c r="B11914" s="19">
        <v>45358.343912418983</v>
      </c>
      <c r="C11914" s="20">
        <v>45358.343912418983</v>
      </c>
      <c r="D11914" s="27">
        <v>6</v>
      </c>
      <c r="E11914" s="28">
        <v>27.594999999999999</v>
      </c>
      <c r="F11914" s="29">
        <f t="shared" si="186"/>
        <v>165.57</v>
      </c>
      <c r="G11914" s="4" t="s">
        <v>18</v>
      </c>
    </row>
    <row r="11915" spans="2:7">
      <c r="B11915" s="19">
        <v>45358.343941631945</v>
      </c>
      <c r="C11915" s="20">
        <v>45358.343941631945</v>
      </c>
      <c r="D11915" s="27">
        <v>6</v>
      </c>
      <c r="E11915" s="28">
        <v>27.594999999999999</v>
      </c>
      <c r="F11915" s="29">
        <f t="shared" si="186"/>
        <v>165.57</v>
      </c>
      <c r="G11915" s="4" t="s">
        <v>18</v>
      </c>
    </row>
    <row r="11916" spans="2:7">
      <c r="B11916" s="19">
        <v>45358.343946064815</v>
      </c>
      <c r="C11916" s="20">
        <v>45358.343946064815</v>
      </c>
      <c r="D11916" s="27">
        <v>60</v>
      </c>
      <c r="E11916" s="28">
        <v>27.59</v>
      </c>
      <c r="F11916" s="29">
        <f t="shared" si="186"/>
        <v>1655.4</v>
      </c>
      <c r="G11916" s="4" t="s">
        <v>9</v>
      </c>
    </row>
    <row r="11917" spans="2:7">
      <c r="B11917" s="19">
        <v>45358.344461377317</v>
      </c>
      <c r="C11917" s="20">
        <v>45358.344461377317</v>
      </c>
      <c r="D11917" s="27">
        <v>58</v>
      </c>
      <c r="E11917" s="28">
        <v>27.605</v>
      </c>
      <c r="F11917" s="29">
        <f t="shared" si="186"/>
        <v>1601.09</v>
      </c>
      <c r="G11917" s="4" t="s">
        <v>18</v>
      </c>
    </row>
    <row r="11918" spans="2:7">
      <c r="B11918" s="19">
        <v>45358.344461423614</v>
      </c>
      <c r="C11918" s="20">
        <v>45358.344461423614</v>
      </c>
      <c r="D11918" s="27">
        <v>1</v>
      </c>
      <c r="E11918" s="28">
        <v>27.605</v>
      </c>
      <c r="F11918" s="29">
        <f t="shared" si="186"/>
        <v>27.605</v>
      </c>
      <c r="G11918" s="4" t="s">
        <v>10</v>
      </c>
    </row>
    <row r="11919" spans="2:7">
      <c r="B11919" s="19">
        <v>45358.344461458335</v>
      </c>
      <c r="C11919" s="20">
        <v>45358.344461458335</v>
      </c>
      <c r="D11919" s="27">
        <v>1</v>
      </c>
      <c r="E11919" s="28">
        <v>27.605</v>
      </c>
      <c r="F11919" s="29">
        <f t="shared" si="186"/>
        <v>27.605</v>
      </c>
      <c r="G11919" s="4" t="s">
        <v>10</v>
      </c>
    </row>
    <row r="11920" spans="2:7">
      <c r="B11920" s="19">
        <v>45358.344461493056</v>
      </c>
      <c r="C11920" s="20">
        <v>45358.344461493056</v>
      </c>
      <c r="D11920" s="27">
        <v>1</v>
      </c>
      <c r="E11920" s="28">
        <v>27.605</v>
      </c>
      <c r="F11920" s="29">
        <f t="shared" si="186"/>
        <v>27.605</v>
      </c>
      <c r="G11920" s="4" t="s">
        <v>10</v>
      </c>
    </row>
    <row r="11921" spans="2:7">
      <c r="B11921" s="19">
        <v>45358.344461539353</v>
      </c>
      <c r="C11921" s="20">
        <v>45358.344461539353</v>
      </c>
      <c r="D11921" s="27">
        <v>60</v>
      </c>
      <c r="E11921" s="28">
        <v>27.605</v>
      </c>
      <c r="F11921" s="29">
        <f t="shared" si="186"/>
        <v>1656.3</v>
      </c>
      <c r="G11921" s="4" t="s">
        <v>9</v>
      </c>
    </row>
    <row r="11922" spans="2:7">
      <c r="B11922" s="19">
        <v>45358.344461539353</v>
      </c>
      <c r="C11922" s="20">
        <v>45358.344461539353</v>
      </c>
      <c r="D11922" s="27">
        <v>1</v>
      </c>
      <c r="E11922" s="28">
        <v>27.605</v>
      </c>
      <c r="F11922" s="29">
        <f t="shared" si="186"/>
        <v>27.605</v>
      </c>
      <c r="G11922" s="4" t="s">
        <v>10</v>
      </c>
    </row>
    <row r="11923" spans="2:7">
      <c r="B11923" s="19">
        <v>45358.344461574074</v>
      </c>
      <c r="C11923" s="20">
        <v>45358.344461574074</v>
      </c>
      <c r="D11923" s="27">
        <v>11</v>
      </c>
      <c r="E11923" s="28">
        <v>27.605</v>
      </c>
      <c r="F11923" s="29">
        <f t="shared" si="186"/>
        <v>303.65500000000003</v>
      </c>
      <c r="G11923" s="4" t="s">
        <v>9</v>
      </c>
    </row>
    <row r="11924" spans="2:7">
      <c r="B11924" s="19">
        <v>45358.344583564816</v>
      </c>
      <c r="C11924" s="20">
        <v>45358.344583564816</v>
      </c>
      <c r="D11924" s="27">
        <v>1</v>
      </c>
      <c r="E11924" s="28">
        <v>27.605</v>
      </c>
      <c r="F11924" s="29">
        <f t="shared" si="186"/>
        <v>27.605</v>
      </c>
      <c r="G11924" s="4" t="s">
        <v>10</v>
      </c>
    </row>
    <row r="11925" spans="2:7">
      <c r="B11925" s="19">
        <v>45358.344849768517</v>
      </c>
      <c r="C11925" s="20">
        <v>45358.344849768517</v>
      </c>
      <c r="D11925" s="27">
        <v>1</v>
      </c>
      <c r="E11925" s="28">
        <v>27.605</v>
      </c>
      <c r="F11925" s="29">
        <f t="shared" si="186"/>
        <v>27.605</v>
      </c>
      <c r="G11925" s="4" t="s">
        <v>10</v>
      </c>
    </row>
    <row r="11926" spans="2:7">
      <c r="B11926" s="19">
        <v>45358.345060960652</v>
      </c>
      <c r="C11926" s="20">
        <v>45358.345060960652</v>
      </c>
      <c r="D11926" s="27">
        <v>180</v>
      </c>
      <c r="E11926" s="28">
        <v>27.6</v>
      </c>
      <c r="F11926" s="29">
        <f t="shared" si="186"/>
        <v>4968</v>
      </c>
      <c r="G11926" s="4" t="s">
        <v>9</v>
      </c>
    </row>
    <row r="11927" spans="2:7">
      <c r="B11927" s="19">
        <v>45358.345196956019</v>
      </c>
      <c r="C11927" s="20">
        <v>45358.345196956019</v>
      </c>
      <c r="D11927" s="27">
        <v>5</v>
      </c>
      <c r="E11927" s="28">
        <v>27.605</v>
      </c>
      <c r="F11927" s="29">
        <f t="shared" si="186"/>
        <v>138.02500000000001</v>
      </c>
      <c r="G11927" s="4" t="s">
        <v>18</v>
      </c>
    </row>
    <row r="11928" spans="2:7">
      <c r="B11928" s="19">
        <v>45358.345208564817</v>
      </c>
      <c r="C11928" s="20">
        <v>45358.345208564817</v>
      </c>
      <c r="D11928" s="27">
        <v>1</v>
      </c>
      <c r="E11928" s="28">
        <v>27.605</v>
      </c>
      <c r="F11928" s="29">
        <f t="shared" si="186"/>
        <v>27.605</v>
      </c>
      <c r="G11928" s="4" t="s">
        <v>10</v>
      </c>
    </row>
    <row r="11929" spans="2:7">
      <c r="B11929" s="19">
        <v>45358.34533827546</v>
      </c>
      <c r="C11929" s="20">
        <v>45358.34533827546</v>
      </c>
      <c r="D11929" s="27">
        <v>57</v>
      </c>
      <c r="E11929" s="28">
        <v>27.6</v>
      </c>
      <c r="F11929" s="29">
        <f t="shared" si="186"/>
        <v>1573.2</v>
      </c>
      <c r="G11929" s="4" t="s">
        <v>9</v>
      </c>
    </row>
    <row r="11930" spans="2:7">
      <c r="B11930" s="19">
        <v>45358.345338310188</v>
      </c>
      <c r="C11930" s="20">
        <v>45358.345338310188</v>
      </c>
      <c r="D11930" s="27">
        <v>3</v>
      </c>
      <c r="E11930" s="28">
        <v>27.6</v>
      </c>
      <c r="F11930" s="29">
        <f t="shared" si="186"/>
        <v>82.800000000000011</v>
      </c>
      <c r="G11930" s="4" t="s">
        <v>9</v>
      </c>
    </row>
    <row r="11931" spans="2:7">
      <c r="B11931" s="19">
        <v>45358.345338344909</v>
      </c>
      <c r="C11931" s="20">
        <v>45358.345338344909</v>
      </c>
      <c r="D11931" s="27">
        <v>120</v>
      </c>
      <c r="E11931" s="28">
        <v>27.6</v>
      </c>
      <c r="F11931" s="29">
        <f t="shared" si="186"/>
        <v>3312</v>
      </c>
      <c r="G11931" s="4" t="s">
        <v>18</v>
      </c>
    </row>
    <row r="11932" spans="2:7">
      <c r="B11932" s="19">
        <v>45358.345338391206</v>
      </c>
      <c r="C11932" s="20">
        <v>45358.345338391206</v>
      </c>
      <c r="D11932" s="27">
        <v>5</v>
      </c>
      <c r="E11932" s="28">
        <v>27.6</v>
      </c>
      <c r="F11932" s="29">
        <f t="shared" si="186"/>
        <v>138</v>
      </c>
      <c r="G11932" s="4" t="s">
        <v>18</v>
      </c>
    </row>
    <row r="11933" spans="2:7">
      <c r="B11933" s="19">
        <v>45358.345347488423</v>
      </c>
      <c r="C11933" s="20">
        <v>45358.345347488423</v>
      </c>
      <c r="D11933" s="27">
        <v>1</v>
      </c>
      <c r="E11933" s="28">
        <v>27.605</v>
      </c>
      <c r="F11933" s="29">
        <f t="shared" si="186"/>
        <v>27.605</v>
      </c>
      <c r="G11933" s="4" t="s">
        <v>10</v>
      </c>
    </row>
    <row r="11934" spans="2:7">
      <c r="B11934" s="19">
        <v>45358.345773113426</v>
      </c>
      <c r="C11934" s="20">
        <v>45358.345773113426</v>
      </c>
      <c r="D11934" s="27">
        <v>32</v>
      </c>
      <c r="E11934" s="28">
        <v>27.594999999999999</v>
      </c>
      <c r="F11934" s="29">
        <f t="shared" si="186"/>
        <v>883.04</v>
      </c>
      <c r="G11934" s="4" t="s">
        <v>18</v>
      </c>
    </row>
    <row r="11935" spans="2:7">
      <c r="B11935" s="19">
        <v>45358.345773148147</v>
      </c>
      <c r="C11935" s="20">
        <v>45358.345773148147</v>
      </c>
      <c r="D11935" s="27">
        <v>28</v>
      </c>
      <c r="E11935" s="28">
        <v>27.594999999999999</v>
      </c>
      <c r="F11935" s="29">
        <f t="shared" si="186"/>
        <v>772.66</v>
      </c>
      <c r="G11935" s="4" t="s">
        <v>18</v>
      </c>
    </row>
    <row r="11936" spans="2:7">
      <c r="B11936" s="19">
        <v>45358.345773263885</v>
      </c>
      <c r="C11936" s="20">
        <v>45358.345773263885</v>
      </c>
      <c r="D11936" s="27">
        <v>60</v>
      </c>
      <c r="E11936" s="28">
        <v>27.594999999999999</v>
      </c>
      <c r="F11936" s="29">
        <f t="shared" si="186"/>
        <v>1655.6999999999998</v>
      </c>
      <c r="G11936" s="4" t="s">
        <v>9</v>
      </c>
    </row>
    <row r="11937" spans="2:7">
      <c r="B11937" s="19">
        <v>45358.345927465278</v>
      </c>
      <c r="C11937" s="20">
        <v>45358.345927465278</v>
      </c>
      <c r="D11937" s="27">
        <v>60</v>
      </c>
      <c r="E11937" s="28">
        <v>27.59</v>
      </c>
      <c r="F11937" s="29">
        <f t="shared" si="186"/>
        <v>1655.4</v>
      </c>
      <c r="G11937" s="4" t="s">
        <v>18</v>
      </c>
    </row>
    <row r="11938" spans="2:7">
      <c r="B11938" s="19">
        <v>45358.345927511575</v>
      </c>
      <c r="C11938" s="20">
        <v>45358.345927511575</v>
      </c>
      <c r="D11938" s="27">
        <v>60</v>
      </c>
      <c r="E11938" s="28">
        <v>27.59</v>
      </c>
      <c r="F11938" s="29">
        <f t="shared" si="186"/>
        <v>1655.4</v>
      </c>
      <c r="G11938" s="4" t="s">
        <v>9</v>
      </c>
    </row>
    <row r="11939" spans="2:7">
      <c r="B11939" s="19">
        <v>45358.346184722221</v>
      </c>
      <c r="C11939" s="20">
        <v>45358.346184722221</v>
      </c>
      <c r="D11939" s="27">
        <v>60</v>
      </c>
      <c r="E11939" s="28">
        <v>27.574999999999999</v>
      </c>
      <c r="F11939" s="29">
        <f t="shared" si="186"/>
        <v>1654.5</v>
      </c>
      <c r="G11939" s="4" t="s">
        <v>9</v>
      </c>
    </row>
    <row r="11940" spans="2:7">
      <c r="B11940" s="19">
        <v>45358.346539583334</v>
      </c>
      <c r="C11940" s="20">
        <v>45358.346539583334</v>
      </c>
      <c r="D11940" s="27">
        <v>6</v>
      </c>
      <c r="E11940" s="28">
        <v>27.574999999999999</v>
      </c>
      <c r="F11940" s="29">
        <f t="shared" si="186"/>
        <v>165.45</v>
      </c>
      <c r="G11940" s="4" t="s">
        <v>18</v>
      </c>
    </row>
    <row r="11941" spans="2:7">
      <c r="B11941" s="19">
        <v>45358.346763923611</v>
      </c>
      <c r="C11941" s="20">
        <v>45358.346763923611</v>
      </c>
      <c r="D11941" s="27">
        <v>6</v>
      </c>
      <c r="E11941" s="28">
        <v>27.594999999999999</v>
      </c>
      <c r="F11941" s="29">
        <f t="shared" si="186"/>
        <v>165.57</v>
      </c>
      <c r="G11941" s="4" t="s">
        <v>18</v>
      </c>
    </row>
    <row r="11942" spans="2:7">
      <c r="B11942" s="19">
        <v>45358.346806099536</v>
      </c>
      <c r="C11942" s="20">
        <v>45358.346806099536</v>
      </c>
      <c r="D11942" s="27">
        <v>3</v>
      </c>
      <c r="E11942" s="28">
        <v>27.594999999999999</v>
      </c>
      <c r="F11942" s="29">
        <f t="shared" si="186"/>
        <v>82.784999999999997</v>
      </c>
      <c r="G11942" s="4" t="s">
        <v>9</v>
      </c>
    </row>
    <row r="11943" spans="2:7">
      <c r="B11943" s="19">
        <v>45358.346806134257</v>
      </c>
      <c r="C11943" s="20">
        <v>45358.346806134257</v>
      </c>
      <c r="D11943" s="27">
        <v>7</v>
      </c>
      <c r="E11943" s="28">
        <v>27.594999999999999</v>
      </c>
      <c r="F11943" s="29">
        <f t="shared" si="186"/>
        <v>193.16499999999999</v>
      </c>
      <c r="G11943" s="4" t="s">
        <v>9</v>
      </c>
    </row>
    <row r="11944" spans="2:7">
      <c r="B11944" s="19">
        <v>45358.34687040509</v>
      </c>
      <c r="C11944" s="20">
        <v>45358.34687040509</v>
      </c>
      <c r="D11944" s="27">
        <v>11</v>
      </c>
      <c r="E11944" s="28">
        <v>27.594999999999999</v>
      </c>
      <c r="F11944" s="29">
        <f t="shared" si="186"/>
        <v>303.54499999999996</v>
      </c>
      <c r="G11944" s="4" t="s">
        <v>9</v>
      </c>
    </row>
    <row r="11945" spans="2:7">
      <c r="B11945" s="19">
        <v>45358.346870451387</v>
      </c>
      <c r="C11945" s="20">
        <v>45358.346870451387</v>
      </c>
      <c r="D11945" s="27">
        <v>120</v>
      </c>
      <c r="E11945" s="28">
        <v>27.59</v>
      </c>
      <c r="F11945" s="29">
        <f t="shared" si="186"/>
        <v>3310.8</v>
      </c>
      <c r="G11945" s="4" t="s">
        <v>18</v>
      </c>
    </row>
    <row r="11946" spans="2:7">
      <c r="B11946" s="19">
        <v>45358.346910185188</v>
      </c>
      <c r="C11946" s="20">
        <v>45358.346910185188</v>
      </c>
      <c r="D11946" s="27">
        <v>11</v>
      </c>
      <c r="E11946" s="28">
        <v>27.594999999999999</v>
      </c>
      <c r="F11946" s="29">
        <f t="shared" si="186"/>
        <v>303.54499999999996</v>
      </c>
      <c r="G11946" s="4" t="s">
        <v>9</v>
      </c>
    </row>
    <row r="11947" spans="2:7">
      <c r="B11947" s="19">
        <v>45358.346956400463</v>
      </c>
      <c r="C11947" s="20">
        <v>45358.346956400463</v>
      </c>
      <c r="D11947" s="27">
        <v>10</v>
      </c>
      <c r="E11947" s="28">
        <v>27.594999999999999</v>
      </c>
      <c r="F11947" s="29">
        <f t="shared" si="186"/>
        <v>275.95</v>
      </c>
      <c r="G11947" s="4" t="s">
        <v>9</v>
      </c>
    </row>
    <row r="11948" spans="2:7">
      <c r="B11948" s="19">
        <v>45358.347014270832</v>
      </c>
      <c r="C11948" s="20">
        <v>45358.347014270832</v>
      </c>
      <c r="D11948" s="27">
        <v>11</v>
      </c>
      <c r="E11948" s="28">
        <v>27.594999999999999</v>
      </c>
      <c r="F11948" s="29">
        <f t="shared" si="186"/>
        <v>303.54499999999996</v>
      </c>
      <c r="G11948" s="4" t="s">
        <v>9</v>
      </c>
    </row>
    <row r="11949" spans="2:7">
      <c r="B11949" s="19">
        <v>45358.347106863424</v>
      </c>
      <c r="C11949" s="20">
        <v>45358.347106863424</v>
      </c>
      <c r="D11949" s="27">
        <v>11</v>
      </c>
      <c r="E11949" s="28">
        <v>27.594999999999999</v>
      </c>
      <c r="F11949" s="29">
        <f t="shared" si="186"/>
        <v>303.54499999999996</v>
      </c>
      <c r="G11949" s="4" t="s">
        <v>9</v>
      </c>
    </row>
    <row r="11950" spans="2:7">
      <c r="B11950" s="19">
        <v>45358.347208333333</v>
      </c>
      <c r="C11950" s="20">
        <v>45358.347208333333</v>
      </c>
      <c r="D11950" s="27">
        <v>12</v>
      </c>
      <c r="E11950" s="28">
        <v>27.594999999999999</v>
      </c>
      <c r="F11950" s="29">
        <f t="shared" si="186"/>
        <v>331.14</v>
      </c>
      <c r="G11950" s="4" t="s">
        <v>18</v>
      </c>
    </row>
    <row r="11951" spans="2:7">
      <c r="B11951" s="19">
        <v>45358.347208333333</v>
      </c>
      <c r="C11951" s="20">
        <v>45358.347208333333</v>
      </c>
      <c r="D11951" s="27">
        <v>6</v>
      </c>
      <c r="E11951" s="28">
        <v>27.594999999999999</v>
      </c>
      <c r="F11951" s="29">
        <f t="shared" si="186"/>
        <v>165.57</v>
      </c>
      <c r="G11951" s="4" t="s">
        <v>18</v>
      </c>
    </row>
    <row r="11952" spans="2:7">
      <c r="B11952" s="19">
        <v>45358.347208368054</v>
      </c>
      <c r="C11952" s="20">
        <v>45358.347208368054</v>
      </c>
      <c r="D11952" s="27">
        <v>6</v>
      </c>
      <c r="E11952" s="28">
        <v>27.594999999999999</v>
      </c>
      <c r="F11952" s="29">
        <f t="shared" si="186"/>
        <v>165.57</v>
      </c>
      <c r="G11952" s="4" t="s">
        <v>18</v>
      </c>
    </row>
    <row r="11953" spans="2:7">
      <c r="B11953" s="19">
        <v>45358.34720841435</v>
      </c>
      <c r="C11953" s="20">
        <v>45358.34720841435</v>
      </c>
      <c r="D11953" s="27">
        <v>48</v>
      </c>
      <c r="E11953" s="28">
        <v>27.594999999999999</v>
      </c>
      <c r="F11953" s="29">
        <f t="shared" si="186"/>
        <v>1324.56</v>
      </c>
      <c r="G11953" s="4" t="s">
        <v>18</v>
      </c>
    </row>
    <row r="11954" spans="2:7">
      <c r="B11954" s="19">
        <v>45358.347208449071</v>
      </c>
      <c r="C11954" s="20">
        <v>45358.347208449071</v>
      </c>
      <c r="D11954" s="27">
        <v>1</v>
      </c>
      <c r="E11954" s="28">
        <v>27.594999999999999</v>
      </c>
      <c r="F11954" s="29">
        <f t="shared" si="186"/>
        <v>27.594999999999999</v>
      </c>
      <c r="G11954" s="4" t="s">
        <v>10</v>
      </c>
    </row>
    <row r="11955" spans="2:7">
      <c r="B11955" s="19">
        <v>45358.34721010417</v>
      </c>
      <c r="C11955" s="20">
        <v>45358.34721010417</v>
      </c>
      <c r="D11955" s="27">
        <v>240</v>
      </c>
      <c r="E11955" s="28">
        <v>27.59</v>
      </c>
      <c r="F11955" s="29">
        <f t="shared" si="186"/>
        <v>6621.6</v>
      </c>
      <c r="G11955" s="4" t="s">
        <v>9</v>
      </c>
    </row>
    <row r="11956" spans="2:7">
      <c r="B11956" s="19">
        <v>45358.347351006945</v>
      </c>
      <c r="C11956" s="20">
        <v>45358.347351006945</v>
      </c>
      <c r="D11956" s="27">
        <v>11</v>
      </c>
      <c r="E11956" s="28">
        <v>27.59</v>
      </c>
      <c r="F11956" s="29">
        <f t="shared" si="186"/>
        <v>303.49</v>
      </c>
      <c r="G11956" s="4" t="s">
        <v>9</v>
      </c>
    </row>
    <row r="11957" spans="2:7">
      <c r="B11957" s="19">
        <v>45358.347488657404</v>
      </c>
      <c r="C11957" s="20">
        <v>45358.347488657404</v>
      </c>
      <c r="D11957" s="27">
        <v>1</v>
      </c>
      <c r="E11957" s="28">
        <v>27.594999999999999</v>
      </c>
      <c r="F11957" s="29">
        <f t="shared" si="186"/>
        <v>27.594999999999999</v>
      </c>
      <c r="G11957" s="4" t="s">
        <v>10</v>
      </c>
    </row>
    <row r="11958" spans="2:7">
      <c r="B11958" s="19">
        <v>45358.34748877315</v>
      </c>
      <c r="C11958" s="20">
        <v>45358.34748877315</v>
      </c>
      <c r="D11958" s="27">
        <v>6</v>
      </c>
      <c r="E11958" s="28">
        <v>27.59</v>
      </c>
      <c r="F11958" s="29">
        <f t="shared" si="186"/>
        <v>165.54</v>
      </c>
      <c r="G11958" s="4" t="s">
        <v>18</v>
      </c>
    </row>
    <row r="11959" spans="2:7">
      <c r="B11959" s="19">
        <v>45358.347977430552</v>
      </c>
      <c r="C11959" s="20">
        <v>45358.347977430552</v>
      </c>
      <c r="D11959" s="27">
        <v>60</v>
      </c>
      <c r="E11959" s="28">
        <v>27.6</v>
      </c>
      <c r="F11959" s="29">
        <f t="shared" si="186"/>
        <v>1656</v>
      </c>
      <c r="G11959" s="4" t="s">
        <v>18</v>
      </c>
    </row>
    <row r="11960" spans="2:7">
      <c r="B11960" s="19">
        <v>45358.347977465281</v>
      </c>
      <c r="C11960" s="20">
        <v>45358.347977465281</v>
      </c>
      <c r="D11960" s="27">
        <v>1</v>
      </c>
      <c r="E11960" s="28">
        <v>27.6</v>
      </c>
      <c r="F11960" s="29">
        <f t="shared" si="186"/>
        <v>27.6</v>
      </c>
      <c r="G11960" s="4" t="s">
        <v>10</v>
      </c>
    </row>
    <row r="11961" spans="2:7">
      <c r="B11961" s="19">
        <v>45358.347977465281</v>
      </c>
      <c r="C11961" s="20">
        <v>45358.347977465281</v>
      </c>
      <c r="D11961" s="27">
        <v>6</v>
      </c>
      <c r="E11961" s="28">
        <v>27.6</v>
      </c>
      <c r="F11961" s="29">
        <f t="shared" si="186"/>
        <v>165.60000000000002</v>
      </c>
      <c r="G11961" s="4" t="s">
        <v>18</v>
      </c>
    </row>
    <row r="11962" spans="2:7">
      <c r="B11962" s="19">
        <v>45358.347977546298</v>
      </c>
      <c r="C11962" s="20">
        <v>45358.347977546298</v>
      </c>
      <c r="D11962" s="27">
        <v>180</v>
      </c>
      <c r="E11962" s="28">
        <v>27.6</v>
      </c>
      <c r="F11962" s="29">
        <f t="shared" si="186"/>
        <v>4968</v>
      </c>
      <c r="G11962" s="4" t="s">
        <v>9</v>
      </c>
    </row>
    <row r="11963" spans="2:7">
      <c r="B11963" s="19">
        <v>45358.347977581019</v>
      </c>
      <c r="C11963" s="20">
        <v>45358.347977581019</v>
      </c>
      <c r="D11963" s="27">
        <v>11</v>
      </c>
      <c r="E11963" s="28">
        <v>27.6</v>
      </c>
      <c r="F11963" s="29">
        <f t="shared" si="186"/>
        <v>303.60000000000002</v>
      </c>
      <c r="G11963" s="4" t="s">
        <v>9</v>
      </c>
    </row>
    <row r="11964" spans="2:7">
      <c r="B11964" s="19">
        <v>45358.347986307868</v>
      </c>
      <c r="C11964" s="20">
        <v>45358.347986307868</v>
      </c>
      <c r="D11964" s="27">
        <v>5</v>
      </c>
      <c r="E11964" s="28">
        <v>27.594999999999999</v>
      </c>
      <c r="F11964" s="29">
        <f t="shared" si="186"/>
        <v>137.97499999999999</v>
      </c>
      <c r="G11964" s="4" t="s">
        <v>18</v>
      </c>
    </row>
    <row r="11965" spans="2:7">
      <c r="B11965" s="19">
        <v>45358.348067361112</v>
      </c>
      <c r="C11965" s="20">
        <v>45358.348067361112</v>
      </c>
      <c r="D11965" s="27">
        <v>1</v>
      </c>
      <c r="E11965" s="28">
        <v>27.59</v>
      </c>
      <c r="F11965" s="29">
        <f t="shared" si="186"/>
        <v>27.59</v>
      </c>
      <c r="G11965" s="4" t="s">
        <v>10</v>
      </c>
    </row>
    <row r="11966" spans="2:7">
      <c r="B11966" s="19">
        <v>45358.348310451387</v>
      </c>
      <c r="C11966" s="20">
        <v>45358.348310451387</v>
      </c>
      <c r="D11966" s="27">
        <v>5</v>
      </c>
      <c r="E11966" s="28">
        <v>27.594999999999999</v>
      </c>
      <c r="F11966" s="29">
        <f t="shared" si="186"/>
        <v>137.97499999999999</v>
      </c>
      <c r="G11966" s="4" t="s">
        <v>18</v>
      </c>
    </row>
    <row r="11967" spans="2:7">
      <c r="B11967" s="19">
        <v>45358.348650844906</v>
      </c>
      <c r="C11967" s="20">
        <v>45358.348650844906</v>
      </c>
      <c r="D11967" s="27">
        <v>60</v>
      </c>
      <c r="E11967" s="28">
        <v>27.59</v>
      </c>
      <c r="F11967" s="29">
        <f t="shared" si="186"/>
        <v>1655.4</v>
      </c>
      <c r="G11967" s="4" t="s">
        <v>18</v>
      </c>
    </row>
    <row r="11968" spans="2:7">
      <c r="B11968" s="19">
        <v>45358.348650891203</v>
      </c>
      <c r="C11968" s="20">
        <v>45358.348650891203</v>
      </c>
      <c r="D11968" s="27">
        <v>60</v>
      </c>
      <c r="E11968" s="28">
        <v>27.59</v>
      </c>
      <c r="F11968" s="29">
        <f t="shared" si="186"/>
        <v>1655.4</v>
      </c>
      <c r="G11968" s="4" t="s">
        <v>9</v>
      </c>
    </row>
    <row r="11969" spans="2:7">
      <c r="B11969" s="19">
        <v>45358.348650925924</v>
      </c>
      <c r="C11969" s="20">
        <v>45358.348650925924</v>
      </c>
      <c r="D11969" s="27">
        <v>1</v>
      </c>
      <c r="E11969" s="28">
        <v>27.59</v>
      </c>
      <c r="F11969" s="29">
        <f t="shared" si="186"/>
        <v>27.59</v>
      </c>
      <c r="G11969" s="4" t="s">
        <v>10</v>
      </c>
    </row>
    <row r="11970" spans="2:7">
      <c r="B11970" s="19">
        <v>45358.348839386577</v>
      </c>
      <c r="C11970" s="20">
        <v>45358.348839386577</v>
      </c>
      <c r="D11970" s="27">
        <v>60</v>
      </c>
      <c r="E11970" s="28">
        <v>27.59</v>
      </c>
      <c r="F11970" s="29">
        <f t="shared" si="186"/>
        <v>1655.4</v>
      </c>
      <c r="G11970" s="4" t="s">
        <v>9</v>
      </c>
    </row>
    <row r="11971" spans="2:7">
      <c r="B11971" s="19">
        <v>45358.348839548613</v>
      </c>
      <c r="C11971" s="20">
        <v>45358.348839548613</v>
      </c>
      <c r="D11971" s="27">
        <v>1</v>
      </c>
      <c r="E11971" s="28">
        <v>27.59</v>
      </c>
      <c r="F11971" s="29">
        <f t="shared" si="186"/>
        <v>27.59</v>
      </c>
      <c r="G11971" s="4" t="s">
        <v>10</v>
      </c>
    </row>
    <row r="11972" spans="2:7">
      <c r="B11972" s="19">
        <v>45358.348993287036</v>
      </c>
      <c r="C11972" s="20">
        <v>45358.348993287036</v>
      </c>
      <c r="D11972" s="27">
        <v>1</v>
      </c>
      <c r="E11972" s="28">
        <v>27.59</v>
      </c>
      <c r="F11972" s="29">
        <f t="shared" si="186"/>
        <v>27.59</v>
      </c>
      <c r="G11972" s="4" t="s">
        <v>10</v>
      </c>
    </row>
    <row r="11973" spans="2:7">
      <c r="B11973" s="19">
        <v>45358.349005324075</v>
      </c>
      <c r="C11973" s="20">
        <v>45358.349005324075</v>
      </c>
      <c r="D11973" s="27">
        <v>40</v>
      </c>
      <c r="E11973" s="28">
        <v>27.58</v>
      </c>
      <c r="F11973" s="29">
        <f t="shared" si="186"/>
        <v>1103.1999999999998</v>
      </c>
      <c r="G11973" s="4" t="s">
        <v>9</v>
      </c>
    </row>
    <row r="11974" spans="2:7">
      <c r="B11974" s="19">
        <v>45358.349005358796</v>
      </c>
      <c r="C11974" s="20">
        <v>45358.349005358796</v>
      </c>
      <c r="D11974" s="27">
        <v>20</v>
      </c>
      <c r="E11974" s="28">
        <v>27.58</v>
      </c>
      <c r="F11974" s="29">
        <f t="shared" ref="F11974:F12037" si="187">+D11974*E11974</f>
        <v>551.59999999999991</v>
      </c>
      <c r="G11974" s="4" t="s">
        <v>9</v>
      </c>
    </row>
    <row r="11975" spans="2:7">
      <c r="B11975" s="19">
        <v>45358.349423611115</v>
      </c>
      <c r="C11975" s="20">
        <v>45358.349423611115</v>
      </c>
      <c r="D11975" s="27">
        <v>60</v>
      </c>
      <c r="E11975" s="28">
        <v>27.574999999999999</v>
      </c>
      <c r="F11975" s="29">
        <f t="shared" si="187"/>
        <v>1654.5</v>
      </c>
      <c r="G11975" s="4" t="s">
        <v>18</v>
      </c>
    </row>
    <row r="11976" spans="2:7">
      <c r="B11976" s="19">
        <v>45358.349423645835</v>
      </c>
      <c r="C11976" s="20">
        <v>45358.349423645835</v>
      </c>
      <c r="D11976" s="27">
        <v>60</v>
      </c>
      <c r="E11976" s="28">
        <v>27.574999999999999</v>
      </c>
      <c r="F11976" s="29">
        <f t="shared" si="187"/>
        <v>1654.5</v>
      </c>
      <c r="G11976" s="4" t="s">
        <v>9</v>
      </c>
    </row>
    <row r="11977" spans="2:7">
      <c r="B11977" s="19">
        <v>45358.34959513889</v>
      </c>
      <c r="C11977" s="20">
        <v>45358.34959513889</v>
      </c>
      <c r="D11977" s="27">
        <v>1</v>
      </c>
      <c r="E11977" s="28">
        <v>27.58</v>
      </c>
      <c r="F11977" s="29">
        <f t="shared" si="187"/>
        <v>27.58</v>
      </c>
      <c r="G11977" s="4" t="s">
        <v>10</v>
      </c>
    </row>
    <row r="11978" spans="2:7">
      <c r="B11978" s="19">
        <v>45358.34966605324</v>
      </c>
      <c r="C11978" s="20">
        <v>45358.34966605324</v>
      </c>
      <c r="D11978" s="27">
        <v>60</v>
      </c>
      <c r="E11978" s="28">
        <v>27.585000000000001</v>
      </c>
      <c r="F11978" s="29">
        <f t="shared" si="187"/>
        <v>1655.1000000000001</v>
      </c>
      <c r="G11978" s="4" t="s">
        <v>9</v>
      </c>
    </row>
    <row r="11979" spans="2:7">
      <c r="B11979" s="19">
        <v>45358.349854050924</v>
      </c>
      <c r="C11979" s="20">
        <v>45358.349854050924</v>
      </c>
      <c r="D11979" s="27">
        <v>60</v>
      </c>
      <c r="E11979" s="28">
        <v>27.58</v>
      </c>
      <c r="F11979" s="29">
        <f t="shared" si="187"/>
        <v>1654.8</v>
      </c>
      <c r="G11979" s="4" t="s">
        <v>18</v>
      </c>
    </row>
    <row r="11980" spans="2:7">
      <c r="B11980" s="19">
        <v>45358.350149502316</v>
      </c>
      <c r="C11980" s="20">
        <v>45358.350149502316</v>
      </c>
      <c r="D11980" s="27">
        <v>60</v>
      </c>
      <c r="E11980" s="28">
        <v>27.635000000000002</v>
      </c>
      <c r="F11980" s="29">
        <f t="shared" si="187"/>
        <v>1658.1000000000001</v>
      </c>
      <c r="G11980" s="4" t="s">
        <v>9</v>
      </c>
    </row>
    <row r="11981" spans="2:7">
      <c r="B11981" s="19">
        <v>45358.350416932873</v>
      </c>
      <c r="C11981" s="20">
        <v>45358.350416932873</v>
      </c>
      <c r="D11981" s="27">
        <v>1</v>
      </c>
      <c r="E11981" s="28">
        <v>27.635000000000002</v>
      </c>
      <c r="F11981" s="29">
        <f t="shared" si="187"/>
        <v>27.635000000000002</v>
      </c>
      <c r="G11981" s="4" t="s">
        <v>10</v>
      </c>
    </row>
    <row r="11982" spans="2:7">
      <c r="B11982" s="19">
        <v>45358.350425231481</v>
      </c>
      <c r="C11982" s="20">
        <v>45358.350425231481</v>
      </c>
      <c r="D11982" s="27">
        <v>10</v>
      </c>
      <c r="E11982" s="28">
        <v>27.635000000000002</v>
      </c>
      <c r="F11982" s="29">
        <f t="shared" si="187"/>
        <v>276.35000000000002</v>
      </c>
      <c r="G11982" s="4" t="s">
        <v>9</v>
      </c>
    </row>
    <row r="11983" spans="2:7">
      <c r="B11983" s="19">
        <v>45358.350527743052</v>
      </c>
      <c r="C11983" s="20">
        <v>45358.350527743052</v>
      </c>
      <c r="D11983" s="27">
        <v>60</v>
      </c>
      <c r="E11983" s="28">
        <v>27.63</v>
      </c>
      <c r="F11983" s="29">
        <f t="shared" si="187"/>
        <v>1657.8</v>
      </c>
      <c r="G11983" s="4" t="s">
        <v>18</v>
      </c>
    </row>
    <row r="11984" spans="2:7">
      <c r="B11984" s="19">
        <v>45358.35052777778</v>
      </c>
      <c r="C11984" s="20">
        <v>45358.35052777778</v>
      </c>
      <c r="D11984" s="27">
        <v>60</v>
      </c>
      <c r="E11984" s="28">
        <v>27.63</v>
      </c>
      <c r="F11984" s="29">
        <f t="shared" si="187"/>
        <v>1657.8</v>
      </c>
      <c r="G11984" s="4" t="s">
        <v>9</v>
      </c>
    </row>
    <row r="11985" spans="2:7">
      <c r="B11985" s="19">
        <v>45358.350965625003</v>
      </c>
      <c r="C11985" s="20">
        <v>45358.350965625003</v>
      </c>
      <c r="D11985" s="27">
        <v>10</v>
      </c>
      <c r="E11985" s="28">
        <v>27.64</v>
      </c>
      <c r="F11985" s="29">
        <f t="shared" si="187"/>
        <v>276.39999999999998</v>
      </c>
      <c r="G11985" s="4" t="s">
        <v>9</v>
      </c>
    </row>
    <row r="11986" spans="2:7">
      <c r="B11986" s="19">
        <v>45358.350965659723</v>
      </c>
      <c r="C11986" s="20">
        <v>45358.350965659723</v>
      </c>
      <c r="D11986" s="27">
        <v>4</v>
      </c>
      <c r="E11986" s="28">
        <v>27.64</v>
      </c>
      <c r="F11986" s="29">
        <f t="shared" si="187"/>
        <v>110.56</v>
      </c>
      <c r="G11986" s="4" t="s">
        <v>9</v>
      </c>
    </row>
    <row r="11987" spans="2:7">
      <c r="B11987" s="19">
        <v>45358.35096570602</v>
      </c>
      <c r="C11987" s="20">
        <v>45358.35096570602</v>
      </c>
      <c r="D11987" s="27">
        <v>56</v>
      </c>
      <c r="E11987" s="28">
        <v>27.64</v>
      </c>
      <c r="F11987" s="29">
        <f t="shared" si="187"/>
        <v>1547.8400000000001</v>
      </c>
      <c r="G11987" s="4" t="s">
        <v>9</v>
      </c>
    </row>
    <row r="11988" spans="2:7">
      <c r="B11988" s="19">
        <v>45358.351354363425</v>
      </c>
      <c r="C11988" s="20">
        <v>45358.351354363425</v>
      </c>
      <c r="D11988" s="27">
        <v>6</v>
      </c>
      <c r="E11988" s="28">
        <v>27.635000000000002</v>
      </c>
      <c r="F11988" s="29">
        <f t="shared" si="187"/>
        <v>165.81</v>
      </c>
      <c r="G11988" s="4" t="s">
        <v>18</v>
      </c>
    </row>
    <row r="11989" spans="2:7">
      <c r="B11989" s="19">
        <v>45358.351366087962</v>
      </c>
      <c r="C11989" s="20">
        <v>45358.351366087962</v>
      </c>
      <c r="D11989" s="27">
        <v>11</v>
      </c>
      <c r="E11989" s="28">
        <v>27.635000000000002</v>
      </c>
      <c r="F11989" s="29">
        <f t="shared" si="187"/>
        <v>303.98500000000001</v>
      </c>
      <c r="G11989" s="4" t="s">
        <v>9</v>
      </c>
    </row>
    <row r="11990" spans="2:7">
      <c r="B11990" s="19">
        <v>45358.351499803241</v>
      </c>
      <c r="C11990" s="20">
        <v>45358.351499803241</v>
      </c>
      <c r="D11990" s="27">
        <v>60</v>
      </c>
      <c r="E11990" s="28">
        <v>27.635000000000002</v>
      </c>
      <c r="F11990" s="29">
        <f t="shared" si="187"/>
        <v>1658.1000000000001</v>
      </c>
      <c r="G11990" s="4" t="s">
        <v>9</v>
      </c>
    </row>
    <row r="11991" spans="2:7">
      <c r="B11991" s="19">
        <v>45358.351778738426</v>
      </c>
      <c r="C11991" s="20">
        <v>45358.351778738426</v>
      </c>
      <c r="D11991" s="27">
        <v>60</v>
      </c>
      <c r="E11991" s="28">
        <v>27.635000000000002</v>
      </c>
      <c r="F11991" s="29">
        <f t="shared" si="187"/>
        <v>1658.1000000000001</v>
      </c>
      <c r="G11991" s="4" t="s">
        <v>18</v>
      </c>
    </row>
    <row r="11992" spans="2:7">
      <c r="B11992" s="19">
        <v>45358.351778969911</v>
      </c>
      <c r="C11992" s="20">
        <v>45358.351778969911</v>
      </c>
      <c r="D11992" s="27">
        <v>60</v>
      </c>
      <c r="E11992" s="28">
        <v>27.635000000000002</v>
      </c>
      <c r="F11992" s="29">
        <f t="shared" si="187"/>
        <v>1658.1000000000001</v>
      </c>
      <c r="G11992" s="4" t="s">
        <v>9</v>
      </c>
    </row>
    <row r="11993" spans="2:7">
      <c r="B11993" s="19">
        <v>45358.352604363427</v>
      </c>
      <c r="C11993" s="20">
        <v>45358.352604363427</v>
      </c>
      <c r="D11993" s="27">
        <v>1</v>
      </c>
      <c r="E11993" s="28">
        <v>27.65</v>
      </c>
      <c r="F11993" s="29">
        <f t="shared" si="187"/>
        <v>27.65</v>
      </c>
      <c r="G11993" s="4" t="s">
        <v>10</v>
      </c>
    </row>
    <row r="11994" spans="2:7">
      <c r="B11994" s="19">
        <v>45358.352665196762</v>
      </c>
      <c r="C11994" s="20">
        <v>45358.352665196762</v>
      </c>
      <c r="D11994" s="27">
        <v>1</v>
      </c>
      <c r="E11994" s="28">
        <v>27.65</v>
      </c>
      <c r="F11994" s="29">
        <f t="shared" si="187"/>
        <v>27.65</v>
      </c>
      <c r="G11994" s="4" t="s">
        <v>10</v>
      </c>
    </row>
    <row r="11995" spans="2:7">
      <c r="B11995" s="19">
        <v>45358.352732025465</v>
      </c>
      <c r="C11995" s="20">
        <v>45358.352732025465</v>
      </c>
      <c r="D11995" s="27">
        <v>11</v>
      </c>
      <c r="E11995" s="28">
        <v>27.65</v>
      </c>
      <c r="F11995" s="29">
        <f t="shared" si="187"/>
        <v>304.14999999999998</v>
      </c>
      <c r="G11995" s="4" t="s">
        <v>9</v>
      </c>
    </row>
    <row r="11996" spans="2:7">
      <c r="B11996" s="19">
        <v>45358.352733333333</v>
      </c>
      <c r="C11996" s="20">
        <v>45358.352733333333</v>
      </c>
      <c r="D11996" s="27">
        <v>6</v>
      </c>
      <c r="E11996" s="28">
        <v>27.645</v>
      </c>
      <c r="F11996" s="29">
        <f t="shared" si="187"/>
        <v>165.87</v>
      </c>
      <c r="G11996" s="4" t="s">
        <v>18</v>
      </c>
    </row>
    <row r="11997" spans="2:7">
      <c r="B11997" s="19">
        <v>45358.352733368054</v>
      </c>
      <c r="C11997" s="20">
        <v>45358.352733368054</v>
      </c>
      <c r="D11997" s="27">
        <v>60</v>
      </c>
      <c r="E11997" s="28">
        <v>27.645</v>
      </c>
      <c r="F11997" s="29">
        <f t="shared" si="187"/>
        <v>1658.7</v>
      </c>
      <c r="G11997" s="4" t="s">
        <v>18</v>
      </c>
    </row>
    <row r="11998" spans="2:7">
      <c r="B11998" s="19">
        <v>45358.352733414351</v>
      </c>
      <c r="C11998" s="20">
        <v>45358.352733414351</v>
      </c>
      <c r="D11998" s="27">
        <v>6</v>
      </c>
      <c r="E11998" s="28">
        <v>27.645</v>
      </c>
      <c r="F11998" s="29">
        <f t="shared" si="187"/>
        <v>165.87</v>
      </c>
      <c r="G11998" s="4" t="s">
        <v>18</v>
      </c>
    </row>
    <row r="11999" spans="2:7">
      <c r="B11999" s="19">
        <v>45358.352733449072</v>
      </c>
      <c r="C11999" s="20">
        <v>45358.352733449072</v>
      </c>
      <c r="D11999" s="27">
        <v>5</v>
      </c>
      <c r="E11999" s="28">
        <v>27.645</v>
      </c>
      <c r="F11999" s="29">
        <f t="shared" si="187"/>
        <v>138.22499999999999</v>
      </c>
      <c r="G11999" s="4" t="s">
        <v>18</v>
      </c>
    </row>
    <row r="12000" spans="2:7">
      <c r="B12000" s="19">
        <v>45358.352733483793</v>
      </c>
      <c r="C12000" s="20">
        <v>45358.352733483793</v>
      </c>
      <c r="D12000" s="27">
        <v>6</v>
      </c>
      <c r="E12000" s="28">
        <v>27.645</v>
      </c>
      <c r="F12000" s="29">
        <f t="shared" si="187"/>
        <v>165.87</v>
      </c>
      <c r="G12000" s="4" t="s">
        <v>18</v>
      </c>
    </row>
    <row r="12001" spans="2:7">
      <c r="B12001" s="19">
        <v>45358.35273353009</v>
      </c>
      <c r="C12001" s="20">
        <v>45358.35273353009</v>
      </c>
      <c r="D12001" s="27">
        <v>5</v>
      </c>
      <c r="E12001" s="28">
        <v>27.645</v>
      </c>
      <c r="F12001" s="29">
        <f t="shared" si="187"/>
        <v>138.22499999999999</v>
      </c>
      <c r="G12001" s="4" t="s">
        <v>18</v>
      </c>
    </row>
    <row r="12002" spans="2:7">
      <c r="B12002" s="19">
        <v>45358.352733564818</v>
      </c>
      <c r="C12002" s="20">
        <v>45358.352733564818</v>
      </c>
      <c r="D12002" s="27">
        <v>6</v>
      </c>
      <c r="E12002" s="28">
        <v>27.645</v>
      </c>
      <c r="F12002" s="29">
        <f t="shared" si="187"/>
        <v>165.87</v>
      </c>
      <c r="G12002" s="4" t="s">
        <v>18</v>
      </c>
    </row>
    <row r="12003" spans="2:7">
      <c r="B12003" s="19">
        <v>45358.352743402778</v>
      </c>
      <c r="C12003" s="20">
        <v>45358.352743402778</v>
      </c>
      <c r="D12003" s="27">
        <v>11</v>
      </c>
      <c r="E12003" s="28">
        <v>27.645</v>
      </c>
      <c r="F12003" s="29">
        <f t="shared" si="187"/>
        <v>304.09499999999997</v>
      </c>
      <c r="G12003" s="4" t="s">
        <v>9</v>
      </c>
    </row>
    <row r="12004" spans="2:7">
      <c r="B12004" s="19">
        <v>45358.352766585645</v>
      </c>
      <c r="C12004" s="20">
        <v>45358.352766585645</v>
      </c>
      <c r="D12004" s="27">
        <v>11</v>
      </c>
      <c r="E12004" s="28">
        <v>27.64</v>
      </c>
      <c r="F12004" s="29">
        <f t="shared" si="187"/>
        <v>304.04000000000002</v>
      </c>
      <c r="G12004" s="4" t="s">
        <v>9</v>
      </c>
    </row>
    <row r="12005" spans="2:7">
      <c r="B12005" s="19">
        <v>45358.352847453702</v>
      </c>
      <c r="C12005" s="20">
        <v>45358.352847453702</v>
      </c>
      <c r="D12005" s="27">
        <v>1</v>
      </c>
      <c r="E12005" s="28">
        <v>27.645</v>
      </c>
      <c r="F12005" s="29">
        <f t="shared" si="187"/>
        <v>27.645</v>
      </c>
      <c r="G12005" s="4" t="s">
        <v>10</v>
      </c>
    </row>
    <row r="12006" spans="2:7">
      <c r="B12006" s="19">
        <v>45358.352894062496</v>
      </c>
      <c r="C12006" s="20">
        <v>45358.352894062496</v>
      </c>
      <c r="D12006" s="27">
        <v>120</v>
      </c>
      <c r="E12006" s="28">
        <v>27.645</v>
      </c>
      <c r="F12006" s="29">
        <f t="shared" si="187"/>
        <v>3317.4</v>
      </c>
      <c r="G12006" s="4" t="s">
        <v>18</v>
      </c>
    </row>
    <row r="12007" spans="2:7">
      <c r="B12007" s="19">
        <v>45358.352894178242</v>
      </c>
      <c r="C12007" s="20">
        <v>45358.352894178242</v>
      </c>
      <c r="D12007" s="27">
        <v>20</v>
      </c>
      <c r="E12007" s="28">
        <v>27.645</v>
      </c>
      <c r="F12007" s="29">
        <f t="shared" si="187"/>
        <v>552.9</v>
      </c>
      <c r="G12007" s="4" t="s">
        <v>9</v>
      </c>
    </row>
    <row r="12008" spans="2:7">
      <c r="B12008" s="19">
        <v>45358.352922997685</v>
      </c>
      <c r="C12008" s="20">
        <v>45358.352922997685</v>
      </c>
      <c r="D12008" s="27">
        <v>220</v>
      </c>
      <c r="E12008" s="28">
        <v>27.645</v>
      </c>
      <c r="F12008" s="29">
        <f t="shared" si="187"/>
        <v>6081.9</v>
      </c>
      <c r="G12008" s="4" t="s">
        <v>9</v>
      </c>
    </row>
    <row r="12009" spans="2:7">
      <c r="B12009" s="19">
        <v>45358.353021215276</v>
      </c>
      <c r="C12009" s="20">
        <v>45358.353021215276</v>
      </c>
      <c r="D12009" s="27">
        <v>11</v>
      </c>
      <c r="E12009" s="28">
        <v>27.64</v>
      </c>
      <c r="F12009" s="29">
        <f t="shared" si="187"/>
        <v>304.04000000000002</v>
      </c>
      <c r="G12009" s="4" t="s">
        <v>9</v>
      </c>
    </row>
    <row r="12010" spans="2:7">
      <c r="B12010" s="19">
        <v>45358.353080636574</v>
      </c>
      <c r="C12010" s="20">
        <v>45358.353080636574</v>
      </c>
      <c r="D12010" s="27">
        <v>60</v>
      </c>
      <c r="E12010" s="28">
        <v>27.635000000000002</v>
      </c>
      <c r="F12010" s="29">
        <f t="shared" si="187"/>
        <v>1658.1000000000001</v>
      </c>
      <c r="G12010" s="4" t="s">
        <v>9</v>
      </c>
    </row>
    <row r="12011" spans="2:7">
      <c r="B12011" s="19">
        <v>45358.353460844904</v>
      </c>
      <c r="C12011" s="20">
        <v>45358.353460844904</v>
      </c>
      <c r="D12011" s="27">
        <v>1</v>
      </c>
      <c r="E12011" s="28">
        <v>27.645</v>
      </c>
      <c r="F12011" s="29">
        <f t="shared" si="187"/>
        <v>27.645</v>
      </c>
      <c r="G12011" s="4" t="s">
        <v>10</v>
      </c>
    </row>
    <row r="12012" spans="2:7">
      <c r="B12012" s="19">
        <v>45358.353519791664</v>
      </c>
      <c r="C12012" s="20">
        <v>45358.353519791664</v>
      </c>
      <c r="D12012" s="27">
        <v>60</v>
      </c>
      <c r="E12012" s="28">
        <v>27.635000000000002</v>
      </c>
      <c r="F12012" s="29">
        <f t="shared" si="187"/>
        <v>1658.1000000000001</v>
      </c>
      <c r="G12012" s="4" t="s">
        <v>18</v>
      </c>
    </row>
    <row r="12013" spans="2:7">
      <c r="B12013" s="19">
        <v>45358.353519872682</v>
      </c>
      <c r="C12013" s="20">
        <v>45358.353519872682</v>
      </c>
      <c r="D12013" s="27">
        <v>60</v>
      </c>
      <c r="E12013" s="28">
        <v>27.635000000000002</v>
      </c>
      <c r="F12013" s="29">
        <f t="shared" si="187"/>
        <v>1658.1000000000001</v>
      </c>
      <c r="G12013" s="4" t="s">
        <v>9</v>
      </c>
    </row>
    <row r="12014" spans="2:7">
      <c r="B12014" s="19">
        <v>45358.353796527779</v>
      </c>
      <c r="C12014" s="20">
        <v>45358.353796527779</v>
      </c>
      <c r="D12014" s="27">
        <v>1</v>
      </c>
      <c r="E12014" s="28">
        <v>27.64</v>
      </c>
      <c r="F12014" s="29">
        <f t="shared" si="187"/>
        <v>27.64</v>
      </c>
      <c r="G12014" s="4" t="s">
        <v>10</v>
      </c>
    </row>
    <row r="12015" spans="2:7">
      <c r="B12015" s="19">
        <v>45358.353944560185</v>
      </c>
      <c r="C12015" s="20">
        <v>45358.353944560185</v>
      </c>
      <c r="D12015" s="27">
        <v>60</v>
      </c>
      <c r="E12015" s="28">
        <v>27.63</v>
      </c>
      <c r="F12015" s="29">
        <f t="shared" si="187"/>
        <v>1657.8</v>
      </c>
      <c r="G12015" s="4" t="s">
        <v>9</v>
      </c>
    </row>
    <row r="12016" spans="2:7">
      <c r="B12016" s="19">
        <v>45358.354109027779</v>
      </c>
      <c r="C12016" s="20">
        <v>45358.354109027779</v>
      </c>
      <c r="D12016" s="27">
        <v>1</v>
      </c>
      <c r="E12016" s="28">
        <v>27.64</v>
      </c>
      <c r="F12016" s="29">
        <f t="shared" si="187"/>
        <v>27.64</v>
      </c>
      <c r="G12016" s="4" t="s">
        <v>10</v>
      </c>
    </row>
    <row r="12017" spans="2:7">
      <c r="B12017" s="19">
        <v>45358.354425694444</v>
      </c>
      <c r="C12017" s="20">
        <v>45358.354425694444</v>
      </c>
      <c r="D12017" s="27">
        <v>60</v>
      </c>
      <c r="E12017" s="28">
        <v>27.63</v>
      </c>
      <c r="F12017" s="29">
        <f t="shared" si="187"/>
        <v>1657.8</v>
      </c>
      <c r="G12017" s="4" t="s">
        <v>18</v>
      </c>
    </row>
    <row r="12018" spans="2:7">
      <c r="B12018" s="19">
        <v>45358.354425810183</v>
      </c>
      <c r="C12018" s="20">
        <v>45358.354425810183</v>
      </c>
      <c r="D12018" s="27">
        <v>60</v>
      </c>
      <c r="E12018" s="28">
        <v>27.63</v>
      </c>
      <c r="F12018" s="29">
        <f t="shared" si="187"/>
        <v>1657.8</v>
      </c>
      <c r="G12018" s="4" t="s">
        <v>9</v>
      </c>
    </row>
    <row r="12019" spans="2:7">
      <c r="B12019" s="19">
        <v>45358.354444791665</v>
      </c>
      <c r="C12019" s="20">
        <v>45358.354444791665</v>
      </c>
      <c r="D12019" s="27">
        <v>10</v>
      </c>
      <c r="E12019" s="28">
        <v>27.625</v>
      </c>
      <c r="F12019" s="29">
        <f t="shared" si="187"/>
        <v>276.25</v>
      </c>
      <c r="G12019" s="4" t="s">
        <v>9</v>
      </c>
    </row>
    <row r="12020" spans="2:7">
      <c r="B12020" s="19">
        <v>45358.354467789351</v>
      </c>
      <c r="C12020" s="20">
        <v>45358.354467789351</v>
      </c>
      <c r="D12020" s="27">
        <v>1</v>
      </c>
      <c r="E12020" s="28">
        <v>27.625</v>
      </c>
      <c r="F12020" s="29">
        <f t="shared" si="187"/>
        <v>27.625</v>
      </c>
      <c r="G12020" s="4" t="s">
        <v>10</v>
      </c>
    </row>
    <row r="12021" spans="2:7">
      <c r="B12021" s="19">
        <v>45358.354641747683</v>
      </c>
      <c r="C12021" s="20">
        <v>45358.354641747683</v>
      </c>
      <c r="D12021" s="27">
        <v>10</v>
      </c>
      <c r="E12021" s="28">
        <v>27.635000000000002</v>
      </c>
      <c r="F12021" s="29">
        <f t="shared" si="187"/>
        <v>276.35000000000002</v>
      </c>
      <c r="G12021" s="4" t="s">
        <v>9</v>
      </c>
    </row>
    <row r="12022" spans="2:7">
      <c r="B12022" s="19">
        <v>45358.354863622684</v>
      </c>
      <c r="C12022" s="20">
        <v>45358.354863622684</v>
      </c>
      <c r="D12022" s="27">
        <v>11</v>
      </c>
      <c r="E12022" s="28">
        <v>27.635000000000002</v>
      </c>
      <c r="F12022" s="29">
        <f t="shared" si="187"/>
        <v>303.98500000000001</v>
      </c>
      <c r="G12022" s="4" t="s">
        <v>9</v>
      </c>
    </row>
    <row r="12023" spans="2:7">
      <c r="B12023" s="19">
        <v>45358.354863657405</v>
      </c>
      <c r="C12023" s="20">
        <v>45358.354863657405</v>
      </c>
      <c r="D12023" s="27">
        <v>6</v>
      </c>
      <c r="E12023" s="28">
        <v>27.63</v>
      </c>
      <c r="F12023" s="29">
        <f t="shared" si="187"/>
        <v>165.78</v>
      </c>
      <c r="G12023" s="4" t="s">
        <v>18</v>
      </c>
    </row>
    <row r="12024" spans="2:7">
      <c r="B12024" s="19">
        <v>45358.35494232639</v>
      </c>
      <c r="C12024" s="20">
        <v>45358.35494232639</v>
      </c>
      <c r="D12024" s="27">
        <v>1</v>
      </c>
      <c r="E12024" s="28">
        <v>27.63</v>
      </c>
      <c r="F12024" s="29">
        <f t="shared" si="187"/>
        <v>27.63</v>
      </c>
      <c r="G12024" s="4" t="s">
        <v>10</v>
      </c>
    </row>
    <row r="12025" spans="2:7">
      <c r="B12025" s="19">
        <v>45358.355046493052</v>
      </c>
      <c r="C12025" s="20">
        <v>45358.355046493052</v>
      </c>
      <c r="D12025" s="27">
        <v>6</v>
      </c>
      <c r="E12025" s="28">
        <v>27.625</v>
      </c>
      <c r="F12025" s="29">
        <f t="shared" si="187"/>
        <v>165.75</v>
      </c>
      <c r="G12025" s="4" t="s">
        <v>18</v>
      </c>
    </row>
    <row r="12026" spans="2:7">
      <c r="B12026" s="19">
        <v>45358.35509297454</v>
      </c>
      <c r="C12026" s="20">
        <v>45358.35509297454</v>
      </c>
      <c r="D12026" s="27">
        <v>11</v>
      </c>
      <c r="E12026" s="28">
        <v>27.625</v>
      </c>
      <c r="F12026" s="29">
        <f t="shared" si="187"/>
        <v>303.875</v>
      </c>
      <c r="G12026" s="4" t="s">
        <v>9</v>
      </c>
    </row>
    <row r="12027" spans="2:7">
      <c r="B12027" s="19">
        <v>45358.355139120373</v>
      </c>
      <c r="C12027" s="20">
        <v>45358.355139120373</v>
      </c>
      <c r="D12027" s="27">
        <v>5</v>
      </c>
      <c r="E12027" s="28">
        <v>27.625</v>
      </c>
      <c r="F12027" s="29">
        <f t="shared" si="187"/>
        <v>138.125</v>
      </c>
      <c r="G12027" s="4" t="s">
        <v>18</v>
      </c>
    </row>
    <row r="12028" spans="2:7">
      <c r="B12028" s="19">
        <v>45358.355182141204</v>
      </c>
      <c r="C12028" s="20">
        <v>45358.355182141204</v>
      </c>
      <c r="D12028" s="27">
        <v>120</v>
      </c>
      <c r="E12028" s="28">
        <v>27.62</v>
      </c>
      <c r="F12028" s="29">
        <f t="shared" si="187"/>
        <v>3314.4</v>
      </c>
      <c r="G12028" s="4" t="s">
        <v>18</v>
      </c>
    </row>
    <row r="12029" spans="2:7">
      <c r="B12029" s="19">
        <v>45358.355182256942</v>
      </c>
      <c r="C12029" s="20">
        <v>45358.355182256942</v>
      </c>
      <c r="D12029" s="27">
        <v>222</v>
      </c>
      <c r="E12029" s="28">
        <v>27.62</v>
      </c>
      <c r="F12029" s="29">
        <f t="shared" si="187"/>
        <v>6131.64</v>
      </c>
      <c r="G12029" s="4" t="s">
        <v>9</v>
      </c>
    </row>
    <row r="12030" spans="2:7">
      <c r="B12030" s="19">
        <v>45358.355182256942</v>
      </c>
      <c r="C12030" s="20">
        <v>45358.355182256942</v>
      </c>
      <c r="D12030" s="27">
        <v>18</v>
      </c>
      <c r="E12030" s="28">
        <v>27.62</v>
      </c>
      <c r="F12030" s="29">
        <f t="shared" si="187"/>
        <v>497.16</v>
      </c>
      <c r="G12030" s="4" t="s">
        <v>9</v>
      </c>
    </row>
    <row r="12031" spans="2:7">
      <c r="B12031" s="19">
        <v>45358.355347604163</v>
      </c>
      <c r="C12031" s="20">
        <v>45358.355347604163</v>
      </c>
      <c r="D12031" s="27">
        <v>11</v>
      </c>
      <c r="E12031" s="28">
        <v>27.62</v>
      </c>
      <c r="F12031" s="29">
        <f t="shared" si="187"/>
        <v>303.82</v>
      </c>
      <c r="G12031" s="4" t="s">
        <v>9</v>
      </c>
    </row>
    <row r="12032" spans="2:7">
      <c r="B12032" s="19">
        <v>45358.355358993053</v>
      </c>
      <c r="C12032" s="20">
        <v>45358.355358993053</v>
      </c>
      <c r="D12032" s="27">
        <v>6</v>
      </c>
      <c r="E12032" s="28">
        <v>27.62</v>
      </c>
      <c r="F12032" s="29">
        <f t="shared" si="187"/>
        <v>165.72</v>
      </c>
      <c r="G12032" s="4" t="s">
        <v>18</v>
      </c>
    </row>
    <row r="12033" spans="2:7">
      <c r="B12033" s="19">
        <v>45358.35566778935</v>
      </c>
      <c r="C12033" s="20">
        <v>45358.35566778935</v>
      </c>
      <c r="D12033" s="27">
        <v>120</v>
      </c>
      <c r="E12033" s="28">
        <v>27.63</v>
      </c>
      <c r="F12033" s="29">
        <f t="shared" si="187"/>
        <v>3315.6</v>
      </c>
      <c r="G12033" s="4" t="s">
        <v>18</v>
      </c>
    </row>
    <row r="12034" spans="2:7">
      <c r="B12034" s="19">
        <v>45358.35566778935</v>
      </c>
      <c r="C12034" s="20">
        <v>45358.35566778935</v>
      </c>
      <c r="D12034" s="27">
        <v>5</v>
      </c>
      <c r="E12034" s="28">
        <v>27.63</v>
      </c>
      <c r="F12034" s="29">
        <f t="shared" si="187"/>
        <v>138.15</v>
      </c>
      <c r="G12034" s="4" t="s">
        <v>18</v>
      </c>
    </row>
    <row r="12035" spans="2:7">
      <c r="B12035" s="19">
        <v>45358.355667858799</v>
      </c>
      <c r="C12035" s="20">
        <v>45358.355667858799</v>
      </c>
      <c r="D12035" s="27">
        <v>180</v>
      </c>
      <c r="E12035" s="28">
        <v>27.63</v>
      </c>
      <c r="F12035" s="29">
        <f t="shared" si="187"/>
        <v>4973.3999999999996</v>
      </c>
      <c r="G12035" s="4" t="s">
        <v>9</v>
      </c>
    </row>
    <row r="12036" spans="2:7">
      <c r="B12036" s="19">
        <v>45358.355833530091</v>
      </c>
      <c r="C12036" s="20">
        <v>45358.355833530091</v>
      </c>
      <c r="D12036" s="27">
        <v>6</v>
      </c>
      <c r="E12036" s="28">
        <v>27.625</v>
      </c>
      <c r="F12036" s="29">
        <f t="shared" si="187"/>
        <v>165.75</v>
      </c>
      <c r="G12036" s="4" t="s">
        <v>18</v>
      </c>
    </row>
    <row r="12037" spans="2:7">
      <c r="B12037" s="19">
        <v>45358.355872453707</v>
      </c>
      <c r="C12037" s="20">
        <v>45358.355872453707</v>
      </c>
      <c r="D12037" s="27">
        <v>11</v>
      </c>
      <c r="E12037" s="28">
        <v>27.625</v>
      </c>
      <c r="F12037" s="29">
        <f t="shared" si="187"/>
        <v>303.875</v>
      </c>
      <c r="G12037" s="4" t="s">
        <v>9</v>
      </c>
    </row>
    <row r="12038" spans="2:7">
      <c r="B12038" s="19">
        <v>45358.356238807872</v>
      </c>
      <c r="C12038" s="20">
        <v>45358.356238807872</v>
      </c>
      <c r="D12038" s="27">
        <v>11</v>
      </c>
      <c r="E12038" s="28">
        <v>27.625</v>
      </c>
      <c r="F12038" s="29">
        <f t="shared" ref="F12038:F12101" si="188">+D12038*E12038</f>
        <v>303.875</v>
      </c>
      <c r="G12038" s="4" t="s">
        <v>9</v>
      </c>
    </row>
    <row r="12039" spans="2:7">
      <c r="B12039" s="19">
        <v>45358.356273414349</v>
      </c>
      <c r="C12039" s="20">
        <v>45358.356273414349</v>
      </c>
      <c r="D12039" s="27">
        <v>6</v>
      </c>
      <c r="E12039" s="28">
        <v>27.625</v>
      </c>
      <c r="F12039" s="29">
        <f t="shared" si="188"/>
        <v>165.75</v>
      </c>
      <c r="G12039" s="4" t="s">
        <v>18</v>
      </c>
    </row>
    <row r="12040" spans="2:7">
      <c r="B12040" s="19">
        <v>45358.356285381946</v>
      </c>
      <c r="C12040" s="20">
        <v>45358.356285381946</v>
      </c>
      <c r="D12040" s="27">
        <v>60</v>
      </c>
      <c r="E12040" s="28">
        <v>27.62</v>
      </c>
      <c r="F12040" s="29">
        <f t="shared" si="188"/>
        <v>1657.2</v>
      </c>
      <c r="G12040" s="4" t="s">
        <v>18</v>
      </c>
    </row>
    <row r="12041" spans="2:7">
      <c r="B12041" s="19">
        <v>45358.356285416667</v>
      </c>
      <c r="C12041" s="20">
        <v>45358.356285416667</v>
      </c>
      <c r="D12041" s="27">
        <v>1</v>
      </c>
      <c r="E12041" s="28">
        <v>27.62</v>
      </c>
      <c r="F12041" s="29">
        <f t="shared" si="188"/>
        <v>27.62</v>
      </c>
      <c r="G12041" s="4" t="s">
        <v>10</v>
      </c>
    </row>
    <row r="12042" spans="2:7">
      <c r="B12042" s="19">
        <v>45358.356285451388</v>
      </c>
      <c r="C12042" s="20">
        <v>45358.356285451388</v>
      </c>
      <c r="D12042" s="27">
        <v>60</v>
      </c>
      <c r="E12042" s="28">
        <v>27.62</v>
      </c>
      <c r="F12042" s="29">
        <f t="shared" si="188"/>
        <v>1657.2</v>
      </c>
      <c r="G12042" s="4" t="s">
        <v>9</v>
      </c>
    </row>
    <row r="12043" spans="2:7">
      <c r="B12043" s="19">
        <v>45358.356389120374</v>
      </c>
      <c r="C12043" s="20">
        <v>45358.356389120374</v>
      </c>
      <c r="D12043" s="27">
        <v>1</v>
      </c>
      <c r="E12043" s="28">
        <v>27.62</v>
      </c>
      <c r="F12043" s="29">
        <f t="shared" si="188"/>
        <v>27.62</v>
      </c>
      <c r="G12043" s="4" t="s">
        <v>10</v>
      </c>
    </row>
    <row r="12044" spans="2:7">
      <c r="B12044" s="19">
        <v>45358.35666759259</v>
      </c>
      <c r="C12044" s="20">
        <v>45358.35666759259</v>
      </c>
      <c r="D12044" s="27">
        <v>92</v>
      </c>
      <c r="E12044" s="28">
        <v>27.614999999999998</v>
      </c>
      <c r="F12044" s="29">
        <f t="shared" si="188"/>
        <v>2540.58</v>
      </c>
      <c r="G12044" s="4" t="s">
        <v>9</v>
      </c>
    </row>
    <row r="12045" spans="2:7">
      <c r="B12045" s="19">
        <v>45358.357252314818</v>
      </c>
      <c r="C12045" s="20">
        <v>45358.357252314818</v>
      </c>
      <c r="D12045" s="27">
        <v>1</v>
      </c>
      <c r="E12045" s="28">
        <v>27.62</v>
      </c>
      <c r="F12045" s="29">
        <f t="shared" si="188"/>
        <v>27.62</v>
      </c>
      <c r="G12045" s="4" t="s">
        <v>10</v>
      </c>
    </row>
    <row r="12046" spans="2:7">
      <c r="B12046" s="19">
        <v>45358.357599189818</v>
      </c>
      <c r="C12046" s="20">
        <v>45358.357599189818</v>
      </c>
      <c r="D12046" s="27">
        <v>120</v>
      </c>
      <c r="E12046" s="28">
        <v>27.625</v>
      </c>
      <c r="F12046" s="29">
        <f t="shared" si="188"/>
        <v>3315</v>
      </c>
      <c r="G12046" s="4" t="s">
        <v>18</v>
      </c>
    </row>
    <row r="12047" spans="2:7">
      <c r="B12047" s="19">
        <v>45358.358127546293</v>
      </c>
      <c r="C12047" s="20">
        <v>45358.358127546293</v>
      </c>
      <c r="D12047" s="27">
        <v>19</v>
      </c>
      <c r="E12047" s="28">
        <v>27.65</v>
      </c>
      <c r="F12047" s="29">
        <f t="shared" si="188"/>
        <v>525.35</v>
      </c>
      <c r="G12047" s="4" t="s">
        <v>18</v>
      </c>
    </row>
    <row r="12048" spans="2:7">
      <c r="B12048" s="19">
        <v>45358.358127581021</v>
      </c>
      <c r="C12048" s="20">
        <v>45358.358127581021</v>
      </c>
      <c r="D12048" s="27">
        <v>41</v>
      </c>
      <c r="E12048" s="28">
        <v>27.65</v>
      </c>
      <c r="F12048" s="29">
        <f t="shared" si="188"/>
        <v>1133.6499999999999</v>
      </c>
      <c r="G12048" s="4" t="s">
        <v>18</v>
      </c>
    </row>
    <row r="12049" spans="2:7">
      <c r="B12049" s="19">
        <v>45358.358127627318</v>
      </c>
      <c r="C12049" s="20">
        <v>45358.358127627318</v>
      </c>
      <c r="D12049" s="27">
        <v>10</v>
      </c>
      <c r="E12049" s="28">
        <v>27.65</v>
      </c>
      <c r="F12049" s="29">
        <f t="shared" si="188"/>
        <v>276.5</v>
      </c>
      <c r="G12049" s="4" t="s">
        <v>9</v>
      </c>
    </row>
    <row r="12050" spans="2:7">
      <c r="B12050" s="19">
        <v>45358.358127662039</v>
      </c>
      <c r="C12050" s="20">
        <v>45358.358127662039</v>
      </c>
      <c r="D12050" s="27">
        <v>328</v>
      </c>
      <c r="E12050" s="28">
        <v>27.65</v>
      </c>
      <c r="F12050" s="29">
        <f t="shared" si="188"/>
        <v>9069.1999999999989</v>
      </c>
      <c r="G12050" s="4" t="s">
        <v>9</v>
      </c>
    </row>
    <row r="12051" spans="2:7">
      <c r="B12051" s="19">
        <v>45358.358770173611</v>
      </c>
      <c r="C12051" s="20">
        <v>45358.358770173611</v>
      </c>
      <c r="D12051" s="27">
        <v>6</v>
      </c>
      <c r="E12051" s="28">
        <v>27.655000000000001</v>
      </c>
      <c r="F12051" s="29">
        <f t="shared" si="188"/>
        <v>165.93</v>
      </c>
      <c r="G12051" s="4" t="s">
        <v>18</v>
      </c>
    </row>
    <row r="12052" spans="2:7">
      <c r="B12052" s="19">
        <v>45358.359324340279</v>
      </c>
      <c r="C12052" s="20">
        <v>45358.359324340279</v>
      </c>
      <c r="D12052" s="27">
        <v>5</v>
      </c>
      <c r="E12052" s="28">
        <v>27.675000000000001</v>
      </c>
      <c r="F12052" s="29">
        <f t="shared" si="188"/>
        <v>138.375</v>
      </c>
      <c r="G12052" s="4" t="s">
        <v>18</v>
      </c>
    </row>
    <row r="12053" spans="2:7">
      <c r="B12053" s="19">
        <v>45358.359324386576</v>
      </c>
      <c r="C12053" s="20">
        <v>45358.359324386576</v>
      </c>
      <c r="D12053" s="27">
        <v>6</v>
      </c>
      <c r="E12053" s="28">
        <v>27.67</v>
      </c>
      <c r="F12053" s="29">
        <f t="shared" si="188"/>
        <v>166.02</v>
      </c>
      <c r="G12053" s="4" t="s">
        <v>18</v>
      </c>
    </row>
    <row r="12054" spans="2:7">
      <c r="B12054" s="19">
        <v>45358.359324421297</v>
      </c>
      <c r="C12054" s="20">
        <v>45358.359324421297</v>
      </c>
      <c r="D12054" s="27">
        <v>5</v>
      </c>
      <c r="E12054" s="28">
        <v>27.67</v>
      </c>
      <c r="F12054" s="29">
        <f t="shared" si="188"/>
        <v>138.35000000000002</v>
      </c>
      <c r="G12054" s="4" t="s">
        <v>18</v>
      </c>
    </row>
    <row r="12055" spans="2:7">
      <c r="B12055" s="19">
        <v>45358.359324456018</v>
      </c>
      <c r="C12055" s="20">
        <v>45358.359324456018</v>
      </c>
      <c r="D12055" s="27">
        <v>11</v>
      </c>
      <c r="E12055" s="28">
        <v>27.675000000000001</v>
      </c>
      <c r="F12055" s="29">
        <f t="shared" si="188"/>
        <v>304.42500000000001</v>
      </c>
      <c r="G12055" s="4" t="s">
        <v>9</v>
      </c>
    </row>
    <row r="12056" spans="2:7">
      <c r="B12056" s="19">
        <v>45358.359324502315</v>
      </c>
      <c r="C12056" s="20">
        <v>45358.359324502315</v>
      </c>
      <c r="D12056" s="27">
        <v>1</v>
      </c>
      <c r="E12056" s="28">
        <v>27.67</v>
      </c>
      <c r="F12056" s="29">
        <f t="shared" si="188"/>
        <v>27.67</v>
      </c>
      <c r="G12056" s="4" t="s">
        <v>10</v>
      </c>
    </row>
    <row r="12057" spans="2:7">
      <c r="B12057" s="19">
        <v>45358.359324537036</v>
      </c>
      <c r="C12057" s="20">
        <v>45358.359324537036</v>
      </c>
      <c r="D12057" s="27">
        <v>1</v>
      </c>
      <c r="E12057" s="28">
        <v>27.67</v>
      </c>
      <c r="F12057" s="29">
        <f t="shared" si="188"/>
        <v>27.67</v>
      </c>
      <c r="G12057" s="4" t="s">
        <v>10</v>
      </c>
    </row>
    <row r="12058" spans="2:7">
      <c r="B12058" s="19">
        <v>45358.359324571757</v>
      </c>
      <c r="C12058" s="20">
        <v>45358.359324571757</v>
      </c>
      <c r="D12058" s="27">
        <v>1</v>
      </c>
      <c r="E12058" s="28">
        <v>27.67</v>
      </c>
      <c r="F12058" s="29">
        <f t="shared" si="188"/>
        <v>27.67</v>
      </c>
      <c r="G12058" s="4" t="s">
        <v>10</v>
      </c>
    </row>
    <row r="12059" spans="2:7">
      <c r="B12059" s="19">
        <v>45358.359324618054</v>
      </c>
      <c r="C12059" s="20">
        <v>45358.359324618054</v>
      </c>
      <c r="D12059" s="27">
        <v>1</v>
      </c>
      <c r="E12059" s="28">
        <v>27.67</v>
      </c>
      <c r="F12059" s="29">
        <f t="shared" si="188"/>
        <v>27.67</v>
      </c>
      <c r="G12059" s="4" t="s">
        <v>10</v>
      </c>
    </row>
    <row r="12060" spans="2:7">
      <c r="B12060" s="19">
        <v>45358.359324618054</v>
      </c>
      <c r="C12060" s="20">
        <v>45358.359324618054</v>
      </c>
      <c r="D12060" s="27">
        <v>1</v>
      </c>
      <c r="E12060" s="28">
        <v>27.67</v>
      </c>
      <c r="F12060" s="29">
        <f t="shared" si="188"/>
        <v>27.67</v>
      </c>
      <c r="G12060" s="4" t="s">
        <v>10</v>
      </c>
    </row>
    <row r="12061" spans="2:7">
      <c r="B12061" s="19">
        <v>45358.359352199077</v>
      </c>
      <c r="C12061" s="20">
        <v>45358.359352199077</v>
      </c>
      <c r="D12061" s="27">
        <v>11</v>
      </c>
      <c r="E12061" s="28">
        <v>27.67</v>
      </c>
      <c r="F12061" s="29">
        <f t="shared" si="188"/>
        <v>304.37</v>
      </c>
      <c r="G12061" s="4" t="s">
        <v>9</v>
      </c>
    </row>
    <row r="12062" spans="2:7">
      <c r="B12062" s="19">
        <v>45358.359363773146</v>
      </c>
      <c r="C12062" s="20">
        <v>45358.359363773146</v>
      </c>
      <c r="D12062" s="27">
        <v>10</v>
      </c>
      <c r="E12062" s="28">
        <v>27.67</v>
      </c>
      <c r="F12062" s="29">
        <f t="shared" si="188"/>
        <v>276.70000000000005</v>
      </c>
      <c r="G12062" s="4" t="s">
        <v>9</v>
      </c>
    </row>
    <row r="12063" spans="2:7">
      <c r="B12063" s="19">
        <v>45358.359502511572</v>
      </c>
      <c r="C12063" s="20">
        <v>45358.359502511572</v>
      </c>
      <c r="D12063" s="27">
        <v>120</v>
      </c>
      <c r="E12063" s="28">
        <v>27.675000000000001</v>
      </c>
      <c r="F12063" s="29">
        <f t="shared" si="188"/>
        <v>3321</v>
      </c>
      <c r="G12063" s="4" t="s">
        <v>18</v>
      </c>
    </row>
    <row r="12064" spans="2:7">
      <c r="B12064" s="19">
        <v>45358.359527083332</v>
      </c>
      <c r="C12064" s="20">
        <v>45358.359527083332</v>
      </c>
      <c r="D12064" s="27">
        <v>156</v>
      </c>
      <c r="E12064" s="28">
        <v>27.67</v>
      </c>
      <c r="F12064" s="29">
        <f t="shared" si="188"/>
        <v>4316.5200000000004</v>
      </c>
      <c r="G12064" s="4" t="s">
        <v>9</v>
      </c>
    </row>
    <row r="12065" spans="2:7">
      <c r="B12065" s="19">
        <v>45358.359527118053</v>
      </c>
      <c r="C12065" s="20">
        <v>45358.359527118053</v>
      </c>
      <c r="D12065" s="27">
        <v>84</v>
      </c>
      <c r="E12065" s="28">
        <v>27.67</v>
      </c>
      <c r="F12065" s="29">
        <f t="shared" si="188"/>
        <v>2324.2800000000002</v>
      </c>
      <c r="G12065" s="4" t="s">
        <v>9</v>
      </c>
    </row>
    <row r="12066" spans="2:7">
      <c r="B12066" s="19">
        <v>45358.359761655091</v>
      </c>
      <c r="C12066" s="20">
        <v>45358.359761655091</v>
      </c>
      <c r="D12066" s="27">
        <v>11</v>
      </c>
      <c r="E12066" s="28">
        <v>27.67</v>
      </c>
      <c r="F12066" s="29">
        <f t="shared" si="188"/>
        <v>304.37</v>
      </c>
      <c r="G12066" s="4" t="s">
        <v>9</v>
      </c>
    </row>
    <row r="12067" spans="2:7">
      <c r="B12067" s="19">
        <v>45358.359761689811</v>
      </c>
      <c r="C12067" s="20">
        <v>45358.359761689811</v>
      </c>
      <c r="D12067" s="27">
        <v>60</v>
      </c>
      <c r="E12067" s="28">
        <v>27.67</v>
      </c>
      <c r="F12067" s="29">
        <f t="shared" si="188"/>
        <v>1660.2</v>
      </c>
      <c r="G12067" s="4" t="s">
        <v>9</v>
      </c>
    </row>
    <row r="12068" spans="2:7">
      <c r="B12068" s="19">
        <v>45358.359762002314</v>
      </c>
      <c r="C12068" s="20">
        <v>45358.359762002314</v>
      </c>
      <c r="D12068" s="27">
        <v>60</v>
      </c>
      <c r="E12068" s="28">
        <v>27.67</v>
      </c>
      <c r="F12068" s="29">
        <f t="shared" si="188"/>
        <v>1660.2</v>
      </c>
      <c r="G12068" s="4" t="s">
        <v>18</v>
      </c>
    </row>
    <row r="12069" spans="2:7">
      <c r="B12069" s="19">
        <v>45358.359762037035</v>
      </c>
      <c r="C12069" s="20">
        <v>45358.359762037035</v>
      </c>
      <c r="D12069" s="27">
        <v>6</v>
      </c>
      <c r="E12069" s="28">
        <v>27.67</v>
      </c>
      <c r="F12069" s="29">
        <f t="shared" si="188"/>
        <v>166.02</v>
      </c>
      <c r="G12069" s="4" t="s">
        <v>18</v>
      </c>
    </row>
    <row r="12070" spans="2:7">
      <c r="B12070" s="19">
        <v>45358.360013541664</v>
      </c>
      <c r="C12070" s="20">
        <v>45358.360013541664</v>
      </c>
      <c r="D12070" s="27">
        <v>60</v>
      </c>
      <c r="E12070" s="28">
        <v>27.664999999999999</v>
      </c>
      <c r="F12070" s="29">
        <f t="shared" si="188"/>
        <v>1659.8999999999999</v>
      </c>
      <c r="G12070" s="4" t="s">
        <v>9</v>
      </c>
    </row>
    <row r="12071" spans="2:7">
      <c r="B12071" s="19">
        <v>45358.360297997686</v>
      </c>
      <c r="C12071" s="20">
        <v>45358.360297997686</v>
      </c>
      <c r="D12071" s="27">
        <v>11</v>
      </c>
      <c r="E12071" s="28">
        <v>27.664999999999999</v>
      </c>
      <c r="F12071" s="29">
        <f t="shared" si="188"/>
        <v>304.315</v>
      </c>
      <c r="G12071" s="4" t="s">
        <v>9</v>
      </c>
    </row>
    <row r="12072" spans="2:7">
      <c r="B12072" s="19">
        <v>45358.360301122688</v>
      </c>
      <c r="C12072" s="20">
        <v>45358.360301122688</v>
      </c>
      <c r="D12072" s="27">
        <v>6</v>
      </c>
      <c r="E12072" s="28">
        <v>27.664999999999999</v>
      </c>
      <c r="F12072" s="29">
        <f t="shared" si="188"/>
        <v>165.99</v>
      </c>
      <c r="G12072" s="4" t="s">
        <v>18</v>
      </c>
    </row>
    <row r="12073" spans="2:7">
      <c r="B12073" s="19">
        <v>45358.360532638886</v>
      </c>
      <c r="C12073" s="20">
        <v>45358.360532638886</v>
      </c>
      <c r="D12073" s="27">
        <v>1</v>
      </c>
      <c r="E12073" s="28">
        <v>27.664999999999999</v>
      </c>
      <c r="F12073" s="29">
        <f t="shared" si="188"/>
        <v>27.664999999999999</v>
      </c>
      <c r="G12073" s="4" t="s">
        <v>10</v>
      </c>
    </row>
    <row r="12074" spans="2:7">
      <c r="B12074" s="19">
        <v>45358.360698113429</v>
      </c>
      <c r="C12074" s="20">
        <v>45358.360698113429</v>
      </c>
      <c r="D12074" s="27">
        <v>60</v>
      </c>
      <c r="E12074" s="28">
        <v>27.66</v>
      </c>
      <c r="F12074" s="29">
        <f t="shared" si="188"/>
        <v>1659.6</v>
      </c>
      <c r="G12074" s="4" t="s">
        <v>18</v>
      </c>
    </row>
    <row r="12075" spans="2:7">
      <c r="B12075" s="19">
        <v>45358.360698182871</v>
      </c>
      <c r="C12075" s="20">
        <v>45358.360698182871</v>
      </c>
      <c r="D12075" s="27">
        <v>60</v>
      </c>
      <c r="E12075" s="28">
        <v>27.66</v>
      </c>
      <c r="F12075" s="29">
        <f t="shared" si="188"/>
        <v>1659.6</v>
      </c>
      <c r="G12075" s="4" t="s">
        <v>9</v>
      </c>
    </row>
    <row r="12076" spans="2:7">
      <c r="B12076" s="19">
        <v>45358.360822303242</v>
      </c>
      <c r="C12076" s="20">
        <v>45358.360822303242</v>
      </c>
      <c r="D12076" s="27">
        <v>2</v>
      </c>
      <c r="E12076" s="28">
        <v>27.64</v>
      </c>
      <c r="F12076" s="29">
        <f t="shared" si="188"/>
        <v>55.28</v>
      </c>
      <c r="G12076" s="4" t="s">
        <v>9</v>
      </c>
    </row>
    <row r="12077" spans="2:7">
      <c r="B12077" s="19">
        <v>45358.360822569448</v>
      </c>
      <c r="C12077" s="20">
        <v>45358.360822569448</v>
      </c>
      <c r="D12077" s="27">
        <v>9</v>
      </c>
      <c r="E12077" s="28">
        <v>27.64</v>
      </c>
      <c r="F12077" s="29">
        <f t="shared" si="188"/>
        <v>248.76</v>
      </c>
      <c r="G12077" s="4" t="s">
        <v>9</v>
      </c>
    </row>
    <row r="12078" spans="2:7">
      <c r="B12078" s="19">
        <v>45358.360833564817</v>
      </c>
      <c r="C12078" s="20">
        <v>45358.360833564817</v>
      </c>
      <c r="D12078" s="27">
        <v>6</v>
      </c>
      <c r="E12078" s="28">
        <v>27.64</v>
      </c>
      <c r="F12078" s="29">
        <f t="shared" si="188"/>
        <v>165.84</v>
      </c>
      <c r="G12078" s="4" t="s">
        <v>18</v>
      </c>
    </row>
    <row r="12079" spans="2:7">
      <c r="B12079" s="19">
        <v>45358.36086828704</v>
      </c>
      <c r="C12079" s="20">
        <v>45358.36086828704</v>
      </c>
      <c r="D12079" s="27">
        <v>1</v>
      </c>
      <c r="E12079" s="28">
        <v>27.645</v>
      </c>
      <c r="F12079" s="29">
        <f t="shared" si="188"/>
        <v>27.645</v>
      </c>
      <c r="G12079" s="4" t="s">
        <v>10</v>
      </c>
    </row>
    <row r="12080" spans="2:7">
      <c r="B12080" s="19">
        <v>45358.361094097221</v>
      </c>
      <c r="C12080" s="20">
        <v>45358.361094097221</v>
      </c>
      <c r="D12080" s="27">
        <v>60</v>
      </c>
      <c r="E12080" s="28">
        <v>27.645</v>
      </c>
      <c r="F12080" s="29">
        <f t="shared" si="188"/>
        <v>1658.7</v>
      </c>
      <c r="G12080" s="4" t="s">
        <v>18</v>
      </c>
    </row>
    <row r="12081" spans="2:7">
      <c r="B12081" s="19">
        <v>45358.361094641201</v>
      </c>
      <c r="C12081" s="20">
        <v>45358.361094641201</v>
      </c>
      <c r="D12081" s="27">
        <v>60</v>
      </c>
      <c r="E12081" s="28">
        <v>27.64</v>
      </c>
      <c r="F12081" s="29">
        <f t="shared" si="188"/>
        <v>1658.4</v>
      </c>
      <c r="G12081" s="4" t="s">
        <v>9</v>
      </c>
    </row>
    <row r="12082" spans="2:7">
      <c r="B12082" s="19">
        <v>45358.361273344904</v>
      </c>
      <c r="C12082" s="20">
        <v>45358.361273344904</v>
      </c>
      <c r="D12082" s="27">
        <v>1</v>
      </c>
      <c r="E12082" s="28">
        <v>27.64</v>
      </c>
      <c r="F12082" s="29">
        <f t="shared" si="188"/>
        <v>27.64</v>
      </c>
      <c r="G12082" s="4" t="s">
        <v>10</v>
      </c>
    </row>
    <row r="12083" spans="2:7">
      <c r="B12083" s="19">
        <v>45358.361362187497</v>
      </c>
      <c r="C12083" s="20">
        <v>45358.361362187497</v>
      </c>
      <c r="D12083" s="27">
        <v>60</v>
      </c>
      <c r="E12083" s="28">
        <v>27.63</v>
      </c>
      <c r="F12083" s="29">
        <f t="shared" si="188"/>
        <v>1657.8</v>
      </c>
      <c r="G12083" s="4" t="s">
        <v>9</v>
      </c>
    </row>
    <row r="12084" spans="2:7">
      <c r="B12084" s="19">
        <v>45358.361527893518</v>
      </c>
      <c r="C12084" s="20">
        <v>45358.361527893518</v>
      </c>
      <c r="D12084" s="27">
        <v>60</v>
      </c>
      <c r="E12084" s="28">
        <v>27.614999999999998</v>
      </c>
      <c r="F12084" s="29">
        <f t="shared" si="188"/>
        <v>1656.8999999999999</v>
      </c>
      <c r="G12084" s="4" t="s">
        <v>9</v>
      </c>
    </row>
    <row r="12085" spans="2:7">
      <c r="B12085" s="19">
        <v>45358.361562928243</v>
      </c>
      <c r="C12085" s="20">
        <v>45358.361562928243</v>
      </c>
      <c r="D12085" s="27">
        <v>6</v>
      </c>
      <c r="E12085" s="28">
        <v>27.605</v>
      </c>
      <c r="F12085" s="29">
        <f t="shared" si="188"/>
        <v>165.63</v>
      </c>
      <c r="G12085" s="4" t="s">
        <v>18</v>
      </c>
    </row>
    <row r="12086" spans="2:7">
      <c r="B12086" s="19">
        <v>45358.361562962964</v>
      </c>
      <c r="C12086" s="20">
        <v>45358.361562962964</v>
      </c>
      <c r="D12086" s="27">
        <v>17</v>
      </c>
      <c r="E12086" s="28">
        <v>27.605</v>
      </c>
      <c r="F12086" s="29">
        <f t="shared" si="188"/>
        <v>469.28500000000003</v>
      </c>
      <c r="G12086" s="4" t="s">
        <v>9</v>
      </c>
    </row>
    <row r="12087" spans="2:7">
      <c r="B12087" s="19">
        <v>45358.361582951387</v>
      </c>
      <c r="C12087" s="20">
        <v>45358.361582951387</v>
      </c>
      <c r="D12087" s="27">
        <v>1</v>
      </c>
      <c r="E12087" s="28">
        <v>27.605</v>
      </c>
      <c r="F12087" s="29">
        <f t="shared" si="188"/>
        <v>27.605</v>
      </c>
      <c r="G12087" s="4" t="s">
        <v>10</v>
      </c>
    </row>
    <row r="12088" spans="2:7">
      <c r="B12088" s="19">
        <v>45358.361822303239</v>
      </c>
      <c r="C12088" s="20">
        <v>45358.361822303239</v>
      </c>
      <c r="D12088" s="27">
        <v>12</v>
      </c>
      <c r="E12088" s="28">
        <v>27.59</v>
      </c>
      <c r="F12088" s="29">
        <f t="shared" si="188"/>
        <v>331.08</v>
      </c>
      <c r="G12088" s="4" t="s">
        <v>18</v>
      </c>
    </row>
    <row r="12089" spans="2:7">
      <c r="B12089" s="19">
        <v>45358.36182233796</v>
      </c>
      <c r="C12089" s="20">
        <v>45358.36182233796</v>
      </c>
      <c r="D12089" s="27">
        <v>60</v>
      </c>
      <c r="E12089" s="28">
        <v>27.59</v>
      </c>
      <c r="F12089" s="29">
        <f t="shared" si="188"/>
        <v>1655.4</v>
      </c>
      <c r="G12089" s="4" t="s">
        <v>18</v>
      </c>
    </row>
    <row r="12090" spans="2:7">
      <c r="B12090" s="19">
        <v>45358.362503321761</v>
      </c>
      <c r="C12090" s="20">
        <v>45358.362503321761</v>
      </c>
      <c r="D12090" s="27">
        <v>60</v>
      </c>
      <c r="E12090" s="28">
        <v>27.605</v>
      </c>
      <c r="F12090" s="29">
        <f t="shared" si="188"/>
        <v>1656.3</v>
      </c>
      <c r="G12090" s="4" t="s">
        <v>18</v>
      </c>
    </row>
    <row r="12091" spans="2:7">
      <c r="B12091" s="19">
        <v>45358.362503356482</v>
      </c>
      <c r="C12091" s="20">
        <v>45358.362503356482</v>
      </c>
      <c r="D12091" s="27">
        <v>1</v>
      </c>
      <c r="E12091" s="28">
        <v>27.605</v>
      </c>
      <c r="F12091" s="29">
        <f t="shared" si="188"/>
        <v>27.605</v>
      </c>
      <c r="G12091" s="4" t="s">
        <v>10</v>
      </c>
    </row>
    <row r="12092" spans="2:7">
      <c r="B12092" s="19">
        <v>45358.362503356482</v>
      </c>
      <c r="C12092" s="20">
        <v>45358.362503356482</v>
      </c>
      <c r="D12092" s="27">
        <v>1</v>
      </c>
      <c r="E12092" s="28">
        <v>27.605</v>
      </c>
      <c r="F12092" s="29">
        <f t="shared" si="188"/>
        <v>27.605</v>
      </c>
      <c r="G12092" s="4" t="s">
        <v>10</v>
      </c>
    </row>
    <row r="12093" spans="2:7">
      <c r="B12093" s="19">
        <v>45358.362503472221</v>
      </c>
      <c r="C12093" s="20">
        <v>45358.362503472221</v>
      </c>
      <c r="D12093" s="27">
        <v>1</v>
      </c>
      <c r="E12093" s="28">
        <v>27.605</v>
      </c>
      <c r="F12093" s="29">
        <f t="shared" si="188"/>
        <v>27.605</v>
      </c>
      <c r="G12093" s="4" t="s">
        <v>10</v>
      </c>
    </row>
    <row r="12094" spans="2:7">
      <c r="B12094" s="19">
        <v>45358.362503506942</v>
      </c>
      <c r="C12094" s="20">
        <v>45358.362503506942</v>
      </c>
      <c r="D12094" s="27">
        <v>1</v>
      </c>
      <c r="E12094" s="28">
        <v>27.605</v>
      </c>
      <c r="F12094" s="29">
        <f t="shared" si="188"/>
        <v>27.605</v>
      </c>
      <c r="G12094" s="4" t="s">
        <v>10</v>
      </c>
    </row>
    <row r="12095" spans="2:7">
      <c r="B12095" s="19">
        <v>45358.362503553239</v>
      </c>
      <c r="C12095" s="20">
        <v>45358.362503553239</v>
      </c>
      <c r="D12095" s="27">
        <v>101</v>
      </c>
      <c r="E12095" s="28">
        <v>27.605</v>
      </c>
      <c r="F12095" s="29">
        <f t="shared" si="188"/>
        <v>2788.105</v>
      </c>
      <c r="G12095" s="4" t="s">
        <v>9</v>
      </c>
    </row>
    <row r="12096" spans="2:7">
      <c r="B12096" s="19">
        <v>45358.36250358796</v>
      </c>
      <c r="C12096" s="20">
        <v>45358.36250358796</v>
      </c>
      <c r="D12096" s="27">
        <v>11</v>
      </c>
      <c r="E12096" s="28">
        <v>27.605</v>
      </c>
      <c r="F12096" s="29">
        <f t="shared" si="188"/>
        <v>303.65500000000003</v>
      </c>
      <c r="G12096" s="4" t="s">
        <v>9</v>
      </c>
    </row>
    <row r="12097" spans="2:7">
      <c r="B12097" s="19">
        <v>45358.362503622688</v>
      </c>
      <c r="C12097" s="20">
        <v>45358.362503622688</v>
      </c>
      <c r="D12097" s="27">
        <v>19</v>
      </c>
      <c r="E12097" s="28">
        <v>27.605</v>
      </c>
      <c r="F12097" s="29">
        <f t="shared" si="188"/>
        <v>524.495</v>
      </c>
      <c r="G12097" s="4" t="s">
        <v>9</v>
      </c>
    </row>
    <row r="12098" spans="2:7">
      <c r="B12098" s="19">
        <v>45358.362503622688</v>
      </c>
      <c r="C12098" s="20">
        <v>45358.362503622688</v>
      </c>
      <c r="D12098" s="27">
        <v>10</v>
      </c>
      <c r="E12098" s="28">
        <v>27.605</v>
      </c>
      <c r="F12098" s="29">
        <f t="shared" si="188"/>
        <v>276.05</v>
      </c>
      <c r="G12098" s="4" t="s">
        <v>9</v>
      </c>
    </row>
    <row r="12099" spans="2:7">
      <c r="B12099" s="19">
        <v>45358.362708715278</v>
      </c>
      <c r="C12099" s="20">
        <v>45358.362708715278</v>
      </c>
      <c r="D12099" s="27">
        <v>10</v>
      </c>
      <c r="E12099" s="28">
        <v>27.594999999999999</v>
      </c>
      <c r="F12099" s="29">
        <f t="shared" si="188"/>
        <v>275.95</v>
      </c>
      <c r="G12099" s="4" t="s">
        <v>9</v>
      </c>
    </row>
    <row r="12100" spans="2:7">
      <c r="B12100" s="19">
        <v>45358.362968831017</v>
      </c>
      <c r="C12100" s="20">
        <v>45358.362968831017</v>
      </c>
      <c r="D12100" s="27">
        <v>6</v>
      </c>
      <c r="E12100" s="28">
        <v>27.585000000000001</v>
      </c>
      <c r="F12100" s="29">
        <f t="shared" si="188"/>
        <v>165.51</v>
      </c>
      <c r="G12100" s="4" t="s">
        <v>18</v>
      </c>
    </row>
    <row r="12101" spans="2:7">
      <c r="B12101" s="19">
        <v>45358.362968865738</v>
      </c>
      <c r="C12101" s="20">
        <v>45358.362968865738</v>
      </c>
      <c r="D12101" s="27">
        <v>5</v>
      </c>
      <c r="E12101" s="28">
        <v>27.585000000000001</v>
      </c>
      <c r="F12101" s="29">
        <f t="shared" si="188"/>
        <v>137.92500000000001</v>
      </c>
      <c r="G12101" s="4" t="s">
        <v>18</v>
      </c>
    </row>
    <row r="12102" spans="2:7">
      <c r="B12102" s="19">
        <v>45358.362968865738</v>
      </c>
      <c r="C12102" s="20">
        <v>45358.362968865738</v>
      </c>
      <c r="D12102" s="27">
        <v>60</v>
      </c>
      <c r="E12102" s="28">
        <v>27.585000000000001</v>
      </c>
      <c r="F12102" s="29">
        <f t="shared" ref="F12102:F12165" si="189">+D12102*E12102</f>
        <v>1655.1000000000001</v>
      </c>
      <c r="G12102" s="4" t="s">
        <v>18</v>
      </c>
    </row>
    <row r="12103" spans="2:7">
      <c r="B12103" s="19">
        <v>45358.362968946756</v>
      </c>
      <c r="C12103" s="20">
        <v>45358.362968946756</v>
      </c>
      <c r="D12103" s="27">
        <v>60</v>
      </c>
      <c r="E12103" s="28">
        <v>27.585000000000001</v>
      </c>
      <c r="F12103" s="29">
        <f t="shared" si="189"/>
        <v>1655.1000000000001</v>
      </c>
      <c r="G12103" s="4" t="s">
        <v>9</v>
      </c>
    </row>
    <row r="12104" spans="2:7">
      <c r="B12104" s="19">
        <v>45358.362968981484</v>
      </c>
      <c r="C12104" s="20">
        <v>45358.362968981484</v>
      </c>
      <c r="D12104" s="27">
        <v>16</v>
      </c>
      <c r="E12104" s="28">
        <v>27.585000000000001</v>
      </c>
      <c r="F12104" s="29">
        <f t="shared" si="189"/>
        <v>441.36</v>
      </c>
      <c r="G12104" s="4" t="s">
        <v>9</v>
      </c>
    </row>
    <row r="12105" spans="2:7">
      <c r="B12105" s="19">
        <v>45358.36321747685</v>
      </c>
      <c r="C12105" s="20">
        <v>45358.36321747685</v>
      </c>
      <c r="D12105" s="27">
        <v>1</v>
      </c>
      <c r="E12105" s="28">
        <v>27.585000000000001</v>
      </c>
      <c r="F12105" s="29">
        <f t="shared" si="189"/>
        <v>27.585000000000001</v>
      </c>
      <c r="G12105" s="4" t="s">
        <v>10</v>
      </c>
    </row>
    <row r="12106" spans="2:7">
      <c r="B12106" s="19">
        <v>45358.363642048615</v>
      </c>
      <c r="C12106" s="20">
        <v>45358.363642048615</v>
      </c>
      <c r="D12106" s="27">
        <v>6</v>
      </c>
      <c r="E12106" s="28">
        <v>27.59</v>
      </c>
      <c r="F12106" s="29">
        <f t="shared" si="189"/>
        <v>165.54</v>
      </c>
      <c r="G12106" s="4" t="s">
        <v>18</v>
      </c>
    </row>
    <row r="12107" spans="2:7">
      <c r="B12107" s="19">
        <v>45358.363642164353</v>
      </c>
      <c r="C12107" s="20">
        <v>45358.363642164353</v>
      </c>
      <c r="D12107" s="27">
        <v>11</v>
      </c>
      <c r="E12107" s="28">
        <v>27.59</v>
      </c>
      <c r="F12107" s="29">
        <f t="shared" si="189"/>
        <v>303.49</v>
      </c>
      <c r="G12107" s="4" t="s">
        <v>9</v>
      </c>
    </row>
    <row r="12108" spans="2:7">
      <c r="B12108" s="19">
        <v>45358.36364221065</v>
      </c>
      <c r="C12108" s="20">
        <v>45358.36364221065</v>
      </c>
      <c r="D12108" s="27">
        <v>120</v>
      </c>
      <c r="E12108" s="28">
        <v>27.59</v>
      </c>
      <c r="F12108" s="29">
        <f t="shared" si="189"/>
        <v>3310.8</v>
      </c>
      <c r="G12108" s="4" t="s">
        <v>9</v>
      </c>
    </row>
    <row r="12109" spans="2:7">
      <c r="B12109" s="19">
        <v>45358.363715509258</v>
      </c>
      <c r="C12109" s="20">
        <v>45358.363715509258</v>
      </c>
      <c r="D12109" s="27">
        <v>5</v>
      </c>
      <c r="E12109" s="28">
        <v>27.58</v>
      </c>
      <c r="F12109" s="29">
        <f t="shared" si="189"/>
        <v>137.89999999999998</v>
      </c>
      <c r="G12109" s="4" t="s">
        <v>18</v>
      </c>
    </row>
    <row r="12110" spans="2:7">
      <c r="B12110" s="19">
        <v>45358.363835034725</v>
      </c>
      <c r="C12110" s="20">
        <v>45358.363835034725</v>
      </c>
      <c r="D12110" s="27">
        <v>1</v>
      </c>
      <c r="E12110" s="28">
        <v>27.594999999999999</v>
      </c>
      <c r="F12110" s="29">
        <f t="shared" si="189"/>
        <v>27.594999999999999</v>
      </c>
      <c r="G12110" s="4" t="s">
        <v>10</v>
      </c>
    </row>
    <row r="12111" spans="2:7">
      <c r="B12111" s="19">
        <v>45358.364132141207</v>
      </c>
      <c r="C12111" s="20">
        <v>45358.364132141207</v>
      </c>
      <c r="D12111" s="27">
        <v>6</v>
      </c>
      <c r="E12111" s="28">
        <v>27.59</v>
      </c>
      <c r="F12111" s="29">
        <f t="shared" si="189"/>
        <v>165.54</v>
      </c>
      <c r="G12111" s="4" t="s">
        <v>18</v>
      </c>
    </row>
    <row r="12112" spans="2:7">
      <c r="B12112" s="19">
        <v>45358.364143483799</v>
      </c>
      <c r="C12112" s="20">
        <v>45358.364143483799</v>
      </c>
      <c r="D12112" s="27">
        <v>60</v>
      </c>
      <c r="E12112" s="28">
        <v>27.585000000000001</v>
      </c>
      <c r="F12112" s="29">
        <f t="shared" si="189"/>
        <v>1655.1000000000001</v>
      </c>
      <c r="G12112" s="4" t="s">
        <v>18</v>
      </c>
    </row>
    <row r="12113" spans="2:7">
      <c r="B12113" s="19">
        <v>45358.364143599538</v>
      </c>
      <c r="C12113" s="20">
        <v>45358.364143599538</v>
      </c>
      <c r="D12113" s="27">
        <v>11</v>
      </c>
      <c r="E12113" s="28">
        <v>27.585000000000001</v>
      </c>
      <c r="F12113" s="29">
        <f t="shared" si="189"/>
        <v>303.435</v>
      </c>
      <c r="G12113" s="4" t="s">
        <v>9</v>
      </c>
    </row>
    <row r="12114" spans="2:7">
      <c r="B12114" s="19">
        <v>45358.364143634259</v>
      </c>
      <c r="C12114" s="20">
        <v>45358.364143634259</v>
      </c>
      <c r="D12114" s="27">
        <v>60</v>
      </c>
      <c r="E12114" s="28">
        <v>27.585000000000001</v>
      </c>
      <c r="F12114" s="29">
        <f t="shared" si="189"/>
        <v>1655.1000000000001</v>
      </c>
      <c r="G12114" s="4" t="s">
        <v>9</v>
      </c>
    </row>
    <row r="12115" spans="2:7">
      <c r="B12115" s="19">
        <v>45358.364374652781</v>
      </c>
      <c r="C12115" s="20">
        <v>45358.364374652781</v>
      </c>
      <c r="D12115" s="27">
        <v>1</v>
      </c>
      <c r="E12115" s="28">
        <v>27.585000000000001</v>
      </c>
      <c r="F12115" s="29">
        <f t="shared" si="189"/>
        <v>27.585000000000001</v>
      </c>
      <c r="G12115" s="4" t="s">
        <v>10</v>
      </c>
    </row>
    <row r="12116" spans="2:7">
      <c r="B12116" s="19">
        <v>45358.364405555556</v>
      </c>
      <c r="C12116" s="20">
        <v>45358.364405555556</v>
      </c>
      <c r="D12116" s="27">
        <v>60</v>
      </c>
      <c r="E12116" s="28">
        <v>27.58</v>
      </c>
      <c r="F12116" s="29">
        <f t="shared" si="189"/>
        <v>1654.8</v>
      </c>
      <c r="G12116" s="4" t="s">
        <v>18</v>
      </c>
    </row>
    <row r="12117" spans="2:7">
      <c r="B12117" s="19">
        <v>45358.364405671295</v>
      </c>
      <c r="C12117" s="20">
        <v>45358.364405671295</v>
      </c>
      <c r="D12117" s="27">
        <v>60</v>
      </c>
      <c r="E12117" s="28">
        <v>27.58</v>
      </c>
      <c r="F12117" s="29">
        <f t="shared" si="189"/>
        <v>1654.8</v>
      </c>
      <c r="G12117" s="4" t="s">
        <v>9</v>
      </c>
    </row>
    <row r="12118" spans="2:7">
      <c r="B12118" s="19">
        <v>45358.364769988424</v>
      </c>
      <c r="C12118" s="20">
        <v>45358.364769988424</v>
      </c>
      <c r="D12118" s="27">
        <v>6</v>
      </c>
      <c r="E12118" s="28">
        <v>27.574999999999999</v>
      </c>
      <c r="F12118" s="29">
        <f t="shared" si="189"/>
        <v>165.45</v>
      </c>
      <c r="G12118" s="4" t="s">
        <v>18</v>
      </c>
    </row>
    <row r="12119" spans="2:7">
      <c r="B12119" s="19">
        <v>45358.364770057873</v>
      </c>
      <c r="C12119" s="20">
        <v>45358.364770057873</v>
      </c>
      <c r="D12119" s="27">
        <v>120</v>
      </c>
      <c r="E12119" s="28">
        <v>27.574999999999999</v>
      </c>
      <c r="F12119" s="29">
        <f t="shared" si="189"/>
        <v>3309</v>
      </c>
      <c r="G12119" s="4" t="s">
        <v>9</v>
      </c>
    </row>
    <row r="12120" spans="2:7">
      <c r="B12120" s="19">
        <v>45358.36477010417</v>
      </c>
      <c r="C12120" s="20">
        <v>45358.36477010417</v>
      </c>
      <c r="D12120" s="27">
        <v>11</v>
      </c>
      <c r="E12120" s="28">
        <v>27.574999999999999</v>
      </c>
      <c r="F12120" s="29">
        <f t="shared" si="189"/>
        <v>303.32499999999999</v>
      </c>
      <c r="G12120" s="4" t="s">
        <v>9</v>
      </c>
    </row>
    <row r="12121" spans="2:7">
      <c r="B12121" s="19">
        <v>45358.364891747682</v>
      </c>
      <c r="C12121" s="20">
        <v>45358.364891747682</v>
      </c>
      <c r="D12121" s="27">
        <v>60</v>
      </c>
      <c r="E12121" s="28">
        <v>27.574999999999999</v>
      </c>
      <c r="F12121" s="29">
        <f t="shared" si="189"/>
        <v>1654.5</v>
      </c>
      <c r="G12121" s="4" t="s">
        <v>18</v>
      </c>
    </row>
    <row r="12122" spans="2:7">
      <c r="B12122" s="19">
        <v>45358.364891863428</v>
      </c>
      <c r="C12122" s="20">
        <v>45358.364891863428</v>
      </c>
      <c r="D12122" s="27">
        <v>60</v>
      </c>
      <c r="E12122" s="28">
        <v>27.574999999999999</v>
      </c>
      <c r="F12122" s="29">
        <f t="shared" si="189"/>
        <v>1654.5</v>
      </c>
      <c r="G12122" s="4" t="s">
        <v>9</v>
      </c>
    </row>
    <row r="12123" spans="2:7">
      <c r="B12123" s="19">
        <v>45358.365011770831</v>
      </c>
      <c r="C12123" s="20">
        <v>45358.365011770831</v>
      </c>
      <c r="D12123" s="27">
        <v>6</v>
      </c>
      <c r="E12123" s="28">
        <v>27.574999999999999</v>
      </c>
      <c r="F12123" s="29">
        <f t="shared" si="189"/>
        <v>165.45</v>
      </c>
      <c r="G12123" s="4" t="s">
        <v>18</v>
      </c>
    </row>
    <row r="12124" spans="2:7">
      <c r="B12124" s="19">
        <v>45358.365069097221</v>
      </c>
      <c r="C12124" s="20">
        <v>45358.365069097221</v>
      </c>
      <c r="D12124" s="27">
        <v>1</v>
      </c>
      <c r="E12124" s="28">
        <v>27.58</v>
      </c>
      <c r="F12124" s="29">
        <f t="shared" si="189"/>
        <v>27.58</v>
      </c>
      <c r="G12124" s="4" t="s">
        <v>10</v>
      </c>
    </row>
    <row r="12125" spans="2:7">
      <c r="B12125" s="19">
        <v>45358.36513677083</v>
      </c>
      <c r="C12125" s="20">
        <v>45358.36513677083</v>
      </c>
      <c r="D12125" s="27">
        <v>1</v>
      </c>
      <c r="E12125" s="28">
        <v>27.58</v>
      </c>
      <c r="F12125" s="29">
        <f t="shared" si="189"/>
        <v>27.58</v>
      </c>
      <c r="G12125" s="4" t="s">
        <v>10</v>
      </c>
    </row>
    <row r="12126" spans="2:7">
      <c r="B12126" s="19">
        <v>45358.365588506946</v>
      </c>
      <c r="C12126" s="20">
        <v>45358.365588506946</v>
      </c>
      <c r="D12126" s="27">
        <v>1</v>
      </c>
      <c r="E12126" s="28">
        <v>27.58</v>
      </c>
      <c r="F12126" s="29">
        <f t="shared" si="189"/>
        <v>27.58</v>
      </c>
      <c r="G12126" s="4" t="s">
        <v>10</v>
      </c>
    </row>
    <row r="12127" spans="2:7">
      <c r="B12127" s="19">
        <v>45358.365655671296</v>
      </c>
      <c r="C12127" s="20">
        <v>45358.365655671296</v>
      </c>
      <c r="D12127" s="27">
        <v>60</v>
      </c>
      <c r="E12127" s="28">
        <v>27.574999999999999</v>
      </c>
      <c r="F12127" s="29">
        <f t="shared" si="189"/>
        <v>1654.5</v>
      </c>
      <c r="G12127" s="4" t="s">
        <v>18</v>
      </c>
    </row>
    <row r="12128" spans="2:7">
      <c r="B12128" s="19">
        <v>45358.365655706017</v>
      </c>
      <c r="C12128" s="20">
        <v>45358.365655706017</v>
      </c>
      <c r="D12128" s="27">
        <v>6</v>
      </c>
      <c r="E12128" s="28">
        <v>27.574999999999999</v>
      </c>
      <c r="F12128" s="29">
        <f t="shared" si="189"/>
        <v>165.45</v>
      </c>
      <c r="G12128" s="4" t="s">
        <v>18</v>
      </c>
    </row>
    <row r="12129" spans="2:7">
      <c r="B12129" s="19">
        <v>45358.365655752314</v>
      </c>
      <c r="C12129" s="20">
        <v>45358.365655752314</v>
      </c>
      <c r="D12129" s="27">
        <v>11</v>
      </c>
      <c r="E12129" s="28">
        <v>27.574999999999999</v>
      </c>
      <c r="F12129" s="29">
        <f t="shared" si="189"/>
        <v>303.32499999999999</v>
      </c>
      <c r="G12129" s="4" t="s">
        <v>9</v>
      </c>
    </row>
    <row r="12130" spans="2:7">
      <c r="B12130" s="19">
        <v>45358.365655787034</v>
      </c>
      <c r="C12130" s="20">
        <v>45358.365655787034</v>
      </c>
      <c r="D12130" s="27">
        <v>60</v>
      </c>
      <c r="E12130" s="28">
        <v>27.574999999999999</v>
      </c>
      <c r="F12130" s="29">
        <f t="shared" si="189"/>
        <v>1654.5</v>
      </c>
      <c r="G12130" s="4" t="s">
        <v>9</v>
      </c>
    </row>
    <row r="12131" spans="2:7">
      <c r="B12131" s="19">
        <v>45358.365655821763</v>
      </c>
      <c r="C12131" s="20">
        <v>45358.365655821763</v>
      </c>
      <c r="D12131" s="27">
        <v>11</v>
      </c>
      <c r="E12131" s="28">
        <v>27.574999999999999</v>
      </c>
      <c r="F12131" s="29">
        <f t="shared" si="189"/>
        <v>303.32499999999999</v>
      </c>
      <c r="G12131" s="4" t="s">
        <v>9</v>
      </c>
    </row>
    <row r="12132" spans="2:7">
      <c r="B12132" s="19">
        <v>45358.365701041665</v>
      </c>
      <c r="C12132" s="20">
        <v>45358.365701041665</v>
      </c>
      <c r="D12132" s="27">
        <v>120</v>
      </c>
      <c r="E12132" s="28">
        <v>27.565000000000001</v>
      </c>
      <c r="F12132" s="29">
        <f t="shared" si="189"/>
        <v>3307.8</v>
      </c>
      <c r="G12132" s="4" t="s">
        <v>9</v>
      </c>
    </row>
    <row r="12133" spans="2:7">
      <c r="B12133" s="19">
        <v>45358.365993252315</v>
      </c>
      <c r="C12133" s="20">
        <v>45358.365993252315</v>
      </c>
      <c r="D12133" s="27">
        <v>60</v>
      </c>
      <c r="E12133" s="28">
        <v>27.56</v>
      </c>
      <c r="F12133" s="29">
        <f t="shared" si="189"/>
        <v>1653.6</v>
      </c>
      <c r="G12133" s="4" t="s">
        <v>18</v>
      </c>
    </row>
    <row r="12134" spans="2:7">
      <c r="B12134" s="19">
        <v>45358.365993321757</v>
      </c>
      <c r="C12134" s="20">
        <v>45358.365993321757</v>
      </c>
      <c r="D12134" s="27">
        <v>60</v>
      </c>
      <c r="E12134" s="28">
        <v>27.56</v>
      </c>
      <c r="F12134" s="29">
        <f t="shared" si="189"/>
        <v>1653.6</v>
      </c>
      <c r="G12134" s="4" t="s">
        <v>9</v>
      </c>
    </row>
    <row r="12135" spans="2:7">
      <c r="B12135" s="19">
        <v>45358.366238807874</v>
      </c>
      <c r="C12135" s="20">
        <v>45358.366238807874</v>
      </c>
      <c r="D12135" s="27">
        <v>9</v>
      </c>
      <c r="E12135" s="28">
        <v>27.57</v>
      </c>
      <c r="F12135" s="29">
        <f t="shared" si="189"/>
        <v>248.13</v>
      </c>
      <c r="G12135" s="4" t="s">
        <v>9</v>
      </c>
    </row>
    <row r="12136" spans="2:7">
      <c r="B12136" s="19">
        <v>45358.366409525464</v>
      </c>
      <c r="C12136" s="20">
        <v>45358.366409525464</v>
      </c>
      <c r="D12136" s="27">
        <v>60</v>
      </c>
      <c r="E12136" s="28">
        <v>27.555</v>
      </c>
      <c r="F12136" s="29">
        <f t="shared" si="189"/>
        <v>1653.3</v>
      </c>
      <c r="G12136" s="4" t="s">
        <v>9</v>
      </c>
    </row>
    <row r="12137" spans="2:7">
      <c r="B12137" s="19">
        <v>45358.366437152778</v>
      </c>
      <c r="C12137" s="20">
        <v>45358.366437152778</v>
      </c>
      <c r="D12137" s="27">
        <v>60</v>
      </c>
      <c r="E12137" s="28">
        <v>27.545000000000002</v>
      </c>
      <c r="F12137" s="29">
        <f t="shared" si="189"/>
        <v>1652.7</v>
      </c>
      <c r="G12137" s="4" t="s">
        <v>18</v>
      </c>
    </row>
    <row r="12138" spans="2:7">
      <c r="B12138" s="19">
        <v>45358.36645760417</v>
      </c>
      <c r="C12138" s="20">
        <v>45358.36645760417</v>
      </c>
      <c r="D12138" s="27">
        <v>1</v>
      </c>
      <c r="E12138" s="28">
        <v>27.55</v>
      </c>
      <c r="F12138" s="29">
        <f t="shared" si="189"/>
        <v>27.55</v>
      </c>
      <c r="G12138" s="4" t="s">
        <v>10</v>
      </c>
    </row>
    <row r="12139" spans="2:7">
      <c r="B12139" s="19">
        <v>45358.366736377313</v>
      </c>
      <c r="C12139" s="20">
        <v>45358.366736377313</v>
      </c>
      <c r="D12139" s="27">
        <v>5</v>
      </c>
      <c r="E12139" s="28">
        <v>27.54</v>
      </c>
      <c r="F12139" s="29">
        <f t="shared" si="189"/>
        <v>137.69999999999999</v>
      </c>
      <c r="G12139" s="4" t="s">
        <v>18</v>
      </c>
    </row>
    <row r="12140" spans="2:7">
      <c r="B12140" s="19">
        <v>45358.366755092589</v>
      </c>
      <c r="C12140" s="20">
        <v>45358.366755092589</v>
      </c>
      <c r="D12140" s="27">
        <v>60</v>
      </c>
      <c r="E12140" s="28">
        <v>27.535</v>
      </c>
      <c r="F12140" s="29">
        <f t="shared" si="189"/>
        <v>1652.1</v>
      </c>
      <c r="G12140" s="4" t="s">
        <v>9</v>
      </c>
    </row>
    <row r="12141" spans="2:7">
      <c r="B12141" s="19">
        <v>45358.367272766205</v>
      </c>
      <c r="C12141" s="20">
        <v>45358.367272766205</v>
      </c>
      <c r="D12141" s="27">
        <v>6</v>
      </c>
      <c r="E12141" s="28">
        <v>27.55</v>
      </c>
      <c r="F12141" s="29">
        <f t="shared" si="189"/>
        <v>165.3</v>
      </c>
      <c r="G12141" s="4" t="s">
        <v>18</v>
      </c>
    </row>
    <row r="12142" spans="2:7">
      <c r="B12142" s="19">
        <v>45358.367272766205</v>
      </c>
      <c r="C12142" s="20">
        <v>45358.367272766205</v>
      </c>
      <c r="D12142" s="27">
        <v>60</v>
      </c>
      <c r="E12142" s="28">
        <v>27.55</v>
      </c>
      <c r="F12142" s="29">
        <f t="shared" si="189"/>
        <v>1653</v>
      </c>
      <c r="G12142" s="4" t="s">
        <v>18</v>
      </c>
    </row>
    <row r="12143" spans="2:7">
      <c r="B12143" s="19">
        <v>45358.367272800926</v>
      </c>
      <c r="C12143" s="20">
        <v>45358.367272800926</v>
      </c>
      <c r="D12143" s="27">
        <v>10</v>
      </c>
      <c r="E12143" s="28">
        <v>27.55</v>
      </c>
      <c r="F12143" s="29">
        <f t="shared" si="189"/>
        <v>275.5</v>
      </c>
      <c r="G12143" s="4" t="s">
        <v>9</v>
      </c>
    </row>
    <row r="12144" spans="2:7">
      <c r="B12144" s="19">
        <v>45358.367272835647</v>
      </c>
      <c r="C12144" s="20">
        <v>45358.367272835647</v>
      </c>
      <c r="D12144" s="27">
        <v>11</v>
      </c>
      <c r="E12144" s="28">
        <v>27.55</v>
      </c>
      <c r="F12144" s="29">
        <f t="shared" si="189"/>
        <v>303.05</v>
      </c>
      <c r="G12144" s="4" t="s">
        <v>9</v>
      </c>
    </row>
    <row r="12145" spans="2:7">
      <c r="B12145" s="19">
        <v>45358.367272881944</v>
      </c>
      <c r="C12145" s="20">
        <v>45358.367272881944</v>
      </c>
      <c r="D12145" s="27">
        <v>60</v>
      </c>
      <c r="E12145" s="28">
        <v>27.55</v>
      </c>
      <c r="F12145" s="29">
        <f t="shared" si="189"/>
        <v>1653</v>
      </c>
      <c r="G12145" s="4" t="s">
        <v>9</v>
      </c>
    </row>
    <row r="12146" spans="2:7">
      <c r="B12146" s="19">
        <v>45358.367568321759</v>
      </c>
      <c r="C12146" s="20">
        <v>45358.367568321759</v>
      </c>
      <c r="D12146" s="27">
        <v>60</v>
      </c>
      <c r="E12146" s="28">
        <v>27.545000000000002</v>
      </c>
      <c r="F12146" s="29">
        <f t="shared" si="189"/>
        <v>1652.7</v>
      </c>
      <c r="G12146" s="4" t="s">
        <v>9</v>
      </c>
    </row>
    <row r="12147" spans="2:7">
      <c r="B12147" s="19">
        <v>45358.367569641203</v>
      </c>
      <c r="C12147" s="20">
        <v>45358.367569641203</v>
      </c>
      <c r="D12147" s="27">
        <v>5</v>
      </c>
      <c r="E12147" s="28">
        <v>27.545000000000002</v>
      </c>
      <c r="F12147" s="29">
        <f t="shared" si="189"/>
        <v>137.72500000000002</v>
      </c>
      <c r="G12147" s="4" t="s">
        <v>18</v>
      </c>
    </row>
    <row r="12148" spans="2:7">
      <c r="B12148" s="19">
        <v>45358.367800462962</v>
      </c>
      <c r="C12148" s="20">
        <v>45358.367800462962</v>
      </c>
      <c r="D12148" s="27">
        <v>11</v>
      </c>
      <c r="E12148" s="28">
        <v>27.574999999999999</v>
      </c>
      <c r="F12148" s="29">
        <f t="shared" si="189"/>
        <v>303.32499999999999</v>
      </c>
      <c r="G12148" s="4" t="s">
        <v>9</v>
      </c>
    </row>
    <row r="12149" spans="2:7">
      <c r="B12149" s="19">
        <v>45358.367963310186</v>
      </c>
      <c r="C12149" s="20">
        <v>45358.367963310186</v>
      </c>
      <c r="D12149" s="27">
        <v>1</v>
      </c>
      <c r="E12149" s="28">
        <v>27.585000000000001</v>
      </c>
      <c r="F12149" s="29">
        <f t="shared" si="189"/>
        <v>27.585000000000001</v>
      </c>
      <c r="G12149" s="4" t="s">
        <v>10</v>
      </c>
    </row>
    <row r="12150" spans="2:7">
      <c r="B12150" s="19">
        <v>45358.368044328701</v>
      </c>
      <c r="C12150" s="20">
        <v>45358.368044328701</v>
      </c>
      <c r="D12150" s="27">
        <v>1</v>
      </c>
      <c r="E12150" s="28">
        <v>27.585000000000001</v>
      </c>
      <c r="F12150" s="29">
        <f t="shared" si="189"/>
        <v>27.585000000000001</v>
      </c>
      <c r="G12150" s="4" t="s">
        <v>10</v>
      </c>
    </row>
    <row r="12151" spans="2:7">
      <c r="B12151" s="19">
        <v>45358.368090474534</v>
      </c>
      <c r="C12151" s="20">
        <v>45358.368090474534</v>
      </c>
      <c r="D12151" s="27">
        <v>6</v>
      </c>
      <c r="E12151" s="28">
        <v>27.585000000000001</v>
      </c>
      <c r="F12151" s="29">
        <f t="shared" si="189"/>
        <v>165.51</v>
      </c>
      <c r="G12151" s="4" t="s">
        <v>18</v>
      </c>
    </row>
    <row r="12152" spans="2:7">
      <c r="B12152" s="19">
        <v>45358.368225694445</v>
      </c>
      <c r="C12152" s="20">
        <v>45358.368225694445</v>
      </c>
      <c r="D12152" s="27">
        <v>60</v>
      </c>
      <c r="E12152" s="28">
        <v>27.58</v>
      </c>
      <c r="F12152" s="29">
        <f t="shared" si="189"/>
        <v>1654.8</v>
      </c>
      <c r="G12152" s="4" t="s">
        <v>18</v>
      </c>
    </row>
    <row r="12153" spans="2:7">
      <c r="B12153" s="19">
        <v>45358.368324618059</v>
      </c>
      <c r="C12153" s="20">
        <v>45358.368324618059</v>
      </c>
      <c r="D12153" s="27">
        <v>1</v>
      </c>
      <c r="E12153" s="28">
        <v>27.574999999999999</v>
      </c>
      <c r="F12153" s="29">
        <f t="shared" si="189"/>
        <v>27.574999999999999</v>
      </c>
      <c r="G12153" s="4" t="s">
        <v>10</v>
      </c>
    </row>
    <row r="12154" spans="2:7">
      <c r="B12154" s="19">
        <v>45358.368783877311</v>
      </c>
      <c r="C12154" s="20">
        <v>45358.368783877311</v>
      </c>
      <c r="D12154" s="27">
        <v>120</v>
      </c>
      <c r="E12154" s="28">
        <v>27.58</v>
      </c>
      <c r="F12154" s="29">
        <f t="shared" si="189"/>
        <v>3309.6</v>
      </c>
      <c r="G12154" s="4" t="s">
        <v>9</v>
      </c>
    </row>
    <row r="12155" spans="2:7">
      <c r="B12155" s="19">
        <v>45358.368783912039</v>
      </c>
      <c r="C12155" s="20">
        <v>45358.368783912039</v>
      </c>
      <c r="D12155" s="27">
        <v>11</v>
      </c>
      <c r="E12155" s="28">
        <v>27.58</v>
      </c>
      <c r="F12155" s="29">
        <f t="shared" si="189"/>
        <v>303.38</v>
      </c>
      <c r="G12155" s="4" t="s">
        <v>9</v>
      </c>
    </row>
    <row r="12156" spans="2:7">
      <c r="B12156" s="19">
        <v>45358.36878394676</v>
      </c>
      <c r="C12156" s="20">
        <v>45358.36878394676</v>
      </c>
      <c r="D12156" s="27">
        <v>60</v>
      </c>
      <c r="E12156" s="28">
        <v>27.58</v>
      </c>
      <c r="F12156" s="29">
        <f t="shared" si="189"/>
        <v>1654.8</v>
      </c>
      <c r="G12156" s="4" t="s">
        <v>18</v>
      </c>
    </row>
    <row r="12157" spans="2:7">
      <c r="B12157" s="19">
        <v>45358.368852083331</v>
      </c>
      <c r="C12157" s="20">
        <v>45358.368852083331</v>
      </c>
      <c r="D12157" s="27">
        <v>6</v>
      </c>
      <c r="E12157" s="28">
        <v>27.58</v>
      </c>
      <c r="F12157" s="29">
        <f t="shared" si="189"/>
        <v>165.48</v>
      </c>
      <c r="G12157" s="4" t="s">
        <v>18</v>
      </c>
    </row>
    <row r="12158" spans="2:7">
      <c r="B12158" s="19">
        <v>45358.369056631942</v>
      </c>
      <c r="C12158" s="20">
        <v>45358.369056631942</v>
      </c>
      <c r="D12158" s="27">
        <v>60</v>
      </c>
      <c r="E12158" s="28">
        <v>27.58</v>
      </c>
      <c r="F12158" s="29">
        <f t="shared" si="189"/>
        <v>1654.8</v>
      </c>
      <c r="G12158" s="4" t="s">
        <v>9</v>
      </c>
    </row>
    <row r="12159" spans="2:7">
      <c r="B12159" s="19">
        <v>45358.369109178238</v>
      </c>
      <c r="C12159" s="20">
        <v>45358.369109178238</v>
      </c>
      <c r="D12159" s="27">
        <v>11</v>
      </c>
      <c r="E12159" s="28">
        <v>27.574999999999999</v>
      </c>
      <c r="F12159" s="29">
        <f t="shared" si="189"/>
        <v>303.32499999999999</v>
      </c>
      <c r="G12159" s="4" t="s">
        <v>9</v>
      </c>
    </row>
    <row r="12160" spans="2:7">
      <c r="B12160" s="19">
        <v>45358.369118518516</v>
      </c>
      <c r="C12160" s="20">
        <v>45358.369118518516</v>
      </c>
      <c r="D12160" s="27">
        <v>1</v>
      </c>
      <c r="E12160" s="28">
        <v>27.574999999999999</v>
      </c>
      <c r="F12160" s="29">
        <f t="shared" si="189"/>
        <v>27.574999999999999</v>
      </c>
      <c r="G12160" s="4" t="s">
        <v>10</v>
      </c>
    </row>
    <row r="12161" spans="2:7">
      <c r="B12161" s="19">
        <v>45358.369444293981</v>
      </c>
      <c r="C12161" s="20">
        <v>45358.369444293981</v>
      </c>
      <c r="D12161" s="27">
        <v>1</v>
      </c>
      <c r="E12161" s="28">
        <v>27.58</v>
      </c>
      <c r="F12161" s="29">
        <f t="shared" si="189"/>
        <v>27.58</v>
      </c>
      <c r="G12161" s="4" t="s">
        <v>10</v>
      </c>
    </row>
    <row r="12162" spans="2:7">
      <c r="B12162" s="19">
        <v>45358.36959224537</v>
      </c>
      <c r="C12162" s="20">
        <v>45358.36959224537</v>
      </c>
      <c r="D12162" s="27">
        <v>60</v>
      </c>
      <c r="E12162" s="28">
        <v>27.574999999999999</v>
      </c>
      <c r="F12162" s="29">
        <f t="shared" si="189"/>
        <v>1654.5</v>
      </c>
      <c r="G12162" s="4" t="s">
        <v>18</v>
      </c>
    </row>
    <row r="12163" spans="2:7">
      <c r="B12163" s="19">
        <v>45358.369592280091</v>
      </c>
      <c r="C12163" s="20">
        <v>45358.369592280091</v>
      </c>
      <c r="D12163" s="27">
        <v>6</v>
      </c>
      <c r="E12163" s="28">
        <v>27.574999999999999</v>
      </c>
      <c r="F12163" s="29">
        <f t="shared" si="189"/>
        <v>165.45</v>
      </c>
      <c r="G12163" s="4" t="s">
        <v>18</v>
      </c>
    </row>
    <row r="12164" spans="2:7">
      <c r="B12164" s="19">
        <v>45358.369592326388</v>
      </c>
      <c r="C12164" s="20">
        <v>45358.369592326388</v>
      </c>
      <c r="D12164" s="27">
        <v>60</v>
      </c>
      <c r="E12164" s="28">
        <v>27.574999999999999</v>
      </c>
      <c r="F12164" s="29">
        <f t="shared" si="189"/>
        <v>1654.5</v>
      </c>
      <c r="G12164" s="4" t="s">
        <v>9</v>
      </c>
    </row>
    <row r="12165" spans="2:7">
      <c r="B12165" s="19">
        <v>45358.369760914349</v>
      </c>
      <c r="C12165" s="20">
        <v>45358.369760914349</v>
      </c>
      <c r="D12165" s="27">
        <v>1</v>
      </c>
      <c r="E12165" s="28">
        <v>27.57</v>
      </c>
      <c r="F12165" s="29">
        <f t="shared" si="189"/>
        <v>27.57</v>
      </c>
      <c r="G12165" s="4" t="s">
        <v>10</v>
      </c>
    </row>
    <row r="12166" spans="2:7">
      <c r="B12166" s="19">
        <v>45358.370498067132</v>
      </c>
      <c r="C12166" s="20">
        <v>45358.370498067132</v>
      </c>
      <c r="D12166" s="27">
        <v>11</v>
      </c>
      <c r="E12166" s="28">
        <v>27.594999999999999</v>
      </c>
      <c r="F12166" s="29">
        <f t="shared" ref="F12166:F12229" si="190">+D12166*E12166</f>
        <v>303.54499999999996</v>
      </c>
      <c r="G12166" s="4" t="s">
        <v>9</v>
      </c>
    </row>
    <row r="12167" spans="2:7">
      <c r="B12167" s="19">
        <v>45358.370671562501</v>
      </c>
      <c r="C12167" s="20">
        <v>45358.370671562501</v>
      </c>
      <c r="D12167" s="27">
        <v>6</v>
      </c>
      <c r="E12167" s="28">
        <v>27.605</v>
      </c>
      <c r="F12167" s="29">
        <f t="shared" si="190"/>
        <v>165.63</v>
      </c>
      <c r="G12167" s="4" t="s">
        <v>18</v>
      </c>
    </row>
    <row r="12168" spans="2:7">
      <c r="B12168" s="19">
        <v>45358.370679942127</v>
      </c>
      <c r="C12168" s="20">
        <v>45358.370679942127</v>
      </c>
      <c r="D12168" s="27">
        <v>60</v>
      </c>
      <c r="E12168" s="28">
        <v>27.6</v>
      </c>
      <c r="F12168" s="29">
        <f t="shared" si="190"/>
        <v>1656</v>
      </c>
      <c r="G12168" s="4" t="s">
        <v>18</v>
      </c>
    </row>
    <row r="12169" spans="2:7">
      <c r="B12169" s="19">
        <v>45358.370680011576</v>
      </c>
      <c r="C12169" s="20">
        <v>45358.370680011576</v>
      </c>
      <c r="D12169" s="27">
        <v>222</v>
      </c>
      <c r="E12169" s="28">
        <v>27.6</v>
      </c>
      <c r="F12169" s="29">
        <f t="shared" si="190"/>
        <v>6127.2000000000007</v>
      </c>
      <c r="G12169" s="4" t="s">
        <v>9</v>
      </c>
    </row>
    <row r="12170" spans="2:7">
      <c r="B12170" s="19">
        <v>45358.370715543984</v>
      </c>
      <c r="C12170" s="20">
        <v>45358.370715543984</v>
      </c>
      <c r="D12170" s="27">
        <v>1</v>
      </c>
      <c r="E12170" s="28">
        <v>27.594999999999999</v>
      </c>
      <c r="F12170" s="29">
        <f t="shared" si="190"/>
        <v>27.594999999999999</v>
      </c>
      <c r="G12170" s="4" t="s">
        <v>10</v>
      </c>
    </row>
    <row r="12171" spans="2:7">
      <c r="B12171" s="19">
        <v>45358.370769016205</v>
      </c>
      <c r="C12171" s="20">
        <v>45358.370769016205</v>
      </c>
      <c r="D12171" s="27">
        <v>6</v>
      </c>
      <c r="E12171" s="28">
        <v>27.594999999999999</v>
      </c>
      <c r="F12171" s="29">
        <f t="shared" si="190"/>
        <v>165.57</v>
      </c>
      <c r="G12171" s="4" t="s">
        <v>18</v>
      </c>
    </row>
    <row r="12172" spans="2:7">
      <c r="B12172" s="19">
        <v>45358.370775844909</v>
      </c>
      <c r="C12172" s="20">
        <v>45358.370775844909</v>
      </c>
      <c r="D12172" s="27">
        <v>11</v>
      </c>
      <c r="E12172" s="28">
        <v>27.6</v>
      </c>
      <c r="F12172" s="29">
        <f t="shared" si="190"/>
        <v>303.60000000000002</v>
      </c>
      <c r="G12172" s="4" t="s">
        <v>9</v>
      </c>
    </row>
    <row r="12173" spans="2:7">
      <c r="B12173" s="19">
        <v>45358.371065937499</v>
      </c>
      <c r="C12173" s="20">
        <v>45358.371065937499</v>
      </c>
      <c r="D12173" s="27">
        <v>60</v>
      </c>
      <c r="E12173" s="28">
        <v>27.594999999999999</v>
      </c>
      <c r="F12173" s="29">
        <f t="shared" si="190"/>
        <v>1655.6999999999998</v>
      </c>
      <c r="G12173" s="4" t="s">
        <v>18</v>
      </c>
    </row>
    <row r="12174" spans="2:7">
      <c r="B12174" s="19">
        <v>45358.371366122687</v>
      </c>
      <c r="C12174" s="20">
        <v>45358.371366122687</v>
      </c>
      <c r="D12174" s="27">
        <v>11</v>
      </c>
      <c r="E12174" s="28">
        <v>27.594999999999999</v>
      </c>
      <c r="F12174" s="29">
        <f t="shared" si="190"/>
        <v>303.54499999999996</v>
      </c>
      <c r="G12174" s="4" t="s">
        <v>9</v>
      </c>
    </row>
    <row r="12175" spans="2:7">
      <c r="B12175" s="19">
        <v>45358.371389085645</v>
      </c>
      <c r="C12175" s="20">
        <v>45358.371389085645</v>
      </c>
      <c r="D12175" s="27">
        <v>5</v>
      </c>
      <c r="E12175" s="28">
        <v>27.594999999999999</v>
      </c>
      <c r="F12175" s="29">
        <f t="shared" si="190"/>
        <v>137.97499999999999</v>
      </c>
      <c r="G12175" s="4" t="s">
        <v>18</v>
      </c>
    </row>
    <row r="12176" spans="2:7">
      <c r="B12176" s="19">
        <v>45358.371509027776</v>
      </c>
      <c r="C12176" s="20">
        <v>45358.371509027776</v>
      </c>
      <c r="D12176" s="27">
        <v>78</v>
      </c>
      <c r="E12176" s="28">
        <v>27.59</v>
      </c>
      <c r="F12176" s="29">
        <f t="shared" si="190"/>
        <v>2152.02</v>
      </c>
      <c r="G12176" s="4" t="s">
        <v>9</v>
      </c>
    </row>
    <row r="12177" spans="2:7">
      <c r="B12177" s="19">
        <v>45358.371696724535</v>
      </c>
      <c r="C12177" s="20">
        <v>45358.371696724535</v>
      </c>
      <c r="D12177" s="27">
        <v>60</v>
      </c>
      <c r="E12177" s="28">
        <v>27.59</v>
      </c>
      <c r="F12177" s="29">
        <f t="shared" si="190"/>
        <v>1655.4</v>
      </c>
      <c r="G12177" s="4" t="s">
        <v>9</v>
      </c>
    </row>
    <row r="12178" spans="2:7">
      <c r="B12178" s="19">
        <v>45358.371696793984</v>
      </c>
      <c r="C12178" s="20">
        <v>45358.371696793984</v>
      </c>
      <c r="D12178" s="27">
        <v>60</v>
      </c>
      <c r="E12178" s="28">
        <v>27.59</v>
      </c>
      <c r="F12178" s="29">
        <f t="shared" si="190"/>
        <v>1655.4</v>
      </c>
      <c r="G12178" s="4" t="s">
        <v>18</v>
      </c>
    </row>
    <row r="12179" spans="2:7">
      <c r="B12179" s="19">
        <v>45358.372095104169</v>
      </c>
      <c r="C12179" s="20">
        <v>45358.372095104169</v>
      </c>
      <c r="D12179" s="27">
        <v>1</v>
      </c>
      <c r="E12179" s="28">
        <v>27.594999999999999</v>
      </c>
      <c r="F12179" s="29">
        <f t="shared" si="190"/>
        <v>27.594999999999999</v>
      </c>
      <c r="G12179" s="4" t="s">
        <v>10</v>
      </c>
    </row>
    <row r="12180" spans="2:7">
      <c r="B12180" s="19">
        <v>45358.37209513889</v>
      </c>
      <c r="C12180" s="20">
        <v>45358.37209513889</v>
      </c>
      <c r="D12180" s="27">
        <v>1</v>
      </c>
      <c r="E12180" s="28">
        <v>27.594999999999999</v>
      </c>
      <c r="F12180" s="29">
        <f t="shared" si="190"/>
        <v>27.594999999999999</v>
      </c>
      <c r="G12180" s="4" t="s">
        <v>10</v>
      </c>
    </row>
    <row r="12181" spans="2:7">
      <c r="B12181" s="19">
        <v>45358.372095254628</v>
      </c>
      <c r="C12181" s="20">
        <v>45358.372095254628</v>
      </c>
      <c r="D12181" s="27">
        <v>10</v>
      </c>
      <c r="E12181" s="28">
        <v>27.594999999999999</v>
      </c>
      <c r="F12181" s="29">
        <f t="shared" si="190"/>
        <v>275.95</v>
      </c>
      <c r="G12181" s="4" t="s">
        <v>9</v>
      </c>
    </row>
    <row r="12182" spans="2:7">
      <c r="B12182" s="19">
        <v>45358.372095335646</v>
      </c>
      <c r="C12182" s="20">
        <v>45358.372095335646</v>
      </c>
      <c r="D12182" s="27">
        <v>11</v>
      </c>
      <c r="E12182" s="28">
        <v>27.594999999999999</v>
      </c>
      <c r="F12182" s="29">
        <f t="shared" si="190"/>
        <v>303.54499999999996</v>
      </c>
      <c r="G12182" s="4" t="s">
        <v>9</v>
      </c>
    </row>
    <row r="12183" spans="2:7">
      <c r="B12183" s="19">
        <v>45358.372157673613</v>
      </c>
      <c r="C12183" s="20">
        <v>45358.372157673613</v>
      </c>
      <c r="D12183" s="27">
        <v>5</v>
      </c>
      <c r="E12183" s="28">
        <v>27.594999999999999</v>
      </c>
      <c r="F12183" s="29">
        <f t="shared" si="190"/>
        <v>137.97499999999999</v>
      </c>
      <c r="G12183" s="4" t="s">
        <v>18</v>
      </c>
    </row>
    <row r="12184" spans="2:7">
      <c r="B12184" s="19">
        <v>45358.372210844907</v>
      </c>
      <c r="C12184" s="20">
        <v>45358.372210844907</v>
      </c>
      <c r="D12184" s="27">
        <v>6</v>
      </c>
      <c r="E12184" s="28">
        <v>27.594999999999999</v>
      </c>
      <c r="F12184" s="29">
        <f t="shared" si="190"/>
        <v>165.57</v>
      </c>
      <c r="G12184" s="4" t="s">
        <v>18</v>
      </c>
    </row>
    <row r="12185" spans="2:7">
      <c r="B12185" s="19">
        <v>45358.372257141207</v>
      </c>
      <c r="C12185" s="20">
        <v>45358.372257141207</v>
      </c>
      <c r="D12185" s="27">
        <v>1</v>
      </c>
      <c r="E12185" s="28">
        <v>27.594999999999999</v>
      </c>
      <c r="F12185" s="29">
        <f t="shared" si="190"/>
        <v>27.594999999999999</v>
      </c>
      <c r="G12185" s="4" t="s">
        <v>10</v>
      </c>
    </row>
    <row r="12186" spans="2:7">
      <c r="B12186" s="19">
        <v>45358.372290821761</v>
      </c>
      <c r="C12186" s="20">
        <v>45358.372290821761</v>
      </c>
      <c r="D12186" s="27">
        <v>60</v>
      </c>
      <c r="E12186" s="28">
        <v>27.59</v>
      </c>
      <c r="F12186" s="29">
        <f t="shared" si="190"/>
        <v>1655.4</v>
      </c>
      <c r="G12186" s="4" t="s">
        <v>18</v>
      </c>
    </row>
    <row r="12187" spans="2:7">
      <c r="B12187" s="19">
        <v>45358.372290891202</v>
      </c>
      <c r="C12187" s="20">
        <v>45358.372290891202</v>
      </c>
      <c r="D12187" s="27">
        <v>60</v>
      </c>
      <c r="E12187" s="28">
        <v>27.59</v>
      </c>
      <c r="F12187" s="29">
        <f t="shared" si="190"/>
        <v>1655.4</v>
      </c>
      <c r="G12187" s="4" t="s">
        <v>9</v>
      </c>
    </row>
    <row r="12188" spans="2:7">
      <c r="B12188" s="19">
        <v>45358.372597800924</v>
      </c>
      <c r="C12188" s="20">
        <v>45358.372597800924</v>
      </c>
      <c r="D12188" s="27">
        <v>64</v>
      </c>
      <c r="E12188" s="28">
        <v>27.585000000000001</v>
      </c>
      <c r="F12188" s="29">
        <f t="shared" si="190"/>
        <v>1765.44</v>
      </c>
      <c r="G12188" s="4" t="s">
        <v>9</v>
      </c>
    </row>
    <row r="12189" spans="2:7">
      <c r="B12189" s="19">
        <v>45358.372915891203</v>
      </c>
      <c r="C12189" s="20">
        <v>45358.372915891203</v>
      </c>
      <c r="D12189" s="27">
        <v>11</v>
      </c>
      <c r="E12189" s="28">
        <v>27.585000000000001</v>
      </c>
      <c r="F12189" s="29">
        <f t="shared" si="190"/>
        <v>303.435</v>
      </c>
      <c r="G12189" s="4" t="s">
        <v>9</v>
      </c>
    </row>
    <row r="12190" spans="2:7">
      <c r="B12190" s="19">
        <v>45358.373197650464</v>
      </c>
      <c r="C12190" s="20">
        <v>45358.373197650464</v>
      </c>
      <c r="D12190" s="27">
        <v>1</v>
      </c>
      <c r="E12190" s="28">
        <v>27.585000000000001</v>
      </c>
      <c r="F12190" s="29">
        <f t="shared" si="190"/>
        <v>27.585000000000001</v>
      </c>
      <c r="G12190" s="4" t="s">
        <v>10</v>
      </c>
    </row>
    <row r="12191" spans="2:7">
      <c r="B12191" s="19">
        <v>45358.373197650464</v>
      </c>
      <c r="C12191" s="20">
        <v>45358.373197650464</v>
      </c>
      <c r="D12191" s="27">
        <v>60</v>
      </c>
      <c r="E12191" s="28">
        <v>27.585000000000001</v>
      </c>
      <c r="F12191" s="29">
        <f t="shared" si="190"/>
        <v>1655.1000000000001</v>
      </c>
      <c r="G12191" s="4" t="s">
        <v>18</v>
      </c>
    </row>
    <row r="12192" spans="2:7">
      <c r="B12192" s="19">
        <v>45358.373197719906</v>
      </c>
      <c r="C12192" s="20">
        <v>45358.373197719906</v>
      </c>
      <c r="D12192" s="27">
        <v>10</v>
      </c>
      <c r="E12192" s="28">
        <v>27.585000000000001</v>
      </c>
      <c r="F12192" s="29">
        <f t="shared" si="190"/>
        <v>275.85000000000002</v>
      </c>
      <c r="G12192" s="4" t="s">
        <v>9</v>
      </c>
    </row>
    <row r="12193" spans="2:7">
      <c r="B12193" s="19">
        <v>45358.373725266203</v>
      </c>
      <c r="C12193" s="20">
        <v>45358.373725266203</v>
      </c>
      <c r="D12193" s="27">
        <v>60</v>
      </c>
      <c r="E12193" s="28">
        <v>27.59</v>
      </c>
      <c r="F12193" s="29">
        <f t="shared" si="190"/>
        <v>1655.4</v>
      </c>
      <c r="G12193" s="4" t="s">
        <v>18</v>
      </c>
    </row>
    <row r="12194" spans="2:7">
      <c r="B12194" s="19">
        <v>45358.3737253125</v>
      </c>
      <c r="C12194" s="20">
        <v>45358.3737253125</v>
      </c>
      <c r="D12194" s="27">
        <v>1</v>
      </c>
      <c r="E12194" s="28">
        <v>27.585000000000001</v>
      </c>
      <c r="F12194" s="29">
        <f t="shared" si="190"/>
        <v>27.585000000000001</v>
      </c>
      <c r="G12194" s="4" t="s">
        <v>10</v>
      </c>
    </row>
    <row r="12195" spans="2:7">
      <c r="B12195" s="19">
        <v>45358.37374221065</v>
      </c>
      <c r="C12195" s="20">
        <v>45358.37374221065</v>
      </c>
      <c r="D12195" s="27">
        <v>236</v>
      </c>
      <c r="E12195" s="28">
        <v>27.58</v>
      </c>
      <c r="F12195" s="29">
        <f t="shared" si="190"/>
        <v>6508.8799999999992</v>
      </c>
      <c r="G12195" s="4" t="s">
        <v>9</v>
      </c>
    </row>
    <row r="12196" spans="2:7">
      <c r="B12196" s="19">
        <v>45358.373761770832</v>
      </c>
      <c r="C12196" s="20">
        <v>45358.373761770832</v>
      </c>
      <c r="D12196" s="27">
        <v>6</v>
      </c>
      <c r="E12196" s="28">
        <v>27.57</v>
      </c>
      <c r="F12196" s="29">
        <f t="shared" si="190"/>
        <v>165.42000000000002</v>
      </c>
      <c r="G12196" s="4" t="s">
        <v>18</v>
      </c>
    </row>
    <row r="12197" spans="2:7">
      <c r="B12197" s="19">
        <v>45358.373817094907</v>
      </c>
      <c r="C12197" s="20">
        <v>45358.373817094907</v>
      </c>
      <c r="D12197" s="27">
        <v>6</v>
      </c>
      <c r="E12197" s="28">
        <v>27.565000000000001</v>
      </c>
      <c r="F12197" s="29">
        <f t="shared" si="190"/>
        <v>165.39000000000001</v>
      </c>
      <c r="G12197" s="4" t="s">
        <v>18</v>
      </c>
    </row>
    <row r="12198" spans="2:7">
      <c r="B12198" s="19">
        <v>45358.374127511575</v>
      </c>
      <c r="C12198" s="20">
        <v>45358.374127511575</v>
      </c>
      <c r="D12198" s="27">
        <v>6</v>
      </c>
      <c r="E12198" s="28">
        <v>27.58</v>
      </c>
      <c r="F12198" s="29">
        <f t="shared" si="190"/>
        <v>165.48</v>
      </c>
      <c r="G12198" s="4" t="s">
        <v>18</v>
      </c>
    </row>
    <row r="12199" spans="2:7">
      <c r="B12199" s="19">
        <v>45358.374202627318</v>
      </c>
      <c r="C12199" s="20">
        <v>45358.374202627318</v>
      </c>
      <c r="D12199" s="27">
        <v>11</v>
      </c>
      <c r="E12199" s="28">
        <v>27.58</v>
      </c>
      <c r="F12199" s="29">
        <f t="shared" si="190"/>
        <v>303.38</v>
      </c>
      <c r="G12199" s="4" t="s">
        <v>9</v>
      </c>
    </row>
    <row r="12200" spans="2:7">
      <c r="B12200" s="19">
        <v>45358.374369907404</v>
      </c>
      <c r="C12200" s="20">
        <v>45358.374369907404</v>
      </c>
      <c r="D12200" s="27">
        <v>1</v>
      </c>
      <c r="E12200" s="28">
        <v>27.58</v>
      </c>
      <c r="F12200" s="29">
        <f t="shared" si="190"/>
        <v>27.58</v>
      </c>
      <c r="G12200" s="4" t="s">
        <v>10</v>
      </c>
    </row>
    <row r="12201" spans="2:7">
      <c r="B12201" s="19">
        <v>45358.374370104168</v>
      </c>
      <c r="C12201" s="20">
        <v>45358.374370104168</v>
      </c>
      <c r="D12201" s="27">
        <v>60</v>
      </c>
      <c r="E12201" s="28">
        <v>27.574999999999999</v>
      </c>
      <c r="F12201" s="29">
        <f t="shared" si="190"/>
        <v>1654.5</v>
      </c>
      <c r="G12201" s="4" t="s">
        <v>9</v>
      </c>
    </row>
    <row r="12202" spans="2:7">
      <c r="B12202" s="19">
        <v>45358.374413194448</v>
      </c>
      <c r="C12202" s="20">
        <v>45358.374413194448</v>
      </c>
      <c r="D12202" s="27">
        <v>60</v>
      </c>
      <c r="E12202" s="28">
        <v>27.57</v>
      </c>
      <c r="F12202" s="29">
        <f t="shared" si="190"/>
        <v>1654.2</v>
      </c>
      <c r="G12202" s="4" t="s">
        <v>18</v>
      </c>
    </row>
    <row r="12203" spans="2:7">
      <c r="B12203" s="19">
        <v>45358.374514120369</v>
      </c>
      <c r="C12203" s="20">
        <v>45358.374514120369</v>
      </c>
      <c r="D12203" s="27">
        <v>1</v>
      </c>
      <c r="E12203" s="28">
        <v>27.565000000000001</v>
      </c>
      <c r="F12203" s="29">
        <f t="shared" si="190"/>
        <v>27.565000000000001</v>
      </c>
      <c r="G12203" s="4" t="s">
        <v>10</v>
      </c>
    </row>
    <row r="12204" spans="2:7">
      <c r="B12204" s="19">
        <v>45358.374583680554</v>
      </c>
      <c r="C12204" s="20">
        <v>45358.374583680554</v>
      </c>
      <c r="D12204" s="27">
        <v>11</v>
      </c>
      <c r="E12204" s="28">
        <v>27.565000000000001</v>
      </c>
      <c r="F12204" s="29">
        <f t="shared" si="190"/>
        <v>303.21500000000003</v>
      </c>
      <c r="G12204" s="4" t="s">
        <v>9</v>
      </c>
    </row>
    <row r="12205" spans="2:7">
      <c r="B12205" s="19">
        <v>45358.37466454861</v>
      </c>
      <c r="C12205" s="20">
        <v>45358.37466454861</v>
      </c>
      <c r="D12205" s="27">
        <v>6</v>
      </c>
      <c r="E12205" s="28">
        <v>27.565000000000001</v>
      </c>
      <c r="F12205" s="29">
        <f t="shared" si="190"/>
        <v>165.39000000000001</v>
      </c>
      <c r="G12205" s="4" t="s">
        <v>18</v>
      </c>
    </row>
    <row r="12206" spans="2:7">
      <c r="B12206" s="19">
        <v>45358.374704398149</v>
      </c>
      <c r="C12206" s="20">
        <v>45358.374704398149</v>
      </c>
      <c r="D12206" s="27">
        <v>60</v>
      </c>
      <c r="E12206" s="28">
        <v>27.56</v>
      </c>
      <c r="F12206" s="29">
        <f t="shared" si="190"/>
        <v>1653.6</v>
      </c>
      <c r="G12206" s="4" t="s">
        <v>18</v>
      </c>
    </row>
    <row r="12207" spans="2:7">
      <c r="B12207" s="19">
        <v>45358.374704479167</v>
      </c>
      <c r="C12207" s="20">
        <v>45358.374704479167</v>
      </c>
      <c r="D12207" s="27">
        <v>120</v>
      </c>
      <c r="E12207" s="28">
        <v>27.56</v>
      </c>
      <c r="F12207" s="29">
        <f t="shared" si="190"/>
        <v>3307.2</v>
      </c>
      <c r="G12207" s="4" t="s">
        <v>9</v>
      </c>
    </row>
    <row r="12208" spans="2:7">
      <c r="B12208" s="19">
        <v>45358.3747224537</v>
      </c>
      <c r="C12208" s="20">
        <v>45358.3747224537</v>
      </c>
      <c r="D12208" s="27">
        <v>1</v>
      </c>
      <c r="E12208" s="28">
        <v>27.56</v>
      </c>
      <c r="F12208" s="29">
        <f t="shared" si="190"/>
        <v>27.56</v>
      </c>
      <c r="G12208" s="4" t="s">
        <v>10</v>
      </c>
    </row>
    <row r="12209" spans="2:7">
      <c r="B12209" s="19">
        <v>45358.374752858799</v>
      </c>
      <c r="C12209" s="20">
        <v>45358.374752858799</v>
      </c>
      <c r="D12209" s="27">
        <v>60</v>
      </c>
      <c r="E12209" s="28">
        <v>27.555</v>
      </c>
      <c r="F12209" s="29">
        <f t="shared" si="190"/>
        <v>1653.3</v>
      </c>
      <c r="G12209" s="4" t="s">
        <v>9</v>
      </c>
    </row>
    <row r="12210" spans="2:7">
      <c r="B12210" s="19">
        <v>45358.375080289348</v>
      </c>
      <c r="C12210" s="20">
        <v>45358.375080289348</v>
      </c>
      <c r="D12210" s="27">
        <v>60</v>
      </c>
      <c r="E12210" s="28">
        <v>27.545000000000002</v>
      </c>
      <c r="F12210" s="29">
        <f t="shared" si="190"/>
        <v>1652.7</v>
      </c>
      <c r="G12210" s="4" t="s">
        <v>9</v>
      </c>
    </row>
    <row r="12211" spans="2:7">
      <c r="B12211" s="19">
        <v>45358.37513915509</v>
      </c>
      <c r="C12211" s="20">
        <v>45358.37513915509</v>
      </c>
      <c r="D12211" s="27">
        <v>5</v>
      </c>
      <c r="E12211" s="28">
        <v>27.535</v>
      </c>
      <c r="F12211" s="29">
        <f t="shared" si="190"/>
        <v>137.67500000000001</v>
      </c>
      <c r="G12211" s="4" t="s">
        <v>18</v>
      </c>
    </row>
    <row r="12212" spans="2:7">
      <c r="B12212" s="19">
        <v>45358.37539371528</v>
      </c>
      <c r="C12212" s="20">
        <v>45358.37539371528</v>
      </c>
      <c r="D12212" s="27">
        <v>6</v>
      </c>
      <c r="E12212" s="28">
        <v>27.55</v>
      </c>
      <c r="F12212" s="29">
        <f t="shared" si="190"/>
        <v>165.3</v>
      </c>
      <c r="G12212" s="4" t="s">
        <v>18</v>
      </c>
    </row>
    <row r="12213" spans="2:7">
      <c r="B12213" s="19">
        <v>45358.375463344906</v>
      </c>
      <c r="C12213" s="20">
        <v>45358.375463344906</v>
      </c>
      <c r="D12213" s="27">
        <v>10</v>
      </c>
      <c r="E12213" s="28">
        <v>27.55</v>
      </c>
      <c r="F12213" s="29">
        <f t="shared" si="190"/>
        <v>275.5</v>
      </c>
      <c r="G12213" s="4" t="s">
        <v>9</v>
      </c>
    </row>
    <row r="12214" spans="2:7">
      <c r="B12214" s="19">
        <v>45358.375708067128</v>
      </c>
      <c r="C12214" s="20">
        <v>45358.375708067128</v>
      </c>
      <c r="D12214" s="27">
        <v>5</v>
      </c>
      <c r="E12214" s="28">
        <v>27.555</v>
      </c>
      <c r="F12214" s="29">
        <f t="shared" si="190"/>
        <v>137.77500000000001</v>
      </c>
      <c r="G12214" s="4" t="s">
        <v>18</v>
      </c>
    </row>
    <row r="12215" spans="2:7">
      <c r="B12215" s="19">
        <v>45358.375708101848</v>
      </c>
      <c r="C12215" s="20">
        <v>45358.375708101848</v>
      </c>
      <c r="D12215" s="27">
        <v>1</v>
      </c>
      <c r="E12215" s="28">
        <v>27.555</v>
      </c>
      <c r="F12215" s="29">
        <f t="shared" si="190"/>
        <v>27.555</v>
      </c>
      <c r="G12215" s="4" t="s">
        <v>10</v>
      </c>
    </row>
    <row r="12216" spans="2:7">
      <c r="B12216" s="19">
        <v>45358.375708136577</v>
      </c>
      <c r="C12216" s="20">
        <v>45358.375708136577</v>
      </c>
      <c r="D12216" s="27">
        <v>120</v>
      </c>
      <c r="E12216" s="28">
        <v>27.555</v>
      </c>
      <c r="F12216" s="29">
        <f t="shared" si="190"/>
        <v>3306.6</v>
      </c>
      <c r="G12216" s="4" t="s">
        <v>9</v>
      </c>
    </row>
    <row r="12217" spans="2:7">
      <c r="B12217" s="19">
        <v>45358.375708182873</v>
      </c>
      <c r="C12217" s="20">
        <v>45358.375708182873</v>
      </c>
      <c r="D12217" s="27">
        <v>11</v>
      </c>
      <c r="E12217" s="28">
        <v>27.555</v>
      </c>
      <c r="F12217" s="29">
        <f t="shared" si="190"/>
        <v>303.10500000000002</v>
      </c>
      <c r="G12217" s="4" t="s">
        <v>9</v>
      </c>
    </row>
    <row r="12218" spans="2:7">
      <c r="B12218" s="19">
        <v>45358.375712152774</v>
      </c>
      <c r="C12218" s="20">
        <v>45358.375712152774</v>
      </c>
      <c r="D12218" s="27">
        <v>1</v>
      </c>
      <c r="E12218" s="28">
        <v>27.555</v>
      </c>
      <c r="F12218" s="29">
        <f t="shared" si="190"/>
        <v>27.555</v>
      </c>
      <c r="G12218" s="4" t="s">
        <v>10</v>
      </c>
    </row>
    <row r="12219" spans="2:7">
      <c r="B12219" s="19">
        <v>45358.375756516201</v>
      </c>
      <c r="C12219" s="20">
        <v>45358.375756516201</v>
      </c>
      <c r="D12219" s="27">
        <v>120</v>
      </c>
      <c r="E12219" s="28">
        <v>27.54</v>
      </c>
      <c r="F12219" s="29">
        <f t="shared" si="190"/>
        <v>3304.7999999999997</v>
      </c>
      <c r="G12219" s="4" t="s">
        <v>18</v>
      </c>
    </row>
    <row r="12220" spans="2:7">
      <c r="B12220" s="19">
        <v>45358.375794525462</v>
      </c>
      <c r="C12220" s="20">
        <v>45358.375794525462</v>
      </c>
      <c r="D12220" s="27">
        <v>60</v>
      </c>
      <c r="E12220" s="28">
        <v>27.535</v>
      </c>
      <c r="F12220" s="29">
        <f t="shared" si="190"/>
        <v>1652.1</v>
      </c>
      <c r="G12220" s="4" t="s">
        <v>9</v>
      </c>
    </row>
    <row r="12221" spans="2:7">
      <c r="B12221" s="19">
        <v>45358.375833530095</v>
      </c>
      <c r="C12221" s="20">
        <v>45358.375833530095</v>
      </c>
      <c r="D12221" s="27">
        <v>1</v>
      </c>
      <c r="E12221" s="28">
        <v>27.535</v>
      </c>
      <c r="F12221" s="29">
        <f t="shared" si="190"/>
        <v>27.535</v>
      </c>
      <c r="G12221" s="4" t="s">
        <v>10</v>
      </c>
    </row>
    <row r="12222" spans="2:7">
      <c r="B12222" s="19">
        <v>45358.376006678242</v>
      </c>
      <c r="C12222" s="20">
        <v>45358.376006678242</v>
      </c>
      <c r="D12222" s="27">
        <v>6</v>
      </c>
      <c r="E12222" s="28">
        <v>27.545000000000002</v>
      </c>
      <c r="F12222" s="29">
        <f t="shared" si="190"/>
        <v>165.27</v>
      </c>
      <c r="G12222" s="4" t="s">
        <v>18</v>
      </c>
    </row>
    <row r="12223" spans="2:7">
      <c r="B12223" s="19">
        <v>45358.376571724541</v>
      </c>
      <c r="C12223" s="20">
        <v>45358.376571724541</v>
      </c>
      <c r="D12223" s="27">
        <v>6</v>
      </c>
      <c r="E12223" s="28">
        <v>27.545000000000002</v>
      </c>
      <c r="F12223" s="29">
        <f t="shared" si="190"/>
        <v>165.27</v>
      </c>
      <c r="G12223" s="4" t="s">
        <v>18</v>
      </c>
    </row>
    <row r="12224" spans="2:7">
      <c r="B12224" s="19">
        <v>45358.376571724541</v>
      </c>
      <c r="C12224" s="20">
        <v>45358.376571724541</v>
      </c>
      <c r="D12224" s="27">
        <v>1</v>
      </c>
      <c r="E12224" s="28">
        <v>27.545000000000002</v>
      </c>
      <c r="F12224" s="29">
        <f t="shared" si="190"/>
        <v>27.545000000000002</v>
      </c>
      <c r="G12224" s="4" t="s">
        <v>10</v>
      </c>
    </row>
    <row r="12225" spans="2:7">
      <c r="B12225" s="19">
        <v>45358.376571759261</v>
      </c>
      <c r="C12225" s="20">
        <v>45358.376571759261</v>
      </c>
      <c r="D12225" s="27">
        <v>180</v>
      </c>
      <c r="E12225" s="28">
        <v>27.545000000000002</v>
      </c>
      <c r="F12225" s="29">
        <f t="shared" si="190"/>
        <v>4958.1000000000004</v>
      </c>
      <c r="G12225" s="4" t="s">
        <v>9</v>
      </c>
    </row>
    <row r="12226" spans="2:7">
      <c r="B12226" s="19">
        <v>45358.376571793982</v>
      </c>
      <c r="C12226" s="20">
        <v>45358.376571793982</v>
      </c>
      <c r="D12226" s="27">
        <v>11</v>
      </c>
      <c r="E12226" s="28">
        <v>27.545000000000002</v>
      </c>
      <c r="F12226" s="29">
        <f t="shared" si="190"/>
        <v>302.995</v>
      </c>
      <c r="G12226" s="4" t="s">
        <v>9</v>
      </c>
    </row>
    <row r="12227" spans="2:7">
      <c r="B12227" s="19">
        <v>45358.376571840279</v>
      </c>
      <c r="C12227" s="20">
        <v>45358.376571840279</v>
      </c>
      <c r="D12227" s="27">
        <v>11</v>
      </c>
      <c r="E12227" s="28">
        <v>27.545000000000002</v>
      </c>
      <c r="F12227" s="29">
        <f t="shared" si="190"/>
        <v>302.995</v>
      </c>
      <c r="G12227" s="4" t="s">
        <v>9</v>
      </c>
    </row>
    <row r="12228" spans="2:7">
      <c r="B12228" s="19">
        <v>45358.376571875</v>
      </c>
      <c r="C12228" s="20">
        <v>45358.376571875</v>
      </c>
      <c r="D12228" s="27">
        <v>120</v>
      </c>
      <c r="E12228" s="28">
        <v>27.545000000000002</v>
      </c>
      <c r="F12228" s="29">
        <f t="shared" si="190"/>
        <v>3305.4</v>
      </c>
      <c r="G12228" s="4" t="s">
        <v>18</v>
      </c>
    </row>
    <row r="12229" spans="2:7">
      <c r="B12229" s="19">
        <v>45358.376860532408</v>
      </c>
      <c r="C12229" s="20">
        <v>45358.376860532408</v>
      </c>
      <c r="D12229" s="27">
        <v>1</v>
      </c>
      <c r="E12229" s="28">
        <v>27.545000000000002</v>
      </c>
      <c r="F12229" s="29">
        <f t="shared" si="190"/>
        <v>27.545000000000002</v>
      </c>
      <c r="G12229" s="4" t="s">
        <v>10</v>
      </c>
    </row>
    <row r="12230" spans="2:7">
      <c r="B12230" s="19">
        <v>45358.376869016203</v>
      </c>
      <c r="C12230" s="20">
        <v>45358.376869016203</v>
      </c>
      <c r="D12230" s="27">
        <v>60</v>
      </c>
      <c r="E12230" s="28">
        <v>27.54</v>
      </c>
      <c r="F12230" s="29">
        <f t="shared" ref="F12230:F12293" si="191">+D12230*E12230</f>
        <v>1652.3999999999999</v>
      </c>
      <c r="G12230" s="4" t="s">
        <v>9</v>
      </c>
    </row>
    <row r="12231" spans="2:7">
      <c r="B12231" s="19">
        <v>45358.3768690625</v>
      </c>
      <c r="C12231" s="20">
        <v>45358.3768690625</v>
      </c>
      <c r="D12231" s="27">
        <v>10</v>
      </c>
      <c r="E12231" s="28">
        <v>27.54</v>
      </c>
      <c r="F12231" s="29">
        <f t="shared" si="191"/>
        <v>275.39999999999998</v>
      </c>
      <c r="G12231" s="4" t="s">
        <v>9</v>
      </c>
    </row>
    <row r="12232" spans="2:7">
      <c r="B12232" s="19">
        <v>45358.376871493056</v>
      </c>
      <c r="C12232" s="20">
        <v>45358.376871493056</v>
      </c>
      <c r="D12232" s="27">
        <v>60</v>
      </c>
      <c r="E12232" s="28">
        <v>27.535</v>
      </c>
      <c r="F12232" s="29">
        <f t="shared" si="191"/>
        <v>1652.1</v>
      </c>
      <c r="G12232" s="4" t="s">
        <v>18</v>
      </c>
    </row>
    <row r="12233" spans="2:7">
      <c r="B12233" s="19">
        <v>45358.377327164351</v>
      </c>
      <c r="C12233" s="20">
        <v>45358.377327164351</v>
      </c>
      <c r="D12233" s="27">
        <v>6</v>
      </c>
      <c r="E12233" s="28">
        <v>27.545000000000002</v>
      </c>
      <c r="F12233" s="29">
        <f t="shared" si="191"/>
        <v>165.27</v>
      </c>
      <c r="G12233" s="4" t="s">
        <v>18</v>
      </c>
    </row>
    <row r="12234" spans="2:7">
      <c r="B12234" s="19">
        <v>45358.377327199072</v>
      </c>
      <c r="C12234" s="20">
        <v>45358.377327199072</v>
      </c>
      <c r="D12234" s="27">
        <v>1</v>
      </c>
      <c r="E12234" s="28">
        <v>27.545000000000002</v>
      </c>
      <c r="F12234" s="29">
        <f t="shared" si="191"/>
        <v>27.545000000000002</v>
      </c>
      <c r="G12234" s="4" t="s">
        <v>10</v>
      </c>
    </row>
    <row r="12235" spans="2:7">
      <c r="B12235" s="19">
        <v>45358.37732728009</v>
      </c>
      <c r="C12235" s="20">
        <v>45358.37732728009</v>
      </c>
      <c r="D12235" s="27">
        <v>43</v>
      </c>
      <c r="E12235" s="28">
        <v>27.545000000000002</v>
      </c>
      <c r="F12235" s="29">
        <f t="shared" si="191"/>
        <v>1184.4350000000002</v>
      </c>
      <c r="G12235" s="4" t="s">
        <v>9</v>
      </c>
    </row>
    <row r="12236" spans="2:7">
      <c r="B12236" s="19">
        <v>45358.37732728009</v>
      </c>
      <c r="C12236" s="20">
        <v>45358.37732728009</v>
      </c>
      <c r="D12236" s="27">
        <v>77</v>
      </c>
      <c r="E12236" s="28">
        <v>27.545000000000002</v>
      </c>
      <c r="F12236" s="29">
        <f t="shared" si="191"/>
        <v>2120.9650000000001</v>
      </c>
      <c r="G12236" s="4" t="s">
        <v>9</v>
      </c>
    </row>
    <row r="12237" spans="2:7">
      <c r="B12237" s="19">
        <v>45358.377419363424</v>
      </c>
      <c r="C12237" s="20">
        <v>45358.377419363424</v>
      </c>
      <c r="D12237" s="27">
        <v>12</v>
      </c>
      <c r="E12237" s="28">
        <v>27.545000000000002</v>
      </c>
      <c r="F12237" s="29">
        <f t="shared" si="191"/>
        <v>330.54</v>
      </c>
      <c r="G12237" s="4" t="s">
        <v>9</v>
      </c>
    </row>
    <row r="12238" spans="2:7">
      <c r="B12238" s="19">
        <v>45358.377685567131</v>
      </c>
      <c r="C12238" s="20">
        <v>45358.377685567131</v>
      </c>
      <c r="D12238" s="27">
        <v>11</v>
      </c>
      <c r="E12238" s="28">
        <v>27.545000000000002</v>
      </c>
      <c r="F12238" s="29">
        <f t="shared" si="191"/>
        <v>302.995</v>
      </c>
      <c r="G12238" s="4" t="s">
        <v>9</v>
      </c>
    </row>
    <row r="12239" spans="2:7">
      <c r="B12239" s="19">
        <v>45358.378043136574</v>
      </c>
      <c r="C12239" s="20">
        <v>45358.378043136574</v>
      </c>
      <c r="D12239" s="27">
        <v>6</v>
      </c>
      <c r="E12239" s="28">
        <v>27.565000000000001</v>
      </c>
      <c r="F12239" s="29">
        <f t="shared" si="191"/>
        <v>165.39000000000001</v>
      </c>
      <c r="G12239" s="4" t="s">
        <v>18</v>
      </c>
    </row>
    <row r="12240" spans="2:7">
      <c r="B12240" s="19">
        <v>45358.378465706017</v>
      </c>
      <c r="C12240" s="20">
        <v>45358.378465706017</v>
      </c>
      <c r="D12240" s="27">
        <v>5</v>
      </c>
      <c r="E12240" s="28">
        <v>27.565000000000001</v>
      </c>
      <c r="F12240" s="29">
        <f t="shared" si="191"/>
        <v>137.82500000000002</v>
      </c>
      <c r="G12240" s="4" t="s">
        <v>18</v>
      </c>
    </row>
    <row r="12241" spans="2:7">
      <c r="B12241" s="19">
        <v>45358.378465775466</v>
      </c>
      <c r="C12241" s="20">
        <v>45358.378465775466</v>
      </c>
      <c r="D12241" s="27">
        <v>11</v>
      </c>
      <c r="E12241" s="28">
        <v>27.565000000000001</v>
      </c>
      <c r="F12241" s="29">
        <f t="shared" si="191"/>
        <v>303.21500000000003</v>
      </c>
      <c r="G12241" s="4" t="s">
        <v>9</v>
      </c>
    </row>
    <row r="12242" spans="2:7">
      <c r="B12242" s="19">
        <v>45358.37861068287</v>
      </c>
      <c r="C12242" s="20">
        <v>45358.37861068287</v>
      </c>
      <c r="D12242" s="27">
        <v>6</v>
      </c>
      <c r="E12242" s="28">
        <v>27.565000000000001</v>
      </c>
      <c r="F12242" s="29">
        <f t="shared" si="191"/>
        <v>165.39000000000001</v>
      </c>
      <c r="G12242" s="4" t="s">
        <v>18</v>
      </c>
    </row>
    <row r="12243" spans="2:7">
      <c r="B12243" s="19">
        <v>45358.37861068287</v>
      </c>
      <c r="C12243" s="20">
        <v>45358.37861068287</v>
      </c>
      <c r="D12243" s="27">
        <v>152</v>
      </c>
      <c r="E12243" s="28">
        <v>27.565000000000001</v>
      </c>
      <c r="F12243" s="29">
        <f t="shared" si="191"/>
        <v>4189.88</v>
      </c>
      <c r="G12243" s="4" t="s">
        <v>18</v>
      </c>
    </row>
    <row r="12244" spans="2:7">
      <c r="B12244" s="19">
        <v>45358.378610763888</v>
      </c>
      <c r="C12244" s="20">
        <v>45358.378610763888</v>
      </c>
      <c r="D12244" s="27">
        <v>180</v>
      </c>
      <c r="E12244" s="28">
        <v>27.565000000000001</v>
      </c>
      <c r="F12244" s="29">
        <f t="shared" si="191"/>
        <v>4961.7</v>
      </c>
      <c r="G12244" s="4" t="s">
        <v>9</v>
      </c>
    </row>
    <row r="12245" spans="2:7">
      <c r="B12245" s="19">
        <v>45358.378669444442</v>
      </c>
      <c r="C12245" s="20">
        <v>45358.378669444442</v>
      </c>
      <c r="D12245" s="27">
        <v>1</v>
      </c>
      <c r="E12245" s="28">
        <v>27.56</v>
      </c>
      <c r="F12245" s="29">
        <f t="shared" si="191"/>
        <v>27.56</v>
      </c>
      <c r="G12245" s="4" t="s">
        <v>10</v>
      </c>
    </row>
    <row r="12246" spans="2:7">
      <c r="B12246" s="19">
        <v>45358.378692592596</v>
      </c>
      <c r="C12246" s="20">
        <v>45358.378692592596</v>
      </c>
      <c r="D12246" s="27">
        <v>1</v>
      </c>
      <c r="E12246" s="28">
        <v>27.56</v>
      </c>
      <c r="F12246" s="29">
        <f t="shared" si="191"/>
        <v>27.56</v>
      </c>
      <c r="G12246" s="4" t="s">
        <v>10</v>
      </c>
    </row>
    <row r="12247" spans="2:7">
      <c r="B12247" s="19">
        <v>45358.378819675927</v>
      </c>
      <c r="C12247" s="20">
        <v>45358.378819675927</v>
      </c>
      <c r="D12247" s="27">
        <v>1</v>
      </c>
      <c r="E12247" s="28">
        <v>27.56</v>
      </c>
      <c r="F12247" s="29">
        <f t="shared" si="191"/>
        <v>27.56</v>
      </c>
      <c r="G12247" s="4" t="s">
        <v>10</v>
      </c>
    </row>
    <row r="12248" spans="2:7">
      <c r="B12248" s="19">
        <v>45358.378851354166</v>
      </c>
      <c r="C12248" s="20">
        <v>45358.378851354166</v>
      </c>
      <c r="D12248" s="27">
        <v>60</v>
      </c>
      <c r="E12248" s="28">
        <v>27.55</v>
      </c>
      <c r="F12248" s="29">
        <f t="shared" si="191"/>
        <v>1653</v>
      </c>
      <c r="G12248" s="4" t="s">
        <v>9</v>
      </c>
    </row>
    <row r="12249" spans="2:7">
      <c r="B12249" s="19">
        <v>45358.379097453704</v>
      </c>
      <c r="C12249" s="20">
        <v>45358.379097453704</v>
      </c>
      <c r="D12249" s="27">
        <v>1</v>
      </c>
      <c r="E12249" s="28">
        <v>27.55</v>
      </c>
      <c r="F12249" s="29">
        <f t="shared" si="191"/>
        <v>27.55</v>
      </c>
      <c r="G12249" s="4" t="s">
        <v>10</v>
      </c>
    </row>
    <row r="12250" spans="2:7">
      <c r="B12250" s="19">
        <v>45358.379215196757</v>
      </c>
      <c r="C12250" s="20">
        <v>45358.379215196757</v>
      </c>
      <c r="D12250" s="27">
        <v>60</v>
      </c>
      <c r="E12250" s="28">
        <v>27.54</v>
      </c>
      <c r="F12250" s="29">
        <f t="shared" si="191"/>
        <v>1652.3999999999999</v>
      </c>
      <c r="G12250" s="4" t="s">
        <v>9</v>
      </c>
    </row>
    <row r="12251" spans="2:7">
      <c r="B12251" s="19">
        <v>45358.379370601855</v>
      </c>
      <c r="C12251" s="20">
        <v>45358.379370601855</v>
      </c>
      <c r="D12251" s="27">
        <v>11</v>
      </c>
      <c r="E12251" s="28">
        <v>27.54</v>
      </c>
      <c r="F12251" s="29">
        <f t="shared" si="191"/>
        <v>302.94</v>
      </c>
      <c r="G12251" s="4" t="s">
        <v>9</v>
      </c>
    </row>
    <row r="12252" spans="2:7">
      <c r="B12252" s="19">
        <v>45358.379370636576</v>
      </c>
      <c r="C12252" s="20">
        <v>45358.379370636576</v>
      </c>
      <c r="D12252" s="27">
        <v>10</v>
      </c>
      <c r="E12252" s="28">
        <v>27.54</v>
      </c>
      <c r="F12252" s="29">
        <f t="shared" si="191"/>
        <v>275.39999999999998</v>
      </c>
      <c r="G12252" s="4" t="s">
        <v>9</v>
      </c>
    </row>
    <row r="12253" spans="2:7">
      <c r="B12253" s="19">
        <v>45358.379484178244</v>
      </c>
      <c r="C12253" s="20">
        <v>45358.379484178244</v>
      </c>
      <c r="D12253" s="27">
        <v>5</v>
      </c>
      <c r="E12253" s="28">
        <v>27.54</v>
      </c>
      <c r="F12253" s="29">
        <f t="shared" si="191"/>
        <v>137.69999999999999</v>
      </c>
      <c r="G12253" s="4" t="s">
        <v>18</v>
      </c>
    </row>
    <row r="12254" spans="2:7">
      <c r="B12254" s="19">
        <v>45358.379484224541</v>
      </c>
      <c r="C12254" s="20">
        <v>45358.379484224541</v>
      </c>
      <c r="D12254" s="27">
        <v>6</v>
      </c>
      <c r="E12254" s="28">
        <v>27.54</v>
      </c>
      <c r="F12254" s="29">
        <f t="shared" si="191"/>
        <v>165.24</v>
      </c>
      <c r="G12254" s="4" t="s">
        <v>18</v>
      </c>
    </row>
    <row r="12255" spans="2:7">
      <c r="B12255" s="19">
        <v>45358.379484259262</v>
      </c>
      <c r="C12255" s="20">
        <v>45358.379484259262</v>
      </c>
      <c r="D12255" s="27">
        <v>88</v>
      </c>
      <c r="E12255" s="28">
        <v>27.54</v>
      </c>
      <c r="F12255" s="29">
        <f t="shared" si="191"/>
        <v>2423.52</v>
      </c>
      <c r="G12255" s="4" t="s">
        <v>18</v>
      </c>
    </row>
    <row r="12256" spans="2:7">
      <c r="B12256" s="19">
        <v>45358.379514120374</v>
      </c>
      <c r="C12256" s="20">
        <v>45358.379514120374</v>
      </c>
      <c r="D12256" s="27">
        <v>1</v>
      </c>
      <c r="E12256" s="28">
        <v>27.545000000000002</v>
      </c>
      <c r="F12256" s="29">
        <f t="shared" si="191"/>
        <v>27.545000000000002</v>
      </c>
      <c r="G12256" s="4" t="s">
        <v>10</v>
      </c>
    </row>
    <row r="12257" spans="2:7">
      <c r="B12257" s="19">
        <v>45358.379886770832</v>
      </c>
      <c r="C12257" s="20">
        <v>45358.379886770832</v>
      </c>
      <c r="D12257" s="27">
        <v>60</v>
      </c>
      <c r="E12257" s="28">
        <v>27.535</v>
      </c>
      <c r="F12257" s="29">
        <f t="shared" si="191"/>
        <v>1652.1</v>
      </c>
      <c r="G12257" s="4" t="s">
        <v>9</v>
      </c>
    </row>
    <row r="12258" spans="2:7">
      <c r="B12258" s="19">
        <v>45358.380185381946</v>
      </c>
      <c r="C12258" s="20">
        <v>45358.380185381946</v>
      </c>
      <c r="D12258" s="27">
        <v>1</v>
      </c>
      <c r="E12258" s="28">
        <v>27.535</v>
      </c>
      <c r="F12258" s="29">
        <f t="shared" si="191"/>
        <v>27.535</v>
      </c>
      <c r="G12258" s="4" t="s">
        <v>10</v>
      </c>
    </row>
    <row r="12259" spans="2:7">
      <c r="B12259" s="19">
        <v>45358.380266585649</v>
      </c>
      <c r="C12259" s="20">
        <v>45358.380266585649</v>
      </c>
      <c r="D12259" s="27">
        <v>11</v>
      </c>
      <c r="E12259" s="28">
        <v>27.535</v>
      </c>
      <c r="F12259" s="29">
        <f t="shared" si="191"/>
        <v>302.88499999999999</v>
      </c>
      <c r="G12259" s="4" t="s">
        <v>9</v>
      </c>
    </row>
    <row r="12260" spans="2:7">
      <c r="B12260" s="19">
        <v>45358.380289733796</v>
      </c>
      <c r="C12260" s="20">
        <v>45358.380289733796</v>
      </c>
      <c r="D12260" s="27">
        <v>10</v>
      </c>
      <c r="E12260" s="28">
        <v>27.535</v>
      </c>
      <c r="F12260" s="29">
        <f t="shared" si="191"/>
        <v>275.35000000000002</v>
      </c>
      <c r="G12260" s="4" t="s">
        <v>9</v>
      </c>
    </row>
    <row r="12261" spans="2:7">
      <c r="B12261" s="19">
        <v>45358.380451585646</v>
      </c>
      <c r="C12261" s="20">
        <v>45358.380451585646</v>
      </c>
      <c r="D12261" s="27">
        <v>6</v>
      </c>
      <c r="E12261" s="28">
        <v>27.535</v>
      </c>
      <c r="F12261" s="29">
        <f t="shared" si="191"/>
        <v>165.21</v>
      </c>
      <c r="G12261" s="4" t="s">
        <v>18</v>
      </c>
    </row>
    <row r="12262" spans="2:7">
      <c r="B12262" s="19">
        <v>45358.380551585651</v>
      </c>
      <c r="C12262" s="20">
        <v>45358.380551585651</v>
      </c>
      <c r="D12262" s="27">
        <v>60</v>
      </c>
      <c r="E12262" s="28">
        <v>27.53</v>
      </c>
      <c r="F12262" s="29">
        <f t="shared" si="191"/>
        <v>1651.8000000000002</v>
      </c>
      <c r="G12262" s="4" t="s">
        <v>18</v>
      </c>
    </row>
    <row r="12263" spans="2:7">
      <c r="B12263" s="19">
        <v>45358.380551655093</v>
      </c>
      <c r="C12263" s="20">
        <v>45358.380551655093</v>
      </c>
      <c r="D12263" s="27">
        <v>18</v>
      </c>
      <c r="E12263" s="28">
        <v>27.53</v>
      </c>
      <c r="F12263" s="29">
        <f t="shared" si="191"/>
        <v>495.54</v>
      </c>
      <c r="G12263" s="4" t="s">
        <v>9</v>
      </c>
    </row>
    <row r="12264" spans="2:7">
      <c r="B12264" s="19">
        <v>45358.38055170139</v>
      </c>
      <c r="C12264" s="20">
        <v>45358.38055170139</v>
      </c>
      <c r="D12264" s="27">
        <v>42</v>
      </c>
      <c r="E12264" s="28">
        <v>27.53</v>
      </c>
      <c r="F12264" s="29">
        <f t="shared" si="191"/>
        <v>1156.26</v>
      </c>
      <c r="G12264" s="4" t="s">
        <v>9</v>
      </c>
    </row>
    <row r="12265" spans="2:7">
      <c r="B12265" s="19">
        <v>45358.381088344904</v>
      </c>
      <c r="C12265" s="20">
        <v>45358.381088344904</v>
      </c>
      <c r="D12265" s="27">
        <v>11</v>
      </c>
      <c r="E12265" s="28">
        <v>27.545000000000002</v>
      </c>
      <c r="F12265" s="29">
        <f t="shared" si="191"/>
        <v>302.995</v>
      </c>
      <c r="G12265" s="4" t="s">
        <v>9</v>
      </c>
    </row>
    <row r="12266" spans="2:7">
      <c r="B12266" s="19">
        <v>45358.381169247688</v>
      </c>
      <c r="C12266" s="20">
        <v>45358.381169247688</v>
      </c>
      <c r="D12266" s="27">
        <v>6</v>
      </c>
      <c r="E12266" s="28">
        <v>27.545000000000002</v>
      </c>
      <c r="F12266" s="29">
        <f t="shared" si="191"/>
        <v>165.27</v>
      </c>
      <c r="G12266" s="4" t="s">
        <v>18</v>
      </c>
    </row>
    <row r="12267" spans="2:7">
      <c r="B12267" s="19">
        <v>45358.381250729166</v>
      </c>
      <c r="C12267" s="20">
        <v>45358.381250729166</v>
      </c>
      <c r="D12267" s="27">
        <v>60</v>
      </c>
      <c r="E12267" s="28">
        <v>27.54</v>
      </c>
      <c r="F12267" s="29">
        <f t="shared" si="191"/>
        <v>1652.3999999999999</v>
      </c>
      <c r="G12267" s="4" t="s">
        <v>18</v>
      </c>
    </row>
    <row r="12268" spans="2:7">
      <c r="B12268" s="19">
        <v>45358.381250810184</v>
      </c>
      <c r="C12268" s="20">
        <v>45358.381250810184</v>
      </c>
      <c r="D12268" s="27">
        <v>68</v>
      </c>
      <c r="E12268" s="28">
        <v>27.54</v>
      </c>
      <c r="F12268" s="29">
        <f t="shared" si="191"/>
        <v>1872.72</v>
      </c>
      <c r="G12268" s="4" t="s">
        <v>9</v>
      </c>
    </row>
    <row r="12269" spans="2:7">
      <c r="B12269" s="19">
        <v>45358.381250844905</v>
      </c>
      <c r="C12269" s="20">
        <v>45358.381250844905</v>
      </c>
      <c r="D12269" s="27">
        <v>52</v>
      </c>
      <c r="E12269" s="28">
        <v>27.54</v>
      </c>
      <c r="F12269" s="29">
        <f t="shared" si="191"/>
        <v>1432.08</v>
      </c>
      <c r="G12269" s="4" t="s">
        <v>9</v>
      </c>
    </row>
    <row r="12270" spans="2:7">
      <c r="B12270" s="19">
        <v>45358.381460879631</v>
      </c>
      <c r="C12270" s="20">
        <v>45358.381460879631</v>
      </c>
      <c r="D12270" s="27">
        <v>60</v>
      </c>
      <c r="E12270" s="28">
        <v>27.54</v>
      </c>
      <c r="F12270" s="29">
        <f t="shared" si="191"/>
        <v>1652.3999999999999</v>
      </c>
      <c r="G12270" s="4" t="s">
        <v>9</v>
      </c>
    </row>
    <row r="12271" spans="2:7">
      <c r="B12271" s="19">
        <v>45358.381493287037</v>
      </c>
      <c r="C12271" s="20">
        <v>45358.381493287037</v>
      </c>
      <c r="D12271" s="27">
        <v>1</v>
      </c>
      <c r="E12271" s="28">
        <v>27.545000000000002</v>
      </c>
      <c r="F12271" s="29">
        <f t="shared" si="191"/>
        <v>27.545000000000002</v>
      </c>
      <c r="G12271" s="4" t="s">
        <v>10</v>
      </c>
    </row>
    <row r="12272" spans="2:7">
      <c r="B12272" s="19">
        <v>45358.38215315972</v>
      </c>
      <c r="C12272" s="20">
        <v>45358.38215315972</v>
      </c>
      <c r="D12272" s="27">
        <v>11</v>
      </c>
      <c r="E12272" s="28">
        <v>27.54</v>
      </c>
      <c r="F12272" s="29">
        <f t="shared" si="191"/>
        <v>302.94</v>
      </c>
      <c r="G12272" s="4" t="s">
        <v>9</v>
      </c>
    </row>
    <row r="12273" spans="2:7">
      <c r="B12273" s="19">
        <v>45358.382488622687</v>
      </c>
      <c r="C12273" s="20">
        <v>45358.382488622687</v>
      </c>
      <c r="D12273" s="27">
        <v>6</v>
      </c>
      <c r="E12273" s="28">
        <v>27.55</v>
      </c>
      <c r="F12273" s="29">
        <f t="shared" si="191"/>
        <v>165.3</v>
      </c>
      <c r="G12273" s="4" t="s">
        <v>18</v>
      </c>
    </row>
    <row r="12274" spans="2:7">
      <c r="B12274" s="19">
        <v>45358.382644062498</v>
      </c>
      <c r="C12274" s="20">
        <v>45358.382644062498</v>
      </c>
      <c r="D12274" s="27">
        <v>1</v>
      </c>
      <c r="E12274" s="28">
        <v>27.545000000000002</v>
      </c>
      <c r="F12274" s="29">
        <f t="shared" si="191"/>
        <v>27.545000000000002</v>
      </c>
      <c r="G12274" s="4" t="s">
        <v>10</v>
      </c>
    </row>
    <row r="12275" spans="2:7">
      <c r="B12275" s="19">
        <v>45358.382644062498</v>
      </c>
      <c r="C12275" s="20">
        <v>45358.382644062498</v>
      </c>
      <c r="D12275" s="27">
        <v>60</v>
      </c>
      <c r="E12275" s="28">
        <v>27.545000000000002</v>
      </c>
      <c r="F12275" s="29">
        <f t="shared" si="191"/>
        <v>1652.7</v>
      </c>
      <c r="G12275" s="4" t="s">
        <v>18</v>
      </c>
    </row>
    <row r="12276" spans="2:7">
      <c r="B12276" s="19">
        <v>45358.382644097219</v>
      </c>
      <c r="C12276" s="20">
        <v>45358.382644097219</v>
      </c>
      <c r="D12276" s="27">
        <v>120</v>
      </c>
      <c r="E12276" s="28">
        <v>27.545000000000002</v>
      </c>
      <c r="F12276" s="29">
        <f t="shared" si="191"/>
        <v>3305.4</v>
      </c>
      <c r="G12276" s="4" t="s">
        <v>9</v>
      </c>
    </row>
    <row r="12277" spans="2:7">
      <c r="B12277" s="19">
        <v>45358.382856053242</v>
      </c>
      <c r="C12277" s="20">
        <v>45358.382856053242</v>
      </c>
      <c r="D12277" s="27">
        <v>78</v>
      </c>
      <c r="E12277" s="28">
        <v>27.54</v>
      </c>
      <c r="F12277" s="29">
        <f t="shared" si="191"/>
        <v>2148.12</v>
      </c>
      <c r="G12277" s="4" t="s">
        <v>9</v>
      </c>
    </row>
    <row r="12278" spans="2:7">
      <c r="B12278" s="19">
        <v>45358.383819675924</v>
      </c>
      <c r="C12278" s="20">
        <v>45358.383819675924</v>
      </c>
      <c r="D12278" s="27">
        <v>1</v>
      </c>
      <c r="E12278" s="28">
        <v>27.545000000000002</v>
      </c>
      <c r="F12278" s="29">
        <f t="shared" si="191"/>
        <v>27.545000000000002</v>
      </c>
      <c r="G12278" s="4" t="s">
        <v>10</v>
      </c>
    </row>
    <row r="12279" spans="2:7">
      <c r="B12279" s="19">
        <v>45358.38383121528</v>
      </c>
      <c r="C12279" s="20">
        <v>45358.38383121528</v>
      </c>
      <c r="D12279" s="27">
        <v>1</v>
      </c>
      <c r="E12279" s="28">
        <v>27.545000000000002</v>
      </c>
      <c r="F12279" s="29">
        <f t="shared" si="191"/>
        <v>27.545000000000002</v>
      </c>
      <c r="G12279" s="4" t="s">
        <v>10</v>
      </c>
    </row>
    <row r="12280" spans="2:7">
      <c r="B12280" s="19">
        <v>45358.383842974537</v>
      </c>
      <c r="C12280" s="20">
        <v>45358.383842974537</v>
      </c>
      <c r="D12280" s="27">
        <v>11</v>
      </c>
      <c r="E12280" s="28">
        <v>27.545000000000002</v>
      </c>
      <c r="F12280" s="29">
        <f t="shared" si="191"/>
        <v>302.995</v>
      </c>
      <c r="G12280" s="4" t="s">
        <v>9</v>
      </c>
    </row>
    <row r="12281" spans="2:7">
      <c r="B12281" s="19">
        <v>45358.383854432868</v>
      </c>
      <c r="C12281" s="20">
        <v>45358.383854432868</v>
      </c>
      <c r="D12281" s="27">
        <v>60</v>
      </c>
      <c r="E12281" s="28">
        <v>27.54</v>
      </c>
      <c r="F12281" s="29">
        <f t="shared" si="191"/>
        <v>1652.3999999999999</v>
      </c>
      <c r="G12281" s="4" t="s">
        <v>18</v>
      </c>
    </row>
    <row r="12282" spans="2:7">
      <c r="B12282" s="19">
        <v>45358.383854479165</v>
      </c>
      <c r="C12282" s="20">
        <v>45358.383854479165</v>
      </c>
      <c r="D12282" s="27">
        <v>6</v>
      </c>
      <c r="E12282" s="28">
        <v>27.54</v>
      </c>
      <c r="F12282" s="29">
        <f t="shared" si="191"/>
        <v>165.24</v>
      </c>
      <c r="G12282" s="4" t="s">
        <v>18</v>
      </c>
    </row>
    <row r="12283" spans="2:7">
      <c r="B12283" s="19">
        <v>45358.383854479165</v>
      </c>
      <c r="C12283" s="20">
        <v>45358.383854479165</v>
      </c>
      <c r="D12283" s="27">
        <v>5</v>
      </c>
      <c r="E12283" s="28">
        <v>27.54</v>
      </c>
      <c r="F12283" s="29">
        <f t="shared" si="191"/>
        <v>137.69999999999999</v>
      </c>
      <c r="G12283" s="4" t="s">
        <v>18</v>
      </c>
    </row>
    <row r="12284" spans="2:7">
      <c r="B12284" s="19">
        <v>45358.383854513886</v>
      </c>
      <c r="C12284" s="20">
        <v>45358.383854513886</v>
      </c>
      <c r="D12284" s="27">
        <v>102</v>
      </c>
      <c r="E12284" s="28">
        <v>27.54</v>
      </c>
      <c r="F12284" s="29">
        <f t="shared" si="191"/>
        <v>2809.08</v>
      </c>
      <c r="G12284" s="4" t="s">
        <v>9</v>
      </c>
    </row>
    <row r="12285" spans="2:7">
      <c r="B12285" s="19">
        <v>45358.384119328701</v>
      </c>
      <c r="C12285" s="20">
        <v>45358.384119328701</v>
      </c>
      <c r="D12285" s="27">
        <v>60</v>
      </c>
      <c r="E12285" s="28">
        <v>27.53</v>
      </c>
      <c r="F12285" s="29">
        <f t="shared" si="191"/>
        <v>1651.8000000000002</v>
      </c>
      <c r="G12285" s="4" t="s">
        <v>18</v>
      </c>
    </row>
    <row r="12286" spans="2:7">
      <c r="B12286" s="19">
        <v>45358.384119363429</v>
      </c>
      <c r="C12286" s="20">
        <v>45358.384119363429</v>
      </c>
      <c r="D12286" s="27">
        <v>60</v>
      </c>
      <c r="E12286" s="28">
        <v>27.53</v>
      </c>
      <c r="F12286" s="29">
        <f t="shared" si="191"/>
        <v>1651.8000000000002</v>
      </c>
      <c r="G12286" s="4" t="s">
        <v>9</v>
      </c>
    </row>
    <row r="12287" spans="2:7">
      <c r="B12287" s="19">
        <v>45358.384375381946</v>
      </c>
      <c r="C12287" s="20">
        <v>45358.384375381946</v>
      </c>
      <c r="D12287" s="27">
        <v>11</v>
      </c>
      <c r="E12287" s="28">
        <v>27.53</v>
      </c>
      <c r="F12287" s="29">
        <f t="shared" si="191"/>
        <v>302.83000000000004</v>
      </c>
      <c r="G12287" s="4" t="s">
        <v>9</v>
      </c>
    </row>
    <row r="12288" spans="2:7">
      <c r="B12288" s="19">
        <v>45358.384696180554</v>
      </c>
      <c r="C12288" s="20">
        <v>45358.384696180554</v>
      </c>
      <c r="D12288" s="27">
        <v>1</v>
      </c>
      <c r="E12288" s="28">
        <v>27.53</v>
      </c>
      <c r="F12288" s="29">
        <f t="shared" si="191"/>
        <v>27.53</v>
      </c>
      <c r="G12288" s="4" t="s">
        <v>10</v>
      </c>
    </row>
    <row r="12289" spans="2:7">
      <c r="B12289" s="19">
        <v>45358.384745567128</v>
      </c>
      <c r="C12289" s="20">
        <v>45358.384745567128</v>
      </c>
      <c r="D12289" s="27">
        <v>1</v>
      </c>
      <c r="E12289" s="28">
        <v>27.53</v>
      </c>
      <c r="F12289" s="29">
        <f t="shared" si="191"/>
        <v>27.53</v>
      </c>
      <c r="G12289" s="4" t="s">
        <v>10</v>
      </c>
    </row>
    <row r="12290" spans="2:7">
      <c r="B12290" s="19">
        <v>45358.384745752315</v>
      </c>
      <c r="C12290" s="20">
        <v>45358.384745752315</v>
      </c>
      <c r="D12290" s="27">
        <v>10</v>
      </c>
      <c r="E12290" s="28">
        <v>27.53</v>
      </c>
      <c r="F12290" s="29">
        <f t="shared" si="191"/>
        <v>275.3</v>
      </c>
      <c r="G12290" s="4" t="s">
        <v>9</v>
      </c>
    </row>
    <row r="12291" spans="2:7">
      <c r="B12291" s="19">
        <v>45358.384803437497</v>
      </c>
      <c r="C12291" s="20">
        <v>45358.384803437497</v>
      </c>
      <c r="D12291" s="27">
        <v>5</v>
      </c>
      <c r="E12291" s="28">
        <v>27.53</v>
      </c>
      <c r="F12291" s="29">
        <f t="shared" si="191"/>
        <v>137.65</v>
      </c>
      <c r="G12291" s="4" t="s">
        <v>18</v>
      </c>
    </row>
    <row r="12292" spans="2:7">
      <c r="B12292" s="19">
        <v>45358.38482658565</v>
      </c>
      <c r="C12292" s="20">
        <v>45358.38482658565</v>
      </c>
      <c r="D12292" s="27">
        <v>6</v>
      </c>
      <c r="E12292" s="28">
        <v>27.53</v>
      </c>
      <c r="F12292" s="29">
        <f t="shared" si="191"/>
        <v>165.18</v>
      </c>
      <c r="G12292" s="4" t="s">
        <v>18</v>
      </c>
    </row>
    <row r="12293" spans="2:7">
      <c r="B12293" s="19">
        <v>45358.384903437502</v>
      </c>
      <c r="C12293" s="20">
        <v>45358.384903437502</v>
      </c>
      <c r="D12293" s="27">
        <v>60</v>
      </c>
      <c r="E12293" s="28">
        <v>27.524999999999999</v>
      </c>
      <c r="F12293" s="29">
        <f t="shared" si="191"/>
        <v>1651.5</v>
      </c>
      <c r="G12293" s="4" t="s">
        <v>18</v>
      </c>
    </row>
    <row r="12294" spans="2:7">
      <c r="B12294" s="19">
        <v>45358.384903506943</v>
      </c>
      <c r="C12294" s="20">
        <v>45358.384903506943</v>
      </c>
      <c r="D12294" s="27">
        <v>55</v>
      </c>
      <c r="E12294" s="28">
        <v>27.524999999999999</v>
      </c>
      <c r="F12294" s="29">
        <f t="shared" ref="F12294:F12357" si="192">+D12294*E12294</f>
        <v>1513.875</v>
      </c>
      <c r="G12294" s="4" t="s">
        <v>9</v>
      </c>
    </row>
    <row r="12295" spans="2:7">
      <c r="B12295" s="19">
        <v>45358.385377627317</v>
      </c>
      <c r="C12295" s="20">
        <v>45358.385377627317</v>
      </c>
      <c r="D12295" s="27">
        <v>6</v>
      </c>
      <c r="E12295" s="28">
        <v>27.54</v>
      </c>
      <c r="F12295" s="29">
        <f t="shared" si="192"/>
        <v>165.24</v>
      </c>
      <c r="G12295" s="4" t="s">
        <v>18</v>
      </c>
    </row>
    <row r="12296" spans="2:7">
      <c r="B12296" s="19">
        <v>45358.385377696759</v>
      </c>
      <c r="C12296" s="20">
        <v>45358.385377696759</v>
      </c>
      <c r="D12296" s="27">
        <v>120</v>
      </c>
      <c r="E12296" s="28">
        <v>27.54</v>
      </c>
      <c r="F12296" s="29">
        <f t="shared" si="192"/>
        <v>3304.7999999999997</v>
      </c>
      <c r="G12296" s="4" t="s">
        <v>18</v>
      </c>
    </row>
    <row r="12297" spans="2:7">
      <c r="B12297" s="19">
        <v>45358.385377743056</v>
      </c>
      <c r="C12297" s="20">
        <v>45358.385377743056</v>
      </c>
      <c r="D12297" s="27">
        <v>10</v>
      </c>
      <c r="E12297" s="28">
        <v>27.54</v>
      </c>
      <c r="F12297" s="29">
        <f t="shared" si="192"/>
        <v>275.39999999999998</v>
      </c>
      <c r="G12297" s="4" t="s">
        <v>9</v>
      </c>
    </row>
    <row r="12298" spans="2:7">
      <c r="B12298" s="19">
        <v>45358.385405474539</v>
      </c>
      <c r="C12298" s="20">
        <v>45358.385405474539</v>
      </c>
      <c r="D12298" s="27">
        <v>11</v>
      </c>
      <c r="E12298" s="28">
        <v>27.54</v>
      </c>
      <c r="F12298" s="29">
        <f t="shared" si="192"/>
        <v>302.94</v>
      </c>
      <c r="G12298" s="4" t="s">
        <v>9</v>
      </c>
    </row>
    <row r="12299" spans="2:7">
      <c r="B12299" s="19">
        <v>45358.385683252316</v>
      </c>
      <c r="C12299" s="20">
        <v>45358.385683252316</v>
      </c>
      <c r="D12299" s="27">
        <v>11</v>
      </c>
      <c r="E12299" s="28">
        <v>27.545000000000002</v>
      </c>
      <c r="F12299" s="29">
        <f t="shared" si="192"/>
        <v>302.995</v>
      </c>
      <c r="G12299" s="4" t="s">
        <v>9</v>
      </c>
    </row>
    <row r="12300" spans="2:7">
      <c r="B12300" s="19">
        <v>45358.3862415162</v>
      </c>
      <c r="C12300" s="20">
        <v>45358.3862415162</v>
      </c>
      <c r="D12300" s="27">
        <v>6</v>
      </c>
      <c r="E12300" s="28">
        <v>27.545000000000002</v>
      </c>
      <c r="F12300" s="29">
        <f t="shared" si="192"/>
        <v>165.27</v>
      </c>
      <c r="G12300" s="4" t="s">
        <v>18</v>
      </c>
    </row>
    <row r="12301" spans="2:7">
      <c r="B12301" s="19">
        <v>45358.3862415162</v>
      </c>
      <c r="C12301" s="20">
        <v>45358.3862415162</v>
      </c>
      <c r="D12301" s="27">
        <v>6</v>
      </c>
      <c r="E12301" s="28">
        <v>27.545000000000002</v>
      </c>
      <c r="F12301" s="29">
        <f t="shared" si="192"/>
        <v>165.27</v>
      </c>
      <c r="G12301" s="4" t="s">
        <v>18</v>
      </c>
    </row>
    <row r="12302" spans="2:7">
      <c r="B12302" s="19">
        <v>45358.386241550928</v>
      </c>
      <c r="C12302" s="20">
        <v>45358.386241550928</v>
      </c>
      <c r="D12302" s="27">
        <v>60</v>
      </c>
      <c r="E12302" s="28">
        <v>27.545000000000002</v>
      </c>
      <c r="F12302" s="29">
        <f t="shared" si="192"/>
        <v>1652.7</v>
      </c>
      <c r="G12302" s="4" t="s">
        <v>18</v>
      </c>
    </row>
    <row r="12303" spans="2:7">
      <c r="B12303" s="19">
        <v>45358.386241631946</v>
      </c>
      <c r="C12303" s="20">
        <v>45358.386241631946</v>
      </c>
      <c r="D12303" s="27">
        <v>11</v>
      </c>
      <c r="E12303" s="28">
        <v>27.545000000000002</v>
      </c>
      <c r="F12303" s="29">
        <f t="shared" si="192"/>
        <v>302.995</v>
      </c>
      <c r="G12303" s="4" t="s">
        <v>9</v>
      </c>
    </row>
    <row r="12304" spans="2:7">
      <c r="B12304" s="19">
        <v>45358.386241631946</v>
      </c>
      <c r="C12304" s="20">
        <v>45358.386241631946</v>
      </c>
      <c r="D12304" s="27">
        <v>259</v>
      </c>
      <c r="E12304" s="28">
        <v>27.545000000000002</v>
      </c>
      <c r="F12304" s="29">
        <f t="shared" si="192"/>
        <v>7134.1550000000007</v>
      </c>
      <c r="G12304" s="4" t="s">
        <v>9</v>
      </c>
    </row>
    <row r="12305" spans="2:7">
      <c r="B12305" s="19">
        <v>45358.386241666667</v>
      </c>
      <c r="C12305" s="20">
        <v>45358.386241666667</v>
      </c>
      <c r="D12305" s="27">
        <v>106</v>
      </c>
      <c r="E12305" s="28">
        <v>27.545000000000002</v>
      </c>
      <c r="F12305" s="29">
        <f t="shared" si="192"/>
        <v>2919.77</v>
      </c>
      <c r="G12305" s="4" t="s">
        <v>9</v>
      </c>
    </row>
    <row r="12306" spans="2:7">
      <c r="B12306" s="19">
        <v>45358.386242824075</v>
      </c>
      <c r="C12306" s="20">
        <v>45358.386242824075</v>
      </c>
      <c r="D12306" s="27">
        <v>1</v>
      </c>
      <c r="E12306" s="28">
        <v>27.545000000000002</v>
      </c>
      <c r="F12306" s="29">
        <f t="shared" si="192"/>
        <v>27.545000000000002</v>
      </c>
      <c r="G12306" s="4" t="s">
        <v>10</v>
      </c>
    </row>
    <row r="12307" spans="2:7">
      <c r="B12307" s="19">
        <v>45358.386242858796</v>
      </c>
      <c r="C12307" s="20">
        <v>45358.386242858796</v>
      </c>
      <c r="D12307" s="27">
        <v>1</v>
      </c>
      <c r="E12307" s="28">
        <v>27.545000000000002</v>
      </c>
      <c r="F12307" s="29">
        <f t="shared" si="192"/>
        <v>27.545000000000002</v>
      </c>
      <c r="G12307" s="4" t="s">
        <v>10</v>
      </c>
    </row>
    <row r="12308" spans="2:7">
      <c r="B12308" s="19">
        <v>45358.386242905093</v>
      </c>
      <c r="C12308" s="20">
        <v>45358.386242905093</v>
      </c>
      <c r="D12308" s="27">
        <v>1</v>
      </c>
      <c r="E12308" s="28">
        <v>27.545000000000002</v>
      </c>
      <c r="F12308" s="29">
        <f t="shared" si="192"/>
        <v>27.545000000000002</v>
      </c>
      <c r="G12308" s="4" t="s">
        <v>10</v>
      </c>
    </row>
    <row r="12309" spans="2:7">
      <c r="B12309" s="19">
        <v>45358.386713344909</v>
      </c>
      <c r="C12309" s="20">
        <v>45358.386713344909</v>
      </c>
      <c r="D12309" s="27">
        <v>11</v>
      </c>
      <c r="E12309" s="28">
        <v>27.545000000000002</v>
      </c>
      <c r="F12309" s="29">
        <f t="shared" si="192"/>
        <v>302.995</v>
      </c>
      <c r="G12309" s="4" t="s">
        <v>9</v>
      </c>
    </row>
    <row r="12310" spans="2:7">
      <c r="B12310" s="19">
        <v>45358.386718171299</v>
      </c>
      <c r="C12310" s="20">
        <v>45358.386718171299</v>
      </c>
      <c r="D12310" s="27">
        <v>60</v>
      </c>
      <c r="E12310" s="28">
        <v>27.54</v>
      </c>
      <c r="F12310" s="29">
        <f t="shared" si="192"/>
        <v>1652.3999999999999</v>
      </c>
      <c r="G12310" s="4" t="s">
        <v>9</v>
      </c>
    </row>
    <row r="12311" spans="2:7">
      <c r="B12311" s="19">
        <v>45358.386834606485</v>
      </c>
      <c r="C12311" s="20">
        <v>45358.386834606485</v>
      </c>
      <c r="D12311" s="27">
        <v>60</v>
      </c>
      <c r="E12311" s="28">
        <v>27.54</v>
      </c>
      <c r="F12311" s="29">
        <f t="shared" si="192"/>
        <v>1652.3999999999999</v>
      </c>
      <c r="G12311" s="4" t="s">
        <v>18</v>
      </c>
    </row>
    <row r="12312" spans="2:7">
      <c r="B12312" s="19">
        <v>45358.386834641205</v>
      </c>
      <c r="C12312" s="20">
        <v>45358.386834641205</v>
      </c>
      <c r="D12312" s="27">
        <v>1</v>
      </c>
      <c r="E12312" s="28">
        <v>27.54</v>
      </c>
      <c r="F12312" s="29">
        <f t="shared" si="192"/>
        <v>27.54</v>
      </c>
      <c r="G12312" s="4" t="s">
        <v>10</v>
      </c>
    </row>
    <row r="12313" spans="2:7">
      <c r="B12313" s="19">
        <v>45358.386838576385</v>
      </c>
      <c r="C12313" s="20">
        <v>45358.386838576385</v>
      </c>
      <c r="D12313" s="27">
        <v>60</v>
      </c>
      <c r="E12313" s="28">
        <v>27.535</v>
      </c>
      <c r="F12313" s="29">
        <f t="shared" si="192"/>
        <v>1652.1</v>
      </c>
      <c r="G12313" s="4" t="s">
        <v>9</v>
      </c>
    </row>
    <row r="12314" spans="2:7">
      <c r="B12314" s="19">
        <v>45358.386840543979</v>
      </c>
      <c r="C12314" s="20">
        <v>45358.386840543979</v>
      </c>
      <c r="D12314" s="27">
        <v>6</v>
      </c>
      <c r="E12314" s="28">
        <v>27.54</v>
      </c>
      <c r="F12314" s="29">
        <f t="shared" si="192"/>
        <v>165.24</v>
      </c>
      <c r="G12314" s="4" t="s">
        <v>18</v>
      </c>
    </row>
    <row r="12315" spans="2:7">
      <c r="B12315" s="19">
        <v>45358.387197534721</v>
      </c>
      <c r="C12315" s="20">
        <v>45358.387197534721</v>
      </c>
      <c r="D12315" s="27">
        <v>87</v>
      </c>
      <c r="E12315" s="28">
        <v>27.53</v>
      </c>
      <c r="F12315" s="29">
        <f t="shared" si="192"/>
        <v>2395.11</v>
      </c>
      <c r="G12315" s="4" t="s">
        <v>9</v>
      </c>
    </row>
    <row r="12316" spans="2:7">
      <c r="B12316" s="19">
        <v>45358.387236608796</v>
      </c>
      <c r="C12316" s="20">
        <v>45358.387236608796</v>
      </c>
      <c r="D12316" s="27">
        <v>5</v>
      </c>
      <c r="E12316" s="28">
        <v>27.53</v>
      </c>
      <c r="F12316" s="29">
        <f t="shared" si="192"/>
        <v>137.65</v>
      </c>
      <c r="G12316" s="4" t="s">
        <v>18</v>
      </c>
    </row>
    <row r="12317" spans="2:7">
      <c r="B12317" s="19">
        <v>45358.387581215276</v>
      </c>
      <c r="C12317" s="20">
        <v>45358.387581215276</v>
      </c>
      <c r="D12317" s="27">
        <v>1</v>
      </c>
      <c r="E12317" s="28">
        <v>27.53</v>
      </c>
      <c r="F12317" s="29">
        <f t="shared" si="192"/>
        <v>27.53</v>
      </c>
      <c r="G12317" s="4" t="s">
        <v>10</v>
      </c>
    </row>
    <row r="12318" spans="2:7">
      <c r="B12318" s="19">
        <v>45358.387882326388</v>
      </c>
      <c r="C12318" s="20">
        <v>45358.387882326388</v>
      </c>
      <c r="D12318" s="27">
        <v>11</v>
      </c>
      <c r="E12318" s="28">
        <v>27.53</v>
      </c>
      <c r="F12318" s="29">
        <f t="shared" si="192"/>
        <v>302.83000000000004</v>
      </c>
      <c r="G12318" s="4" t="s">
        <v>9</v>
      </c>
    </row>
    <row r="12319" spans="2:7">
      <c r="B12319" s="19">
        <v>45358.388021099534</v>
      </c>
      <c r="C12319" s="20">
        <v>45358.388021099534</v>
      </c>
      <c r="D12319" s="27">
        <v>1</v>
      </c>
      <c r="E12319" s="28">
        <v>27.53</v>
      </c>
      <c r="F12319" s="29">
        <f t="shared" si="192"/>
        <v>27.53</v>
      </c>
      <c r="G12319" s="4" t="s">
        <v>10</v>
      </c>
    </row>
    <row r="12320" spans="2:7">
      <c r="B12320" s="19">
        <v>45358.388200613423</v>
      </c>
      <c r="C12320" s="20">
        <v>45358.388200613423</v>
      </c>
      <c r="D12320" s="27">
        <v>51</v>
      </c>
      <c r="E12320" s="28">
        <v>27.524999999999999</v>
      </c>
      <c r="F12320" s="29">
        <f t="shared" si="192"/>
        <v>1403.7749999999999</v>
      </c>
      <c r="G12320" s="4" t="s">
        <v>18</v>
      </c>
    </row>
    <row r="12321" spans="2:7">
      <c r="B12321" s="19">
        <v>45358.388200613423</v>
      </c>
      <c r="C12321" s="20">
        <v>45358.388200613423</v>
      </c>
      <c r="D12321" s="27">
        <v>9</v>
      </c>
      <c r="E12321" s="28">
        <v>27.524999999999999</v>
      </c>
      <c r="F12321" s="29">
        <f t="shared" si="192"/>
        <v>247.72499999999999</v>
      </c>
      <c r="G12321" s="4" t="s">
        <v>18</v>
      </c>
    </row>
    <row r="12322" spans="2:7">
      <c r="B12322" s="19">
        <v>45358.38820065972</v>
      </c>
      <c r="C12322" s="20">
        <v>45358.38820065972</v>
      </c>
      <c r="D12322" s="27">
        <v>6</v>
      </c>
      <c r="E12322" s="28">
        <v>27.524999999999999</v>
      </c>
      <c r="F12322" s="29">
        <f t="shared" si="192"/>
        <v>165.14999999999998</v>
      </c>
      <c r="G12322" s="4" t="s">
        <v>18</v>
      </c>
    </row>
    <row r="12323" spans="2:7">
      <c r="B12323" s="19">
        <v>45358.388200694448</v>
      </c>
      <c r="C12323" s="20">
        <v>45358.388200694448</v>
      </c>
      <c r="D12323" s="27">
        <v>93</v>
      </c>
      <c r="E12323" s="28">
        <v>27.524999999999999</v>
      </c>
      <c r="F12323" s="29">
        <f t="shared" si="192"/>
        <v>2559.8249999999998</v>
      </c>
      <c r="G12323" s="4" t="s">
        <v>9</v>
      </c>
    </row>
    <row r="12324" spans="2:7">
      <c r="B12324" s="19">
        <v>45358.388544097223</v>
      </c>
      <c r="C12324" s="20">
        <v>45358.388544097223</v>
      </c>
      <c r="D12324" s="27">
        <v>5</v>
      </c>
      <c r="E12324" s="28">
        <v>27.524999999999999</v>
      </c>
      <c r="F12324" s="29">
        <f t="shared" si="192"/>
        <v>137.625</v>
      </c>
      <c r="G12324" s="4" t="s">
        <v>18</v>
      </c>
    </row>
    <row r="12325" spans="2:7">
      <c r="B12325" s="19">
        <v>45358.38854417824</v>
      </c>
      <c r="C12325" s="20">
        <v>45358.38854417824</v>
      </c>
      <c r="D12325" s="27">
        <v>120</v>
      </c>
      <c r="E12325" s="28">
        <v>27.524999999999999</v>
      </c>
      <c r="F12325" s="29">
        <f t="shared" si="192"/>
        <v>3303</v>
      </c>
      <c r="G12325" s="4" t="s">
        <v>18</v>
      </c>
    </row>
    <row r="12326" spans="2:7">
      <c r="B12326" s="19">
        <v>45358.388555555553</v>
      </c>
      <c r="C12326" s="20">
        <v>45358.388555555553</v>
      </c>
      <c r="D12326" s="27">
        <v>1</v>
      </c>
      <c r="E12326" s="28">
        <v>27.524999999999999</v>
      </c>
      <c r="F12326" s="29">
        <f t="shared" si="192"/>
        <v>27.524999999999999</v>
      </c>
      <c r="G12326" s="4" t="s">
        <v>10</v>
      </c>
    </row>
    <row r="12327" spans="2:7">
      <c r="B12327" s="19">
        <v>45358.38909128472</v>
      </c>
      <c r="C12327" s="20">
        <v>45358.38909128472</v>
      </c>
      <c r="D12327" s="27">
        <v>6</v>
      </c>
      <c r="E12327" s="28">
        <v>27.52</v>
      </c>
      <c r="F12327" s="29">
        <f t="shared" si="192"/>
        <v>165.12</v>
      </c>
      <c r="G12327" s="4" t="s">
        <v>18</v>
      </c>
    </row>
    <row r="12328" spans="2:7">
      <c r="B12328" s="19">
        <v>45358.389091319441</v>
      </c>
      <c r="C12328" s="20">
        <v>45358.389091319441</v>
      </c>
      <c r="D12328" s="27">
        <v>60</v>
      </c>
      <c r="E12328" s="28">
        <v>27.52</v>
      </c>
      <c r="F12328" s="29">
        <f t="shared" si="192"/>
        <v>1651.2</v>
      </c>
      <c r="G12328" s="4" t="s">
        <v>18</v>
      </c>
    </row>
    <row r="12329" spans="2:7">
      <c r="B12329" s="19">
        <v>45358.389125462963</v>
      </c>
      <c r="C12329" s="20">
        <v>45358.389125462963</v>
      </c>
      <c r="D12329" s="27">
        <v>120</v>
      </c>
      <c r="E12329" s="28">
        <v>27.52</v>
      </c>
      <c r="F12329" s="29">
        <f t="shared" si="192"/>
        <v>3302.4</v>
      </c>
      <c r="G12329" s="4" t="s">
        <v>9</v>
      </c>
    </row>
    <row r="12330" spans="2:7">
      <c r="B12330" s="19">
        <v>45358.389443946762</v>
      </c>
      <c r="C12330" s="20">
        <v>45358.389443946762</v>
      </c>
      <c r="D12330" s="27">
        <v>10</v>
      </c>
      <c r="E12330" s="28">
        <v>27.524999999999999</v>
      </c>
      <c r="F12330" s="29">
        <f t="shared" si="192"/>
        <v>275.25</v>
      </c>
      <c r="G12330" s="4" t="s">
        <v>9</v>
      </c>
    </row>
    <row r="12331" spans="2:7">
      <c r="B12331" s="19">
        <v>45358.38944471065</v>
      </c>
      <c r="C12331" s="20">
        <v>45358.38944471065</v>
      </c>
      <c r="D12331" s="27">
        <v>1</v>
      </c>
      <c r="E12331" s="28">
        <v>27.53</v>
      </c>
      <c r="F12331" s="29">
        <f t="shared" si="192"/>
        <v>27.53</v>
      </c>
      <c r="G12331" s="4" t="s">
        <v>10</v>
      </c>
    </row>
    <row r="12332" spans="2:7">
      <c r="B12332" s="19">
        <v>45358.38954621528</v>
      </c>
      <c r="C12332" s="20">
        <v>45358.38954621528</v>
      </c>
      <c r="D12332" s="27">
        <v>11</v>
      </c>
      <c r="E12332" s="28">
        <v>27.524999999999999</v>
      </c>
      <c r="F12332" s="29">
        <f t="shared" si="192"/>
        <v>302.77499999999998</v>
      </c>
      <c r="G12332" s="4" t="s">
        <v>9</v>
      </c>
    </row>
    <row r="12333" spans="2:7">
      <c r="B12333" s="19">
        <v>45358.38957013889</v>
      </c>
      <c r="C12333" s="20">
        <v>45358.38957013889</v>
      </c>
      <c r="D12333" s="27">
        <v>11</v>
      </c>
      <c r="E12333" s="28">
        <v>27.524999999999999</v>
      </c>
      <c r="F12333" s="29">
        <f t="shared" si="192"/>
        <v>302.77499999999998</v>
      </c>
      <c r="G12333" s="4" t="s">
        <v>9</v>
      </c>
    </row>
    <row r="12334" spans="2:7">
      <c r="B12334" s="19">
        <v>45358.389617361114</v>
      </c>
      <c r="C12334" s="20">
        <v>45358.389617361114</v>
      </c>
      <c r="D12334" s="27">
        <v>60</v>
      </c>
      <c r="E12334" s="28">
        <v>27.515000000000001</v>
      </c>
      <c r="F12334" s="29">
        <f t="shared" si="192"/>
        <v>1650.9</v>
      </c>
      <c r="G12334" s="4" t="s">
        <v>18</v>
      </c>
    </row>
    <row r="12335" spans="2:7">
      <c r="B12335" s="19">
        <v>45358.389618287038</v>
      </c>
      <c r="C12335" s="20">
        <v>45358.389618287038</v>
      </c>
      <c r="D12335" s="27">
        <v>1</v>
      </c>
      <c r="E12335" s="28">
        <v>27.515000000000001</v>
      </c>
      <c r="F12335" s="29">
        <f t="shared" si="192"/>
        <v>27.515000000000001</v>
      </c>
      <c r="G12335" s="4" t="s">
        <v>10</v>
      </c>
    </row>
    <row r="12336" spans="2:7">
      <c r="B12336" s="19">
        <v>45358.389664733797</v>
      </c>
      <c r="C12336" s="20">
        <v>45358.389664733797</v>
      </c>
      <c r="D12336" s="27">
        <v>10</v>
      </c>
      <c r="E12336" s="28">
        <v>27.52</v>
      </c>
      <c r="F12336" s="29">
        <f t="shared" si="192"/>
        <v>275.2</v>
      </c>
      <c r="G12336" s="4" t="s">
        <v>9</v>
      </c>
    </row>
    <row r="12337" spans="2:7">
      <c r="B12337" s="19">
        <v>45358.389745717592</v>
      </c>
      <c r="C12337" s="20">
        <v>45358.389745717592</v>
      </c>
      <c r="D12337" s="27">
        <v>11</v>
      </c>
      <c r="E12337" s="28">
        <v>27.52</v>
      </c>
      <c r="F12337" s="29">
        <f t="shared" si="192"/>
        <v>302.71999999999997</v>
      </c>
      <c r="G12337" s="4" t="s">
        <v>9</v>
      </c>
    </row>
    <row r="12338" spans="2:7">
      <c r="B12338" s="19">
        <v>45358.389826620369</v>
      </c>
      <c r="C12338" s="20">
        <v>45358.389826620369</v>
      </c>
      <c r="D12338" s="27">
        <v>6</v>
      </c>
      <c r="E12338" s="28">
        <v>27.52</v>
      </c>
      <c r="F12338" s="29">
        <f t="shared" si="192"/>
        <v>165.12</v>
      </c>
      <c r="G12338" s="4" t="s">
        <v>18</v>
      </c>
    </row>
    <row r="12339" spans="2:7">
      <c r="B12339" s="19">
        <v>45358.389896030094</v>
      </c>
      <c r="C12339" s="20">
        <v>45358.389896030094</v>
      </c>
      <c r="D12339" s="27">
        <v>6</v>
      </c>
      <c r="E12339" s="28">
        <v>27.52</v>
      </c>
      <c r="F12339" s="29">
        <f t="shared" si="192"/>
        <v>165.12</v>
      </c>
      <c r="G12339" s="4" t="s">
        <v>18</v>
      </c>
    </row>
    <row r="12340" spans="2:7">
      <c r="B12340" s="19">
        <v>45358.390020567131</v>
      </c>
      <c r="C12340" s="20">
        <v>45358.390020567131</v>
      </c>
      <c r="D12340" s="27">
        <v>1</v>
      </c>
      <c r="E12340" s="28">
        <v>27.515000000000001</v>
      </c>
      <c r="F12340" s="29">
        <f t="shared" si="192"/>
        <v>27.515000000000001</v>
      </c>
      <c r="G12340" s="4" t="s">
        <v>10</v>
      </c>
    </row>
    <row r="12341" spans="2:7">
      <c r="B12341" s="19">
        <v>45358.390397488423</v>
      </c>
      <c r="C12341" s="20">
        <v>45358.390397488423</v>
      </c>
      <c r="D12341" s="27">
        <v>1</v>
      </c>
      <c r="E12341" s="28">
        <v>27.515000000000001</v>
      </c>
      <c r="F12341" s="29">
        <f t="shared" si="192"/>
        <v>27.515000000000001</v>
      </c>
      <c r="G12341" s="4" t="s">
        <v>10</v>
      </c>
    </row>
    <row r="12342" spans="2:7">
      <c r="B12342" s="19">
        <v>45358.390401932869</v>
      </c>
      <c r="C12342" s="20">
        <v>45358.390401932869</v>
      </c>
      <c r="D12342" s="27">
        <v>60</v>
      </c>
      <c r="E12342" s="28">
        <v>27.51</v>
      </c>
      <c r="F12342" s="29">
        <f t="shared" si="192"/>
        <v>1650.6000000000001</v>
      </c>
      <c r="G12342" s="4" t="s">
        <v>18</v>
      </c>
    </row>
    <row r="12343" spans="2:7">
      <c r="B12343" s="19">
        <v>45358.390695833332</v>
      </c>
      <c r="C12343" s="20">
        <v>45358.390695833332</v>
      </c>
      <c r="D12343" s="27">
        <v>6</v>
      </c>
      <c r="E12343" s="28">
        <v>27.515000000000001</v>
      </c>
      <c r="F12343" s="29">
        <f t="shared" si="192"/>
        <v>165.09</v>
      </c>
      <c r="G12343" s="4" t="s">
        <v>18</v>
      </c>
    </row>
    <row r="12344" spans="2:7">
      <c r="B12344" s="19">
        <v>45358.390844791669</v>
      </c>
      <c r="C12344" s="20">
        <v>45358.390844791669</v>
      </c>
      <c r="D12344" s="27">
        <v>170</v>
      </c>
      <c r="E12344" s="28">
        <v>27.515000000000001</v>
      </c>
      <c r="F12344" s="29">
        <f t="shared" si="192"/>
        <v>4677.55</v>
      </c>
      <c r="G12344" s="4" t="s">
        <v>9</v>
      </c>
    </row>
    <row r="12345" spans="2:7">
      <c r="B12345" s="19">
        <v>45358.390844791669</v>
      </c>
      <c r="C12345" s="20">
        <v>45358.390844791669</v>
      </c>
      <c r="D12345" s="27">
        <v>250</v>
      </c>
      <c r="E12345" s="28">
        <v>27.515000000000001</v>
      </c>
      <c r="F12345" s="29">
        <f t="shared" si="192"/>
        <v>6878.75</v>
      </c>
      <c r="G12345" s="4" t="s">
        <v>9</v>
      </c>
    </row>
    <row r="12346" spans="2:7">
      <c r="B12346" s="19">
        <v>45358.390844872687</v>
      </c>
      <c r="C12346" s="20">
        <v>45358.390844872687</v>
      </c>
      <c r="D12346" s="27">
        <v>1</v>
      </c>
      <c r="E12346" s="28">
        <v>27.515000000000001</v>
      </c>
      <c r="F12346" s="29">
        <f t="shared" si="192"/>
        <v>27.515000000000001</v>
      </c>
      <c r="G12346" s="4" t="s">
        <v>10</v>
      </c>
    </row>
    <row r="12347" spans="2:7">
      <c r="B12347" s="19">
        <v>45358.391635335647</v>
      </c>
      <c r="C12347" s="20">
        <v>45358.391635335647</v>
      </c>
      <c r="D12347" s="27">
        <v>11</v>
      </c>
      <c r="E12347" s="28">
        <v>27.524999999999999</v>
      </c>
      <c r="F12347" s="29">
        <f t="shared" si="192"/>
        <v>302.77499999999998</v>
      </c>
      <c r="G12347" s="4" t="s">
        <v>9</v>
      </c>
    </row>
    <row r="12348" spans="2:7">
      <c r="B12348" s="19">
        <v>45358.391635381944</v>
      </c>
      <c r="C12348" s="20">
        <v>45358.391635381944</v>
      </c>
      <c r="D12348" s="27">
        <v>11</v>
      </c>
      <c r="E12348" s="28">
        <v>27.524999999999999</v>
      </c>
      <c r="F12348" s="29">
        <f t="shared" si="192"/>
        <v>302.77499999999998</v>
      </c>
      <c r="G12348" s="4" t="s">
        <v>9</v>
      </c>
    </row>
    <row r="12349" spans="2:7">
      <c r="B12349" s="19">
        <v>45358.39164371528</v>
      </c>
      <c r="C12349" s="20">
        <v>45358.39164371528</v>
      </c>
      <c r="D12349" s="27">
        <v>6</v>
      </c>
      <c r="E12349" s="28">
        <v>27.524999999999999</v>
      </c>
      <c r="F12349" s="29">
        <f t="shared" si="192"/>
        <v>165.14999999999998</v>
      </c>
      <c r="G12349" s="4" t="s">
        <v>18</v>
      </c>
    </row>
    <row r="12350" spans="2:7">
      <c r="B12350" s="19">
        <v>45358.39165528935</v>
      </c>
      <c r="C12350" s="20">
        <v>45358.39165528935</v>
      </c>
      <c r="D12350" s="27">
        <v>6</v>
      </c>
      <c r="E12350" s="28">
        <v>27.524999999999999</v>
      </c>
      <c r="F12350" s="29">
        <f t="shared" si="192"/>
        <v>165.14999999999998</v>
      </c>
      <c r="G12350" s="4" t="s">
        <v>18</v>
      </c>
    </row>
    <row r="12351" spans="2:7">
      <c r="B12351" s="19">
        <v>45358.391746724534</v>
      </c>
      <c r="C12351" s="20">
        <v>45358.391746724534</v>
      </c>
      <c r="D12351" s="27">
        <v>11</v>
      </c>
      <c r="E12351" s="28">
        <v>27.524999999999999</v>
      </c>
      <c r="F12351" s="29">
        <f t="shared" si="192"/>
        <v>302.77499999999998</v>
      </c>
      <c r="G12351" s="4" t="s">
        <v>9</v>
      </c>
    </row>
    <row r="12352" spans="2:7">
      <c r="B12352" s="19">
        <v>45358.39174684028</v>
      </c>
      <c r="C12352" s="20">
        <v>45358.39174684028</v>
      </c>
      <c r="D12352" s="27">
        <v>1</v>
      </c>
      <c r="E12352" s="28">
        <v>27.524999999999999</v>
      </c>
      <c r="F12352" s="29">
        <f t="shared" si="192"/>
        <v>27.524999999999999</v>
      </c>
      <c r="G12352" s="4" t="s">
        <v>10</v>
      </c>
    </row>
    <row r="12353" spans="2:7">
      <c r="B12353" s="19">
        <v>45358.39174684028</v>
      </c>
      <c r="C12353" s="20">
        <v>45358.39174684028</v>
      </c>
      <c r="D12353" s="27">
        <v>5</v>
      </c>
      <c r="E12353" s="28">
        <v>27.524999999999999</v>
      </c>
      <c r="F12353" s="29">
        <f t="shared" si="192"/>
        <v>137.625</v>
      </c>
      <c r="G12353" s="4" t="s">
        <v>18</v>
      </c>
    </row>
    <row r="12354" spans="2:7">
      <c r="B12354" s="19">
        <v>45358.391746875001</v>
      </c>
      <c r="C12354" s="20">
        <v>45358.391746875001</v>
      </c>
      <c r="D12354" s="27">
        <v>1</v>
      </c>
      <c r="E12354" s="28">
        <v>27.524999999999999</v>
      </c>
      <c r="F12354" s="29">
        <f t="shared" si="192"/>
        <v>27.524999999999999</v>
      </c>
      <c r="G12354" s="4" t="s">
        <v>10</v>
      </c>
    </row>
    <row r="12355" spans="2:7">
      <c r="B12355" s="19">
        <v>45358.391747881942</v>
      </c>
      <c r="C12355" s="20">
        <v>45358.391747881942</v>
      </c>
      <c r="D12355" s="27">
        <v>1</v>
      </c>
      <c r="E12355" s="28">
        <v>27.524999999999999</v>
      </c>
      <c r="F12355" s="29">
        <f t="shared" si="192"/>
        <v>27.524999999999999</v>
      </c>
      <c r="G12355" s="4" t="s">
        <v>10</v>
      </c>
    </row>
    <row r="12356" spans="2:7">
      <c r="B12356" s="19">
        <v>45358.391748032409</v>
      </c>
      <c r="C12356" s="20">
        <v>45358.391748032409</v>
      </c>
      <c r="D12356" s="27">
        <v>10</v>
      </c>
      <c r="E12356" s="28">
        <v>27.524999999999999</v>
      </c>
      <c r="F12356" s="29">
        <f t="shared" si="192"/>
        <v>275.25</v>
      </c>
      <c r="G12356" s="4" t="s">
        <v>9</v>
      </c>
    </row>
    <row r="12357" spans="2:7">
      <c r="B12357" s="19">
        <v>45358.391815162038</v>
      </c>
      <c r="C12357" s="20">
        <v>45358.391815162038</v>
      </c>
      <c r="D12357" s="27">
        <v>1</v>
      </c>
      <c r="E12357" s="28">
        <v>27.524999999999999</v>
      </c>
      <c r="F12357" s="29">
        <f t="shared" si="192"/>
        <v>27.524999999999999</v>
      </c>
      <c r="G12357" s="4" t="s">
        <v>10</v>
      </c>
    </row>
    <row r="12358" spans="2:7">
      <c r="B12358" s="19">
        <v>45358.392594641206</v>
      </c>
      <c r="C12358" s="20">
        <v>45358.392594641206</v>
      </c>
      <c r="D12358" s="27">
        <v>540</v>
      </c>
      <c r="E12358" s="28">
        <v>27.55</v>
      </c>
      <c r="F12358" s="29">
        <f t="shared" ref="F12358:F12421" si="193">+D12358*E12358</f>
        <v>14877</v>
      </c>
      <c r="G12358" s="4" t="s">
        <v>9</v>
      </c>
    </row>
    <row r="12359" spans="2:7">
      <c r="B12359" s="19">
        <v>45358.393075775464</v>
      </c>
      <c r="C12359" s="20">
        <v>45358.393075775464</v>
      </c>
      <c r="D12359" s="27">
        <v>11</v>
      </c>
      <c r="E12359" s="28">
        <v>27.56</v>
      </c>
      <c r="F12359" s="29">
        <f t="shared" si="193"/>
        <v>303.15999999999997</v>
      </c>
      <c r="G12359" s="4" t="s">
        <v>9</v>
      </c>
    </row>
    <row r="12360" spans="2:7">
      <c r="B12360" s="19">
        <v>45358.393075810185</v>
      </c>
      <c r="C12360" s="20">
        <v>45358.393075810185</v>
      </c>
      <c r="D12360" s="27">
        <v>10</v>
      </c>
      <c r="E12360" s="28">
        <v>27.56</v>
      </c>
      <c r="F12360" s="29">
        <f t="shared" si="193"/>
        <v>275.59999999999997</v>
      </c>
      <c r="G12360" s="4" t="s">
        <v>9</v>
      </c>
    </row>
    <row r="12361" spans="2:7">
      <c r="B12361" s="19">
        <v>45358.393075844906</v>
      </c>
      <c r="C12361" s="20">
        <v>45358.393075844906</v>
      </c>
      <c r="D12361" s="27">
        <v>11</v>
      </c>
      <c r="E12361" s="28">
        <v>27.56</v>
      </c>
      <c r="F12361" s="29">
        <f t="shared" si="193"/>
        <v>303.15999999999997</v>
      </c>
      <c r="G12361" s="4" t="s">
        <v>9</v>
      </c>
    </row>
    <row r="12362" spans="2:7">
      <c r="B12362" s="19">
        <v>45358.393075891203</v>
      </c>
      <c r="C12362" s="20">
        <v>45358.393075891203</v>
      </c>
      <c r="D12362" s="27">
        <v>11</v>
      </c>
      <c r="E12362" s="28">
        <v>27.56</v>
      </c>
      <c r="F12362" s="29">
        <f t="shared" si="193"/>
        <v>303.15999999999997</v>
      </c>
      <c r="G12362" s="4" t="s">
        <v>9</v>
      </c>
    </row>
    <row r="12363" spans="2:7">
      <c r="B12363" s="19">
        <v>45358.393075925924</v>
      </c>
      <c r="C12363" s="20">
        <v>45358.393075925924</v>
      </c>
      <c r="D12363" s="27">
        <v>120</v>
      </c>
      <c r="E12363" s="28">
        <v>27.56</v>
      </c>
      <c r="F12363" s="29">
        <f t="shared" si="193"/>
        <v>3307.2</v>
      </c>
      <c r="G12363" s="4" t="s">
        <v>9</v>
      </c>
    </row>
    <row r="12364" spans="2:7">
      <c r="B12364" s="19">
        <v>45358.393076238426</v>
      </c>
      <c r="C12364" s="20">
        <v>45358.393076238426</v>
      </c>
      <c r="D12364" s="27">
        <v>6</v>
      </c>
      <c r="E12364" s="28">
        <v>27.56</v>
      </c>
      <c r="F12364" s="29">
        <f t="shared" si="193"/>
        <v>165.35999999999999</v>
      </c>
      <c r="G12364" s="4" t="s">
        <v>18</v>
      </c>
    </row>
    <row r="12365" spans="2:7">
      <c r="B12365" s="19">
        <v>45358.393076238426</v>
      </c>
      <c r="C12365" s="20">
        <v>45358.393076238426</v>
      </c>
      <c r="D12365" s="27">
        <v>6</v>
      </c>
      <c r="E12365" s="28">
        <v>27.56</v>
      </c>
      <c r="F12365" s="29">
        <f t="shared" si="193"/>
        <v>165.35999999999999</v>
      </c>
      <c r="G12365" s="4" t="s">
        <v>18</v>
      </c>
    </row>
    <row r="12366" spans="2:7">
      <c r="B12366" s="19">
        <v>45358.393076307868</v>
      </c>
      <c r="C12366" s="20">
        <v>45358.393076307868</v>
      </c>
      <c r="D12366" s="27">
        <v>420</v>
      </c>
      <c r="E12366" s="28">
        <v>27.56</v>
      </c>
      <c r="F12366" s="29">
        <f t="shared" si="193"/>
        <v>11575.199999999999</v>
      </c>
      <c r="G12366" s="4" t="s">
        <v>18</v>
      </c>
    </row>
    <row r="12367" spans="2:7">
      <c r="B12367" s="19">
        <v>45358.393076354165</v>
      </c>
      <c r="C12367" s="20">
        <v>45358.393076354165</v>
      </c>
      <c r="D12367" s="27">
        <v>6</v>
      </c>
      <c r="E12367" s="28">
        <v>27.56</v>
      </c>
      <c r="F12367" s="29">
        <f t="shared" si="193"/>
        <v>165.35999999999999</v>
      </c>
      <c r="G12367" s="4" t="s">
        <v>18</v>
      </c>
    </row>
    <row r="12368" spans="2:7">
      <c r="B12368" s="19">
        <v>45358.393136770836</v>
      </c>
      <c r="C12368" s="20">
        <v>45358.393136770836</v>
      </c>
      <c r="D12368" s="27">
        <v>5</v>
      </c>
      <c r="E12368" s="28">
        <v>27.56</v>
      </c>
      <c r="F12368" s="29">
        <f t="shared" si="193"/>
        <v>137.79999999999998</v>
      </c>
      <c r="G12368" s="4" t="s">
        <v>18</v>
      </c>
    </row>
    <row r="12369" spans="2:7">
      <c r="B12369" s="19">
        <v>45358.393732789351</v>
      </c>
      <c r="C12369" s="20">
        <v>45358.393732789351</v>
      </c>
      <c r="D12369" s="27">
        <v>6</v>
      </c>
      <c r="E12369" s="28">
        <v>27.565000000000001</v>
      </c>
      <c r="F12369" s="29">
        <f t="shared" si="193"/>
        <v>165.39000000000001</v>
      </c>
      <c r="G12369" s="4" t="s">
        <v>18</v>
      </c>
    </row>
    <row r="12370" spans="2:7">
      <c r="B12370" s="19">
        <v>45358.393732835648</v>
      </c>
      <c r="C12370" s="20">
        <v>45358.393732835648</v>
      </c>
      <c r="D12370" s="27">
        <v>5</v>
      </c>
      <c r="E12370" s="28">
        <v>27.565000000000001</v>
      </c>
      <c r="F12370" s="29">
        <f t="shared" si="193"/>
        <v>137.82500000000002</v>
      </c>
      <c r="G12370" s="4" t="s">
        <v>18</v>
      </c>
    </row>
    <row r="12371" spans="2:7">
      <c r="B12371" s="19">
        <v>45358.393732835648</v>
      </c>
      <c r="C12371" s="20">
        <v>45358.393732835648</v>
      </c>
      <c r="D12371" s="27">
        <v>60</v>
      </c>
      <c r="E12371" s="28">
        <v>27.565000000000001</v>
      </c>
      <c r="F12371" s="29">
        <f t="shared" si="193"/>
        <v>1653.9</v>
      </c>
      <c r="G12371" s="4" t="s">
        <v>18</v>
      </c>
    </row>
    <row r="12372" spans="2:7">
      <c r="B12372" s="19">
        <v>45358.393732870369</v>
      </c>
      <c r="C12372" s="20">
        <v>45358.393732870369</v>
      </c>
      <c r="D12372" s="27">
        <v>1</v>
      </c>
      <c r="E12372" s="28">
        <v>27.565000000000001</v>
      </c>
      <c r="F12372" s="29">
        <f t="shared" si="193"/>
        <v>27.565000000000001</v>
      </c>
      <c r="G12372" s="4" t="s">
        <v>10</v>
      </c>
    </row>
    <row r="12373" spans="2:7">
      <c r="B12373" s="19">
        <v>45358.39373290509</v>
      </c>
      <c r="C12373" s="20">
        <v>45358.39373290509</v>
      </c>
      <c r="D12373" s="27">
        <v>1</v>
      </c>
      <c r="E12373" s="28">
        <v>27.565000000000001</v>
      </c>
      <c r="F12373" s="29">
        <f t="shared" si="193"/>
        <v>27.565000000000001</v>
      </c>
      <c r="G12373" s="4" t="s">
        <v>10</v>
      </c>
    </row>
    <row r="12374" spans="2:7">
      <c r="B12374" s="19">
        <v>45358.393732951386</v>
      </c>
      <c r="C12374" s="20">
        <v>45358.393732951386</v>
      </c>
      <c r="D12374" s="27">
        <v>1</v>
      </c>
      <c r="E12374" s="28">
        <v>27.565000000000001</v>
      </c>
      <c r="F12374" s="29">
        <f t="shared" si="193"/>
        <v>27.565000000000001</v>
      </c>
      <c r="G12374" s="4" t="s">
        <v>10</v>
      </c>
    </row>
    <row r="12375" spans="2:7">
      <c r="B12375" s="19">
        <v>45358.393732951386</v>
      </c>
      <c r="C12375" s="20">
        <v>45358.393732951386</v>
      </c>
      <c r="D12375" s="27">
        <v>1</v>
      </c>
      <c r="E12375" s="28">
        <v>27.565000000000001</v>
      </c>
      <c r="F12375" s="29">
        <f t="shared" si="193"/>
        <v>27.565000000000001</v>
      </c>
      <c r="G12375" s="4" t="s">
        <v>10</v>
      </c>
    </row>
    <row r="12376" spans="2:7">
      <c r="B12376" s="19">
        <v>45358.393732986115</v>
      </c>
      <c r="C12376" s="20">
        <v>45358.393732986115</v>
      </c>
      <c r="D12376" s="27">
        <v>1</v>
      </c>
      <c r="E12376" s="28">
        <v>27.565000000000001</v>
      </c>
      <c r="F12376" s="29">
        <f t="shared" si="193"/>
        <v>27.565000000000001</v>
      </c>
      <c r="G12376" s="4" t="s">
        <v>10</v>
      </c>
    </row>
    <row r="12377" spans="2:7">
      <c r="B12377" s="19">
        <v>45358.393733020835</v>
      </c>
      <c r="C12377" s="20">
        <v>45358.393733020835</v>
      </c>
      <c r="D12377" s="27">
        <v>11</v>
      </c>
      <c r="E12377" s="28">
        <v>27.565000000000001</v>
      </c>
      <c r="F12377" s="29">
        <f t="shared" si="193"/>
        <v>303.21500000000003</v>
      </c>
      <c r="G12377" s="4" t="s">
        <v>9</v>
      </c>
    </row>
    <row r="12378" spans="2:7">
      <c r="B12378" s="19">
        <v>45358.393733067132</v>
      </c>
      <c r="C12378" s="20">
        <v>45358.393733067132</v>
      </c>
      <c r="D12378" s="27">
        <v>120</v>
      </c>
      <c r="E12378" s="28">
        <v>27.565000000000001</v>
      </c>
      <c r="F12378" s="29">
        <f t="shared" si="193"/>
        <v>3307.8</v>
      </c>
      <c r="G12378" s="4" t="s">
        <v>9</v>
      </c>
    </row>
    <row r="12379" spans="2:7">
      <c r="B12379" s="19">
        <v>45358.394631793984</v>
      </c>
      <c r="C12379" s="20">
        <v>45358.394631793984</v>
      </c>
      <c r="D12379" s="27">
        <v>11</v>
      </c>
      <c r="E12379" s="28">
        <v>27.565000000000001</v>
      </c>
      <c r="F12379" s="29">
        <f t="shared" si="193"/>
        <v>303.21500000000003</v>
      </c>
      <c r="G12379" s="4" t="s">
        <v>9</v>
      </c>
    </row>
    <row r="12380" spans="2:7">
      <c r="B12380" s="19">
        <v>45358.394631793984</v>
      </c>
      <c r="C12380" s="20">
        <v>45358.394631793984</v>
      </c>
      <c r="D12380" s="27">
        <v>60</v>
      </c>
      <c r="E12380" s="28">
        <v>27.565000000000001</v>
      </c>
      <c r="F12380" s="29">
        <f t="shared" si="193"/>
        <v>1653.9</v>
      </c>
      <c r="G12380" s="4" t="s">
        <v>9</v>
      </c>
    </row>
    <row r="12381" spans="2:7">
      <c r="B12381" s="19">
        <v>45358.394631828705</v>
      </c>
      <c r="C12381" s="20">
        <v>45358.394631828705</v>
      </c>
      <c r="D12381" s="27">
        <v>60</v>
      </c>
      <c r="E12381" s="28">
        <v>27.565000000000001</v>
      </c>
      <c r="F12381" s="29">
        <f t="shared" si="193"/>
        <v>1653.9</v>
      </c>
      <c r="G12381" s="4" t="s">
        <v>18</v>
      </c>
    </row>
    <row r="12382" spans="2:7">
      <c r="B12382" s="19">
        <v>45358.394631863426</v>
      </c>
      <c r="C12382" s="20">
        <v>45358.394631863426</v>
      </c>
      <c r="D12382" s="27">
        <v>6</v>
      </c>
      <c r="E12382" s="28">
        <v>27.565000000000001</v>
      </c>
      <c r="F12382" s="29">
        <f t="shared" si="193"/>
        <v>165.39000000000001</v>
      </c>
      <c r="G12382" s="4" t="s">
        <v>18</v>
      </c>
    </row>
    <row r="12383" spans="2:7">
      <c r="B12383" s="19">
        <v>45358.394815358799</v>
      </c>
      <c r="C12383" s="20">
        <v>45358.394815358799</v>
      </c>
      <c r="D12383" s="27">
        <v>120</v>
      </c>
      <c r="E12383" s="28">
        <v>27.56</v>
      </c>
      <c r="F12383" s="29">
        <f t="shared" si="193"/>
        <v>3307.2</v>
      </c>
      <c r="G12383" s="4" t="s">
        <v>9</v>
      </c>
    </row>
    <row r="12384" spans="2:7">
      <c r="B12384" s="19">
        <v>45358.39481539352</v>
      </c>
      <c r="C12384" s="20">
        <v>45358.39481539352</v>
      </c>
      <c r="D12384" s="27">
        <v>5</v>
      </c>
      <c r="E12384" s="28">
        <v>27.56</v>
      </c>
      <c r="F12384" s="29">
        <f t="shared" si="193"/>
        <v>137.79999999999998</v>
      </c>
      <c r="G12384" s="4" t="s">
        <v>18</v>
      </c>
    </row>
    <row r="12385" spans="2:7">
      <c r="B12385" s="19">
        <v>45358.394815474538</v>
      </c>
      <c r="C12385" s="20">
        <v>45358.394815474538</v>
      </c>
      <c r="D12385" s="27">
        <v>60</v>
      </c>
      <c r="E12385" s="28">
        <v>27.56</v>
      </c>
      <c r="F12385" s="29">
        <f t="shared" si="193"/>
        <v>1653.6</v>
      </c>
      <c r="G12385" s="4" t="s">
        <v>18</v>
      </c>
    </row>
    <row r="12386" spans="2:7">
      <c r="B12386" s="19">
        <v>45358.394841400463</v>
      </c>
      <c r="C12386" s="20">
        <v>45358.394841400463</v>
      </c>
      <c r="D12386" s="27">
        <v>1</v>
      </c>
      <c r="E12386" s="28">
        <v>27.56</v>
      </c>
      <c r="F12386" s="29">
        <f t="shared" si="193"/>
        <v>27.56</v>
      </c>
      <c r="G12386" s="4" t="s">
        <v>10</v>
      </c>
    </row>
    <row r="12387" spans="2:7">
      <c r="B12387" s="19">
        <v>45358.39515084491</v>
      </c>
      <c r="C12387" s="20">
        <v>45358.39515084491</v>
      </c>
      <c r="D12387" s="27">
        <v>11</v>
      </c>
      <c r="E12387" s="28">
        <v>27.555</v>
      </c>
      <c r="F12387" s="29">
        <f t="shared" si="193"/>
        <v>303.10500000000002</v>
      </c>
      <c r="G12387" s="4" t="s">
        <v>9</v>
      </c>
    </row>
    <row r="12388" spans="2:7">
      <c r="B12388" s="19">
        <v>45358.395762928238</v>
      </c>
      <c r="C12388" s="20">
        <v>45358.395762928238</v>
      </c>
      <c r="D12388" s="27">
        <v>60</v>
      </c>
      <c r="E12388" s="28">
        <v>27.56</v>
      </c>
      <c r="F12388" s="29">
        <f t="shared" si="193"/>
        <v>1653.6</v>
      </c>
      <c r="G12388" s="4" t="s">
        <v>18</v>
      </c>
    </row>
    <row r="12389" spans="2:7">
      <c r="B12389" s="19">
        <v>45358.395762962966</v>
      </c>
      <c r="C12389" s="20">
        <v>45358.395762962966</v>
      </c>
      <c r="D12389" s="27">
        <v>6</v>
      </c>
      <c r="E12389" s="28">
        <v>27.56</v>
      </c>
      <c r="F12389" s="29">
        <f t="shared" si="193"/>
        <v>165.35999999999999</v>
      </c>
      <c r="G12389" s="4" t="s">
        <v>18</v>
      </c>
    </row>
    <row r="12390" spans="2:7">
      <c r="B12390" s="19">
        <v>45358.395762997687</v>
      </c>
      <c r="C12390" s="20">
        <v>45358.395762997687</v>
      </c>
      <c r="D12390" s="27">
        <v>1</v>
      </c>
      <c r="E12390" s="28">
        <v>27.56</v>
      </c>
      <c r="F12390" s="29">
        <f t="shared" si="193"/>
        <v>27.56</v>
      </c>
      <c r="G12390" s="4" t="s">
        <v>10</v>
      </c>
    </row>
    <row r="12391" spans="2:7">
      <c r="B12391" s="19">
        <v>45358.395763043984</v>
      </c>
      <c r="C12391" s="20">
        <v>45358.395763043984</v>
      </c>
      <c r="D12391" s="27">
        <v>120</v>
      </c>
      <c r="E12391" s="28">
        <v>27.56</v>
      </c>
      <c r="F12391" s="29">
        <f t="shared" si="193"/>
        <v>3307.2</v>
      </c>
      <c r="G12391" s="4" t="s">
        <v>9</v>
      </c>
    </row>
    <row r="12392" spans="2:7">
      <c r="B12392" s="19">
        <v>45358.397164733797</v>
      </c>
      <c r="C12392" s="20">
        <v>45358.397164733797</v>
      </c>
      <c r="D12392" s="27">
        <v>10</v>
      </c>
      <c r="E12392" s="28">
        <v>27.574999999999999</v>
      </c>
      <c r="F12392" s="29">
        <f t="shared" si="193"/>
        <v>275.75</v>
      </c>
      <c r="G12392" s="4" t="s">
        <v>9</v>
      </c>
    </row>
    <row r="12393" spans="2:7">
      <c r="B12393" s="19">
        <v>45358.397186030095</v>
      </c>
      <c r="C12393" s="20">
        <v>45358.397186030095</v>
      </c>
      <c r="D12393" s="27">
        <v>93</v>
      </c>
      <c r="E12393" s="28">
        <v>27.574999999999999</v>
      </c>
      <c r="F12393" s="29">
        <f t="shared" si="193"/>
        <v>2564.4749999999999</v>
      </c>
      <c r="G12393" s="4" t="s">
        <v>9</v>
      </c>
    </row>
    <row r="12394" spans="2:7">
      <c r="B12394" s="19">
        <v>45358.397442476853</v>
      </c>
      <c r="C12394" s="20">
        <v>45358.397442476853</v>
      </c>
      <c r="D12394" s="27">
        <v>120</v>
      </c>
      <c r="E12394" s="28">
        <v>27.574999999999999</v>
      </c>
      <c r="F12394" s="29">
        <f t="shared" si="193"/>
        <v>3309</v>
      </c>
      <c r="G12394" s="4" t="s">
        <v>18</v>
      </c>
    </row>
    <row r="12395" spans="2:7">
      <c r="B12395" s="19">
        <v>45358.397442476853</v>
      </c>
      <c r="C12395" s="20">
        <v>45358.397442476853</v>
      </c>
      <c r="D12395" s="27">
        <v>6</v>
      </c>
      <c r="E12395" s="28">
        <v>27.574999999999999</v>
      </c>
      <c r="F12395" s="29">
        <f t="shared" si="193"/>
        <v>165.45</v>
      </c>
      <c r="G12395" s="4" t="s">
        <v>18</v>
      </c>
    </row>
    <row r="12396" spans="2:7">
      <c r="B12396" s="19">
        <v>45358.397442511574</v>
      </c>
      <c r="C12396" s="20">
        <v>45358.397442511574</v>
      </c>
      <c r="D12396" s="27">
        <v>6</v>
      </c>
      <c r="E12396" s="28">
        <v>27.574999999999999</v>
      </c>
      <c r="F12396" s="29">
        <f t="shared" si="193"/>
        <v>165.45</v>
      </c>
      <c r="G12396" s="4" t="s">
        <v>18</v>
      </c>
    </row>
    <row r="12397" spans="2:7">
      <c r="B12397" s="19">
        <v>45358.397442557871</v>
      </c>
      <c r="C12397" s="20">
        <v>45358.397442557871</v>
      </c>
      <c r="D12397" s="27">
        <v>1</v>
      </c>
      <c r="E12397" s="28">
        <v>27.574999999999999</v>
      </c>
      <c r="F12397" s="29">
        <f t="shared" si="193"/>
        <v>27.574999999999999</v>
      </c>
      <c r="G12397" s="4" t="s">
        <v>10</v>
      </c>
    </row>
    <row r="12398" spans="2:7">
      <c r="B12398" s="19">
        <v>45358.397442592592</v>
      </c>
      <c r="C12398" s="20">
        <v>45358.397442592592</v>
      </c>
      <c r="D12398" s="27">
        <v>1</v>
      </c>
      <c r="E12398" s="28">
        <v>27.574999999999999</v>
      </c>
      <c r="F12398" s="29">
        <f t="shared" si="193"/>
        <v>27.574999999999999</v>
      </c>
      <c r="G12398" s="4" t="s">
        <v>10</v>
      </c>
    </row>
    <row r="12399" spans="2:7">
      <c r="B12399" s="19">
        <v>45358.397442592592</v>
      </c>
      <c r="C12399" s="20">
        <v>45358.397442592592</v>
      </c>
      <c r="D12399" s="27">
        <v>1</v>
      </c>
      <c r="E12399" s="28">
        <v>27.574999999999999</v>
      </c>
      <c r="F12399" s="29">
        <f t="shared" si="193"/>
        <v>27.574999999999999</v>
      </c>
      <c r="G12399" s="4" t="s">
        <v>10</v>
      </c>
    </row>
    <row r="12400" spans="2:7">
      <c r="B12400" s="19">
        <v>45358.397442627313</v>
      </c>
      <c r="C12400" s="20">
        <v>45358.397442627313</v>
      </c>
      <c r="D12400" s="27">
        <v>147</v>
      </c>
      <c r="E12400" s="28">
        <v>27.574999999999999</v>
      </c>
      <c r="F12400" s="29">
        <f t="shared" si="193"/>
        <v>4053.5250000000001</v>
      </c>
      <c r="G12400" s="4" t="s">
        <v>9</v>
      </c>
    </row>
    <row r="12401" spans="2:7">
      <c r="B12401" s="19">
        <v>45358.397460798609</v>
      </c>
      <c r="C12401" s="20">
        <v>45358.397460798609</v>
      </c>
      <c r="D12401" s="27">
        <v>10</v>
      </c>
      <c r="E12401" s="28">
        <v>27.57</v>
      </c>
      <c r="F12401" s="29">
        <f t="shared" si="193"/>
        <v>275.7</v>
      </c>
      <c r="G12401" s="4" t="s">
        <v>9</v>
      </c>
    </row>
    <row r="12402" spans="2:7">
      <c r="B12402" s="19">
        <v>45358.397523576386</v>
      </c>
      <c r="C12402" s="20">
        <v>45358.397523576386</v>
      </c>
      <c r="D12402" s="27">
        <v>60</v>
      </c>
      <c r="E12402" s="28">
        <v>27.57</v>
      </c>
      <c r="F12402" s="29">
        <f t="shared" si="193"/>
        <v>1654.2</v>
      </c>
      <c r="G12402" s="4" t="s">
        <v>9</v>
      </c>
    </row>
    <row r="12403" spans="2:7">
      <c r="B12403" s="19">
        <v>45358.397523611115</v>
      </c>
      <c r="C12403" s="20">
        <v>45358.397523611115</v>
      </c>
      <c r="D12403" s="27">
        <v>11</v>
      </c>
      <c r="E12403" s="28">
        <v>27.57</v>
      </c>
      <c r="F12403" s="29">
        <f t="shared" si="193"/>
        <v>303.27</v>
      </c>
      <c r="G12403" s="4" t="s">
        <v>9</v>
      </c>
    </row>
    <row r="12404" spans="2:7">
      <c r="B12404" s="19">
        <v>45358.397591006942</v>
      </c>
      <c r="C12404" s="20">
        <v>45358.397591006942</v>
      </c>
      <c r="D12404" s="27">
        <v>11</v>
      </c>
      <c r="E12404" s="28">
        <v>27.57</v>
      </c>
      <c r="F12404" s="29">
        <f t="shared" si="193"/>
        <v>303.27</v>
      </c>
      <c r="G12404" s="4" t="s">
        <v>9</v>
      </c>
    </row>
    <row r="12405" spans="2:7">
      <c r="B12405" s="19">
        <v>45358.397737233798</v>
      </c>
      <c r="C12405" s="20">
        <v>45358.397737233798</v>
      </c>
      <c r="D12405" s="27">
        <v>11</v>
      </c>
      <c r="E12405" s="28">
        <v>27.57</v>
      </c>
      <c r="F12405" s="29">
        <f t="shared" si="193"/>
        <v>303.27</v>
      </c>
      <c r="G12405" s="4" t="s">
        <v>9</v>
      </c>
    </row>
    <row r="12406" spans="2:7">
      <c r="B12406" s="19">
        <v>45358.398310567129</v>
      </c>
      <c r="C12406" s="20">
        <v>45358.398310567129</v>
      </c>
      <c r="D12406" s="27">
        <v>11</v>
      </c>
      <c r="E12406" s="28">
        <v>27.58</v>
      </c>
      <c r="F12406" s="29">
        <f t="shared" si="193"/>
        <v>303.38</v>
      </c>
      <c r="G12406" s="4" t="s">
        <v>9</v>
      </c>
    </row>
    <row r="12407" spans="2:7">
      <c r="B12407" s="19">
        <v>45358.398326504626</v>
      </c>
      <c r="C12407" s="20">
        <v>45358.398326504626</v>
      </c>
      <c r="D12407" s="27">
        <v>5</v>
      </c>
      <c r="E12407" s="28">
        <v>27.574999999999999</v>
      </c>
      <c r="F12407" s="29">
        <f t="shared" si="193"/>
        <v>137.875</v>
      </c>
      <c r="G12407" s="4" t="s">
        <v>18</v>
      </c>
    </row>
    <row r="12408" spans="2:7">
      <c r="B12408" s="19">
        <v>45358.398326539354</v>
      </c>
      <c r="C12408" s="20">
        <v>45358.398326539354</v>
      </c>
      <c r="D12408" s="27">
        <v>60</v>
      </c>
      <c r="E12408" s="28">
        <v>27.574999999999999</v>
      </c>
      <c r="F12408" s="29">
        <f t="shared" si="193"/>
        <v>1654.5</v>
      </c>
      <c r="G12408" s="4" t="s">
        <v>18</v>
      </c>
    </row>
    <row r="12409" spans="2:7">
      <c r="B12409" s="19">
        <v>45358.398326585651</v>
      </c>
      <c r="C12409" s="20">
        <v>45358.398326585651</v>
      </c>
      <c r="D12409" s="27">
        <v>1</v>
      </c>
      <c r="E12409" s="28">
        <v>27.574999999999999</v>
      </c>
      <c r="F12409" s="29">
        <f t="shared" si="193"/>
        <v>27.574999999999999</v>
      </c>
      <c r="G12409" s="4" t="s">
        <v>10</v>
      </c>
    </row>
    <row r="12410" spans="2:7">
      <c r="B12410" s="19">
        <v>45358.398326585651</v>
      </c>
      <c r="C12410" s="20">
        <v>45358.398326585651</v>
      </c>
      <c r="D12410" s="27">
        <v>6</v>
      </c>
      <c r="E12410" s="28">
        <v>27.574999999999999</v>
      </c>
      <c r="F12410" s="29">
        <f t="shared" si="193"/>
        <v>165.45</v>
      </c>
      <c r="G12410" s="4" t="s">
        <v>18</v>
      </c>
    </row>
    <row r="12411" spans="2:7">
      <c r="B12411" s="19">
        <v>45358.398326655093</v>
      </c>
      <c r="C12411" s="20">
        <v>45358.398326655093</v>
      </c>
      <c r="D12411" s="27">
        <v>60</v>
      </c>
      <c r="E12411" s="28">
        <v>27.574999999999999</v>
      </c>
      <c r="F12411" s="29">
        <f t="shared" si="193"/>
        <v>1654.5</v>
      </c>
      <c r="G12411" s="4" t="s">
        <v>9</v>
      </c>
    </row>
    <row r="12412" spans="2:7">
      <c r="B12412" s="19">
        <v>45358.398951585645</v>
      </c>
      <c r="C12412" s="20">
        <v>45358.398951585645</v>
      </c>
      <c r="D12412" s="27">
        <v>1</v>
      </c>
      <c r="E12412" s="28">
        <v>27.574999999999999</v>
      </c>
      <c r="F12412" s="29">
        <f t="shared" si="193"/>
        <v>27.574999999999999</v>
      </c>
      <c r="G12412" s="4" t="s">
        <v>18</v>
      </c>
    </row>
    <row r="12413" spans="2:7">
      <c r="B12413" s="19">
        <v>45358.399121261573</v>
      </c>
      <c r="C12413" s="20">
        <v>45358.399121261573</v>
      </c>
      <c r="D12413" s="27">
        <v>5</v>
      </c>
      <c r="E12413" s="28">
        <v>27.574999999999999</v>
      </c>
      <c r="F12413" s="29">
        <f t="shared" si="193"/>
        <v>137.875</v>
      </c>
      <c r="G12413" s="4" t="s">
        <v>18</v>
      </c>
    </row>
    <row r="12414" spans="2:7">
      <c r="B12414" s="19">
        <v>45358.399121296294</v>
      </c>
      <c r="C12414" s="20">
        <v>45358.399121296294</v>
      </c>
      <c r="D12414" s="27">
        <v>11</v>
      </c>
      <c r="E12414" s="28">
        <v>27.574999999999999</v>
      </c>
      <c r="F12414" s="29">
        <f t="shared" si="193"/>
        <v>303.32499999999999</v>
      </c>
      <c r="G12414" s="4" t="s">
        <v>9</v>
      </c>
    </row>
    <row r="12415" spans="2:7">
      <c r="B12415" s="19">
        <v>45358.399121296294</v>
      </c>
      <c r="C12415" s="20">
        <v>45358.399121296294</v>
      </c>
      <c r="D12415" s="27">
        <v>60</v>
      </c>
      <c r="E12415" s="28">
        <v>27.574999999999999</v>
      </c>
      <c r="F12415" s="29">
        <f t="shared" si="193"/>
        <v>1654.5</v>
      </c>
      <c r="G12415" s="4" t="s">
        <v>18</v>
      </c>
    </row>
    <row r="12416" spans="2:7">
      <c r="B12416" s="19">
        <v>45358.399121331022</v>
      </c>
      <c r="C12416" s="20">
        <v>45358.399121331022</v>
      </c>
      <c r="D12416" s="27">
        <v>109</v>
      </c>
      <c r="E12416" s="28">
        <v>27.574999999999999</v>
      </c>
      <c r="F12416" s="29">
        <f t="shared" si="193"/>
        <v>3005.6749999999997</v>
      </c>
      <c r="G12416" s="4" t="s">
        <v>9</v>
      </c>
    </row>
    <row r="12417" spans="2:7">
      <c r="B12417" s="19">
        <v>45358.399141550923</v>
      </c>
      <c r="C12417" s="20">
        <v>45358.399141550923</v>
      </c>
      <c r="D12417" s="27">
        <v>1</v>
      </c>
      <c r="E12417" s="28">
        <v>27.574999999999999</v>
      </c>
      <c r="F12417" s="29">
        <f t="shared" si="193"/>
        <v>27.574999999999999</v>
      </c>
      <c r="G12417" s="4" t="s">
        <v>10</v>
      </c>
    </row>
    <row r="12418" spans="2:7">
      <c r="B12418" s="19">
        <v>45358.399141585651</v>
      </c>
      <c r="C12418" s="20">
        <v>45358.399141585651</v>
      </c>
      <c r="D12418" s="27">
        <v>1</v>
      </c>
      <c r="E12418" s="28">
        <v>27.574999999999999</v>
      </c>
      <c r="F12418" s="29">
        <f t="shared" si="193"/>
        <v>27.574999999999999</v>
      </c>
      <c r="G12418" s="4" t="s">
        <v>10</v>
      </c>
    </row>
    <row r="12419" spans="2:7">
      <c r="B12419" s="19">
        <v>45358.399505937501</v>
      </c>
      <c r="C12419" s="20">
        <v>45358.399505937501</v>
      </c>
      <c r="D12419" s="27">
        <v>5</v>
      </c>
      <c r="E12419" s="28">
        <v>27.574999999999999</v>
      </c>
      <c r="F12419" s="29">
        <f t="shared" si="193"/>
        <v>137.875</v>
      </c>
      <c r="G12419" s="4" t="s">
        <v>18</v>
      </c>
    </row>
    <row r="12420" spans="2:7">
      <c r="B12420" s="19">
        <v>45358.399676273148</v>
      </c>
      <c r="C12420" s="20">
        <v>45358.399676273148</v>
      </c>
      <c r="D12420" s="27">
        <v>1</v>
      </c>
      <c r="E12420" s="28">
        <v>27.58</v>
      </c>
      <c r="F12420" s="29">
        <f t="shared" si="193"/>
        <v>27.58</v>
      </c>
      <c r="G12420" s="4" t="s">
        <v>10</v>
      </c>
    </row>
    <row r="12421" spans="2:7">
      <c r="B12421" s="19">
        <v>45358.400074305559</v>
      </c>
      <c r="C12421" s="20">
        <v>45358.400074305559</v>
      </c>
      <c r="D12421" s="27">
        <v>60</v>
      </c>
      <c r="E12421" s="28">
        <v>27.574999999999999</v>
      </c>
      <c r="F12421" s="29">
        <f t="shared" si="193"/>
        <v>1654.5</v>
      </c>
      <c r="G12421" s="4" t="s">
        <v>18</v>
      </c>
    </row>
    <row r="12422" spans="2:7">
      <c r="B12422" s="19">
        <v>45358.400074340279</v>
      </c>
      <c r="C12422" s="20">
        <v>45358.400074340279</v>
      </c>
      <c r="D12422" s="27">
        <v>6</v>
      </c>
      <c r="E12422" s="28">
        <v>27.574999999999999</v>
      </c>
      <c r="F12422" s="29">
        <f t="shared" ref="F12422:F12485" si="194">+D12422*E12422</f>
        <v>165.45</v>
      </c>
      <c r="G12422" s="4" t="s">
        <v>18</v>
      </c>
    </row>
    <row r="12423" spans="2:7">
      <c r="B12423" s="19">
        <v>45358.400074386576</v>
      </c>
      <c r="C12423" s="20">
        <v>45358.400074386576</v>
      </c>
      <c r="D12423" s="27">
        <v>120</v>
      </c>
      <c r="E12423" s="28">
        <v>27.574999999999999</v>
      </c>
      <c r="F12423" s="29">
        <f t="shared" si="194"/>
        <v>3309</v>
      </c>
      <c r="G12423" s="4" t="s">
        <v>9</v>
      </c>
    </row>
    <row r="12424" spans="2:7">
      <c r="B12424" s="19">
        <v>45358.400074421297</v>
      </c>
      <c r="C12424" s="20">
        <v>45358.400074421297</v>
      </c>
      <c r="D12424" s="27">
        <v>11</v>
      </c>
      <c r="E12424" s="28">
        <v>27.574999999999999</v>
      </c>
      <c r="F12424" s="29">
        <f t="shared" si="194"/>
        <v>303.32499999999999</v>
      </c>
      <c r="G12424" s="4" t="s">
        <v>9</v>
      </c>
    </row>
    <row r="12425" spans="2:7">
      <c r="B12425" s="19">
        <v>45358.400163506943</v>
      </c>
      <c r="C12425" s="20">
        <v>45358.400163506943</v>
      </c>
      <c r="D12425" s="27">
        <v>60</v>
      </c>
      <c r="E12425" s="28">
        <v>27.555</v>
      </c>
      <c r="F12425" s="29">
        <f t="shared" si="194"/>
        <v>1653.3</v>
      </c>
      <c r="G12425" s="4" t="s">
        <v>18</v>
      </c>
    </row>
    <row r="12426" spans="2:7">
      <c r="B12426" s="19">
        <v>45358.400428437497</v>
      </c>
      <c r="C12426" s="20">
        <v>45358.400428437497</v>
      </c>
      <c r="D12426" s="27">
        <v>1</v>
      </c>
      <c r="E12426" s="28">
        <v>27.56</v>
      </c>
      <c r="F12426" s="29">
        <f t="shared" si="194"/>
        <v>27.56</v>
      </c>
      <c r="G12426" s="4" t="s">
        <v>10</v>
      </c>
    </row>
    <row r="12427" spans="2:7">
      <c r="B12427" s="19">
        <v>45358.400590509256</v>
      </c>
      <c r="C12427" s="20">
        <v>45358.400590509256</v>
      </c>
      <c r="D12427" s="27">
        <v>1</v>
      </c>
      <c r="E12427" s="28">
        <v>27.56</v>
      </c>
      <c r="F12427" s="29">
        <f t="shared" si="194"/>
        <v>27.56</v>
      </c>
      <c r="G12427" s="4" t="s">
        <v>10</v>
      </c>
    </row>
    <row r="12428" spans="2:7">
      <c r="B12428" s="19">
        <v>45358.400775891205</v>
      </c>
      <c r="C12428" s="20">
        <v>45358.400775891205</v>
      </c>
      <c r="D12428" s="27">
        <v>9</v>
      </c>
      <c r="E12428" s="28">
        <v>27.574999999999999</v>
      </c>
      <c r="F12428" s="29">
        <f t="shared" si="194"/>
        <v>248.17499999999998</v>
      </c>
      <c r="G12428" s="4" t="s">
        <v>9</v>
      </c>
    </row>
    <row r="12429" spans="2:7">
      <c r="B12429" s="19">
        <v>45358.400775891205</v>
      </c>
      <c r="C12429" s="20">
        <v>45358.400775891205</v>
      </c>
      <c r="D12429" s="27">
        <v>11</v>
      </c>
      <c r="E12429" s="28">
        <v>27.574999999999999</v>
      </c>
      <c r="F12429" s="29">
        <f t="shared" si="194"/>
        <v>303.32499999999999</v>
      </c>
      <c r="G12429" s="4" t="s">
        <v>9</v>
      </c>
    </row>
    <row r="12430" spans="2:7">
      <c r="B12430" s="19">
        <v>45358.400776006943</v>
      </c>
      <c r="C12430" s="20">
        <v>45358.400776006943</v>
      </c>
      <c r="D12430" s="27">
        <v>1</v>
      </c>
      <c r="E12430" s="28">
        <v>27.574999999999999</v>
      </c>
      <c r="F12430" s="29">
        <f t="shared" si="194"/>
        <v>27.574999999999999</v>
      </c>
      <c r="G12430" s="4" t="s">
        <v>9</v>
      </c>
    </row>
    <row r="12431" spans="2:7">
      <c r="B12431" s="19">
        <v>45358.400880289351</v>
      </c>
      <c r="C12431" s="20">
        <v>45358.400880289351</v>
      </c>
      <c r="D12431" s="27">
        <v>60</v>
      </c>
      <c r="E12431" s="28">
        <v>27.57</v>
      </c>
      <c r="F12431" s="29">
        <f t="shared" si="194"/>
        <v>1654.2</v>
      </c>
      <c r="G12431" s="4" t="s">
        <v>18</v>
      </c>
    </row>
    <row r="12432" spans="2:7">
      <c r="B12432" s="19">
        <v>45358.400880324072</v>
      </c>
      <c r="C12432" s="20">
        <v>45358.400880324072</v>
      </c>
      <c r="D12432" s="27">
        <v>240</v>
      </c>
      <c r="E12432" s="28">
        <v>27.57</v>
      </c>
      <c r="F12432" s="29">
        <f t="shared" si="194"/>
        <v>6616.8</v>
      </c>
      <c r="G12432" s="4" t="s">
        <v>9</v>
      </c>
    </row>
    <row r="12433" spans="2:7">
      <c r="B12433" s="19">
        <v>45358.400983993059</v>
      </c>
      <c r="C12433" s="20">
        <v>45358.400983993059</v>
      </c>
      <c r="D12433" s="27">
        <v>6</v>
      </c>
      <c r="E12433" s="28">
        <v>27.57</v>
      </c>
      <c r="F12433" s="29">
        <f t="shared" si="194"/>
        <v>165.42000000000002</v>
      </c>
      <c r="G12433" s="4" t="s">
        <v>18</v>
      </c>
    </row>
    <row r="12434" spans="2:7">
      <c r="B12434" s="19">
        <v>45358.401169594908</v>
      </c>
      <c r="C12434" s="20">
        <v>45358.401169594908</v>
      </c>
      <c r="D12434" s="27">
        <v>60</v>
      </c>
      <c r="E12434" s="28">
        <v>27.565000000000001</v>
      </c>
      <c r="F12434" s="29">
        <f t="shared" si="194"/>
        <v>1653.9</v>
      </c>
      <c r="G12434" s="4" t="s">
        <v>9</v>
      </c>
    </row>
    <row r="12435" spans="2:7">
      <c r="B12435" s="19">
        <v>45358.401887418979</v>
      </c>
      <c r="C12435" s="20">
        <v>45358.401887418979</v>
      </c>
      <c r="D12435" s="27">
        <v>60</v>
      </c>
      <c r="E12435" s="28">
        <v>27.565000000000001</v>
      </c>
      <c r="F12435" s="29">
        <f t="shared" si="194"/>
        <v>1653.9</v>
      </c>
      <c r="G12435" s="4" t="s">
        <v>18</v>
      </c>
    </row>
    <row r="12436" spans="2:7">
      <c r="B12436" s="19">
        <v>45358.40193310185</v>
      </c>
      <c r="C12436" s="20">
        <v>45358.40193310185</v>
      </c>
      <c r="D12436" s="27">
        <v>1</v>
      </c>
      <c r="E12436" s="28">
        <v>27.57</v>
      </c>
      <c r="F12436" s="29">
        <f t="shared" si="194"/>
        <v>27.57</v>
      </c>
      <c r="G12436" s="4" t="s">
        <v>10</v>
      </c>
    </row>
    <row r="12437" spans="2:7">
      <c r="B12437" s="19">
        <v>45358.401979513888</v>
      </c>
      <c r="C12437" s="20">
        <v>45358.401979513888</v>
      </c>
      <c r="D12437" s="27">
        <v>11</v>
      </c>
      <c r="E12437" s="28">
        <v>27.565000000000001</v>
      </c>
      <c r="F12437" s="29">
        <f t="shared" si="194"/>
        <v>303.21500000000003</v>
      </c>
      <c r="G12437" s="4" t="s">
        <v>9</v>
      </c>
    </row>
    <row r="12438" spans="2:7">
      <c r="B12438" s="19">
        <v>45358.402068715281</v>
      </c>
      <c r="C12438" s="20">
        <v>45358.402068715281</v>
      </c>
      <c r="D12438" s="27">
        <v>60</v>
      </c>
      <c r="E12438" s="28">
        <v>27.56</v>
      </c>
      <c r="F12438" s="29">
        <f t="shared" si="194"/>
        <v>1653.6</v>
      </c>
      <c r="G12438" s="4" t="s">
        <v>18</v>
      </c>
    </row>
    <row r="12439" spans="2:7">
      <c r="B12439" s="19">
        <v>45358.402068784722</v>
      </c>
      <c r="C12439" s="20">
        <v>45358.402068784722</v>
      </c>
      <c r="D12439" s="27">
        <v>60</v>
      </c>
      <c r="E12439" s="28">
        <v>27.56</v>
      </c>
      <c r="F12439" s="29">
        <f t="shared" si="194"/>
        <v>1653.6</v>
      </c>
      <c r="G12439" s="4" t="s">
        <v>9</v>
      </c>
    </row>
    <row r="12440" spans="2:7">
      <c r="B12440" s="19">
        <v>45358.40260439815</v>
      </c>
      <c r="C12440" s="20">
        <v>45358.40260439815</v>
      </c>
      <c r="D12440" s="27">
        <v>1</v>
      </c>
      <c r="E12440" s="28">
        <v>27.56</v>
      </c>
      <c r="F12440" s="29">
        <f t="shared" si="194"/>
        <v>27.56</v>
      </c>
      <c r="G12440" s="4" t="s">
        <v>10</v>
      </c>
    </row>
    <row r="12441" spans="2:7">
      <c r="B12441" s="19">
        <v>45358.402627511576</v>
      </c>
      <c r="C12441" s="20">
        <v>45358.402627511576</v>
      </c>
      <c r="D12441" s="27">
        <v>1</v>
      </c>
      <c r="E12441" s="28">
        <v>27.56</v>
      </c>
      <c r="F12441" s="29">
        <f t="shared" si="194"/>
        <v>27.56</v>
      </c>
      <c r="G12441" s="4" t="s">
        <v>10</v>
      </c>
    </row>
    <row r="12442" spans="2:7">
      <c r="B12442" s="19">
        <v>45358.402737962962</v>
      </c>
      <c r="C12442" s="20">
        <v>45358.402737962962</v>
      </c>
      <c r="D12442" s="27">
        <v>6</v>
      </c>
      <c r="E12442" s="28">
        <v>27.555</v>
      </c>
      <c r="F12442" s="29">
        <f t="shared" si="194"/>
        <v>165.32999999999998</v>
      </c>
      <c r="G12442" s="4" t="s">
        <v>18</v>
      </c>
    </row>
    <row r="12443" spans="2:7">
      <c r="B12443" s="19">
        <v>45358.402737997683</v>
      </c>
      <c r="C12443" s="20">
        <v>45358.402737997683</v>
      </c>
      <c r="D12443" s="27">
        <v>6</v>
      </c>
      <c r="E12443" s="28">
        <v>27.555</v>
      </c>
      <c r="F12443" s="29">
        <f t="shared" si="194"/>
        <v>165.32999999999998</v>
      </c>
      <c r="G12443" s="4" t="s">
        <v>18</v>
      </c>
    </row>
    <row r="12444" spans="2:7">
      <c r="B12444" s="19">
        <v>45358.40273804398</v>
      </c>
      <c r="C12444" s="20">
        <v>45358.40273804398</v>
      </c>
      <c r="D12444" s="27">
        <v>10</v>
      </c>
      <c r="E12444" s="28">
        <v>27.555</v>
      </c>
      <c r="F12444" s="29">
        <f t="shared" si="194"/>
        <v>275.55</v>
      </c>
      <c r="G12444" s="4" t="s">
        <v>9</v>
      </c>
    </row>
    <row r="12445" spans="2:7">
      <c r="B12445" s="19">
        <v>45358.402738078701</v>
      </c>
      <c r="C12445" s="20">
        <v>45358.402738078701</v>
      </c>
      <c r="D12445" s="27">
        <v>120</v>
      </c>
      <c r="E12445" s="28">
        <v>27.555</v>
      </c>
      <c r="F12445" s="29">
        <f t="shared" si="194"/>
        <v>3306.6</v>
      </c>
      <c r="G12445" s="4" t="s">
        <v>9</v>
      </c>
    </row>
    <row r="12446" spans="2:7">
      <c r="B12446" s="19">
        <v>45358.402738078701</v>
      </c>
      <c r="C12446" s="20">
        <v>45358.402738078701</v>
      </c>
      <c r="D12446" s="27">
        <v>11</v>
      </c>
      <c r="E12446" s="28">
        <v>27.555</v>
      </c>
      <c r="F12446" s="29">
        <f t="shared" si="194"/>
        <v>303.10500000000002</v>
      </c>
      <c r="G12446" s="4" t="s">
        <v>9</v>
      </c>
    </row>
    <row r="12447" spans="2:7">
      <c r="B12447" s="19">
        <v>45358.402766435189</v>
      </c>
      <c r="C12447" s="20">
        <v>45358.402766435189</v>
      </c>
      <c r="D12447" s="27">
        <v>5</v>
      </c>
      <c r="E12447" s="28">
        <v>27.555</v>
      </c>
      <c r="F12447" s="29">
        <f t="shared" si="194"/>
        <v>137.77500000000001</v>
      </c>
      <c r="G12447" s="4" t="s">
        <v>18</v>
      </c>
    </row>
    <row r="12448" spans="2:7">
      <c r="B12448" s="19">
        <v>45358.402997766207</v>
      </c>
      <c r="C12448" s="20">
        <v>45358.402997766207</v>
      </c>
      <c r="D12448" s="27">
        <v>60</v>
      </c>
      <c r="E12448" s="28">
        <v>27.55</v>
      </c>
      <c r="F12448" s="29">
        <f t="shared" si="194"/>
        <v>1653</v>
      </c>
      <c r="G12448" s="4" t="s">
        <v>18</v>
      </c>
    </row>
    <row r="12449" spans="2:7">
      <c r="B12449" s="19">
        <v>45358.402997835648</v>
      </c>
      <c r="C12449" s="20">
        <v>45358.402997835648</v>
      </c>
      <c r="D12449" s="27">
        <v>60</v>
      </c>
      <c r="E12449" s="28">
        <v>27.55</v>
      </c>
      <c r="F12449" s="29">
        <f t="shared" si="194"/>
        <v>1653</v>
      </c>
      <c r="G12449" s="4" t="s">
        <v>9</v>
      </c>
    </row>
    <row r="12450" spans="2:7">
      <c r="B12450" s="19">
        <v>45358.403299108795</v>
      </c>
      <c r="C12450" s="20">
        <v>45358.403299108795</v>
      </c>
      <c r="D12450" s="27">
        <v>11</v>
      </c>
      <c r="E12450" s="28">
        <v>27.55</v>
      </c>
      <c r="F12450" s="29">
        <f t="shared" si="194"/>
        <v>303.05</v>
      </c>
      <c r="G12450" s="4" t="s">
        <v>9</v>
      </c>
    </row>
    <row r="12451" spans="2:7">
      <c r="B12451" s="19">
        <v>45358.403709988423</v>
      </c>
      <c r="C12451" s="20">
        <v>45358.403709988423</v>
      </c>
      <c r="D12451" s="27">
        <v>1</v>
      </c>
      <c r="E12451" s="28">
        <v>27.55</v>
      </c>
      <c r="F12451" s="29">
        <f t="shared" si="194"/>
        <v>27.55</v>
      </c>
      <c r="G12451" s="4" t="s">
        <v>10</v>
      </c>
    </row>
    <row r="12452" spans="2:7">
      <c r="B12452" s="19">
        <v>45358.403710069448</v>
      </c>
      <c r="C12452" s="20">
        <v>45358.403710069448</v>
      </c>
      <c r="D12452" s="27">
        <v>11</v>
      </c>
      <c r="E12452" s="28">
        <v>27.55</v>
      </c>
      <c r="F12452" s="29">
        <f t="shared" si="194"/>
        <v>303.05</v>
      </c>
      <c r="G12452" s="4" t="s">
        <v>9</v>
      </c>
    </row>
    <row r="12453" spans="2:7">
      <c r="B12453" s="19">
        <v>45358.403773414349</v>
      </c>
      <c r="C12453" s="20">
        <v>45358.403773414349</v>
      </c>
      <c r="D12453" s="27">
        <v>6</v>
      </c>
      <c r="E12453" s="28">
        <v>27.55</v>
      </c>
      <c r="F12453" s="29">
        <f t="shared" si="194"/>
        <v>165.3</v>
      </c>
      <c r="G12453" s="4" t="s">
        <v>18</v>
      </c>
    </row>
    <row r="12454" spans="2:7">
      <c r="B12454" s="19">
        <v>45358.403877581019</v>
      </c>
      <c r="C12454" s="20">
        <v>45358.403877581019</v>
      </c>
      <c r="D12454" s="27">
        <v>6</v>
      </c>
      <c r="E12454" s="28">
        <v>27.55</v>
      </c>
      <c r="F12454" s="29">
        <f t="shared" si="194"/>
        <v>165.3</v>
      </c>
      <c r="G12454" s="4" t="s">
        <v>18</v>
      </c>
    </row>
    <row r="12455" spans="2:7">
      <c r="B12455" s="19">
        <v>45358.404166168984</v>
      </c>
      <c r="C12455" s="20">
        <v>45358.404166168984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18</v>
      </c>
    </row>
    <row r="12456" spans="2:7">
      <c r="B12456" s="19">
        <v>45358.404166238426</v>
      </c>
      <c r="C12456" s="20">
        <v>45358.404166238426</v>
      </c>
      <c r="D12456" s="27">
        <v>60</v>
      </c>
      <c r="E12456" s="28">
        <v>27.545000000000002</v>
      </c>
      <c r="F12456" s="29">
        <f t="shared" si="194"/>
        <v>1652.7</v>
      </c>
      <c r="G12456" s="4" t="s">
        <v>9</v>
      </c>
    </row>
    <row r="12457" spans="2:7">
      <c r="B12457" s="19">
        <v>45358.404488310189</v>
      </c>
      <c r="C12457" s="20">
        <v>45358.404488310189</v>
      </c>
      <c r="D12457" s="27">
        <v>120</v>
      </c>
      <c r="E12457" s="28">
        <v>27.545000000000002</v>
      </c>
      <c r="F12457" s="29">
        <f t="shared" si="194"/>
        <v>3305.4</v>
      </c>
      <c r="G12457" s="4" t="s">
        <v>9</v>
      </c>
    </row>
    <row r="12458" spans="2:7">
      <c r="B12458" s="19">
        <v>45358.404488692133</v>
      </c>
      <c r="C12458" s="20">
        <v>45358.404488692133</v>
      </c>
      <c r="D12458" s="27">
        <v>5</v>
      </c>
      <c r="E12458" s="28">
        <v>27.545000000000002</v>
      </c>
      <c r="F12458" s="29">
        <f t="shared" si="194"/>
        <v>137.72500000000002</v>
      </c>
      <c r="G12458" s="4" t="s">
        <v>18</v>
      </c>
    </row>
    <row r="12459" spans="2:7">
      <c r="B12459" s="19">
        <v>45358.404488738423</v>
      </c>
      <c r="C12459" s="20">
        <v>45358.404488738423</v>
      </c>
      <c r="D12459" s="27">
        <v>60</v>
      </c>
      <c r="E12459" s="28">
        <v>27.545000000000002</v>
      </c>
      <c r="F12459" s="29">
        <f t="shared" si="194"/>
        <v>1652.7</v>
      </c>
      <c r="G12459" s="4" t="s">
        <v>18</v>
      </c>
    </row>
    <row r="12460" spans="2:7">
      <c r="B12460" s="19">
        <v>45358.40459510417</v>
      </c>
      <c r="C12460" s="20">
        <v>45358.40459510417</v>
      </c>
      <c r="D12460" s="27">
        <v>1</v>
      </c>
      <c r="E12460" s="28">
        <v>27.545000000000002</v>
      </c>
      <c r="F12460" s="29">
        <f t="shared" si="194"/>
        <v>27.545000000000002</v>
      </c>
      <c r="G12460" s="4" t="s">
        <v>10</v>
      </c>
    </row>
    <row r="12461" spans="2:7">
      <c r="B12461" s="19">
        <v>45358.404678506944</v>
      </c>
      <c r="C12461" s="20">
        <v>45358.404678506944</v>
      </c>
      <c r="D12461" s="27">
        <v>60</v>
      </c>
      <c r="E12461" s="28">
        <v>27.545000000000002</v>
      </c>
      <c r="F12461" s="29">
        <f t="shared" si="194"/>
        <v>1652.7</v>
      </c>
      <c r="G12461" s="4" t="s">
        <v>9</v>
      </c>
    </row>
    <row r="12462" spans="2:7">
      <c r="B12462" s="19">
        <v>45358.404695451391</v>
      </c>
      <c r="C12462" s="20">
        <v>45358.404695451391</v>
      </c>
      <c r="D12462" s="27">
        <v>1</v>
      </c>
      <c r="E12462" s="28">
        <v>27.545000000000002</v>
      </c>
      <c r="F12462" s="29">
        <f t="shared" si="194"/>
        <v>27.545000000000002</v>
      </c>
      <c r="G12462" s="4" t="s">
        <v>10</v>
      </c>
    </row>
    <row r="12463" spans="2:7">
      <c r="B12463" s="19">
        <v>45358.405499074077</v>
      </c>
      <c r="C12463" s="20">
        <v>45358.405499074077</v>
      </c>
      <c r="D12463" s="27">
        <v>60</v>
      </c>
      <c r="E12463" s="28">
        <v>27.54</v>
      </c>
      <c r="F12463" s="29">
        <f t="shared" si="194"/>
        <v>1652.3999999999999</v>
      </c>
      <c r="G12463" s="4" t="s">
        <v>18</v>
      </c>
    </row>
    <row r="12464" spans="2:7">
      <c r="B12464" s="19">
        <v>45358.405499189816</v>
      </c>
      <c r="C12464" s="20">
        <v>45358.405499189816</v>
      </c>
      <c r="D12464" s="27">
        <v>60</v>
      </c>
      <c r="E12464" s="28">
        <v>27.54</v>
      </c>
      <c r="F12464" s="29">
        <f t="shared" si="194"/>
        <v>1652.3999999999999</v>
      </c>
      <c r="G12464" s="4" t="s">
        <v>9</v>
      </c>
    </row>
    <row r="12465" spans="2:7">
      <c r="B12465" s="19">
        <v>45358.405499224536</v>
      </c>
      <c r="C12465" s="20">
        <v>45358.405499224536</v>
      </c>
      <c r="D12465" s="27">
        <v>11</v>
      </c>
      <c r="E12465" s="28">
        <v>27.54</v>
      </c>
      <c r="F12465" s="29">
        <f t="shared" si="194"/>
        <v>302.94</v>
      </c>
      <c r="G12465" s="4" t="s">
        <v>9</v>
      </c>
    </row>
    <row r="12466" spans="2:7">
      <c r="B12466" s="19">
        <v>45358.405592476855</v>
      </c>
      <c r="C12466" s="20">
        <v>45358.405592476855</v>
      </c>
      <c r="D12466" s="27">
        <v>6</v>
      </c>
      <c r="E12466" s="28">
        <v>27.54</v>
      </c>
      <c r="F12466" s="29">
        <f t="shared" si="194"/>
        <v>165.24</v>
      </c>
      <c r="G12466" s="4" t="s">
        <v>18</v>
      </c>
    </row>
    <row r="12467" spans="2:7">
      <c r="B12467" s="19">
        <v>45358.406986458336</v>
      </c>
      <c r="C12467" s="20">
        <v>45358.406986458336</v>
      </c>
      <c r="D12467" s="27">
        <v>180</v>
      </c>
      <c r="E12467" s="28">
        <v>27.545000000000002</v>
      </c>
      <c r="F12467" s="29">
        <f t="shared" si="194"/>
        <v>4958.1000000000004</v>
      </c>
      <c r="G12467" s="4" t="s">
        <v>9</v>
      </c>
    </row>
    <row r="12468" spans="2:7">
      <c r="B12468" s="19">
        <v>45358.406986493057</v>
      </c>
      <c r="C12468" s="20">
        <v>45358.406986493057</v>
      </c>
      <c r="D12468" s="27">
        <v>10</v>
      </c>
      <c r="E12468" s="28">
        <v>27.545000000000002</v>
      </c>
      <c r="F12468" s="29">
        <f t="shared" si="194"/>
        <v>275.45000000000005</v>
      </c>
      <c r="G12468" s="4" t="s">
        <v>9</v>
      </c>
    </row>
    <row r="12469" spans="2:7">
      <c r="B12469" s="19">
        <v>45358.406986539354</v>
      </c>
      <c r="C12469" s="20">
        <v>45358.406986539354</v>
      </c>
      <c r="D12469" s="27">
        <v>11</v>
      </c>
      <c r="E12469" s="28">
        <v>27.545000000000002</v>
      </c>
      <c r="F12469" s="29">
        <f t="shared" si="194"/>
        <v>302.995</v>
      </c>
      <c r="G12469" s="4" t="s">
        <v>9</v>
      </c>
    </row>
    <row r="12470" spans="2:7">
      <c r="B12470" s="19">
        <v>45358.406986574075</v>
      </c>
      <c r="C12470" s="20">
        <v>45358.406986574075</v>
      </c>
      <c r="D12470" s="27">
        <v>6</v>
      </c>
      <c r="E12470" s="28">
        <v>27.545000000000002</v>
      </c>
      <c r="F12470" s="29">
        <f t="shared" si="194"/>
        <v>165.27</v>
      </c>
      <c r="G12470" s="4" t="s">
        <v>18</v>
      </c>
    </row>
    <row r="12471" spans="2:7">
      <c r="B12471" s="19">
        <v>45358.407302662039</v>
      </c>
      <c r="C12471" s="20">
        <v>45358.407302662039</v>
      </c>
      <c r="D12471" s="27">
        <v>60</v>
      </c>
      <c r="E12471" s="28">
        <v>27.55</v>
      </c>
      <c r="F12471" s="29">
        <f t="shared" si="194"/>
        <v>1653</v>
      </c>
      <c r="G12471" s="4" t="s">
        <v>9</v>
      </c>
    </row>
    <row r="12472" spans="2:7">
      <c r="B12472" s="19">
        <v>45358.408299270835</v>
      </c>
      <c r="C12472" s="20">
        <v>45358.408299270835</v>
      </c>
      <c r="D12472" s="27">
        <v>180</v>
      </c>
      <c r="E12472" s="28">
        <v>27.56</v>
      </c>
      <c r="F12472" s="29">
        <f t="shared" si="194"/>
        <v>4960.8</v>
      </c>
      <c r="G12472" s="4" t="s">
        <v>18</v>
      </c>
    </row>
    <row r="12473" spans="2:7">
      <c r="B12473" s="19">
        <v>45358.408299305556</v>
      </c>
      <c r="C12473" s="20">
        <v>45358.408299305556</v>
      </c>
      <c r="D12473" s="27">
        <v>5</v>
      </c>
      <c r="E12473" s="28">
        <v>27.56</v>
      </c>
      <c r="F12473" s="29">
        <f t="shared" si="194"/>
        <v>137.79999999999998</v>
      </c>
      <c r="G12473" s="4" t="s">
        <v>18</v>
      </c>
    </row>
    <row r="12474" spans="2:7">
      <c r="B12474" s="19">
        <v>45358.408299340277</v>
      </c>
      <c r="C12474" s="20">
        <v>45358.408299340277</v>
      </c>
      <c r="D12474" s="27">
        <v>1</v>
      </c>
      <c r="E12474" s="28">
        <v>27.56</v>
      </c>
      <c r="F12474" s="29">
        <f t="shared" si="194"/>
        <v>27.56</v>
      </c>
      <c r="G12474" s="4" t="s">
        <v>10</v>
      </c>
    </row>
    <row r="12475" spans="2:7">
      <c r="B12475" s="19">
        <v>45358.408299386574</v>
      </c>
      <c r="C12475" s="20">
        <v>45358.408299386574</v>
      </c>
      <c r="D12475" s="27">
        <v>1</v>
      </c>
      <c r="E12475" s="28">
        <v>27.56</v>
      </c>
      <c r="F12475" s="29">
        <f t="shared" si="194"/>
        <v>27.56</v>
      </c>
      <c r="G12475" s="4" t="s">
        <v>10</v>
      </c>
    </row>
    <row r="12476" spans="2:7">
      <c r="B12476" s="19">
        <v>45358.408299386574</v>
      </c>
      <c r="C12476" s="20">
        <v>45358.408299386574</v>
      </c>
      <c r="D12476" s="27">
        <v>1</v>
      </c>
      <c r="E12476" s="28">
        <v>27.56</v>
      </c>
      <c r="F12476" s="29">
        <f t="shared" si="194"/>
        <v>27.56</v>
      </c>
      <c r="G12476" s="4" t="s">
        <v>10</v>
      </c>
    </row>
    <row r="12477" spans="2:7">
      <c r="B12477" s="19">
        <v>45358.408299421295</v>
      </c>
      <c r="C12477" s="20">
        <v>45358.408299421295</v>
      </c>
      <c r="D12477" s="27">
        <v>1</v>
      </c>
      <c r="E12477" s="28">
        <v>27.56</v>
      </c>
      <c r="F12477" s="29">
        <f t="shared" si="194"/>
        <v>27.56</v>
      </c>
      <c r="G12477" s="4" t="s">
        <v>10</v>
      </c>
    </row>
    <row r="12478" spans="2:7">
      <c r="B12478" s="19">
        <v>45358.408299456016</v>
      </c>
      <c r="C12478" s="20">
        <v>45358.408299456016</v>
      </c>
      <c r="D12478" s="27">
        <v>120</v>
      </c>
      <c r="E12478" s="28">
        <v>27.56</v>
      </c>
      <c r="F12478" s="29">
        <f t="shared" si="194"/>
        <v>3307.2</v>
      </c>
      <c r="G12478" s="4" t="s">
        <v>9</v>
      </c>
    </row>
    <row r="12479" spans="2:7">
      <c r="B12479" s="19">
        <v>45358.408345289354</v>
      </c>
      <c r="C12479" s="20">
        <v>45358.408345289354</v>
      </c>
      <c r="D12479" s="27">
        <v>11</v>
      </c>
      <c r="E12479" s="28">
        <v>27.56</v>
      </c>
      <c r="F12479" s="29">
        <f t="shared" si="194"/>
        <v>303.15999999999997</v>
      </c>
      <c r="G12479" s="4" t="s">
        <v>9</v>
      </c>
    </row>
    <row r="12480" spans="2:7">
      <c r="B12480" s="19">
        <v>45358.408356863423</v>
      </c>
      <c r="C12480" s="20">
        <v>45358.408356863423</v>
      </c>
      <c r="D12480" s="27">
        <v>10</v>
      </c>
      <c r="E12480" s="28">
        <v>27.56</v>
      </c>
      <c r="F12480" s="29">
        <f t="shared" si="194"/>
        <v>275.59999999999997</v>
      </c>
      <c r="G12480" s="4" t="s">
        <v>9</v>
      </c>
    </row>
    <row r="12481" spans="2:7">
      <c r="B12481" s="19">
        <v>45358.40835690972</v>
      </c>
      <c r="C12481" s="20">
        <v>45358.40835690972</v>
      </c>
      <c r="D12481" s="27">
        <v>11</v>
      </c>
      <c r="E12481" s="28">
        <v>27.56</v>
      </c>
      <c r="F12481" s="29">
        <f t="shared" si="194"/>
        <v>303.15999999999997</v>
      </c>
      <c r="G12481" s="4" t="s">
        <v>9</v>
      </c>
    </row>
    <row r="12482" spans="2:7">
      <c r="B12482" s="19">
        <v>45358.40894065972</v>
      </c>
      <c r="C12482" s="20">
        <v>45358.40894065972</v>
      </c>
      <c r="D12482" s="27">
        <v>6</v>
      </c>
      <c r="E12482" s="28">
        <v>27.56</v>
      </c>
      <c r="F12482" s="29">
        <f t="shared" si="194"/>
        <v>165.35999999999999</v>
      </c>
      <c r="G12482" s="4" t="s">
        <v>18</v>
      </c>
    </row>
    <row r="12483" spans="2:7">
      <c r="B12483" s="19">
        <v>45358.408973761572</v>
      </c>
      <c r="C12483" s="20">
        <v>45358.408973761572</v>
      </c>
      <c r="D12483" s="27">
        <v>60</v>
      </c>
      <c r="E12483" s="28">
        <v>27.56</v>
      </c>
      <c r="F12483" s="29">
        <f t="shared" si="194"/>
        <v>1653.6</v>
      </c>
      <c r="G12483" s="4" t="s">
        <v>18</v>
      </c>
    </row>
    <row r="12484" spans="2:7">
      <c r="B12484" s="19">
        <v>45358.409013344906</v>
      </c>
      <c r="C12484" s="20">
        <v>45358.409013344906</v>
      </c>
      <c r="D12484" s="27">
        <v>6</v>
      </c>
      <c r="E12484" s="28">
        <v>27.56</v>
      </c>
      <c r="F12484" s="29">
        <f t="shared" si="194"/>
        <v>165.35999999999999</v>
      </c>
      <c r="G12484" s="4" t="s">
        <v>18</v>
      </c>
    </row>
    <row r="12485" spans="2:7">
      <c r="B12485" s="19">
        <v>45358.409047106485</v>
      </c>
      <c r="C12485" s="20">
        <v>45358.409047106485</v>
      </c>
      <c r="D12485" s="27">
        <v>1</v>
      </c>
      <c r="E12485" s="28">
        <v>27.56</v>
      </c>
      <c r="F12485" s="29">
        <f t="shared" si="194"/>
        <v>27.56</v>
      </c>
      <c r="G12485" s="4" t="s">
        <v>10</v>
      </c>
    </row>
    <row r="12486" spans="2:7">
      <c r="B12486" s="19">
        <v>45358.409057870369</v>
      </c>
      <c r="C12486" s="20">
        <v>45358.409057870369</v>
      </c>
      <c r="D12486" s="27">
        <v>120</v>
      </c>
      <c r="E12486" s="28">
        <v>27.555</v>
      </c>
      <c r="F12486" s="29">
        <f t="shared" ref="F12486:F12549" si="195">+D12486*E12486</f>
        <v>3306.6</v>
      </c>
      <c r="G12486" s="4" t="s">
        <v>9</v>
      </c>
    </row>
    <row r="12487" spans="2:7">
      <c r="B12487" s="19">
        <v>45358.40939212963</v>
      </c>
      <c r="C12487" s="20">
        <v>45358.40939212963</v>
      </c>
      <c r="D12487" s="27">
        <v>1</v>
      </c>
      <c r="E12487" s="28">
        <v>27.55</v>
      </c>
      <c r="F12487" s="29">
        <f t="shared" si="195"/>
        <v>27.55</v>
      </c>
      <c r="G12487" s="4" t="s">
        <v>10</v>
      </c>
    </row>
    <row r="12488" spans="2:7">
      <c r="B12488" s="19">
        <v>45358.409803622686</v>
      </c>
      <c r="C12488" s="20">
        <v>45358.409803622686</v>
      </c>
      <c r="D12488" s="27">
        <v>11</v>
      </c>
      <c r="E12488" s="28">
        <v>27.55</v>
      </c>
      <c r="F12488" s="29">
        <f t="shared" si="195"/>
        <v>303.05</v>
      </c>
      <c r="G12488" s="4" t="s">
        <v>9</v>
      </c>
    </row>
    <row r="12489" spans="2:7">
      <c r="B12489" s="19">
        <v>45358.409838344909</v>
      </c>
      <c r="C12489" s="20">
        <v>45358.409838344909</v>
      </c>
      <c r="D12489" s="27">
        <v>11</v>
      </c>
      <c r="E12489" s="28">
        <v>27.55</v>
      </c>
      <c r="F12489" s="29">
        <f t="shared" si="195"/>
        <v>303.05</v>
      </c>
      <c r="G12489" s="4" t="s">
        <v>9</v>
      </c>
    </row>
    <row r="12490" spans="2:7">
      <c r="B12490" s="19">
        <v>45358.409868634262</v>
      </c>
      <c r="C12490" s="20">
        <v>45358.409868634262</v>
      </c>
      <c r="D12490" s="27">
        <v>5</v>
      </c>
      <c r="E12490" s="28">
        <v>27.55</v>
      </c>
      <c r="F12490" s="29">
        <f t="shared" si="195"/>
        <v>137.75</v>
      </c>
      <c r="G12490" s="4" t="s">
        <v>18</v>
      </c>
    </row>
    <row r="12491" spans="2:7">
      <c r="B12491" s="19">
        <v>45358.40988457176</v>
      </c>
      <c r="C12491" s="20">
        <v>45358.40988457176</v>
      </c>
      <c r="D12491" s="27">
        <v>6</v>
      </c>
      <c r="E12491" s="28">
        <v>27.55</v>
      </c>
      <c r="F12491" s="29">
        <f t="shared" si="195"/>
        <v>165.3</v>
      </c>
      <c r="G12491" s="4" t="s">
        <v>18</v>
      </c>
    </row>
    <row r="12492" spans="2:7">
      <c r="B12492" s="19">
        <v>45358.409896030091</v>
      </c>
      <c r="C12492" s="20">
        <v>45358.409896030091</v>
      </c>
      <c r="D12492" s="27">
        <v>6</v>
      </c>
      <c r="E12492" s="28">
        <v>27.55</v>
      </c>
      <c r="F12492" s="29">
        <f t="shared" si="195"/>
        <v>165.3</v>
      </c>
      <c r="G12492" s="4" t="s">
        <v>18</v>
      </c>
    </row>
    <row r="12493" spans="2:7">
      <c r="B12493" s="19">
        <v>45358.410035034722</v>
      </c>
      <c r="C12493" s="20">
        <v>45358.410035034722</v>
      </c>
      <c r="D12493" s="27">
        <v>1</v>
      </c>
      <c r="E12493" s="28">
        <v>27.55</v>
      </c>
      <c r="F12493" s="29">
        <f t="shared" si="195"/>
        <v>27.55</v>
      </c>
      <c r="G12493" s="4" t="s">
        <v>10</v>
      </c>
    </row>
    <row r="12494" spans="2:7">
      <c r="B12494" s="19">
        <v>45358.410775381948</v>
      </c>
      <c r="C12494" s="20">
        <v>45358.410775381948</v>
      </c>
      <c r="D12494" s="27">
        <v>120</v>
      </c>
      <c r="E12494" s="28">
        <v>27.56</v>
      </c>
      <c r="F12494" s="29">
        <f t="shared" si="195"/>
        <v>3307.2</v>
      </c>
      <c r="G12494" s="4" t="s">
        <v>18</v>
      </c>
    </row>
    <row r="12495" spans="2:7">
      <c r="B12495" s="19">
        <v>45358.410849918982</v>
      </c>
      <c r="C12495" s="20">
        <v>45358.410849918982</v>
      </c>
      <c r="D12495" s="27">
        <v>1</v>
      </c>
      <c r="E12495" s="28">
        <v>27.555</v>
      </c>
      <c r="F12495" s="29">
        <f t="shared" si="195"/>
        <v>27.555</v>
      </c>
      <c r="G12495" s="4" t="s">
        <v>10</v>
      </c>
    </row>
    <row r="12496" spans="2:7">
      <c r="B12496" s="19">
        <v>45358.410887118058</v>
      </c>
      <c r="C12496" s="20">
        <v>45358.410887118058</v>
      </c>
      <c r="D12496" s="27">
        <v>7</v>
      </c>
      <c r="E12496" s="28">
        <v>27.555</v>
      </c>
      <c r="F12496" s="29">
        <f t="shared" si="195"/>
        <v>192.88499999999999</v>
      </c>
      <c r="G12496" s="4" t="s">
        <v>9</v>
      </c>
    </row>
    <row r="12497" spans="2:7">
      <c r="B12497" s="19">
        <v>45358.410887152779</v>
      </c>
      <c r="C12497" s="20">
        <v>45358.410887152779</v>
      </c>
      <c r="D12497" s="27">
        <v>293</v>
      </c>
      <c r="E12497" s="28">
        <v>27.555</v>
      </c>
      <c r="F12497" s="29">
        <f t="shared" si="195"/>
        <v>8073.6149999999998</v>
      </c>
      <c r="G12497" s="4" t="s">
        <v>9</v>
      </c>
    </row>
    <row r="12498" spans="2:7">
      <c r="B12498" s="19">
        <v>45358.410890937499</v>
      </c>
      <c r="C12498" s="20">
        <v>45358.410890937499</v>
      </c>
      <c r="D12498" s="27">
        <v>60</v>
      </c>
      <c r="E12498" s="28">
        <v>27.55</v>
      </c>
      <c r="F12498" s="29">
        <f t="shared" si="195"/>
        <v>1653</v>
      </c>
      <c r="G12498" s="4" t="s">
        <v>18</v>
      </c>
    </row>
    <row r="12499" spans="2:7">
      <c r="B12499" s="19">
        <v>45358.410903159725</v>
      </c>
      <c r="C12499" s="20">
        <v>45358.410903159725</v>
      </c>
      <c r="D12499" s="27">
        <v>10</v>
      </c>
      <c r="E12499" s="28">
        <v>27.555</v>
      </c>
      <c r="F12499" s="29">
        <f t="shared" si="195"/>
        <v>275.55</v>
      </c>
      <c r="G12499" s="4" t="s">
        <v>9</v>
      </c>
    </row>
    <row r="12500" spans="2:7">
      <c r="B12500" s="19">
        <v>45358.411215509259</v>
      </c>
      <c r="C12500" s="20">
        <v>45358.411215509259</v>
      </c>
      <c r="D12500" s="27">
        <v>1</v>
      </c>
      <c r="E12500" s="28">
        <v>27.555</v>
      </c>
      <c r="F12500" s="29">
        <f t="shared" si="195"/>
        <v>27.555</v>
      </c>
      <c r="G12500" s="4" t="s">
        <v>10</v>
      </c>
    </row>
    <row r="12501" spans="2:7">
      <c r="B12501" s="19">
        <v>45358.411401157406</v>
      </c>
      <c r="C12501" s="20">
        <v>45358.411401157406</v>
      </c>
      <c r="D12501" s="27">
        <v>6</v>
      </c>
      <c r="E12501" s="28">
        <v>27.55</v>
      </c>
      <c r="F12501" s="29">
        <f t="shared" si="195"/>
        <v>165.3</v>
      </c>
      <c r="G12501" s="4" t="s">
        <v>18</v>
      </c>
    </row>
    <row r="12502" spans="2:7">
      <c r="B12502" s="19">
        <v>45358.411401238423</v>
      </c>
      <c r="C12502" s="20">
        <v>45358.411401238423</v>
      </c>
      <c r="D12502" s="27">
        <v>60</v>
      </c>
      <c r="E12502" s="28">
        <v>27.55</v>
      </c>
      <c r="F12502" s="29">
        <f t="shared" si="195"/>
        <v>1653</v>
      </c>
      <c r="G12502" s="4" t="s">
        <v>9</v>
      </c>
    </row>
    <row r="12503" spans="2:7">
      <c r="B12503" s="19">
        <v>45358.412153124998</v>
      </c>
      <c r="C12503" s="20">
        <v>45358.412153124998</v>
      </c>
      <c r="D12503" s="27">
        <v>11</v>
      </c>
      <c r="E12503" s="28">
        <v>27.56</v>
      </c>
      <c r="F12503" s="29">
        <f t="shared" si="195"/>
        <v>303.15999999999997</v>
      </c>
      <c r="G12503" s="4" t="s">
        <v>9</v>
      </c>
    </row>
    <row r="12504" spans="2:7">
      <c r="B12504" s="19">
        <v>45358.412187731483</v>
      </c>
      <c r="C12504" s="20">
        <v>45358.412187731483</v>
      </c>
      <c r="D12504" s="27">
        <v>1</v>
      </c>
      <c r="E12504" s="28">
        <v>27.56</v>
      </c>
      <c r="F12504" s="29">
        <f t="shared" si="195"/>
        <v>27.56</v>
      </c>
      <c r="G12504" s="4" t="s">
        <v>10</v>
      </c>
    </row>
    <row r="12505" spans="2:7">
      <c r="B12505" s="19">
        <v>45358.412234027775</v>
      </c>
      <c r="C12505" s="20">
        <v>45358.412234027775</v>
      </c>
      <c r="D12505" s="27">
        <v>1</v>
      </c>
      <c r="E12505" s="28">
        <v>27.56</v>
      </c>
      <c r="F12505" s="29">
        <f t="shared" si="195"/>
        <v>27.56</v>
      </c>
      <c r="G12505" s="4" t="s">
        <v>10</v>
      </c>
    </row>
    <row r="12506" spans="2:7">
      <c r="B12506" s="19">
        <v>45358.412245752312</v>
      </c>
      <c r="C12506" s="20">
        <v>45358.412245752312</v>
      </c>
      <c r="D12506" s="27">
        <v>10</v>
      </c>
      <c r="E12506" s="28">
        <v>27.56</v>
      </c>
      <c r="F12506" s="29">
        <f t="shared" si="195"/>
        <v>275.59999999999997</v>
      </c>
      <c r="G12506" s="4" t="s">
        <v>9</v>
      </c>
    </row>
    <row r="12507" spans="2:7">
      <c r="B12507" s="19">
        <v>45358.412401886577</v>
      </c>
      <c r="C12507" s="20">
        <v>45358.412401886577</v>
      </c>
      <c r="D12507" s="27">
        <v>60</v>
      </c>
      <c r="E12507" s="28">
        <v>27.555</v>
      </c>
      <c r="F12507" s="29">
        <f t="shared" si="195"/>
        <v>1653.3</v>
      </c>
      <c r="G12507" s="4" t="s">
        <v>18</v>
      </c>
    </row>
    <row r="12508" spans="2:7">
      <c r="B12508" s="19">
        <v>45358.412401932874</v>
      </c>
      <c r="C12508" s="20">
        <v>45358.412401932874</v>
      </c>
      <c r="D12508" s="27">
        <v>6</v>
      </c>
      <c r="E12508" s="28">
        <v>27.555</v>
      </c>
      <c r="F12508" s="29">
        <f t="shared" si="195"/>
        <v>165.32999999999998</v>
      </c>
      <c r="G12508" s="4" t="s">
        <v>18</v>
      </c>
    </row>
    <row r="12509" spans="2:7">
      <c r="B12509" s="19">
        <v>45358.412401967595</v>
      </c>
      <c r="C12509" s="20">
        <v>45358.412401967595</v>
      </c>
      <c r="D12509" s="27">
        <v>120</v>
      </c>
      <c r="E12509" s="28">
        <v>27.555</v>
      </c>
      <c r="F12509" s="29">
        <f t="shared" si="195"/>
        <v>3306.6</v>
      </c>
      <c r="G12509" s="4" t="s">
        <v>9</v>
      </c>
    </row>
    <row r="12510" spans="2:7">
      <c r="B12510" s="19">
        <v>45358.412614004628</v>
      </c>
      <c r="C12510" s="20">
        <v>45358.412614004628</v>
      </c>
      <c r="D12510" s="27">
        <v>5</v>
      </c>
      <c r="E12510" s="28">
        <v>27.555</v>
      </c>
      <c r="F12510" s="29">
        <f t="shared" si="195"/>
        <v>137.77500000000001</v>
      </c>
      <c r="G12510" s="4" t="s">
        <v>18</v>
      </c>
    </row>
    <row r="12511" spans="2:7">
      <c r="B12511" s="19">
        <v>45358.413148726853</v>
      </c>
      <c r="C12511" s="20">
        <v>45358.413148726853</v>
      </c>
      <c r="D12511" s="27">
        <v>7</v>
      </c>
      <c r="E12511" s="28">
        <v>27.56</v>
      </c>
      <c r="F12511" s="29">
        <f t="shared" si="195"/>
        <v>192.92</v>
      </c>
      <c r="G12511" s="4" t="s">
        <v>9</v>
      </c>
    </row>
    <row r="12512" spans="2:7">
      <c r="B12512" s="19">
        <v>45358.413809722224</v>
      </c>
      <c r="C12512" s="20">
        <v>45358.413809722224</v>
      </c>
      <c r="D12512" s="27">
        <v>88</v>
      </c>
      <c r="E12512" s="28">
        <v>27.57</v>
      </c>
      <c r="F12512" s="29">
        <f t="shared" si="195"/>
        <v>2426.16</v>
      </c>
      <c r="G12512" s="4" t="s">
        <v>18</v>
      </c>
    </row>
    <row r="12513" spans="2:7">
      <c r="B12513" s="19">
        <v>45358.413854363425</v>
      </c>
      <c r="C12513" s="20">
        <v>45358.413854363425</v>
      </c>
      <c r="D12513" s="27">
        <v>6</v>
      </c>
      <c r="E12513" s="28">
        <v>27.574999999999999</v>
      </c>
      <c r="F12513" s="29">
        <f t="shared" si="195"/>
        <v>165.45</v>
      </c>
      <c r="G12513" s="4" t="s">
        <v>18</v>
      </c>
    </row>
    <row r="12514" spans="2:7">
      <c r="B12514" s="19">
        <v>45358.413912268516</v>
      </c>
      <c r="C12514" s="20">
        <v>45358.413912268516</v>
      </c>
      <c r="D12514" s="27">
        <v>5</v>
      </c>
      <c r="E12514" s="28">
        <v>27.574999999999999</v>
      </c>
      <c r="F12514" s="29">
        <f t="shared" si="195"/>
        <v>137.875</v>
      </c>
      <c r="G12514" s="4" t="s">
        <v>18</v>
      </c>
    </row>
    <row r="12515" spans="2:7">
      <c r="B12515" s="19">
        <v>45358.413976388889</v>
      </c>
      <c r="C12515" s="20">
        <v>45358.413976388889</v>
      </c>
      <c r="D12515" s="27">
        <v>92</v>
      </c>
      <c r="E12515" s="28">
        <v>27.57</v>
      </c>
      <c r="F12515" s="29">
        <f t="shared" si="195"/>
        <v>2536.44</v>
      </c>
      <c r="G12515" s="4" t="s">
        <v>18</v>
      </c>
    </row>
    <row r="12516" spans="2:7">
      <c r="B12516" s="19">
        <v>45358.413982951388</v>
      </c>
      <c r="C12516" s="20">
        <v>45358.413982951388</v>
      </c>
      <c r="D12516" s="27">
        <v>11</v>
      </c>
      <c r="E12516" s="28">
        <v>27.57</v>
      </c>
      <c r="F12516" s="29">
        <f t="shared" si="195"/>
        <v>303.27</v>
      </c>
      <c r="G12516" s="4" t="s">
        <v>9</v>
      </c>
    </row>
    <row r="12517" spans="2:7">
      <c r="B12517" s="19">
        <v>45358.413982986109</v>
      </c>
      <c r="C12517" s="20">
        <v>45358.413982986109</v>
      </c>
      <c r="D12517" s="27">
        <v>11</v>
      </c>
      <c r="E12517" s="28">
        <v>27.57</v>
      </c>
      <c r="F12517" s="29">
        <f t="shared" si="195"/>
        <v>303.27</v>
      </c>
      <c r="G12517" s="4" t="s">
        <v>9</v>
      </c>
    </row>
    <row r="12518" spans="2:7">
      <c r="B12518" s="19">
        <v>45358.413983020837</v>
      </c>
      <c r="C12518" s="20">
        <v>45358.413983020837</v>
      </c>
      <c r="D12518" s="27">
        <v>300</v>
      </c>
      <c r="E12518" s="28">
        <v>27.57</v>
      </c>
      <c r="F12518" s="29">
        <f t="shared" si="195"/>
        <v>8271</v>
      </c>
      <c r="G12518" s="4" t="s">
        <v>9</v>
      </c>
    </row>
    <row r="12519" spans="2:7">
      <c r="B12519" s="19">
        <v>45358.414005011575</v>
      </c>
      <c r="C12519" s="20">
        <v>45358.414005011575</v>
      </c>
      <c r="D12519" s="27">
        <v>6</v>
      </c>
      <c r="E12519" s="28">
        <v>27.57</v>
      </c>
      <c r="F12519" s="29">
        <f t="shared" si="195"/>
        <v>165.42000000000002</v>
      </c>
      <c r="G12519" s="4" t="s">
        <v>18</v>
      </c>
    </row>
    <row r="12520" spans="2:7">
      <c r="B12520" s="19">
        <v>45358.414005057872</v>
      </c>
      <c r="C12520" s="20">
        <v>45358.414005057872</v>
      </c>
      <c r="D12520" s="27">
        <v>1</v>
      </c>
      <c r="E12520" s="28">
        <v>27.57</v>
      </c>
      <c r="F12520" s="29">
        <f t="shared" si="195"/>
        <v>27.57</v>
      </c>
      <c r="G12520" s="4" t="s">
        <v>10</v>
      </c>
    </row>
    <row r="12521" spans="2:7">
      <c r="B12521" s="19">
        <v>45358.414005057872</v>
      </c>
      <c r="C12521" s="20">
        <v>45358.414005057872</v>
      </c>
      <c r="D12521" s="27">
        <v>1</v>
      </c>
      <c r="E12521" s="28">
        <v>27.57</v>
      </c>
      <c r="F12521" s="29">
        <f t="shared" si="195"/>
        <v>27.57</v>
      </c>
      <c r="G12521" s="4" t="s">
        <v>10</v>
      </c>
    </row>
    <row r="12522" spans="2:7">
      <c r="B12522" s="19">
        <v>45358.414005092593</v>
      </c>
      <c r="C12522" s="20">
        <v>45358.414005092593</v>
      </c>
      <c r="D12522" s="27">
        <v>1</v>
      </c>
      <c r="E12522" s="28">
        <v>27.57</v>
      </c>
      <c r="F12522" s="29">
        <f t="shared" si="195"/>
        <v>27.57</v>
      </c>
      <c r="G12522" s="4" t="s">
        <v>10</v>
      </c>
    </row>
    <row r="12523" spans="2:7">
      <c r="B12523" s="19">
        <v>45358.414521643521</v>
      </c>
      <c r="C12523" s="20">
        <v>45358.414521643521</v>
      </c>
      <c r="D12523" s="27">
        <v>6</v>
      </c>
      <c r="E12523" s="28">
        <v>27.574999999999999</v>
      </c>
      <c r="F12523" s="29">
        <f t="shared" si="195"/>
        <v>165.45</v>
      </c>
      <c r="G12523" s="4" t="s">
        <v>18</v>
      </c>
    </row>
    <row r="12524" spans="2:7">
      <c r="B12524" s="19">
        <v>45358.414521678242</v>
      </c>
      <c r="C12524" s="20">
        <v>45358.414521678242</v>
      </c>
      <c r="D12524" s="27">
        <v>120</v>
      </c>
      <c r="E12524" s="28">
        <v>27.574999999999999</v>
      </c>
      <c r="F12524" s="29">
        <f t="shared" si="195"/>
        <v>3309</v>
      </c>
      <c r="G12524" s="4" t="s">
        <v>18</v>
      </c>
    </row>
    <row r="12525" spans="2:7">
      <c r="B12525" s="19">
        <v>45358.414521678242</v>
      </c>
      <c r="C12525" s="20">
        <v>45358.414521678242</v>
      </c>
      <c r="D12525" s="27">
        <v>180</v>
      </c>
      <c r="E12525" s="28">
        <v>27.574999999999999</v>
      </c>
      <c r="F12525" s="29">
        <f t="shared" si="195"/>
        <v>4963.5</v>
      </c>
      <c r="G12525" s="4" t="s">
        <v>9</v>
      </c>
    </row>
    <row r="12526" spans="2:7">
      <c r="B12526" s="19">
        <v>45358.414521724539</v>
      </c>
      <c r="C12526" s="20">
        <v>45358.414521724539</v>
      </c>
      <c r="D12526" s="27">
        <v>11</v>
      </c>
      <c r="E12526" s="28">
        <v>27.574999999999999</v>
      </c>
      <c r="F12526" s="29">
        <f t="shared" si="195"/>
        <v>303.32499999999999</v>
      </c>
      <c r="G12526" s="4" t="s">
        <v>9</v>
      </c>
    </row>
    <row r="12527" spans="2:7">
      <c r="B12527" s="19">
        <v>45358.414558599536</v>
      </c>
      <c r="C12527" s="20">
        <v>45358.414558599536</v>
      </c>
      <c r="D12527" s="27">
        <v>1</v>
      </c>
      <c r="E12527" s="28">
        <v>27.57</v>
      </c>
      <c r="F12527" s="29">
        <f t="shared" si="195"/>
        <v>27.57</v>
      </c>
      <c r="G12527" s="4" t="s">
        <v>10</v>
      </c>
    </row>
    <row r="12528" spans="2:7">
      <c r="B12528" s="19">
        <v>45358.414583530095</v>
      </c>
      <c r="C12528" s="20">
        <v>45358.414583530095</v>
      </c>
      <c r="D12528" s="27">
        <v>1</v>
      </c>
      <c r="E12528" s="28">
        <v>27.57</v>
      </c>
      <c r="F12528" s="29">
        <f t="shared" si="195"/>
        <v>27.57</v>
      </c>
      <c r="G12528" s="4" t="s">
        <v>10</v>
      </c>
    </row>
    <row r="12529" spans="2:7">
      <c r="B12529" s="19">
        <v>45358.414595289352</v>
      </c>
      <c r="C12529" s="20">
        <v>45358.414595289352</v>
      </c>
      <c r="D12529" s="27">
        <v>11</v>
      </c>
      <c r="E12529" s="28">
        <v>27.57</v>
      </c>
      <c r="F12529" s="29">
        <f t="shared" si="195"/>
        <v>303.27</v>
      </c>
      <c r="G12529" s="4" t="s">
        <v>9</v>
      </c>
    </row>
    <row r="12530" spans="2:7">
      <c r="B12530" s="19">
        <v>45358.414606678241</v>
      </c>
      <c r="C12530" s="20">
        <v>45358.414606678241</v>
      </c>
      <c r="D12530" s="27">
        <v>6</v>
      </c>
      <c r="E12530" s="28">
        <v>27.57</v>
      </c>
      <c r="F12530" s="29">
        <f t="shared" si="195"/>
        <v>165.42000000000002</v>
      </c>
      <c r="G12530" s="4" t="s">
        <v>18</v>
      </c>
    </row>
    <row r="12531" spans="2:7">
      <c r="B12531" s="19">
        <v>45358.415128125002</v>
      </c>
      <c r="C12531" s="20">
        <v>45358.415128125002</v>
      </c>
      <c r="D12531" s="27">
        <v>61</v>
      </c>
      <c r="E12531" s="28">
        <v>27.58</v>
      </c>
      <c r="F12531" s="29">
        <f t="shared" si="195"/>
        <v>1682.3799999999999</v>
      </c>
      <c r="G12531" s="4" t="s">
        <v>18</v>
      </c>
    </row>
    <row r="12532" spans="2:7">
      <c r="B12532" s="19">
        <v>45358.415138657409</v>
      </c>
      <c r="C12532" s="20">
        <v>45358.415138657409</v>
      </c>
      <c r="D12532" s="27">
        <v>12</v>
      </c>
      <c r="E12532" s="28">
        <v>27.574999999999999</v>
      </c>
      <c r="F12532" s="29">
        <f t="shared" si="195"/>
        <v>330.9</v>
      </c>
      <c r="G12532" s="4" t="s">
        <v>9</v>
      </c>
    </row>
    <row r="12533" spans="2:7">
      <c r="B12533" s="19">
        <v>45358.41513908565</v>
      </c>
      <c r="C12533" s="20">
        <v>45358.41513908565</v>
      </c>
      <c r="D12533" s="27">
        <v>6</v>
      </c>
      <c r="E12533" s="28">
        <v>27.574999999999999</v>
      </c>
      <c r="F12533" s="29">
        <f t="shared" si="195"/>
        <v>165.45</v>
      </c>
      <c r="G12533" s="4" t="s">
        <v>18</v>
      </c>
    </row>
    <row r="12534" spans="2:7">
      <c r="B12534" s="19">
        <v>45358.41513912037</v>
      </c>
      <c r="C12534" s="20">
        <v>45358.41513912037</v>
      </c>
      <c r="D12534" s="27">
        <v>1</v>
      </c>
      <c r="E12534" s="28">
        <v>27.574999999999999</v>
      </c>
      <c r="F12534" s="29">
        <f t="shared" si="195"/>
        <v>27.574999999999999</v>
      </c>
      <c r="G12534" s="4" t="s">
        <v>10</v>
      </c>
    </row>
    <row r="12535" spans="2:7">
      <c r="B12535" s="19">
        <v>45358.415682025465</v>
      </c>
      <c r="C12535" s="20">
        <v>45358.415682025465</v>
      </c>
      <c r="D12535" s="27">
        <v>240</v>
      </c>
      <c r="E12535" s="28">
        <v>27.574999999999999</v>
      </c>
      <c r="F12535" s="29">
        <f t="shared" si="195"/>
        <v>6618</v>
      </c>
      <c r="G12535" s="4" t="s">
        <v>9</v>
      </c>
    </row>
    <row r="12536" spans="2:7">
      <c r="B12536" s="19">
        <v>45358.415682060186</v>
      </c>
      <c r="C12536" s="20">
        <v>45358.415682060186</v>
      </c>
      <c r="D12536" s="27">
        <v>59</v>
      </c>
      <c r="E12536" s="28">
        <v>27.574999999999999</v>
      </c>
      <c r="F12536" s="29">
        <f t="shared" si="195"/>
        <v>1626.925</v>
      </c>
      <c r="G12536" s="4" t="s">
        <v>18</v>
      </c>
    </row>
    <row r="12537" spans="2:7">
      <c r="B12537" s="19">
        <v>45358.416126701391</v>
      </c>
      <c r="C12537" s="20">
        <v>45358.416126701391</v>
      </c>
      <c r="D12537" s="27">
        <v>10</v>
      </c>
      <c r="E12537" s="28">
        <v>27.58</v>
      </c>
      <c r="F12537" s="29">
        <f t="shared" si="195"/>
        <v>275.79999999999995</v>
      </c>
      <c r="G12537" s="4" t="s">
        <v>9</v>
      </c>
    </row>
    <row r="12538" spans="2:7">
      <c r="B12538" s="19">
        <v>45358.416126736112</v>
      </c>
      <c r="C12538" s="20">
        <v>45358.416126736112</v>
      </c>
      <c r="D12538" s="27">
        <v>60</v>
      </c>
      <c r="E12538" s="28">
        <v>27.58</v>
      </c>
      <c r="F12538" s="29">
        <f t="shared" si="195"/>
        <v>1654.8</v>
      </c>
      <c r="G12538" s="4" t="s">
        <v>9</v>
      </c>
    </row>
    <row r="12539" spans="2:7">
      <c r="B12539" s="19">
        <v>45358.416154166669</v>
      </c>
      <c r="C12539" s="20">
        <v>45358.416154166669</v>
      </c>
      <c r="D12539" s="27">
        <v>60</v>
      </c>
      <c r="E12539" s="28">
        <v>27.58</v>
      </c>
      <c r="F12539" s="29">
        <f t="shared" si="195"/>
        <v>1654.8</v>
      </c>
      <c r="G12539" s="4" t="s">
        <v>18</v>
      </c>
    </row>
    <row r="12540" spans="2:7">
      <c r="B12540" s="19">
        <v>45358.41615420139</v>
      </c>
      <c r="C12540" s="20">
        <v>45358.41615420139</v>
      </c>
      <c r="D12540" s="27">
        <v>1</v>
      </c>
      <c r="E12540" s="28">
        <v>27.58</v>
      </c>
      <c r="F12540" s="29">
        <f t="shared" si="195"/>
        <v>27.58</v>
      </c>
      <c r="G12540" s="4" t="s">
        <v>10</v>
      </c>
    </row>
    <row r="12541" spans="2:7">
      <c r="B12541" s="19">
        <v>45358.416157673608</v>
      </c>
      <c r="C12541" s="20">
        <v>45358.416157673608</v>
      </c>
      <c r="D12541" s="27">
        <v>5</v>
      </c>
      <c r="E12541" s="28">
        <v>27.58</v>
      </c>
      <c r="F12541" s="29">
        <f t="shared" si="195"/>
        <v>137.89999999999998</v>
      </c>
      <c r="G12541" s="4" t="s">
        <v>18</v>
      </c>
    </row>
    <row r="12542" spans="2:7">
      <c r="B12542" s="19">
        <v>45358.416273530092</v>
      </c>
      <c r="C12542" s="20">
        <v>45358.416273530092</v>
      </c>
      <c r="D12542" s="27">
        <v>11</v>
      </c>
      <c r="E12542" s="28">
        <v>27.58</v>
      </c>
      <c r="F12542" s="29">
        <f t="shared" si="195"/>
        <v>303.38</v>
      </c>
      <c r="G12542" s="4" t="s">
        <v>9</v>
      </c>
    </row>
    <row r="12543" spans="2:7">
      <c r="B12543" s="19">
        <v>45358.416354398149</v>
      </c>
      <c r="C12543" s="20">
        <v>45358.416354398149</v>
      </c>
      <c r="D12543" s="27">
        <v>1</v>
      </c>
      <c r="E12543" s="28">
        <v>27.58</v>
      </c>
      <c r="F12543" s="29">
        <f t="shared" si="195"/>
        <v>27.58</v>
      </c>
      <c r="G12543" s="4" t="s">
        <v>10</v>
      </c>
    </row>
    <row r="12544" spans="2:7">
      <c r="B12544" s="19">
        <v>45358.41677103009</v>
      </c>
      <c r="C12544" s="20">
        <v>45358.41677103009</v>
      </c>
      <c r="D12544" s="27">
        <v>1</v>
      </c>
      <c r="E12544" s="28">
        <v>27.58</v>
      </c>
      <c r="F12544" s="29">
        <f t="shared" si="195"/>
        <v>27.58</v>
      </c>
      <c r="G12544" s="4" t="s">
        <v>10</v>
      </c>
    </row>
    <row r="12545" spans="2:7">
      <c r="B12545" s="19">
        <v>45358.416898344905</v>
      </c>
      <c r="C12545" s="20">
        <v>45358.416898344905</v>
      </c>
      <c r="D12545" s="27">
        <v>1</v>
      </c>
      <c r="E12545" s="28">
        <v>27.58</v>
      </c>
      <c r="F12545" s="29">
        <f t="shared" si="195"/>
        <v>27.58</v>
      </c>
      <c r="G12545" s="4" t="s">
        <v>10</v>
      </c>
    </row>
    <row r="12546" spans="2:7">
      <c r="B12546" s="19">
        <v>45358.418015937503</v>
      </c>
      <c r="C12546" s="20">
        <v>45358.418015937503</v>
      </c>
      <c r="D12546" s="27">
        <v>6</v>
      </c>
      <c r="E12546" s="28">
        <v>27.59</v>
      </c>
      <c r="F12546" s="29">
        <f t="shared" si="195"/>
        <v>165.54</v>
      </c>
      <c r="G12546" s="4" t="s">
        <v>18</v>
      </c>
    </row>
    <row r="12547" spans="2:7">
      <c r="B12547" s="19">
        <v>45358.418015937503</v>
      </c>
      <c r="C12547" s="20">
        <v>45358.418015937503</v>
      </c>
      <c r="D12547" s="27">
        <v>120</v>
      </c>
      <c r="E12547" s="28">
        <v>27.59</v>
      </c>
      <c r="F12547" s="29">
        <f t="shared" si="195"/>
        <v>3310.8</v>
      </c>
      <c r="G12547" s="4" t="s">
        <v>18</v>
      </c>
    </row>
    <row r="12548" spans="2:7">
      <c r="B12548" s="19">
        <v>45358.418015972224</v>
      </c>
      <c r="C12548" s="20">
        <v>45358.418015972224</v>
      </c>
      <c r="D12548" s="27">
        <v>5</v>
      </c>
      <c r="E12548" s="28">
        <v>27.59</v>
      </c>
      <c r="F12548" s="29">
        <f t="shared" si="195"/>
        <v>137.94999999999999</v>
      </c>
      <c r="G12548" s="4" t="s">
        <v>18</v>
      </c>
    </row>
    <row r="12549" spans="2:7">
      <c r="B12549" s="19">
        <v>45358.418016006945</v>
      </c>
      <c r="C12549" s="20">
        <v>45358.418016006945</v>
      </c>
      <c r="D12549" s="27">
        <v>6</v>
      </c>
      <c r="E12549" s="28">
        <v>27.59</v>
      </c>
      <c r="F12549" s="29">
        <f t="shared" si="195"/>
        <v>165.54</v>
      </c>
      <c r="G12549" s="4" t="s">
        <v>18</v>
      </c>
    </row>
    <row r="12550" spans="2:7">
      <c r="B12550" s="19">
        <v>45358.418016053241</v>
      </c>
      <c r="C12550" s="20">
        <v>45358.418016053241</v>
      </c>
      <c r="D12550" s="27">
        <v>1</v>
      </c>
      <c r="E12550" s="28">
        <v>27.59</v>
      </c>
      <c r="F12550" s="29">
        <f t="shared" ref="F12550:F12613" si="196">+D12550*E12550</f>
        <v>27.59</v>
      </c>
      <c r="G12550" s="4" t="s">
        <v>10</v>
      </c>
    </row>
    <row r="12551" spans="2:7">
      <c r="B12551" s="19">
        <v>45358.418016053241</v>
      </c>
      <c r="C12551" s="20">
        <v>45358.418016053241</v>
      </c>
      <c r="D12551" s="27">
        <v>6</v>
      </c>
      <c r="E12551" s="28">
        <v>27.59</v>
      </c>
      <c r="F12551" s="29">
        <f t="shared" si="196"/>
        <v>165.54</v>
      </c>
      <c r="G12551" s="4" t="s">
        <v>18</v>
      </c>
    </row>
    <row r="12552" spans="2:7">
      <c r="B12552" s="19">
        <v>45358.418016087962</v>
      </c>
      <c r="C12552" s="20">
        <v>45358.418016087962</v>
      </c>
      <c r="D12552" s="27">
        <v>1</v>
      </c>
      <c r="E12552" s="28">
        <v>27.59</v>
      </c>
      <c r="F12552" s="29">
        <f t="shared" si="196"/>
        <v>27.59</v>
      </c>
      <c r="G12552" s="4" t="s">
        <v>10</v>
      </c>
    </row>
    <row r="12553" spans="2:7">
      <c r="B12553" s="19">
        <v>45358.41801616898</v>
      </c>
      <c r="C12553" s="20">
        <v>45358.41801616898</v>
      </c>
      <c r="D12553" s="27">
        <v>13</v>
      </c>
      <c r="E12553" s="28">
        <v>27.59</v>
      </c>
      <c r="F12553" s="29">
        <f t="shared" si="196"/>
        <v>358.67</v>
      </c>
      <c r="G12553" s="4" t="s">
        <v>9</v>
      </c>
    </row>
    <row r="12554" spans="2:7">
      <c r="B12554" s="19">
        <v>45358.41801616898</v>
      </c>
      <c r="C12554" s="20">
        <v>45358.41801616898</v>
      </c>
      <c r="D12554" s="27">
        <v>11</v>
      </c>
      <c r="E12554" s="28">
        <v>27.59</v>
      </c>
      <c r="F12554" s="29">
        <f t="shared" si="196"/>
        <v>303.49</v>
      </c>
      <c r="G12554" s="4" t="s">
        <v>9</v>
      </c>
    </row>
    <row r="12555" spans="2:7">
      <c r="B12555" s="19">
        <v>45358.418016203701</v>
      </c>
      <c r="C12555" s="20">
        <v>45358.418016203701</v>
      </c>
      <c r="D12555" s="27">
        <v>300</v>
      </c>
      <c r="E12555" s="28">
        <v>27.59</v>
      </c>
      <c r="F12555" s="29">
        <f t="shared" si="196"/>
        <v>8277</v>
      </c>
      <c r="G12555" s="4" t="s">
        <v>9</v>
      </c>
    </row>
    <row r="12556" spans="2:7">
      <c r="B12556" s="19">
        <v>45358.418016238429</v>
      </c>
      <c r="C12556" s="20">
        <v>45358.418016238429</v>
      </c>
      <c r="D12556" s="27">
        <v>11</v>
      </c>
      <c r="E12556" s="28">
        <v>27.59</v>
      </c>
      <c r="F12556" s="29">
        <f t="shared" si="196"/>
        <v>303.49</v>
      </c>
      <c r="G12556" s="4" t="s">
        <v>9</v>
      </c>
    </row>
    <row r="12557" spans="2:7">
      <c r="B12557" s="19">
        <v>45358.418209456016</v>
      </c>
      <c r="C12557" s="20">
        <v>45358.418209456016</v>
      </c>
      <c r="D12557" s="27">
        <v>6</v>
      </c>
      <c r="E12557" s="28">
        <v>27.59</v>
      </c>
      <c r="F12557" s="29">
        <f t="shared" si="196"/>
        <v>165.54</v>
      </c>
      <c r="G12557" s="4" t="s">
        <v>18</v>
      </c>
    </row>
    <row r="12558" spans="2:7">
      <c r="B12558" s="19">
        <v>45358.418209456016</v>
      </c>
      <c r="C12558" s="20">
        <v>45358.418209456016</v>
      </c>
      <c r="D12558" s="27">
        <v>120</v>
      </c>
      <c r="E12558" s="28">
        <v>27.59</v>
      </c>
      <c r="F12558" s="29">
        <f t="shared" si="196"/>
        <v>3310.8</v>
      </c>
      <c r="G12558" s="4" t="s">
        <v>18</v>
      </c>
    </row>
    <row r="12559" spans="2:7">
      <c r="B12559" s="19">
        <v>45358.418209490737</v>
      </c>
      <c r="C12559" s="20">
        <v>45358.418209490737</v>
      </c>
      <c r="D12559" s="27">
        <v>11</v>
      </c>
      <c r="E12559" s="28">
        <v>27.59</v>
      </c>
      <c r="F12559" s="29">
        <f t="shared" si="196"/>
        <v>303.49</v>
      </c>
      <c r="G12559" s="4" t="s">
        <v>9</v>
      </c>
    </row>
    <row r="12560" spans="2:7">
      <c r="B12560" s="19">
        <v>45358.418308912034</v>
      </c>
      <c r="C12560" s="20">
        <v>45358.418308912034</v>
      </c>
      <c r="D12560" s="27">
        <v>6</v>
      </c>
      <c r="E12560" s="28">
        <v>27.59</v>
      </c>
      <c r="F12560" s="29">
        <f t="shared" si="196"/>
        <v>165.54</v>
      </c>
      <c r="G12560" s="4" t="s">
        <v>18</v>
      </c>
    </row>
    <row r="12561" spans="2:7">
      <c r="B12561" s="19">
        <v>45358.41830902778</v>
      </c>
      <c r="C12561" s="20">
        <v>45358.41830902778</v>
      </c>
      <c r="D12561" s="27">
        <v>11</v>
      </c>
      <c r="E12561" s="28">
        <v>27.59</v>
      </c>
      <c r="F12561" s="29">
        <f t="shared" si="196"/>
        <v>303.49</v>
      </c>
      <c r="G12561" s="4" t="s">
        <v>9</v>
      </c>
    </row>
    <row r="12562" spans="2:7">
      <c r="B12562" s="19">
        <v>45358.418356712966</v>
      </c>
      <c r="C12562" s="20">
        <v>45358.418356712966</v>
      </c>
      <c r="D12562" s="27">
        <v>1</v>
      </c>
      <c r="E12562" s="28">
        <v>27.58</v>
      </c>
      <c r="F12562" s="29">
        <f t="shared" si="196"/>
        <v>27.58</v>
      </c>
      <c r="G12562" s="4" t="s">
        <v>10</v>
      </c>
    </row>
    <row r="12563" spans="2:7">
      <c r="B12563" s="19">
        <v>45358.418379861112</v>
      </c>
      <c r="C12563" s="20">
        <v>45358.418379861112</v>
      </c>
      <c r="D12563" s="27">
        <v>1</v>
      </c>
      <c r="E12563" s="28">
        <v>27.58</v>
      </c>
      <c r="F12563" s="29">
        <f t="shared" si="196"/>
        <v>27.58</v>
      </c>
      <c r="G12563" s="4" t="s">
        <v>10</v>
      </c>
    </row>
    <row r="12564" spans="2:7">
      <c r="B12564" s="19">
        <v>45358.418773530095</v>
      </c>
      <c r="C12564" s="20">
        <v>45358.418773530095</v>
      </c>
      <c r="D12564" s="27">
        <v>11</v>
      </c>
      <c r="E12564" s="28">
        <v>27.585000000000001</v>
      </c>
      <c r="F12564" s="29">
        <f t="shared" si="196"/>
        <v>303.435</v>
      </c>
      <c r="G12564" s="4" t="s">
        <v>9</v>
      </c>
    </row>
    <row r="12565" spans="2:7">
      <c r="B12565" s="19">
        <v>45358.419063043984</v>
      </c>
      <c r="C12565" s="20">
        <v>45358.419063043984</v>
      </c>
      <c r="D12565" s="27">
        <v>10</v>
      </c>
      <c r="E12565" s="28">
        <v>27.585000000000001</v>
      </c>
      <c r="F12565" s="29">
        <f t="shared" si="196"/>
        <v>275.85000000000002</v>
      </c>
      <c r="G12565" s="4" t="s">
        <v>9</v>
      </c>
    </row>
    <row r="12566" spans="2:7">
      <c r="B12566" s="19">
        <v>45358.41907167824</v>
      </c>
      <c r="C12566" s="20">
        <v>45358.41907167824</v>
      </c>
      <c r="D12566" s="27">
        <v>139</v>
      </c>
      <c r="E12566" s="28">
        <v>27.585000000000001</v>
      </c>
      <c r="F12566" s="29">
        <f t="shared" si="196"/>
        <v>3834.3150000000001</v>
      </c>
      <c r="G12566" s="4" t="s">
        <v>9</v>
      </c>
    </row>
    <row r="12567" spans="2:7">
      <c r="B12567" s="19">
        <v>45358.419071909724</v>
      </c>
      <c r="C12567" s="20">
        <v>45358.419071909724</v>
      </c>
      <c r="D12567" s="27">
        <v>126</v>
      </c>
      <c r="E12567" s="28">
        <v>27.585000000000001</v>
      </c>
      <c r="F12567" s="29">
        <f t="shared" si="196"/>
        <v>3475.71</v>
      </c>
      <c r="G12567" s="4" t="s">
        <v>9</v>
      </c>
    </row>
    <row r="12568" spans="2:7">
      <c r="B12568" s="19">
        <v>45358.419088078706</v>
      </c>
      <c r="C12568" s="20">
        <v>45358.419088078706</v>
      </c>
      <c r="D12568" s="27">
        <v>215</v>
      </c>
      <c r="E12568" s="28">
        <v>27.585000000000001</v>
      </c>
      <c r="F12568" s="29">
        <f t="shared" si="196"/>
        <v>5930.7750000000005</v>
      </c>
      <c r="G12568" s="4" t="s">
        <v>9</v>
      </c>
    </row>
    <row r="12569" spans="2:7">
      <c r="B12569" s="19">
        <v>45358.419147025466</v>
      </c>
      <c r="C12569" s="20">
        <v>45358.419147025466</v>
      </c>
      <c r="D12569" s="27">
        <v>60</v>
      </c>
      <c r="E12569" s="28">
        <v>27.58</v>
      </c>
      <c r="F12569" s="29">
        <f t="shared" si="196"/>
        <v>1654.8</v>
      </c>
      <c r="G12569" s="4" t="s">
        <v>18</v>
      </c>
    </row>
    <row r="12570" spans="2:7">
      <c r="B12570" s="19">
        <v>45358.419147071756</v>
      </c>
      <c r="C12570" s="20">
        <v>45358.419147071756</v>
      </c>
      <c r="D12570" s="27">
        <v>6</v>
      </c>
      <c r="E12570" s="28">
        <v>27.58</v>
      </c>
      <c r="F12570" s="29">
        <f t="shared" si="196"/>
        <v>165.48</v>
      </c>
      <c r="G12570" s="4" t="s">
        <v>18</v>
      </c>
    </row>
    <row r="12571" spans="2:7">
      <c r="B12571" s="19">
        <v>45358.419147106484</v>
      </c>
      <c r="C12571" s="20">
        <v>45358.419147106484</v>
      </c>
      <c r="D12571" s="27">
        <v>5</v>
      </c>
      <c r="E12571" s="28">
        <v>27.58</v>
      </c>
      <c r="F12571" s="29">
        <f t="shared" si="196"/>
        <v>137.89999999999998</v>
      </c>
      <c r="G12571" s="4" t="s">
        <v>18</v>
      </c>
    </row>
    <row r="12572" spans="2:7">
      <c r="B12572" s="19">
        <v>45358.419147141205</v>
      </c>
      <c r="C12572" s="20">
        <v>45358.419147141205</v>
      </c>
      <c r="D12572" s="27">
        <v>1</v>
      </c>
      <c r="E12572" s="28">
        <v>27.58</v>
      </c>
      <c r="F12572" s="29">
        <f t="shared" si="196"/>
        <v>27.58</v>
      </c>
      <c r="G12572" s="4" t="s">
        <v>10</v>
      </c>
    </row>
    <row r="12573" spans="2:7">
      <c r="B12573" s="19">
        <v>45358.419410069444</v>
      </c>
      <c r="C12573" s="20">
        <v>45358.419410069444</v>
      </c>
      <c r="D12573" s="27">
        <v>11</v>
      </c>
      <c r="E12573" s="28">
        <v>27.574999999999999</v>
      </c>
      <c r="F12573" s="29">
        <f t="shared" si="196"/>
        <v>303.32499999999999</v>
      </c>
      <c r="G12573" s="4" t="s">
        <v>9</v>
      </c>
    </row>
    <row r="12574" spans="2:7">
      <c r="B12574" s="19">
        <v>45358.419433067131</v>
      </c>
      <c r="C12574" s="20">
        <v>45358.419433067131</v>
      </c>
      <c r="D12574" s="27">
        <v>1</v>
      </c>
      <c r="E12574" s="28">
        <v>27.58</v>
      </c>
      <c r="F12574" s="29">
        <f t="shared" si="196"/>
        <v>27.58</v>
      </c>
      <c r="G12574" s="4" t="s">
        <v>10</v>
      </c>
    </row>
    <row r="12575" spans="2:7">
      <c r="B12575" s="19">
        <v>45358.419479398151</v>
      </c>
      <c r="C12575" s="20">
        <v>45358.419479398151</v>
      </c>
      <c r="D12575" s="27">
        <v>1</v>
      </c>
      <c r="E12575" s="28">
        <v>27.58</v>
      </c>
      <c r="F12575" s="29">
        <f t="shared" si="196"/>
        <v>27.58</v>
      </c>
      <c r="G12575" s="4" t="s">
        <v>10</v>
      </c>
    </row>
    <row r="12576" spans="2:7">
      <c r="B12576" s="19">
        <v>45358.419583564813</v>
      </c>
      <c r="C12576" s="20">
        <v>45358.419583564813</v>
      </c>
      <c r="D12576" s="27">
        <v>6</v>
      </c>
      <c r="E12576" s="28">
        <v>27.574999999999999</v>
      </c>
      <c r="F12576" s="29">
        <f t="shared" si="196"/>
        <v>165.45</v>
      </c>
      <c r="G12576" s="4" t="s">
        <v>18</v>
      </c>
    </row>
    <row r="12577" spans="2:7">
      <c r="B12577" s="19">
        <v>45358.419781793978</v>
      </c>
      <c r="C12577" s="20">
        <v>45358.419781793978</v>
      </c>
      <c r="D12577" s="27">
        <v>120</v>
      </c>
      <c r="E12577" s="28">
        <v>27.57</v>
      </c>
      <c r="F12577" s="29">
        <f t="shared" si="196"/>
        <v>3308.4</v>
      </c>
      <c r="G12577" s="4" t="s">
        <v>18</v>
      </c>
    </row>
    <row r="12578" spans="2:7">
      <c r="B12578" s="19">
        <v>45358.419781863427</v>
      </c>
      <c r="C12578" s="20">
        <v>45358.419781863427</v>
      </c>
      <c r="D12578" s="27">
        <v>60</v>
      </c>
      <c r="E12578" s="28">
        <v>27.57</v>
      </c>
      <c r="F12578" s="29">
        <f t="shared" si="196"/>
        <v>1654.2</v>
      </c>
      <c r="G12578" s="4" t="s">
        <v>9</v>
      </c>
    </row>
    <row r="12579" spans="2:7">
      <c r="B12579" s="19">
        <v>45358.419838344904</v>
      </c>
      <c r="C12579" s="20">
        <v>45358.419838344904</v>
      </c>
      <c r="D12579" s="27">
        <v>11</v>
      </c>
      <c r="E12579" s="28">
        <v>27.57</v>
      </c>
      <c r="F12579" s="29">
        <f t="shared" si="196"/>
        <v>303.27</v>
      </c>
      <c r="G12579" s="4" t="s">
        <v>9</v>
      </c>
    </row>
    <row r="12580" spans="2:7">
      <c r="B12580" s="19">
        <v>45358.419838391201</v>
      </c>
      <c r="C12580" s="20">
        <v>45358.419838391201</v>
      </c>
      <c r="D12580" s="27">
        <v>10</v>
      </c>
      <c r="E12580" s="28">
        <v>27.57</v>
      </c>
      <c r="F12580" s="29">
        <f t="shared" si="196"/>
        <v>275.7</v>
      </c>
      <c r="G12580" s="4" t="s">
        <v>9</v>
      </c>
    </row>
    <row r="12581" spans="2:7">
      <c r="B12581" s="19">
        <v>45358.419930752316</v>
      </c>
      <c r="C12581" s="20">
        <v>45358.419930752316</v>
      </c>
      <c r="D12581" s="27">
        <v>5</v>
      </c>
      <c r="E12581" s="28">
        <v>27.57</v>
      </c>
      <c r="F12581" s="29">
        <f t="shared" si="196"/>
        <v>137.85</v>
      </c>
      <c r="G12581" s="4" t="s">
        <v>18</v>
      </c>
    </row>
    <row r="12582" spans="2:7">
      <c r="B12582" s="19">
        <v>45358.420011770831</v>
      </c>
      <c r="C12582" s="20">
        <v>45358.420011770831</v>
      </c>
      <c r="D12582" s="27">
        <v>6</v>
      </c>
      <c r="E12582" s="28">
        <v>27.57</v>
      </c>
      <c r="F12582" s="29">
        <f t="shared" si="196"/>
        <v>165.42000000000002</v>
      </c>
      <c r="G12582" s="4" t="s">
        <v>18</v>
      </c>
    </row>
    <row r="12583" spans="2:7">
      <c r="B12583" s="19">
        <v>45358.420331018518</v>
      </c>
      <c r="C12583" s="20">
        <v>45358.420331018518</v>
      </c>
      <c r="D12583" s="27">
        <v>1</v>
      </c>
      <c r="E12583" s="28">
        <v>27.565000000000001</v>
      </c>
      <c r="F12583" s="29">
        <f t="shared" si="196"/>
        <v>27.565000000000001</v>
      </c>
      <c r="G12583" s="4" t="s">
        <v>10</v>
      </c>
    </row>
    <row r="12584" spans="2:7">
      <c r="B12584" s="19">
        <v>45358.420331053239</v>
      </c>
      <c r="C12584" s="20">
        <v>45358.420331053239</v>
      </c>
      <c r="D12584" s="27">
        <v>1</v>
      </c>
      <c r="E12584" s="28">
        <v>27.565000000000001</v>
      </c>
      <c r="F12584" s="29">
        <f t="shared" si="196"/>
        <v>27.565000000000001</v>
      </c>
      <c r="G12584" s="4" t="s">
        <v>10</v>
      </c>
    </row>
    <row r="12585" spans="2:7">
      <c r="B12585" s="19">
        <v>45358.420382326389</v>
      </c>
      <c r="C12585" s="20">
        <v>45358.420382326389</v>
      </c>
      <c r="D12585" s="27">
        <v>11</v>
      </c>
      <c r="E12585" s="28">
        <v>27.565000000000001</v>
      </c>
      <c r="F12585" s="29">
        <f t="shared" si="196"/>
        <v>303.21500000000003</v>
      </c>
      <c r="G12585" s="4" t="s">
        <v>9</v>
      </c>
    </row>
    <row r="12586" spans="2:7">
      <c r="B12586" s="19">
        <v>45358.420395023146</v>
      </c>
      <c r="C12586" s="20">
        <v>45358.420395023146</v>
      </c>
      <c r="D12586" s="27">
        <v>60</v>
      </c>
      <c r="E12586" s="28">
        <v>27.56</v>
      </c>
      <c r="F12586" s="29">
        <f t="shared" si="196"/>
        <v>1653.6</v>
      </c>
      <c r="G12586" s="4" t="s">
        <v>18</v>
      </c>
    </row>
    <row r="12587" spans="2:7">
      <c r="B12587" s="19">
        <v>45358.420395138892</v>
      </c>
      <c r="C12587" s="20">
        <v>45358.420395138892</v>
      </c>
      <c r="D12587" s="27">
        <v>120</v>
      </c>
      <c r="E12587" s="28">
        <v>27.56</v>
      </c>
      <c r="F12587" s="29">
        <f t="shared" si="196"/>
        <v>3307.2</v>
      </c>
      <c r="G12587" s="4" t="s">
        <v>9</v>
      </c>
    </row>
    <row r="12588" spans="2:7">
      <c r="B12588" s="19">
        <v>45358.420567326386</v>
      </c>
      <c r="C12588" s="20">
        <v>45358.420567326386</v>
      </c>
      <c r="D12588" s="27">
        <v>6</v>
      </c>
      <c r="E12588" s="28">
        <v>27.555</v>
      </c>
      <c r="F12588" s="29">
        <f t="shared" si="196"/>
        <v>165.32999999999998</v>
      </c>
      <c r="G12588" s="4" t="s">
        <v>18</v>
      </c>
    </row>
    <row r="12589" spans="2:7">
      <c r="B12589" s="19">
        <v>45358.420622569443</v>
      </c>
      <c r="C12589" s="20">
        <v>45358.420622569443</v>
      </c>
      <c r="D12589" s="27">
        <v>37</v>
      </c>
      <c r="E12589" s="28">
        <v>27.55</v>
      </c>
      <c r="F12589" s="29">
        <f t="shared" si="196"/>
        <v>1019.35</v>
      </c>
      <c r="G12589" s="4" t="s">
        <v>9</v>
      </c>
    </row>
    <row r="12590" spans="2:7">
      <c r="B12590" s="19">
        <v>45358.420622604164</v>
      </c>
      <c r="C12590" s="20">
        <v>45358.420622604164</v>
      </c>
      <c r="D12590" s="27">
        <v>10</v>
      </c>
      <c r="E12590" s="28">
        <v>27.55</v>
      </c>
      <c r="F12590" s="29">
        <f t="shared" si="196"/>
        <v>275.5</v>
      </c>
      <c r="G12590" s="4" t="s">
        <v>9</v>
      </c>
    </row>
    <row r="12591" spans="2:7">
      <c r="B12591" s="19">
        <v>45358.420632951391</v>
      </c>
      <c r="C12591" s="20">
        <v>45358.420632951391</v>
      </c>
      <c r="D12591" s="27">
        <v>133</v>
      </c>
      <c r="E12591" s="28">
        <v>27.55</v>
      </c>
      <c r="F12591" s="29">
        <f t="shared" si="196"/>
        <v>3664.15</v>
      </c>
      <c r="G12591" s="4" t="s">
        <v>9</v>
      </c>
    </row>
    <row r="12592" spans="2:7">
      <c r="B12592" s="19">
        <v>45358.420633020833</v>
      </c>
      <c r="C12592" s="20">
        <v>45358.420633020833</v>
      </c>
      <c r="D12592" s="27">
        <v>120</v>
      </c>
      <c r="E12592" s="28">
        <v>27.55</v>
      </c>
      <c r="F12592" s="29">
        <f t="shared" si="196"/>
        <v>3306</v>
      </c>
      <c r="G12592" s="4" t="s">
        <v>18</v>
      </c>
    </row>
    <row r="12593" spans="2:7">
      <c r="B12593" s="19">
        <v>45358.420995567132</v>
      </c>
      <c r="C12593" s="20">
        <v>45358.420995567132</v>
      </c>
      <c r="D12593" s="27">
        <v>6</v>
      </c>
      <c r="E12593" s="28">
        <v>27.56</v>
      </c>
      <c r="F12593" s="29">
        <f t="shared" si="196"/>
        <v>165.35999999999999</v>
      </c>
      <c r="G12593" s="4" t="s">
        <v>18</v>
      </c>
    </row>
    <row r="12594" spans="2:7">
      <c r="B12594" s="19">
        <v>45358.421007488425</v>
      </c>
      <c r="C12594" s="20">
        <v>45358.421007488425</v>
      </c>
      <c r="D12594" s="27">
        <v>11</v>
      </c>
      <c r="E12594" s="28">
        <v>27.56</v>
      </c>
      <c r="F12594" s="29">
        <f t="shared" si="196"/>
        <v>303.15999999999997</v>
      </c>
      <c r="G12594" s="4" t="s">
        <v>9</v>
      </c>
    </row>
    <row r="12595" spans="2:7">
      <c r="B12595" s="19">
        <v>45358.421349270837</v>
      </c>
      <c r="C12595" s="20">
        <v>45358.421349270837</v>
      </c>
      <c r="D12595" s="27">
        <v>1</v>
      </c>
      <c r="E12595" s="28">
        <v>27.56</v>
      </c>
      <c r="F12595" s="29">
        <f t="shared" si="196"/>
        <v>27.56</v>
      </c>
      <c r="G12595" s="4" t="s">
        <v>18</v>
      </c>
    </row>
    <row r="12596" spans="2:7">
      <c r="B12596" s="19">
        <v>45358.421543715274</v>
      </c>
      <c r="C12596" s="20">
        <v>45358.421543715274</v>
      </c>
      <c r="D12596" s="27">
        <v>220</v>
      </c>
      <c r="E12596" s="28">
        <v>27.56</v>
      </c>
      <c r="F12596" s="29">
        <f t="shared" si="196"/>
        <v>6063.2</v>
      </c>
      <c r="G12596" s="4" t="s">
        <v>9</v>
      </c>
    </row>
    <row r="12597" spans="2:7">
      <c r="B12597" s="19">
        <v>45358.421543750002</v>
      </c>
      <c r="C12597" s="20">
        <v>45358.421543750002</v>
      </c>
      <c r="D12597" s="27">
        <v>11</v>
      </c>
      <c r="E12597" s="28">
        <v>27.56</v>
      </c>
      <c r="F12597" s="29">
        <f t="shared" si="196"/>
        <v>303.15999999999997</v>
      </c>
      <c r="G12597" s="4" t="s">
        <v>9</v>
      </c>
    </row>
    <row r="12598" spans="2:7">
      <c r="B12598" s="19">
        <v>45358.421543784723</v>
      </c>
      <c r="C12598" s="20">
        <v>45358.421543784723</v>
      </c>
      <c r="D12598" s="27">
        <v>59</v>
      </c>
      <c r="E12598" s="28">
        <v>27.56</v>
      </c>
      <c r="F12598" s="29">
        <f t="shared" si="196"/>
        <v>1626.04</v>
      </c>
      <c r="G12598" s="4" t="s">
        <v>18</v>
      </c>
    </row>
    <row r="12599" spans="2:7">
      <c r="B12599" s="19">
        <v>45358.42154383102</v>
      </c>
      <c r="C12599" s="20">
        <v>45358.42154383102</v>
      </c>
      <c r="D12599" s="27">
        <v>6</v>
      </c>
      <c r="E12599" s="28">
        <v>27.56</v>
      </c>
      <c r="F12599" s="29">
        <f t="shared" si="196"/>
        <v>165.35999999999999</v>
      </c>
      <c r="G12599" s="4" t="s">
        <v>18</v>
      </c>
    </row>
    <row r="12600" spans="2:7">
      <c r="B12600" s="19">
        <v>45358.421543865741</v>
      </c>
      <c r="C12600" s="20">
        <v>45358.421543865741</v>
      </c>
      <c r="D12600" s="27">
        <v>20</v>
      </c>
      <c r="E12600" s="28">
        <v>27.56</v>
      </c>
      <c r="F12600" s="29">
        <f t="shared" si="196"/>
        <v>551.19999999999993</v>
      </c>
      <c r="G12600" s="4" t="s">
        <v>9</v>
      </c>
    </row>
    <row r="12601" spans="2:7">
      <c r="B12601" s="19">
        <v>45358.421564236109</v>
      </c>
      <c r="C12601" s="20">
        <v>45358.421564236109</v>
      </c>
      <c r="D12601" s="27">
        <v>1</v>
      </c>
      <c r="E12601" s="28">
        <v>27.56</v>
      </c>
      <c r="F12601" s="29">
        <f t="shared" si="196"/>
        <v>27.56</v>
      </c>
      <c r="G12601" s="4" t="s">
        <v>10</v>
      </c>
    </row>
    <row r="12602" spans="2:7">
      <c r="B12602" s="19">
        <v>45358.421564270837</v>
      </c>
      <c r="C12602" s="20">
        <v>45358.421564270837</v>
      </c>
      <c r="D12602" s="27">
        <v>1</v>
      </c>
      <c r="E12602" s="28">
        <v>27.56</v>
      </c>
      <c r="F12602" s="29">
        <f t="shared" si="196"/>
        <v>27.56</v>
      </c>
      <c r="G12602" s="4" t="s">
        <v>10</v>
      </c>
    </row>
    <row r="12603" spans="2:7">
      <c r="B12603" s="19">
        <v>45358.421564317126</v>
      </c>
      <c r="C12603" s="20">
        <v>45358.421564317126</v>
      </c>
      <c r="D12603" s="27">
        <v>1</v>
      </c>
      <c r="E12603" s="28">
        <v>27.56</v>
      </c>
      <c r="F12603" s="29">
        <f t="shared" si="196"/>
        <v>27.56</v>
      </c>
      <c r="G12603" s="4" t="s">
        <v>10</v>
      </c>
    </row>
    <row r="12604" spans="2:7">
      <c r="B12604" s="19">
        <v>45358.421564351855</v>
      </c>
      <c r="C12604" s="20">
        <v>45358.421564351855</v>
      </c>
      <c r="D12604" s="27">
        <v>1</v>
      </c>
      <c r="E12604" s="28">
        <v>27.56</v>
      </c>
      <c r="F12604" s="29">
        <f t="shared" si="196"/>
        <v>27.56</v>
      </c>
      <c r="G12604" s="4" t="s">
        <v>10</v>
      </c>
    </row>
    <row r="12605" spans="2:7">
      <c r="B12605" s="19">
        <v>45358.421920682871</v>
      </c>
      <c r="C12605" s="20">
        <v>45358.421920682871</v>
      </c>
      <c r="D12605" s="27">
        <v>6</v>
      </c>
      <c r="E12605" s="28">
        <v>27.57</v>
      </c>
      <c r="F12605" s="29">
        <f t="shared" si="196"/>
        <v>165.42000000000002</v>
      </c>
      <c r="G12605" s="4" t="s">
        <v>18</v>
      </c>
    </row>
    <row r="12606" spans="2:7">
      <c r="B12606" s="19">
        <v>45358.421920717592</v>
      </c>
      <c r="C12606" s="20">
        <v>45358.421920717592</v>
      </c>
      <c r="D12606" s="27">
        <v>1</v>
      </c>
      <c r="E12606" s="28">
        <v>27.57</v>
      </c>
      <c r="F12606" s="29">
        <f t="shared" si="196"/>
        <v>27.57</v>
      </c>
      <c r="G12606" s="4" t="s">
        <v>10</v>
      </c>
    </row>
    <row r="12607" spans="2:7">
      <c r="B12607" s="19">
        <v>45358.42192079861</v>
      </c>
      <c r="C12607" s="20">
        <v>45358.42192079861</v>
      </c>
      <c r="D12607" s="27">
        <v>10</v>
      </c>
      <c r="E12607" s="28">
        <v>27.57</v>
      </c>
      <c r="F12607" s="29">
        <f t="shared" si="196"/>
        <v>275.7</v>
      </c>
      <c r="G12607" s="4" t="s">
        <v>9</v>
      </c>
    </row>
    <row r="12608" spans="2:7">
      <c r="B12608" s="19">
        <v>45358.421967824077</v>
      </c>
      <c r="C12608" s="20">
        <v>45358.421967824077</v>
      </c>
      <c r="D12608" s="27">
        <v>5</v>
      </c>
      <c r="E12608" s="28">
        <v>27.57</v>
      </c>
      <c r="F12608" s="29">
        <f t="shared" si="196"/>
        <v>137.85</v>
      </c>
      <c r="G12608" s="4" t="s">
        <v>18</v>
      </c>
    </row>
    <row r="12609" spans="2:7">
      <c r="B12609" s="19">
        <v>45358.421991122683</v>
      </c>
      <c r="C12609" s="20">
        <v>45358.421991122683</v>
      </c>
      <c r="D12609" s="27">
        <v>11</v>
      </c>
      <c r="E12609" s="28">
        <v>27.57</v>
      </c>
      <c r="F12609" s="29">
        <f t="shared" si="196"/>
        <v>303.27</v>
      </c>
      <c r="G12609" s="4" t="s">
        <v>9</v>
      </c>
    </row>
    <row r="12610" spans="2:7">
      <c r="B12610" s="19">
        <v>45358.422036574077</v>
      </c>
      <c r="C12610" s="20">
        <v>45358.422036574077</v>
      </c>
      <c r="D12610" s="27">
        <v>180</v>
      </c>
      <c r="E12610" s="28">
        <v>27.565000000000001</v>
      </c>
      <c r="F12610" s="29">
        <f t="shared" si="196"/>
        <v>4961.7</v>
      </c>
      <c r="G12610" s="4" t="s">
        <v>18</v>
      </c>
    </row>
    <row r="12611" spans="2:7">
      <c r="B12611" s="19">
        <v>45358.422036655094</v>
      </c>
      <c r="C12611" s="20">
        <v>45358.422036655094</v>
      </c>
      <c r="D12611" s="27">
        <v>180</v>
      </c>
      <c r="E12611" s="28">
        <v>27.565000000000001</v>
      </c>
      <c r="F12611" s="29">
        <f t="shared" si="196"/>
        <v>4961.7</v>
      </c>
      <c r="G12611" s="4" t="s">
        <v>9</v>
      </c>
    </row>
    <row r="12612" spans="2:7">
      <c r="B12612" s="19">
        <v>45358.422743437499</v>
      </c>
      <c r="C12612" s="20">
        <v>45358.422743437499</v>
      </c>
      <c r="D12612" s="27">
        <v>11</v>
      </c>
      <c r="E12612" s="28">
        <v>27.574999999999999</v>
      </c>
      <c r="F12612" s="29">
        <f t="shared" si="196"/>
        <v>303.32499999999999</v>
      </c>
      <c r="G12612" s="4" t="s">
        <v>9</v>
      </c>
    </row>
    <row r="12613" spans="2:7">
      <c r="B12613" s="19">
        <v>45358.422755011576</v>
      </c>
      <c r="C12613" s="20">
        <v>45358.422755011576</v>
      </c>
      <c r="D12613" s="27">
        <v>9</v>
      </c>
      <c r="E12613" s="28">
        <v>27.574999999999999</v>
      </c>
      <c r="F12613" s="29">
        <f t="shared" si="196"/>
        <v>248.17499999999998</v>
      </c>
      <c r="G12613" s="4" t="s">
        <v>9</v>
      </c>
    </row>
    <row r="12614" spans="2:7">
      <c r="B12614" s="19">
        <v>45358.422755173611</v>
      </c>
      <c r="C12614" s="20">
        <v>45358.422755173611</v>
      </c>
      <c r="D12614" s="27">
        <v>2</v>
      </c>
      <c r="E12614" s="28">
        <v>27.574999999999999</v>
      </c>
      <c r="F12614" s="29">
        <f t="shared" ref="F12614:F12677" si="197">+D12614*E12614</f>
        <v>55.15</v>
      </c>
      <c r="G12614" s="4" t="s">
        <v>9</v>
      </c>
    </row>
    <row r="12615" spans="2:7">
      <c r="B12615" s="19">
        <v>45358.422789733799</v>
      </c>
      <c r="C12615" s="20">
        <v>45358.422789733799</v>
      </c>
      <c r="D12615" s="27">
        <v>11</v>
      </c>
      <c r="E12615" s="28">
        <v>27.574999999999999</v>
      </c>
      <c r="F12615" s="29">
        <f t="shared" si="197"/>
        <v>303.32499999999999</v>
      </c>
      <c r="G12615" s="4" t="s">
        <v>9</v>
      </c>
    </row>
    <row r="12616" spans="2:7">
      <c r="B12616" s="19">
        <v>45358.422801469904</v>
      </c>
      <c r="C12616" s="20">
        <v>45358.422801469904</v>
      </c>
      <c r="D12616" s="27">
        <v>10</v>
      </c>
      <c r="E12616" s="28">
        <v>27.574999999999999</v>
      </c>
      <c r="F12616" s="29">
        <f t="shared" si="197"/>
        <v>275.75</v>
      </c>
      <c r="G12616" s="4" t="s">
        <v>9</v>
      </c>
    </row>
    <row r="12617" spans="2:7">
      <c r="B12617" s="19">
        <v>45358.42287746528</v>
      </c>
      <c r="C12617" s="20">
        <v>45358.42287746528</v>
      </c>
      <c r="D12617" s="27">
        <v>420</v>
      </c>
      <c r="E12617" s="28">
        <v>27.574999999999999</v>
      </c>
      <c r="F12617" s="29">
        <f t="shared" si="197"/>
        <v>11581.5</v>
      </c>
      <c r="G12617" s="4" t="s">
        <v>9</v>
      </c>
    </row>
    <row r="12618" spans="2:7">
      <c r="B12618" s="19">
        <v>45358.42290153935</v>
      </c>
      <c r="C12618" s="20">
        <v>45358.42290153935</v>
      </c>
      <c r="D12618" s="27">
        <v>67</v>
      </c>
      <c r="E12618" s="28">
        <v>27.57</v>
      </c>
      <c r="F12618" s="29">
        <f t="shared" si="197"/>
        <v>1847.19</v>
      </c>
      <c r="G12618" s="4" t="s">
        <v>18</v>
      </c>
    </row>
    <row r="12619" spans="2:7">
      <c r="B12619" s="19">
        <v>45358.422901585647</v>
      </c>
      <c r="C12619" s="20">
        <v>45358.422901585647</v>
      </c>
      <c r="D12619" s="27">
        <v>5</v>
      </c>
      <c r="E12619" s="28">
        <v>27.57</v>
      </c>
      <c r="F12619" s="29">
        <f t="shared" si="197"/>
        <v>137.85</v>
      </c>
      <c r="G12619" s="4" t="s">
        <v>18</v>
      </c>
    </row>
    <row r="12620" spans="2:7">
      <c r="B12620" s="19">
        <v>45358.422901620368</v>
      </c>
      <c r="C12620" s="20">
        <v>45358.422901620368</v>
      </c>
      <c r="D12620" s="27">
        <v>6</v>
      </c>
      <c r="E12620" s="28">
        <v>27.57</v>
      </c>
      <c r="F12620" s="29">
        <f t="shared" si="197"/>
        <v>165.42000000000002</v>
      </c>
      <c r="G12620" s="4" t="s">
        <v>18</v>
      </c>
    </row>
    <row r="12621" spans="2:7">
      <c r="B12621" s="19">
        <v>45358.422901655096</v>
      </c>
      <c r="C12621" s="20">
        <v>45358.422901655096</v>
      </c>
      <c r="D12621" s="27">
        <v>6</v>
      </c>
      <c r="E12621" s="28">
        <v>27.57</v>
      </c>
      <c r="F12621" s="29">
        <f t="shared" si="197"/>
        <v>165.42000000000002</v>
      </c>
      <c r="G12621" s="4" t="s">
        <v>18</v>
      </c>
    </row>
    <row r="12622" spans="2:7">
      <c r="B12622" s="19">
        <v>45358.422901655096</v>
      </c>
      <c r="C12622" s="20">
        <v>45358.422901655096</v>
      </c>
      <c r="D12622" s="27">
        <v>113</v>
      </c>
      <c r="E12622" s="28">
        <v>27.57</v>
      </c>
      <c r="F12622" s="29">
        <f t="shared" si="197"/>
        <v>3115.41</v>
      </c>
      <c r="G12622" s="4" t="s">
        <v>18</v>
      </c>
    </row>
    <row r="12623" spans="2:7">
      <c r="B12623" s="19">
        <v>45358.422901701386</v>
      </c>
      <c r="C12623" s="20">
        <v>45358.422901701386</v>
      </c>
      <c r="D12623" s="27">
        <v>6</v>
      </c>
      <c r="E12623" s="28">
        <v>27.57</v>
      </c>
      <c r="F12623" s="29">
        <f t="shared" si="197"/>
        <v>165.42000000000002</v>
      </c>
      <c r="G12623" s="4" t="s">
        <v>18</v>
      </c>
    </row>
    <row r="12624" spans="2:7">
      <c r="B12624" s="19">
        <v>45358.422901736114</v>
      </c>
      <c r="C12624" s="20">
        <v>45358.422901736114</v>
      </c>
      <c r="D12624" s="27">
        <v>1</v>
      </c>
      <c r="E12624" s="28">
        <v>27.57</v>
      </c>
      <c r="F12624" s="29">
        <f t="shared" si="197"/>
        <v>27.57</v>
      </c>
      <c r="G12624" s="4" t="s">
        <v>10</v>
      </c>
    </row>
    <row r="12625" spans="2:7">
      <c r="B12625" s="19">
        <v>45358.422901851853</v>
      </c>
      <c r="C12625" s="20">
        <v>45358.422901851853</v>
      </c>
      <c r="D12625" s="27">
        <v>1</v>
      </c>
      <c r="E12625" s="28">
        <v>27.57</v>
      </c>
      <c r="F12625" s="29">
        <f t="shared" si="197"/>
        <v>27.57</v>
      </c>
      <c r="G12625" s="4" t="s">
        <v>10</v>
      </c>
    </row>
    <row r="12626" spans="2:7">
      <c r="B12626" s="19">
        <v>45358.422901886574</v>
      </c>
      <c r="C12626" s="20">
        <v>45358.422901886574</v>
      </c>
      <c r="D12626" s="27">
        <v>1</v>
      </c>
      <c r="E12626" s="28">
        <v>27.57</v>
      </c>
      <c r="F12626" s="29">
        <f t="shared" si="197"/>
        <v>27.57</v>
      </c>
      <c r="G12626" s="4" t="s">
        <v>10</v>
      </c>
    </row>
    <row r="12627" spans="2:7">
      <c r="B12627" s="19">
        <v>45358.42290193287</v>
      </c>
      <c r="C12627" s="20">
        <v>45358.42290193287</v>
      </c>
      <c r="D12627" s="27">
        <v>1</v>
      </c>
      <c r="E12627" s="28">
        <v>27.57</v>
      </c>
      <c r="F12627" s="29">
        <f t="shared" si="197"/>
        <v>27.57</v>
      </c>
      <c r="G12627" s="4" t="s">
        <v>10</v>
      </c>
    </row>
    <row r="12628" spans="2:7">
      <c r="B12628" s="19">
        <v>45358.423102395835</v>
      </c>
      <c r="C12628" s="20">
        <v>45358.423102395835</v>
      </c>
      <c r="D12628" s="27">
        <v>11</v>
      </c>
      <c r="E12628" s="28">
        <v>27.574999999999999</v>
      </c>
      <c r="F12628" s="29">
        <f t="shared" si="197"/>
        <v>303.32499999999999</v>
      </c>
      <c r="G12628" s="4" t="s">
        <v>9</v>
      </c>
    </row>
    <row r="12629" spans="2:7">
      <c r="B12629" s="19">
        <v>45358.42321778935</v>
      </c>
      <c r="C12629" s="20">
        <v>45358.42321778935</v>
      </c>
      <c r="D12629" s="27">
        <v>6</v>
      </c>
      <c r="E12629" s="28">
        <v>27.574999999999999</v>
      </c>
      <c r="F12629" s="29">
        <f t="shared" si="197"/>
        <v>165.45</v>
      </c>
      <c r="G12629" s="4" t="s">
        <v>18</v>
      </c>
    </row>
    <row r="12630" spans="2:7">
      <c r="B12630" s="19">
        <v>45358.42336739583</v>
      </c>
      <c r="C12630" s="20">
        <v>45358.42336739583</v>
      </c>
      <c r="D12630" s="27">
        <v>60</v>
      </c>
      <c r="E12630" s="28">
        <v>27.57</v>
      </c>
      <c r="F12630" s="29">
        <f t="shared" si="197"/>
        <v>1654.2</v>
      </c>
      <c r="G12630" s="4" t="s">
        <v>9</v>
      </c>
    </row>
    <row r="12631" spans="2:7">
      <c r="B12631" s="19">
        <v>45358.423367442127</v>
      </c>
      <c r="C12631" s="20">
        <v>45358.423367442127</v>
      </c>
      <c r="D12631" s="27">
        <v>60</v>
      </c>
      <c r="E12631" s="28">
        <v>27.57</v>
      </c>
      <c r="F12631" s="29">
        <f t="shared" si="197"/>
        <v>1654.2</v>
      </c>
      <c r="G12631" s="4" t="s">
        <v>18</v>
      </c>
    </row>
    <row r="12632" spans="2:7">
      <c r="B12632" s="19">
        <v>45358.423413506942</v>
      </c>
      <c r="C12632" s="20">
        <v>45358.423413506942</v>
      </c>
      <c r="D12632" s="27">
        <v>1</v>
      </c>
      <c r="E12632" s="28">
        <v>27.57</v>
      </c>
      <c r="F12632" s="29">
        <f t="shared" si="197"/>
        <v>27.57</v>
      </c>
      <c r="G12632" s="4" t="s">
        <v>10</v>
      </c>
    </row>
    <row r="12633" spans="2:7">
      <c r="B12633" s="19">
        <v>45358.423413576391</v>
      </c>
      <c r="C12633" s="20">
        <v>45358.423413576391</v>
      </c>
      <c r="D12633" s="27">
        <v>60</v>
      </c>
      <c r="E12633" s="28">
        <v>27.57</v>
      </c>
      <c r="F12633" s="29">
        <f t="shared" si="197"/>
        <v>1654.2</v>
      </c>
      <c r="G12633" s="4" t="s">
        <v>9</v>
      </c>
    </row>
    <row r="12634" spans="2:7">
      <c r="B12634" s="19">
        <v>45358.423912418984</v>
      </c>
      <c r="C12634" s="20">
        <v>45358.423912418984</v>
      </c>
      <c r="D12634" s="27">
        <v>11</v>
      </c>
      <c r="E12634" s="28">
        <v>27.574999999999999</v>
      </c>
      <c r="F12634" s="29">
        <f t="shared" si="197"/>
        <v>303.32499999999999</v>
      </c>
      <c r="G12634" s="4" t="s">
        <v>9</v>
      </c>
    </row>
    <row r="12635" spans="2:7">
      <c r="B12635" s="19">
        <v>45358.423912465281</v>
      </c>
      <c r="C12635" s="20">
        <v>45358.423912465281</v>
      </c>
      <c r="D12635" s="27">
        <v>6</v>
      </c>
      <c r="E12635" s="28">
        <v>27.574999999999999</v>
      </c>
      <c r="F12635" s="29">
        <f t="shared" si="197"/>
        <v>165.45</v>
      </c>
      <c r="G12635" s="4" t="s">
        <v>18</v>
      </c>
    </row>
    <row r="12636" spans="2:7">
      <c r="B12636" s="19">
        <v>45358.424398344905</v>
      </c>
      <c r="C12636" s="20">
        <v>45358.424398344905</v>
      </c>
      <c r="D12636" s="27">
        <v>6</v>
      </c>
      <c r="E12636" s="28">
        <v>27.59</v>
      </c>
      <c r="F12636" s="29">
        <f t="shared" si="197"/>
        <v>165.54</v>
      </c>
      <c r="G12636" s="4" t="s">
        <v>18</v>
      </c>
    </row>
    <row r="12637" spans="2:7">
      <c r="B12637" s="19">
        <v>45358.424398379633</v>
      </c>
      <c r="C12637" s="20">
        <v>45358.424398379633</v>
      </c>
      <c r="D12637" s="27">
        <v>5</v>
      </c>
      <c r="E12637" s="28">
        <v>27.59</v>
      </c>
      <c r="F12637" s="29">
        <f t="shared" si="197"/>
        <v>137.94999999999999</v>
      </c>
      <c r="G12637" s="4" t="s">
        <v>18</v>
      </c>
    </row>
    <row r="12638" spans="2:7">
      <c r="B12638" s="19">
        <v>45358.424874155091</v>
      </c>
      <c r="C12638" s="20">
        <v>45358.424874155091</v>
      </c>
      <c r="D12638" s="27">
        <v>240</v>
      </c>
      <c r="E12638" s="28">
        <v>27.61</v>
      </c>
      <c r="F12638" s="29">
        <f t="shared" si="197"/>
        <v>6626.4</v>
      </c>
      <c r="G12638" s="4" t="s">
        <v>9</v>
      </c>
    </row>
    <row r="12639" spans="2:7">
      <c r="B12639" s="19">
        <v>45358.424874155091</v>
      </c>
      <c r="C12639" s="20">
        <v>45358.424874155091</v>
      </c>
      <c r="D12639" s="27">
        <v>11</v>
      </c>
      <c r="E12639" s="28">
        <v>27.61</v>
      </c>
      <c r="F12639" s="29">
        <f t="shared" si="197"/>
        <v>303.70999999999998</v>
      </c>
      <c r="G12639" s="4" t="s">
        <v>9</v>
      </c>
    </row>
    <row r="12640" spans="2:7">
      <c r="B12640" s="19">
        <v>45358.425603275464</v>
      </c>
      <c r="C12640" s="20">
        <v>45358.425603275464</v>
      </c>
      <c r="D12640" s="27">
        <v>10</v>
      </c>
      <c r="E12640" s="28">
        <v>27.614999999999998</v>
      </c>
      <c r="F12640" s="29">
        <f t="shared" si="197"/>
        <v>276.14999999999998</v>
      </c>
      <c r="G12640" s="4" t="s">
        <v>9</v>
      </c>
    </row>
    <row r="12641" spans="2:7">
      <c r="B12641" s="19">
        <v>45358.425623923613</v>
      </c>
      <c r="C12641" s="20">
        <v>45358.425623923613</v>
      </c>
      <c r="D12641" s="27">
        <v>180</v>
      </c>
      <c r="E12641" s="28">
        <v>27.614999999999998</v>
      </c>
      <c r="F12641" s="29">
        <f t="shared" si="197"/>
        <v>4970.7</v>
      </c>
      <c r="G12641" s="4" t="s">
        <v>18</v>
      </c>
    </row>
    <row r="12642" spans="2:7">
      <c r="B12642" s="19">
        <v>45358.425623923613</v>
      </c>
      <c r="C12642" s="20">
        <v>45358.425623923613</v>
      </c>
      <c r="D12642" s="27">
        <v>5</v>
      </c>
      <c r="E12642" s="28">
        <v>27.614999999999998</v>
      </c>
      <c r="F12642" s="29">
        <f t="shared" si="197"/>
        <v>138.07499999999999</v>
      </c>
      <c r="G12642" s="4" t="s">
        <v>18</v>
      </c>
    </row>
    <row r="12643" spans="2:7">
      <c r="B12643" s="19">
        <v>45358.425623958334</v>
      </c>
      <c r="C12643" s="20">
        <v>45358.425623958334</v>
      </c>
      <c r="D12643" s="27">
        <v>6</v>
      </c>
      <c r="E12643" s="28">
        <v>27.614999999999998</v>
      </c>
      <c r="F12643" s="29">
        <f t="shared" si="197"/>
        <v>165.69</v>
      </c>
      <c r="G12643" s="4" t="s">
        <v>18</v>
      </c>
    </row>
    <row r="12644" spans="2:7">
      <c r="B12644" s="19">
        <v>45358.425624039352</v>
      </c>
      <c r="C12644" s="20">
        <v>45358.425624039352</v>
      </c>
      <c r="D12644" s="27">
        <v>11</v>
      </c>
      <c r="E12644" s="28">
        <v>27.614999999999998</v>
      </c>
      <c r="F12644" s="29">
        <f t="shared" si="197"/>
        <v>303.76499999999999</v>
      </c>
      <c r="G12644" s="4" t="s">
        <v>9</v>
      </c>
    </row>
    <row r="12645" spans="2:7">
      <c r="B12645" s="19">
        <v>45358.425624039352</v>
      </c>
      <c r="C12645" s="20">
        <v>45358.425624039352</v>
      </c>
      <c r="D12645" s="27">
        <v>60</v>
      </c>
      <c r="E12645" s="28">
        <v>27.614999999999998</v>
      </c>
      <c r="F12645" s="29">
        <f t="shared" si="197"/>
        <v>1656.8999999999999</v>
      </c>
      <c r="G12645" s="4" t="s">
        <v>9</v>
      </c>
    </row>
    <row r="12646" spans="2:7">
      <c r="B12646" s="19">
        <v>45358.425744756947</v>
      </c>
      <c r="C12646" s="20">
        <v>45358.425744756947</v>
      </c>
      <c r="D12646" s="27">
        <v>120</v>
      </c>
      <c r="E12646" s="28">
        <v>27.614999999999998</v>
      </c>
      <c r="F12646" s="29">
        <f t="shared" si="197"/>
        <v>3313.7999999999997</v>
      </c>
      <c r="G12646" s="4" t="s">
        <v>9</v>
      </c>
    </row>
    <row r="12647" spans="2:7">
      <c r="B12647" s="19">
        <v>45358.426731712963</v>
      </c>
      <c r="C12647" s="20">
        <v>45358.426731712963</v>
      </c>
      <c r="D12647" s="27">
        <v>240</v>
      </c>
      <c r="E12647" s="28">
        <v>27.63</v>
      </c>
      <c r="F12647" s="29">
        <f t="shared" si="197"/>
        <v>6631.2</v>
      </c>
      <c r="G12647" s="4" t="s">
        <v>18</v>
      </c>
    </row>
    <row r="12648" spans="2:7">
      <c r="B12648" s="19">
        <v>45358.426731747684</v>
      </c>
      <c r="C12648" s="20">
        <v>45358.426731747684</v>
      </c>
      <c r="D12648" s="27">
        <v>6</v>
      </c>
      <c r="E12648" s="28">
        <v>27.63</v>
      </c>
      <c r="F12648" s="29">
        <f t="shared" si="197"/>
        <v>165.78</v>
      </c>
      <c r="G12648" s="4" t="s">
        <v>18</v>
      </c>
    </row>
    <row r="12649" spans="2:7">
      <c r="B12649" s="19">
        <v>45358.426731793981</v>
      </c>
      <c r="C12649" s="20">
        <v>45358.426731793981</v>
      </c>
      <c r="D12649" s="27">
        <v>6</v>
      </c>
      <c r="E12649" s="28">
        <v>27.63</v>
      </c>
      <c r="F12649" s="29">
        <f t="shared" si="197"/>
        <v>165.78</v>
      </c>
      <c r="G12649" s="4" t="s">
        <v>18</v>
      </c>
    </row>
    <row r="12650" spans="2:7">
      <c r="B12650" s="19">
        <v>45358.426823877315</v>
      </c>
      <c r="C12650" s="20">
        <v>45358.426823877315</v>
      </c>
      <c r="D12650" s="27">
        <v>10</v>
      </c>
      <c r="E12650" s="28">
        <v>27.64</v>
      </c>
      <c r="F12650" s="29">
        <f t="shared" si="197"/>
        <v>276.39999999999998</v>
      </c>
      <c r="G12650" s="4" t="s">
        <v>9</v>
      </c>
    </row>
    <row r="12651" spans="2:7">
      <c r="B12651" s="19">
        <v>45358.427337696761</v>
      </c>
      <c r="C12651" s="20">
        <v>45358.427337696761</v>
      </c>
      <c r="D12651" s="27">
        <v>60</v>
      </c>
      <c r="E12651" s="28">
        <v>27.645</v>
      </c>
      <c r="F12651" s="29">
        <f t="shared" si="197"/>
        <v>1658.7</v>
      </c>
      <c r="G12651" s="4" t="s">
        <v>18</v>
      </c>
    </row>
    <row r="12652" spans="2:7">
      <c r="B12652" s="19">
        <v>45358.427337731482</v>
      </c>
      <c r="C12652" s="20">
        <v>45358.427337731482</v>
      </c>
      <c r="D12652" s="27">
        <v>5</v>
      </c>
      <c r="E12652" s="28">
        <v>27.645</v>
      </c>
      <c r="F12652" s="29">
        <f t="shared" si="197"/>
        <v>138.22499999999999</v>
      </c>
      <c r="G12652" s="4" t="s">
        <v>18</v>
      </c>
    </row>
    <row r="12653" spans="2:7">
      <c r="B12653" s="19">
        <v>45358.427337766203</v>
      </c>
      <c r="C12653" s="20">
        <v>45358.427337766203</v>
      </c>
      <c r="D12653" s="27">
        <v>1</v>
      </c>
      <c r="E12653" s="28">
        <v>27.645</v>
      </c>
      <c r="F12653" s="29">
        <f t="shared" si="197"/>
        <v>27.645</v>
      </c>
      <c r="G12653" s="4" t="s">
        <v>10</v>
      </c>
    </row>
    <row r="12654" spans="2:7">
      <c r="B12654" s="19">
        <v>45358.4273378125</v>
      </c>
      <c r="C12654" s="20">
        <v>45358.4273378125</v>
      </c>
      <c r="D12654" s="27">
        <v>1</v>
      </c>
      <c r="E12654" s="28">
        <v>27.645</v>
      </c>
      <c r="F12654" s="29">
        <f t="shared" si="197"/>
        <v>27.645</v>
      </c>
      <c r="G12654" s="4" t="s">
        <v>10</v>
      </c>
    </row>
    <row r="12655" spans="2:7">
      <c r="B12655" s="19">
        <v>45358.4273378125</v>
      </c>
      <c r="C12655" s="20">
        <v>45358.4273378125</v>
      </c>
      <c r="D12655" s="27">
        <v>1</v>
      </c>
      <c r="E12655" s="28">
        <v>27.645</v>
      </c>
      <c r="F12655" s="29">
        <f t="shared" si="197"/>
        <v>27.645</v>
      </c>
      <c r="G12655" s="4" t="s">
        <v>10</v>
      </c>
    </row>
    <row r="12656" spans="2:7">
      <c r="B12656" s="19">
        <v>45358.427337847221</v>
      </c>
      <c r="C12656" s="20">
        <v>45358.427337847221</v>
      </c>
      <c r="D12656" s="27">
        <v>1</v>
      </c>
      <c r="E12656" s="28">
        <v>27.645</v>
      </c>
      <c r="F12656" s="29">
        <f t="shared" si="197"/>
        <v>27.645</v>
      </c>
      <c r="G12656" s="4" t="s">
        <v>10</v>
      </c>
    </row>
    <row r="12657" spans="2:7">
      <c r="B12657" s="19">
        <v>45358.427337881942</v>
      </c>
      <c r="C12657" s="20">
        <v>45358.427337881942</v>
      </c>
      <c r="D12657" s="27">
        <v>1</v>
      </c>
      <c r="E12657" s="28">
        <v>27.645</v>
      </c>
      <c r="F12657" s="29">
        <f t="shared" si="197"/>
        <v>27.645</v>
      </c>
      <c r="G12657" s="4" t="s">
        <v>10</v>
      </c>
    </row>
    <row r="12658" spans="2:7">
      <c r="B12658" s="19">
        <v>45358.427337928239</v>
      </c>
      <c r="C12658" s="20">
        <v>45358.427337928239</v>
      </c>
      <c r="D12658" s="27">
        <v>1</v>
      </c>
      <c r="E12658" s="28">
        <v>27.645</v>
      </c>
      <c r="F12658" s="29">
        <f t="shared" si="197"/>
        <v>27.645</v>
      </c>
      <c r="G12658" s="4" t="s">
        <v>10</v>
      </c>
    </row>
    <row r="12659" spans="2:7">
      <c r="B12659" s="19">
        <v>45358.427337928239</v>
      </c>
      <c r="C12659" s="20">
        <v>45358.427337928239</v>
      </c>
      <c r="D12659" s="27">
        <v>1</v>
      </c>
      <c r="E12659" s="28">
        <v>27.645</v>
      </c>
      <c r="F12659" s="29">
        <f t="shared" si="197"/>
        <v>27.645</v>
      </c>
      <c r="G12659" s="4" t="s">
        <v>10</v>
      </c>
    </row>
    <row r="12660" spans="2:7">
      <c r="B12660" s="19">
        <v>45358.427337962959</v>
      </c>
      <c r="C12660" s="20">
        <v>45358.427337962959</v>
      </c>
      <c r="D12660" s="27">
        <v>1</v>
      </c>
      <c r="E12660" s="28">
        <v>27.645</v>
      </c>
      <c r="F12660" s="29">
        <f t="shared" si="197"/>
        <v>27.645</v>
      </c>
      <c r="G12660" s="4" t="s">
        <v>10</v>
      </c>
    </row>
    <row r="12661" spans="2:7">
      <c r="B12661" s="19">
        <v>45358.427338194444</v>
      </c>
      <c r="C12661" s="20">
        <v>45358.427338194444</v>
      </c>
      <c r="D12661" s="27">
        <v>8</v>
      </c>
      <c r="E12661" s="28">
        <v>27.645</v>
      </c>
      <c r="F12661" s="29">
        <f t="shared" si="197"/>
        <v>221.16</v>
      </c>
      <c r="G12661" s="4" t="s">
        <v>9</v>
      </c>
    </row>
    <row r="12662" spans="2:7">
      <c r="B12662" s="19">
        <v>45358.427338229165</v>
      </c>
      <c r="C12662" s="20">
        <v>45358.427338229165</v>
      </c>
      <c r="D12662" s="27">
        <v>3</v>
      </c>
      <c r="E12662" s="28">
        <v>27.645</v>
      </c>
      <c r="F12662" s="29">
        <f t="shared" si="197"/>
        <v>82.935000000000002</v>
      </c>
      <c r="G12662" s="4" t="s">
        <v>9</v>
      </c>
    </row>
    <row r="12663" spans="2:7">
      <c r="B12663" s="19">
        <v>45358.427338275462</v>
      </c>
      <c r="C12663" s="20">
        <v>45358.427338275462</v>
      </c>
      <c r="D12663" s="27">
        <v>11</v>
      </c>
      <c r="E12663" s="28">
        <v>27.645</v>
      </c>
      <c r="F12663" s="29">
        <f t="shared" si="197"/>
        <v>304.09499999999997</v>
      </c>
      <c r="G12663" s="4" t="s">
        <v>9</v>
      </c>
    </row>
    <row r="12664" spans="2:7">
      <c r="B12664" s="19">
        <v>45358.427338310183</v>
      </c>
      <c r="C12664" s="20">
        <v>45358.427338310183</v>
      </c>
      <c r="D12664" s="27">
        <v>7</v>
      </c>
      <c r="E12664" s="28">
        <v>27.645</v>
      </c>
      <c r="F12664" s="29">
        <f t="shared" si="197"/>
        <v>193.51499999999999</v>
      </c>
      <c r="G12664" s="4" t="s">
        <v>9</v>
      </c>
    </row>
    <row r="12665" spans="2:7">
      <c r="B12665" s="19">
        <v>45358.427338344911</v>
      </c>
      <c r="C12665" s="20">
        <v>45358.427338344911</v>
      </c>
      <c r="D12665" s="27">
        <v>10</v>
      </c>
      <c r="E12665" s="28">
        <v>27.645</v>
      </c>
      <c r="F12665" s="29">
        <f t="shared" si="197"/>
        <v>276.45</v>
      </c>
      <c r="G12665" s="4" t="s">
        <v>9</v>
      </c>
    </row>
    <row r="12666" spans="2:7">
      <c r="B12666" s="19">
        <v>45358.4273383912</v>
      </c>
      <c r="C12666" s="20">
        <v>45358.4273383912</v>
      </c>
      <c r="D12666" s="27">
        <v>413</v>
      </c>
      <c r="E12666" s="28">
        <v>27.645</v>
      </c>
      <c r="F12666" s="29">
        <f t="shared" si="197"/>
        <v>11417.385</v>
      </c>
      <c r="G12666" s="4" t="s">
        <v>9</v>
      </c>
    </row>
    <row r="12667" spans="2:7">
      <c r="B12667" s="19">
        <v>45358.42769074074</v>
      </c>
      <c r="C12667" s="20">
        <v>45358.42769074074</v>
      </c>
      <c r="D12667" s="27">
        <v>10</v>
      </c>
      <c r="E12667" s="28">
        <v>27.645</v>
      </c>
      <c r="F12667" s="29">
        <f t="shared" si="197"/>
        <v>276.45</v>
      </c>
      <c r="G12667" s="4" t="s">
        <v>9</v>
      </c>
    </row>
    <row r="12668" spans="2:7">
      <c r="B12668" s="19">
        <v>45358.42770925926</v>
      </c>
      <c r="C12668" s="20">
        <v>45358.42770925926</v>
      </c>
      <c r="D12668" s="27">
        <v>11</v>
      </c>
      <c r="E12668" s="28">
        <v>27.645</v>
      </c>
      <c r="F12668" s="29">
        <f t="shared" si="197"/>
        <v>304.09499999999997</v>
      </c>
      <c r="G12668" s="4" t="s">
        <v>9</v>
      </c>
    </row>
    <row r="12669" spans="2:7">
      <c r="B12669" s="19">
        <v>45358.428080590274</v>
      </c>
      <c r="C12669" s="20">
        <v>45358.428080590274</v>
      </c>
      <c r="D12669" s="27">
        <v>120</v>
      </c>
      <c r="E12669" s="28">
        <v>27.64</v>
      </c>
      <c r="F12669" s="29">
        <f t="shared" si="197"/>
        <v>3316.8</v>
      </c>
      <c r="G12669" s="4" t="s">
        <v>9</v>
      </c>
    </row>
    <row r="12670" spans="2:7">
      <c r="B12670" s="19">
        <v>45358.428080636571</v>
      </c>
      <c r="C12670" s="20">
        <v>45358.428080636571</v>
      </c>
      <c r="D12670" s="27">
        <v>1</v>
      </c>
      <c r="E12670" s="28">
        <v>27.64</v>
      </c>
      <c r="F12670" s="29">
        <f t="shared" si="197"/>
        <v>27.64</v>
      </c>
      <c r="G12670" s="4" t="s">
        <v>10</v>
      </c>
    </row>
    <row r="12671" spans="2:7">
      <c r="B12671" s="19">
        <v>45358.4280806713</v>
      </c>
      <c r="C12671" s="20">
        <v>45358.4280806713</v>
      </c>
      <c r="D12671" s="27">
        <v>1</v>
      </c>
      <c r="E12671" s="28">
        <v>27.64</v>
      </c>
      <c r="F12671" s="29">
        <f t="shared" si="197"/>
        <v>27.64</v>
      </c>
      <c r="G12671" s="4" t="s">
        <v>10</v>
      </c>
    </row>
    <row r="12672" spans="2:7">
      <c r="B12672" s="19">
        <v>45358.42808070602</v>
      </c>
      <c r="C12672" s="20">
        <v>45358.42808070602</v>
      </c>
      <c r="D12672" s="27">
        <v>60</v>
      </c>
      <c r="E12672" s="28">
        <v>27.64</v>
      </c>
      <c r="F12672" s="29">
        <f t="shared" si="197"/>
        <v>1658.4</v>
      </c>
      <c r="G12672" s="4" t="s">
        <v>18</v>
      </c>
    </row>
    <row r="12673" spans="2:7">
      <c r="B12673" s="19">
        <v>45358.428080752317</v>
      </c>
      <c r="C12673" s="20">
        <v>45358.428080752317</v>
      </c>
      <c r="D12673" s="27">
        <v>6</v>
      </c>
      <c r="E12673" s="28">
        <v>27.64</v>
      </c>
      <c r="F12673" s="29">
        <f t="shared" si="197"/>
        <v>165.84</v>
      </c>
      <c r="G12673" s="4" t="s">
        <v>18</v>
      </c>
    </row>
    <row r="12674" spans="2:7">
      <c r="B12674" s="19">
        <v>45358.428080787038</v>
      </c>
      <c r="C12674" s="20">
        <v>45358.428080787038</v>
      </c>
      <c r="D12674" s="27">
        <v>6</v>
      </c>
      <c r="E12674" s="28">
        <v>27.64</v>
      </c>
      <c r="F12674" s="29">
        <f t="shared" si="197"/>
        <v>165.84</v>
      </c>
      <c r="G12674" s="4" t="s">
        <v>18</v>
      </c>
    </row>
    <row r="12675" spans="2:7">
      <c r="B12675" s="19">
        <v>45358.428080821759</v>
      </c>
      <c r="C12675" s="20">
        <v>45358.428080821759</v>
      </c>
      <c r="D12675" s="27">
        <v>5</v>
      </c>
      <c r="E12675" s="28">
        <v>27.64</v>
      </c>
      <c r="F12675" s="29">
        <f t="shared" si="197"/>
        <v>138.19999999999999</v>
      </c>
      <c r="G12675" s="4" t="s">
        <v>18</v>
      </c>
    </row>
    <row r="12676" spans="2:7">
      <c r="B12676" s="19">
        <v>45358.428346990739</v>
      </c>
      <c r="C12676" s="20">
        <v>45358.428346990739</v>
      </c>
      <c r="D12676" s="27">
        <v>120</v>
      </c>
      <c r="E12676" s="28">
        <v>27.64</v>
      </c>
      <c r="F12676" s="29">
        <f t="shared" si="197"/>
        <v>3316.8</v>
      </c>
      <c r="G12676" s="4" t="s">
        <v>9</v>
      </c>
    </row>
    <row r="12677" spans="2:7">
      <c r="B12677" s="19">
        <v>45358.42834702546</v>
      </c>
      <c r="C12677" s="20">
        <v>45358.42834702546</v>
      </c>
      <c r="D12677" s="27">
        <v>60</v>
      </c>
      <c r="E12677" s="28">
        <v>27.64</v>
      </c>
      <c r="F12677" s="29">
        <f t="shared" si="197"/>
        <v>1658.4</v>
      </c>
      <c r="G12677" s="4" t="s">
        <v>18</v>
      </c>
    </row>
    <row r="12678" spans="2:7">
      <c r="B12678" s="19">
        <v>45358.428399571756</v>
      </c>
      <c r="C12678" s="20">
        <v>45358.428399571756</v>
      </c>
      <c r="D12678" s="27">
        <v>1</v>
      </c>
      <c r="E12678" s="28">
        <v>27.64</v>
      </c>
      <c r="F12678" s="29">
        <f t="shared" ref="F12678:F12741" si="198">+D12678*E12678</f>
        <v>27.64</v>
      </c>
      <c r="G12678" s="4" t="s">
        <v>10</v>
      </c>
    </row>
    <row r="12679" spans="2:7">
      <c r="B12679" s="19">
        <v>45358.428399652781</v>
      </c>
      <c r="C12679" s="20">
        <v>45358.428399652781</v>
      </c>
      <c r="D12679" s="27">
        <v>60</v>
      </c>
      <c r="E12679" s="28">
        <v>27.64</v>
      </c>
      <c r="F12679" s="29">
        <f t="shared" si="198"/>
        <v>1658.4</v>
      </c>
      <c r="G12679" s="4" t="s">
        <v>18</v>
      </c>
    </row>
    <row r="12680" spans="2:7">
      <c r="B12680" s="19">
        <v>45358.428399687502</v>
      </c>
      <c r="C12680" s="20">
        <v>45358.428399687502</v>
      </c>
      <c r="D12680" s="27">
        <v>60</v>
      </c>
      <c r="E12680" s="28">
        <v>27.64</v>
      </c>
      <c r="F12680" s="29">
        <f t="shared" si="198"/>
        <v>1658.4</v>
      </c>
      <c r="G12680" s="4" t="s">
        <v>9</v>
      </c>
    </row>
    <row r="12681" spans="2:7">
      <c r="B12681" s="19">
        <v>45358.428901585648</v>
      </c>
      <c r="C12681" s="20">
        <v>45358.428901585648</v>
      </c>
      <c r="D12681" s="27">
        <v>11</v>
      </c>
      <c r="E12681" s="28">
        <v>27.635000000000002</v>
      </c>
      <c r="F12681" s="29">
        <f t="shared" si="198"/>
        <v>303.98500000000001</v>
      </c>
      <c r="G12681" s="4" t="s">
        <v>9</v>
      </c>
    </row>
    <row r="12682" spans="2:7">
      <c r="B12682" s="19">
        <v>45358.428901585648</v>
      </c>
      <c r="C12682" s="20">
        <v>45358.428901585648</v>
      </c>
      <c r="D12682" s="27">
        <v>60</v>
      </c>
      <c r="E12682" s="28">
        <v>27.635000000000002</v>
      </c>
      <c r="F12682" s="29">
        <f t="shared" si="198"/>
        <v>1658.1000000000001</v>
      </c>
      <c r="G12682" s="4" t="s">
        <v>9</v>
      </c>
    </row>
    <row r="12683" spans="2:7">
      <c r="B12683" s="19">
        <v>45358.428901620369</v>
      </c>
      <c r="C12683" s="20">
        <v>45358.428901620369</v>
      </c>
      <c r="D12683" s="27">
        <v>10</v>
      </c>
      <c r="E12683" s="28">
        <v>27.635000000000002</v>
      </c>
      <c r="F12683" s="29">
        <f t="shared" si="198"/>
        <v>276.35000000000002</v>
      </c>
      <c r="G12683" s="4" t="s">
        <v>9</v>
      </c>
    </row>
    <row r="12684" spans="2:7">
      <c r="B12684" s="19">
        <v>45358.429211076385</v>
      </c>
      <c r="C12684" s="20">
        <v>45358.429211076385</v>
      </c>
      <c r="D12684" s="27">
        <v>6</v>
      </c>
      <c r="E12684" s="28">
        <v>27.645</v>
      </c>
      <c r="F12684" s="29">
        <f t="shared" si="198"/>
        <v>165.87</v>
      </c>
      <c r="G12684" s="4" t="s">
        <v>18</v>
      </c>
    </row>
    <row r="12685" spans="2:7">
      <c r="B12685" s="19">
        <v>45358.429282604164</v>
      </c>
      <c r="C12685" s="20">
        <v>45358.429282604164</v>
      </c>
      <c r="D12685" s="27">
        <v>1</v>
      </c>
      <c r="E12685" s="28">
        <v>27.65</v>
      </c>
      <c r="F12685" s="29">
        <f t="shared" si="198"/>
        <v>27.65</v>
      </c>
      <c r="G12685" s="4" t="s">
        <v>10</v>
      </c>
    </row>
    <row r="12686" spans="2:7">
      <c r="B12686" s="19">
        <v>45358.429969826386</v>
      </c>
      <c r="C12686" s="20">
        <v>45358.429969826386</v>
      </c>
      <c r="D12686" s="27">
        <v>180</v>
      </c>
      <c r="E12686" s="28">
        <v>27.65</v>
      </c>
      <c r="F12686" s="29">
        <f t="shared" si="198"/>
        <v>4977</v>
      </c>
      <c r="G12686" s="4" t="s">
        <v>9</v>
      </c>
    </row>
    <row r="12687" spans="2:7">
      <c r="B12687" s="19">
        <v>45358.430139270837</v>
      </c>
      <c r="C12687" s="20">
        <v>45358.430139270837</v>
      </c>
      <c r="D12687" s="27">
        <v>11</v>
      </c>
      <c r="E12687" s="28">
        <v>27.64</v>
      </c>
      <c r="F12687" s="29">
        <f t="shared" si="198"/>
        <v>304.04000000000002</v>
      </c>
      <c r="G12687" s="4" t="s">
        <v>9</v>
      </c>
    </row>
    <row r="12688" spans="2:7">
      <c r="B12688" s="19">
        <v>45358.43018541667</v>
      </c>
      <c r="C12688" s="20">
        <v>45358.43018541667</v>
      </c>
      <c r="D12688" s="27">
        <v>1</v>
      </c>
      <c r="E12688" s="28">
        <v>27.645</v>
      </c>
      <c r="F12688" s="29">
        <f t="shared" si="198"/>
        <v>27.645</v>
      </c>
      <c r="G12688" s="4" t="s">
        <v>10</v>
      </c>
    </row>
    <row r="12689" spans="2:7">
      <c r="B12689" s="19">
        <v>45358.430197141206</v>
      </c>
      <c r="C12689" s="20">
        <v>45358.430197141206</v>
      </c>
      <c r="D12689" s="27">
        <v>11</v>
      </c>
      <c r="E12689" s="28">
        <v>27.645</v>
      </c>
      <c r="F12689" s="29">
        <f t="shared" si="198"/>
        <v>304.09499999999997</v>
      </c>
      <c r="G12689" s="4" t="s">
        <v>9</v>
      </c>
    </row>
    <row r="12690" spans="2:7">
      <c r="B12690" s="19">
        <v>45358.430370752314</v>
      </c>
      <c r="C12690" s="20">
        <v>45358.430370752314</v>
      </c>
      <c r="D12690" s="27">
        <v>1</v>
      </c>
      <c r="E12690" s="28">
        <v>27.645</v>
      </c>
      <c r="F12690" s="29">
        <f t="shared" si="198"/>
        <v>27.645</v>
      </c>
      <c r="G12690" s="4" t="s">
        <v>10</v>
      </c>
    </row>
    <row r="12691" spans="2:7">
      <c r="B12691" s="19">
        <v>45358.430625381945</v>
      </c>
      <c r="C12691" s="20">
        <v>45358.430625381945</v>
      </c>
      <c r="D12691" s="27">
        <v>1</v>
      </c>
      <c r="E12691" s="28">
        <v>27.645</v>
      </c>
      <c r="F12691" s="29">
        <f t="shared" si="198"/>
        <v>27.645</v>
      </c>
      <c r="G12691" s="4" t="s">
        <v>10</v>
      </c>
    </row>
    <row r="12692" spans="2:7">
      <c r="B12692" s="19">
        <v>45358.430812928244</v>
      </c>
      <c r="C12692" s="20">
        <v>45358.430812928244</v>
      </c>
      <c r="D12692" s="27">
        <v>5</v>
      </c>
      <c r="E12692" s="28">
        <v>27.64</v>
      </c>
      <c r="F12692" s="29">
        <f t="shared" si="198"/>
        <v>138.19999999999999</v>
      </c>
      <c r="G12692" s="4" t="s">
        <v>18</v>
      </c>
    </row>
    <row r="12693" spans="2:7">
      <c r="B12693" s="19">
        <v>45358.430812962964</v>
      </c>
      <c r="C12693" s="20">
        <v>45358.430812962964</v>
      </c>
      <c r="D12693" s="27">
        <v>6</v>
      </c>
      <c r="E12693" s="28">
        <v>27.64</v>
      </c>
      <c r="F12693" s="29">
        <f t="shared" si="198"/>
        <v>165.84</v>
      </c>
      <c r="G12693" s="4" t="s">
        <v>18</v>
      </c>
    </row>
    <row r="12694" spans="2:7">
      <c r="B12694" s="19">
        <v>45358.430812997685</v>
      </c>
      <c r="C12694" s="20">
        <v>45358.430812997685</v>
      </c>
      <c r="D12694" s="27">
        <v>6</v>
      </c>
      <c r="E12694" s="28">
        <v>27.64</v>
      </c>
      <c r="F12694" s="29">
        <f t="shared" si="198"/>
        <v>165.84</v>
      </c>
      <c r="G12694" s="4" t="s">
        <v>18</v>
      </c>
    </row>
    <row r="12695" spans="2:7">
      <c r="B12695" s="19">
        <v>45358.430813043982</v>
      </c>
      <c r="C12695" s="20">
        <v>45358.430813043982</v>
      </c>
      <c r="D12695" s="27">
        <v>180</v>
      </c>
      <c r="E12695" s="28">
        <v>27.64</v>
      </c>
      <c r="F12695" s="29">
        <f t="shared" si="198"/>
        <v>4975.2</v>
      </c>
      <c r="G12695" s="4" t="s">
        <v>18</v>
      </c>
    </row>
    <row r="12696" spans="2:7">
      <c r="B12696" s="19">
        <v>45358.430901539352</v>
      </c>
      <c r="C12696" s="20">
        <v>45358.430901539352</v>
      </c>
      <c r="D12696" s="27">
        <v>60</v>
      </c>
      <c r="E12696" s="28">
        <v>27.64</v>
      </c>
      <c r="F12696" s="29">
        <f t="shared" si="198"/>
        <v>1658.4</v>
      </c>
      <c r="G12696" s="4" t="s">
        <v>18</v>
      </c>
    </row>
    <row r="12697" spans="2:7">
      <c r="B12697" s="19">
        <v>45358.430901585649</v>
      </c>
      <c r="C12697" s="20">
        <v>45358.430901585649</v>
      </c>
      <c r="D12697" s="27">
        <v>180</v>
      </c>
      <c r="E12697" s="28">
        <v>27.64</v>
      </c>
      <c r="F12697" s="29">
        <f t="shared" si="198"/>
        <v>4975.2</v>
      </c>
      <c r="G12697" s="4" t="s">
        <v>9</v>
      </c>
    </row>
    <row r="12698" spans="2:7">
      <c r="B12698" s="19">
        <v>45358.431597766205</v>
      </c>
      <c r="C12698" s="20">
        <v>45358.431597766205</v>
      </c>
      <c r="D12698" s="27">
        <v>12</v>
      </c>
      <c r="E12698" s="28">
        <v>27.645</v>
      </c>
      <c r="F12698" s="29">
        <f t="shared" si="198"/>
        <v>331.74</v>
      </c>
      <c r="G12698" s="4" t="s">
        <v>9</v>
      </c>
    </row>
    <row r="12699" spans="2:7">
      <c r="B12699" s="19">
        <v>45358.431620752315</v>
      </c>
      <c r="C12699" s="20">
        <v>45358.431620752315</v>
      </c>
      <c r="D12699" s="27">
        <v>10</v>
      </c>
      <c r="E12699" s="28">
        <v>27.645</v>
      </c>
      <c r="F12699" s="29">
        <f t="shared" si="198"/>
        <v>276.45</v>
      </c>
      <c r="G12699" s="4" t="s">
        <v>9</v>
      </c>
    </row>
    <row r="12700" spans="2:7">
      <c r="B12700" s="19">
        <v>45358.431644062497</v>
      </c>
      <c r="C12700" s="20">
        <v>45358.431644062497</v>
      </c>
      <c r="D12700" s="27">
        <v>11</v>
      </c>
      <c r="E12700" s="28">
        <v>27.645</v>
      </c>
      <c r="F12700" s="29">
        <f t="shared" si="198"/>
        <v>304.09499999999997</v>
      </c>
      <c r="G12700" s="4" t="s">
        <v>9</v>
      </c>
    </row>
    <row r="12701" spans="2:7">
      <c r="B12701" s="19">
        <v>45358.43175945602</v>
      </c>
      <c r="C12701" s="20">
        <v>45358.43175945602</v>
      </c>
      <c r="D12701" s="27">
        <v>6</v>
      </c>
      <c r="E12701" s="28">
        <v>27.645</v>
      </c>
      <c r="F12701" s="29">
        <f t="shared" si="198"/>
        <v>165.87</v>
      </c>
      <c r="G12701" s="4" t="s">
        <v>18</v>
      </c>
    </row>
    <row r="12702" spans="2:7">
      <c r="B12702" s="19">
        <v>45358.431773229167</v>
      </c>
      <c r="C12702" s="20">
        <v>45358.431773229167</v>
      </c>
      <c r="D12702" s="27">
        <v>1</v>
      </c>
      <c r="E12702" s="28">
        <v>27.645</v>
      </c>
      <c r="F12702" s="29">
        <f t="shared" si="198"/>
        <v>27.645</v>
      </c>
      <c r="G12702" s="4" t="s">
        <v>10</v>
      </c>
    </row>
    <row r="12703" spans="2:7">
      <c r="B12703" s="19">
        <v>45358.431818599536</v>
      </c>
      <c r="C12703" s="20">
        <v>45358.431818599536</v>
      </c>
      <c r="D12703" s="27">
        <v>6</v>
      </c>
      <c r="E12703" s="28">
        <v>27.645</v>
      </c>
      <c r="F12703" s="29">
        <f t="shared" si="198"/>
        <v>165.87</v>
      </c>
      <c r="G12703" s="4" t="s">
        <v>18</v>
      </c>
    </row>
    <row r="12704" spans="2:7">
      <c r="B12704" s="19">
        <v>45358.431818634257</v>
      </c>
      <c r="C12704" s="20">
        <v>45358.431818634257</v>
      </c>
      <c r="D12704" s="27">
        <v>1</v>
      </c>
      <c r="E12704" s="28">
        <v>27.645</v>
      </c>
      <c r="F12704" s="29">
        <f t="shared" si="198"/>
        <v>27.645</v>
      </c>
      <c r="G12704" s="4" t="s">
        <v>10</v>
      </c>
    </row>
    <row r="12705" spans="2:7">
      <c r="B12705" s="19">
        <v>45358.431828900466</v>
      </c>
      <c r="C12705" s="20">
        <v>45358.431828900466</v>
      </c>
      <c r="D12705" s="27">
        <v>1</v>
      </c>
      <c r="E12705" s="28">
        <v>27.645</v>
      </c>
      <c r="F12705" s="29">
        <f t="shared" si="198"/>
        <v>27.645</v>
      </c>
      <c r="G12705" s="4" t="s">
        <v>10</v>
      </c>
    </row>
    <row r="12706" spans="2:7">
      <c r="B12706" s="19">
        <v>45358.431852048612</v>
      </c>
      <c r="C12706" s="20">
        <v>45358.431852048612</v>
      </c>
      <c r="D12706" s="27">
        <v>5</v>
      </c>
      <c r="E12706" s="28">
        <v>27.645</v>
      </c>
      <c r="F12706" s="29">
        <f t="shared" si="198"/>
        <v>138.22499999999999</v>
      </c>
      <c r="G12706" s="4" t="s">
        <v>18</v>
      </c>
    </row>
    <row r="12707" spans="2:7">
      <c r="B12707" s="19">
        <v>45358.431872534726</v>
      </c>
      <c r="C12707" s="20">
        <v>45358.431872534726</v>
      </c>
      <c r="D12707" s="27">
        <v>60</v>
      </c>
      <c r="E12707" s="28">
        <v>27.64</v>
      </c>
      <c r="F12707" s="29">
        <f t="shared" si="198"/>
        <v>1658.4</v>
      </c>
      <c r="G12707" s="4" t="s">
        <v>18</v>
      </c>
    </row>
    <row r="12708" spans="2:7">
      <c r="B12708" s="19">
        <v>45358.431872604167</v>
      </c>
      <c r="C12708" s="20">
        <v>45358.431872604167</v>
      </c>
      <c r="D12708" s="27">
        <v>180</v>
      </c>
      <c r="E12708" s="28">
        <v>27.64</v>
      </c>
      <c r="F12708" s="29">
        <f t="shared" si="198"/>
        <v>4975.2</v>
      </c>
      <c r="G12708" s="4" t="s">
        <v>9</v>
      </c>
    </row>
    <row r="12709" spans="2:7">
      <c r="B12709" s="19">
        <v>45358.432302002315</v>
      </c>
      <c r="C12709" s="20">
        <v>45358.432302002315</v>
      </c>
      <c r="D12709" s="27">
        <v>60</v>
      </c>
      <c r="E12709" s="28">
        <v>27.635000000000002</v>
      </c>
      <c r="F12709" s="29">
        <f t="shared" si="198"/>
        <v>1658.1000000000001</v>
      </c>
      <c r="G12709" s="4" t="s">
        <v>18</v>
      </c>
    </row>
    <row r="12710" spans="2:7">
      <c r="B12710" s="19">
        <v>45358.432302048612</v>
      </c>
      <c r="C12710" s="20">
        <v>45358.432302048612</v>
      </c>
      <c r="D12710" s="27">
        <v>120</v>
      </c>
      <c r="E12710" s="28">
        <v>27.635000000000002</v>
      </c>
      <c r="F12710" s="29">
        <f t="shared" si="198"/>
        <v>3316.2000000000003</v>
      </c>
      <c r="G12710" s="4" t="s">
        <v>9</v>
      </c>
    </row>
    <row r="12711" spans="2:7">
      <c r="B12711" s="19">
        <v>45358.432686145832</v>
      </c>
      <c r="C12711" s="20">
        <v>45358.432686145832</v>
      </c>
      <c r="D12711" s="27">
        <v>60</v>
      </c>
      <c r="E12711" s="28">
        <v>27.63</v>
      </c>
      <c r="F12711" s="29">
        <f t="shared" si="198"/>
        <v>1657.8</v>
      </c>
      <c r="G12711" s="4" t="s">
        <v>9</v>
      </c>
    </row>
    <row r="12712" spans="2:7">
      <c r="B12712" s="19">
        <v>45358.432686261571</v>
      </c>
      <c r="C12712" s="20">
        <v>45358.432686261571</v>
      </c>
      <c r="D12712" s="27">
        <v>60</v>
      </c>
      <c r="E12712" s="28">
        <v>27.63</v>
      </c>
      <c r="F12712" s="29">
        <f t="shared" si="198"/>
        <v>1657.8</v>
      </c>
      <c r="G12712" s="4" t="s">
        <v>18</v>
      </c>
    </row>
    <row r="12713" spans="2:7">
      <c r="B12713" s="19">
        <v>45358.43281377315</v>
      </c>
      <c r="C12713" s="20">
        <v>45358.43281377315</v>
      </c>
      <c r="D12713" s="27">
        <v>1</v>
      </c>
      <c r="E12713" s="28">
        <v>27.63</v>
      </c>
      <c r="F12713" s="29">
        <f t="shared" si="198"/>
        <v>27.63</v>
      </c>
      <c r="G12713" s="4" t="s">
        <v>10</v>
      </c>
    </row>
    <row r="12714" spans="2:7">
      <c r="B12714" s="19">
        <v>45358.432870833334</v>
      </c>
      <c r="C12714" s="20">
        <v>45358.432870833334</v>
      </c>
      <c r="D12714" s="27">
        <v>10</v>
      </c>
      <c r="E12714" s="28">
        <v>27.63</v>
      </c>
      <c r="F12714" s="29">
        <f t="shared" si="198"/>
        <v>276.3</v>
      </c>
      <c r="G12714" s="4" t="s">
        <v>9</v>
      </c>
    </row>
    <row r="12715" spans="2:7">
      <c r="B12715" s="19">
        <v>45358.432905324073</v>
      </c>
      <c r="C12715" s="20">
        <v>45358.432905324073</v>
      </c>
      <c r="D12715" s="27">
        <v>1</v>
      </c>
      <c r="E12715" s="28">
        <v>27.63</v>
      </c>
      <c r="F12715" s="29">
        <f t="shared" si="198"/>
        <v>27.63</v>
      </c>
      <c r="G12715" s="4" t="s">
        <v>10</v>
      </c>
    </row>
    <row r="12716" spans="2:7">
      <c r="B12716" s="19">
        <v>45358.43300960648</v>
      </c>
      <c r="C12716" s="20">
        <v>45358.43300960648</v>
      </c>
      <c r="D12716" s="27">
        <v>11</v>
      </c>
      <c r="E12716" s="28">
        <v>27.63</v>
      </c>
      <c r="F12716" s="29">
        <f t="shared" si="198"/>
        <v>303.93</v>
      </c>
      <c r="G12716" s="4" t="s">
        <v>9</v>
      </c>
    </row>
    <row r="12717" spans="2:7">
      <c r="B12717" s="19">
        <v>45358.433162534726</v>
      </c>
      <c r="C12717" s="20">
        <v>45358.433162534726</v>
      </c>
      <c r="D12717" s="27">
        <v>60</v>
      </c>
      <c r="E12717" s="28">
        <v>27.625</v>
      </c>
      <c r="F12717" s="29">
        <f t="shared" si="198"/>
        <v>1657.5</v>
      </c>
      <c r="G12717" s="4" t="s">
        <v>18</v>
      </c>
    </row>
    <row r="12718" spans="2:7">
      <c r="B12718" s="19">
        <v>45358.433162581015</v>
      </c>
      <c r="C12718" s="20">
        <v>45358.433162581015</v>
      </c>
      <c r="D12718" s="27">
        <v>6</v>
      </c>
      <c r="E12718" s="28">
        <v>27.625</v>
      </c>
      <c r="F12718" s="29">
        <f t="shared" si="198"/>
        <v>165.75</v>
      </c>
      <c r="G12718" s="4" t="s">
        <v>18</v>
      </c>
    </row>
    <row r="12719" spans="2:7">
      <c r="B12719" s="19">
        <v>45358.433162650465</v>
      </c>
      <c r="C12719" s="20">
        <v>45358.433162650465</v>
      </c>
      <c r="D12719" s="27">
        <v>60</v>
      </c>
      <c r="E12719" s="28">
        <v>27.625</v>
      </c>
      <c r="F12719" s="29">
        <f t="shared" si="198"/>
        <v>1657.5</v>
      </c>
      <c r="G12719" s="4" t="s">
        <v>9</v>
      </c>
    </row>
    <row r="12720" spans="2:7">
      <c r="B12720" s="19">
        <v>45358.433491284719</v>
      </c>
      <c r="C12720" s="20">
        <v>45358.433491284719</v>
      </c>
      <c r="D12720" s="27">
        <v>60</v>
      </c>
      <c r="E12720" s="28">
        <v>27.62</v>
      </c>
      <c r="F12720" s="29">
        <f t="shared" si="198"/>
        <v>1657.2</v>
      </c>
      <c r="G12720" s="4" t="s">
        <v>18</v>
      </c>
    </row>
    <row r="12721" spans="2:7">
      <c r="B12721" s="19">
        <v>45358.433889120373</v>
      </c>
      <c r="C12721" s="20">
        <v>45358.433889120373</v>
      </c>
      <c r="D12721" s="27">
        <v>6</v>
      </c>
      <c r="E12721" s="28">
        <v>27.63</v>
      </c>
      <c r="F12721" s="29">
        <f t="shared" si="198"/>
        <v>165.78</v>
      </c>
      <c r="G12721" s="4" t="s">
        <v>18</v>
      </c>
    </row>
    <row r="12722" spans="2:7">
      <c r="B12722" s="19">
        <v>45358.433889270833</v>
      </c>
      <c r="C12722" s="20">
        <v>45358.433889270833</v>
      </c>
      <c r="D12722" s="27">
        <v>11</v>
      </c>
      <c r="E12722" s="28">
        <v>27.63</v>
      </c>
      <c r="F12722" s="29">
        <f t="shared" si="198"/>
        <v>303.93</v>
      </c>
      <c r="G12722" s="4" t="s">
        <v>9</v>
      </c>
    </row>
    <row r="12723" spans="2:7">
      <c r="B12723" s="19">
        <v>45358.433900659722</v>
      </c>
      <c r="C12723" s="20">
        <v>45358.433900659722</v>
      </c>
      <c r="D12723" s="27">
        <v>5</v>
      </c>
      <c r="E12723" s="28">
        <v>27.63</v>
      </c>
      <c r="F12723" s="29">
        <f t="shared" si="198"/>
        <v>138.15</v>
      </c>
      <c r="G12723" s="4" t="s">
        <v>18</v>
      </c>
    </row>
    <row r="12724" spans="2:7">
      <c r="B12724" s="19">
        <v>45358.433970104168</v>
      </c>
      <c r="C12724" s="20">
        <v>45358.433970104168</v>
      </c>
      <c r="D12724" s="27">
        <v>6</v>
      </c>
      <c r="E12724" s="28">
        <v>27.63</v>
      </c>
      <c r="F12724" s="29">
        <f t="shared" si="198"/>
        <v>165.78</v>
      </c>
      <c r="G12724" s="4" t="s">
        <v>18</v>
      </c>
    </row>
    <row r="12725" spans="2:7">
      <c r="B12725" s="19">
        <v>45358.433993437502</v>
      </c>
      <c r="C12725" s="20">
        <v>45358.433993437502</v>
      </c>
      <c r="D12725" s="27">
        <v>11</v>
      </c>
      <c r="E12725" s="28">
        <v>27.63</v>
      </c>
      <c r="F12725" s="29">
        <f t="shared" si="198"/>
        <v>303.93</v>
      </c>
      <c r="G12725" s="4" t="s">
        <v>9</v>
      </c>
    </row>
    <row r="12726" spans="2:7">
      <c r="B12726" s="19">
        <v>45358.434115509262</v>
      </c>
      <c r="C12726" s="20">
        <v>45358.434115509262</v>
      </c>
      <c r="D12726" s="27">
        <v>20</v>
      </c>
      <c r="E12726" s="28">
        <v>27.63</v>
      </c>
      <c r="F12726" s="29">
        <f t="shared" si="198"/>
        <v>552.6</v>
      </c>
      <c r="G12726" s="4" t="s">
        <v>9</v>
      </c>
    </row>
    <row r="12727" spans="2:7">
      <c r="B12727" s="19">
        <v>45358.434115543983</v>
      </c>
      <c r="C12727" s="20">
        <v>45358.434115543983</v>
      </c>
      <c r="D12727" s="27">
        <v>159</v>
      </c>
      <c r="E12727" s="28">
        <v>27.63</v>
      </c>
      <c r="F12727" s="29">
        <f t="shared" si="198"/>
        <v>4393.17</v>
      </c>
      <c r="G12727" s="4" t="s">
        <v>9</v>
      </c>
    </row>
    <row r="12728" spans="2:7">
      <c r="B12728" s="19">
        <v>45358.43411559028</v>
      </c>
      <c r="C12728" s="20">
        <v>45358.43411559028</v>
      </c>
      <c r="D12728" s="27">
        <v>181</v>
      </c>
      <c r="E12728" s="28">
        <v>27.63</v>
      </c>
      <c r="F12728" s="29">
        <f t="shared" si="198"/>
        <v>5001.03</v>
      </c>
      <c r="G12728" s="4" t="s">
        <v>9</v>
      </c>
    </row>
    <row r="12729" spans="2:7">
      <c r="B12729" s="19">
        <v>45358.434117442128</v>
      </c>
      <c r="C12729" s="20">
        <v>45358.434117442128</v>
      </c>
      <c r="D12729" s="27">
        <v>60</v>
      </c>
      <c r="E12729" s="28">
        <v>27.625</v>
      </c>
      <c r="F12729" s="29">
        <f t="shared" si="198"/>
        <v>1657.5</v>
      </c>
      <c r="G12729" s="4" t="s">
        <v>18</v>
      </c>
    </row>
    <row r="12730" spans="2:7">
      <c r="B12730" s="19">
        <v>45358.434564895833</v>
      </c>
      <c r="C12730" s="20">
        <v>45358.434564895833</v>
      </c>
      <c r="D12730" s="27">
        <v>60</v>
      </c>
      <c r="E12730" s="28">
        <v>27.625</v>
      </c>
      <c r="F12730" s="29">
        <f t="shared" si="198"/>
        <v>1657.5</v>
      </c>
      <c r="G12730" s="4" t="s">
        <v>18</v>
      </c>
    </row>
    <row r="12731" spans="2:7">
      <c r="B12731" s="19">
        <v>45358.434564930554</v>
      </c>
      <c r="C12731" s="20">
        <v>45358.434564930554</v>
      </c>
      <c r="D12731" s="27">
        <v>1</v>
      </c>
      <c r="E12731" s="28">
        <v>27.625</v>
      </c>
      <c r="F12731" s="29">
        <f t="shared" si="198"/>
        <v>27.625</v>
      </c>
      <c r="G12731" s="4" t="s">
        <v>10</v>
      </c>
    </row>
    <row r="12732" spans="2:7">
      <c r="B12732" s="19">
        <v>45358.434564965275</v>
      </c>
      <c r="C12732" s="20">
        <v>45358.434564965275</v>
      </c>
      <c r="D12732" s="27">
        <v>1</v>
      </c>
      <c r="E12732" s="28">
        <v>27.625</v>
      </c>
      <c r="F12732" s="29">
        <f t="shared" si="198"/>
        <v>27.625</v>
      </c>
      <c r="G12732" s="4" t="s">
        <v>10</v>
      </c>
    </row>
    <row r="12733" spans="2:7">
      <c r="B12733" s="19">
        <v>45358.434565011572</v>
      </c>
      <c r="C12733" s="20">
        <v>45358.434565011572</v>
      </c>
      <c r="D12733" s="27">
        <v>1</v>
      </c>
      <c r="E12733" s="28">
        <v>27.625</v>
      </c>
      <c r="F12733" s="29">
        <f t="shared" si="198"/>
        <v>27.625</v>
      </c>
      <c r="G12733" s="4" t="s">
        <v>10</v>
      </c>
    </row>
    <row r="12734" spans="2:7">
      <c r="B12734" s="19">
        <v>45358.434565046293</v>
      </c>
      <c r="C12734" s="20">
        <v>45358.434565046293</v>
      </c>
      <c r="D12734" s="27">
        <v>60</v>
      </c>
      <c r="E12734" s="28">
        <v>27.625</v>
      </c>
      <c r="F12734" s="29">
        <f t="shared" si="198"/>
        <v>1657.5</v>
      </c>
      <c r="G12734" s="4" t="s">
        <v>9</v>
      </c>
    </row>
    <row r="12735" spans="2:7">
      <c r="B12735" s="19">
        <v>45358.435058252318</v>
      </c>
      <c r="C12735" s="20">
        <v>45358.435058252318</v>
      </c>
      <c r="D12735" s="27">
        <v>11</v>
      </c>
      <c r="E12735" s="28">
        <v>27.63</v>
      </c>
      <c r="F12735" s="29">
        <f t="shared" si="198"/>
        <v>303.93</v>
      </c>
      <c r="G12735" s="4" t="s">
        <v>9</v>
      </c>
    </row>
    <row r="12736" spans="2:7">
      <c r="B12736" s="19">
        <v>45358.435116203706</v>
      </c>
      <c r="C12736" s="20">
        <v>45358.435116203706</v>
      </c>
      <c r="D12736" s="27">
        <v>11</v>
      </c>
      <c r="E12736" s="28">
        <v>27.63</v>
      </c>
      <c r="F12736" s="29">
        <f t="shared" si="198"/>
        <v>303.93</v>
      </c>
      <c r="G12736" s="4" t="s">
        <v>9</v>
      </c>
    </row>
    <row r="12737" spans="2:7">
      <c r="B12737" s="19">
        <v>45358.435127349534</v>
      </c>
      <c r="C12737" s="20">
        <v>45358.435127349534</v>
      </c>
      <c r="D12737" s="27">
        <v>5</v>
      </c>
      <c r="E12737" s="28">
        <v>27.625</v>
      </c>
      <c r="F12737" s="29">
        <f t="shared" si="198"/>
        <v>138.125</v>
      </c>
      <c r="G12737" s="4" t="s">
        <v>18</v>
      </c>
    </row>
    <row r="12738" spans="2:7">
      <c r="B12738" s="19">
        <v>45358.43522028935</v>
      </c>
      <c r="C12738" s="20">
        <v>45358.43522028935</v>
      </c>
      <c r="D12738" s="27">
        <v>10</v>
      </c>
      <c r="E12738" s="28">
        <v>27.63</v>
      </c>
      <c r="F12738" s="29">
        <f t="shared" si="198"/>
        <v>276.3</v>
      </c>
      <c r="G12738" s="4" t="s">
        <v>9</v>
      </c>
    </row>
    <row r="12739" spans="2:7">
      <c r="B12739" s="19">
        <v>45358.435926041668</v>
      </c>
      <c r="C12739" s="20">
        <v>45358.435926041668</v>
      </c>
      <c r="D12739" s="27">
        <v>6</v>
      </c>
      <c r="E12739" s="28">
        <v>27.63</v>
      </c>
      <c r="F12739" s="29">
        <f t="shared" si="198"/>
        <v>165.78</v>
      </c>
      <c r="G12739" s="4" t="s">
        <v>18</v>
      </c>
    </row>
    <row r="12740" spans="2:7">
      <c r="B12740" s="19">
        <v>45358.435926076389</v>
      </c>
      <c r="C12740" s="20">
        <v>45358.435926076389</v>
      </c>
      <c r="D12740" s="27">
        <v>6</v>
      </c>
      <c r="E12740" s="28">
        <v>27.63</v>
      </c>
      <c r="F12740" s="29">
        <f t="shared" si="198"/>
        <v>165.78</v>
      </c>
      <c r="G12740" s="4" t="s">
        <v>18</v>
      </c>
    </row>
    <row r="12741" spans="2:7">
      <c r="B12741" s="19">
        <v>45358.435926122685</v>
      </c>
      <c r="C12741" s="20">
        <v>45358.435926122685</v>
      </c>
      <c r="D12741" s="27">
        <v>1</v>
      </c>
      <c r="E12741" s="28">
        <v>27.63</v>
      </c>
      <c r="F12741" s="29">
        <f t="shared" si="198"/>
        <v>27.63</v>
      </c>
      <c r="G12741" s="4" t="s">
        <v>10</v>
      </c>
    </row>
    <row r="12742" spans="2:7">
      <c r="B12742" s="19">
        <v>45358.435926122685</v>
      </c>
      <c r="C12742" s="20">
        <v>45358.435926122685</v>
      </c>
      <c r="D12742" s="27">
        <v>240</v>
      </c>
      <c r="E12742" s="28">
        <v>27.63</v>
      </c>
      <c r="F12742" s="29">
        <f t="shared" ref="F12742:F12805" si="199">+D12742*E12742</f>
        <v>6631.2</v>
      </c>
      <c r="G12742" s="4" t="s">
        <v>18</v>
      </c>
    </row>
    <row r="12743" spans="2:7">
      <c r="B12743" s="19">
        <v>45358.435926157406</v>
      </c>
      <c r="C12743" s="20">
        <v>45358.435926157406</v>
      </c>
      <c r="D12743" s="27">
        <v>1</v>
      </c>
      <c r="E12743" s="28">
        <v>27.63</v>
      </c>
      <c r="F12743" s="29">
        <f t="shared" si="199"/>
        <v>27.63</v>
      </c>
      <c r="G12743" s="4" t="s">
        <v>10</v>
      </c>
    </row>
    <row r="12744" spans="2:7">
      <c r="B12744" s="19">
        <v>45358.435926192127</v>
      </c>
      <c r="C12744" s="20">
        <v>45358.435926192127</v>
      </c>
      <c r="D12744" s="27">
        <v>1</v>
      </c>
      <c r="E12744" s="28">
        <v>27.63</v>
      </c>
      <c r="F12744" s="29">
        <f t="shared" si="199"/>
        <v>27.63</v>
      </c>
      <c r="G12744" s="4" t="s">
        <v>10</v>
      </c>
    </row>
    <row r="12745" spans="2:7">
      <c r="B12745" s="19">
        <v>45358.435926238424</v>
      </c>
      <c r="C12745" s="20">
        <v>45358.435926238424</v>
      </c>
      <c r="D12745" s="27">
        <v>10</v>
      </c>
      <c r="E12745" s="28">
        <v>27.63</v>
      </c>
      <c r="F12745" s="29">
        <f t="shared" si="199"/>
        <v>276.3</v>
      </c>
      <c r="G12745" s="4" t="s">
        <v>9</v>
      </c>
    </row>
    <row r="12746" spans="2:7">
      <c r="B12746" s="19">
        <v>45358.435926238424</v>
      </c>
      <c r="C12746" s="20">
        <v>45358.435926238424</v>
      </c>
      <c r="D12746" s="27">
        <v>138</v>
      </c>
      <c r="E12746" s="28">
        <v>27.63</v>
      </c>
      <c r="F12746" s="29">
        <f t="shared" si="199"/>
        <v>3812.94</v>
      </c>
      <c r="G12746" s="4" t="s">
        <v>9</v>
      </c>
    </row>
    <row r="12747" spans="2:7">
      <c r="B12747" s="19">
        <v>45358.43592635417</v>
      </c>
      <c r="C12747" s="20">
        <v>45358.43592635417</v>
      </c>
      <c r="D12747" s="27">
        <v>10</v>
      </c>
      <c r="E12747" s="28">
        <v>27.63</v>
      </c>
      <c r="F12747" s="29">
        <f t="shared" si="199"/>
        <v>276.3</v>
      </c>
      <c r="G12747" s="4" t="s">
        <v>9</v>
      </c>
    </row>
    <row r="12748" spans="2:7">
      <c r="B12748" s="19">
        <v>45358.43592635417</v>
      </c>
      <c r="C12748" s="20">
        <v>45358.43592635417</v>
      </c>
      <c r="D12748" s="27">
        <v>212</v>
      </c>
      <c r="E12748" s="28">
        <v>27.63</v>
      </c>
      <c r="F12748" s="29">
        <f t="shared" si="199"/>
        <v>5857.5599999999995</v>
      </c>
      <c r="G12748" s="4" t="s">
        <v>9</v>
      </c>
    </row>
    <row r="12749" spans="2:7">
      <c r="B12749" s="19">
        <v>45358.436029895835</v>
      </c>
      <c r="C12749" s="20">
        <v>45358.436029895835</v>
      </c>
      <c r="D12749" s="27">
        <v>60</v>
      </c>
      <c r="E12749" s="28">
        <v>27.625</v>
      </c>
      <c r="F12749" s="29">
        <f t="shared" si="199"/>
        <v>1657.5</v>
      </c>
      <c r="G12749" s="4" t="s">
        <v>9</v>
      </c>
    </row>
    <row r="12750" spans="2:7">
      <c r="B12750" s="19">
        <v>45358.436240740739</v>
      </c>
      <c r="C12750" s="20">
        <v>45358.436240740739</v>
      </c>
      <c r="D12750" s="27">
        <v>6</v>
      </c>
      <c r="E12750" s="28">
        <v>27.625</v>
      </c>
      <c r="F12750" s="29">
        <f t="shared" si="199"/>
        <v>165.75</v>
      </c>
      <c r="G12750" s="4" t="s">
        <v>18</v>
      </c>
    </row>
    <row r="12751" spans="2:7">
      <c r="B12751" s="19">
        <v>45358.43624077546</v>
      </c>
      <c r="C12751" s="20">
        <v>45358.43624077546</v>
      </c>
      <c r="D12751" s="27">
        <v>1</v>
      </c>
      <c r="E12751" s="28">
        <v>27.625</v>
      </c>
      <c r="F12751" s="29">
        <f t="shared" si="199"/>
        <v>27.625</v>
      </c>
      <c r="G12751" s="4" t="s">
        <v>10</v>
      </c>
    </row>
    <row r="12752" spans="2:7">
      <c r="B12752" s="19">
        <v>45358.436240821757</v>
      </c>
      <c r="C12752" s="20">
        <v>45358.436240821757</v>
      </c>
      <c r="D12752" s="27">
        <v>1</v>
      </c>
      <c r="E12752" s="28">
        <v>27.625</v>
      </c>
      <c r="F12752" s="29">
        <f t="shared" si="199"/>
        <v>27.625</v>
      </c>
      <c r="G12752" s="4" t="s">
        <v>10</v>
      </c>
    </row>
    <row r="12753" spans="2:7">
      <c r="B12753" s="19">
        <v>45358.436240891206</v>
      </c>
      <c r="C12753" s="20">
        <v>45358.436240891206</v>
      </c>
      <c r="D12753" s="27">
        <v>11</v>
      </c>
      <c r="E12753" s="28">
        <v>27.625</v>
      </c>
      <c r="F12753" s="29">
        <f t="shared" si="199"/>
        <v>303.875</v>
      </c>
      <c r="G12753" s="4" t="s">
        <v>9</v>
      </c>
    </row>
    <row r="12754" spans="2:7">
      <c r="B12754" s="19">
        <v>45358.436575081018</v>
      </c>
      <c r="C12754" s="20">
        <v>45358.436575081018</v>
      </c>
      <c r="D12754" s="27">
        <v>5</v>
      </c>
      <c r="E12754" s="28">
        <v>27.625</v>
      </c>
      <c r="F12754" s="29">
        <f t="shared" si="199"/>
        <v>138.125</v>
      </c>
      <c r="G12754" s="4" t="s">
        <v>18</v>
      </c>
    </row>
    <row r="12755" spans="2:7">
      <c r="B12755" s="19">
        <v>45358.436575115738</v>
      </c>
      <c r="C12755" s="20">
        <v>45358.436575115738</v>
      </c>
      <c r="D12755" s="27">
        <v>60</v>
      </c>
      <c r="E12755" s="28">
        <v>27.625</v>
      </c>
      <c r="F12755" s="29">
        <f t="shared" si="199"/>
        <v>1657.5</v>
      </c>
      <c r="G12755" s="4" t="s">
        <v>18</v>
      </c>
    </row>
    <row r="12756" spans="2:7">
      <c r="B12756" s="19">
        <v>45358.437550381946</v>
      </c>
      <c r="C12756" s="20">
        <v>45358.437550381946</v>
      </c>
      <c r="D12756" s="27">
        <v>6</v>
      </c>
      <c r="E12756" s="28">
        <v>27.625</v>
      </c>
      <c r="F12756" s="29">
        <f t="shared" si="199"/>
        <v>165.75</v>
      </c>
      <c r="G12756" s="4" t="s">
        <v>18</v>
      </c>
    </row>
    <row r="12757" spans="2:7">
      <c r="B12757" s="19">
        <v>45358.437550891205</v>
      </c>
      <c r="C12757" s="20">
        <v>45358.437550891205</v>
      </c>
      <c r="D12757" s="27">
        <v>11</v>
      </c>
      <c r="E12757" s="28">
        <v>27.625</v>
      </c>
      <c r="F12757" s="29">
        <f t="shared" si="199"/>
        <v>303.875</v>
      </c>
      <c r="G12757" s="4" t="s">
        <v>9</v>
      </c>
    </row>
    <row r="12758" spans="2:7">
      <c r="B12758" s="19">
        <v>45358.437755173611</v>
      </c>
      <c r="C12758" s="20">
        <v>45358.437755173611</v>
      </c>
      <c r="D12758" s="27">
        <v>11</v>
      </c>
      <c r="E12758" s="28">
        <v>27.655000000000001</v>
      </c>
      <c r="F12758" s="29">
        <f t="shared" si="199"/>
        <v>304.20500000000004</v>
      </c>
      <c r="G12758" s="4" t="s">
        <v>9</v>
      </c>
    </row>
    <row r="12759" spans="2:7">
      <c r="B12759" s="19">
        <v>45358.43778954861</v>
      </c>
      <c r="C12759" s="20">
        <v>45358.43778954861</v>
      </c>
      <c r="D12759" s="27">
        <v>6</v>
      </c>
      <c r="E12759" s="28">
        <v>27.655000000000001</v>
      </c>
      <c r="F12759" s="29">
        <f t="shared" si="199"/>
        <v>165.93</v>
      </c>
      <c r="G12759" s="4" t="s">
        <v>18</v>
      </c>
    </row>
    <row r="12760" spans="2:7">
      <c r="B12760" s="19">
        <v>45358.43782777778</v>
      </c>
      <c r="C12760" s="20">
        <v>45358.43782777778</v>
      </c>
      <c r="D12760" s="27">
        <v>254</v>
      </c>
      <c r="E12760" s="28">
        <v>27.655000000000001</v>
      </c>
      <c r="F12760" s="29">
        <f t="shared" si="199"/>
        <v>7024.37</v>
      </c>
      <c r="G12760" s="4" t="s">
        <v>9</v>
      </c>
    </row>
    <row r="12761" spans="2:7">
      <c r="B12761" s="19">
        <v>45358.4378278125</v>
      </c>
      <c r="C12761" s="20">
        <v>45358.4378278125</v>
      </c>
      <c r="D12761" s="27">
        <v>106</v>
      </c>
      <c r="E12761" s="28">
        <v>27.655000000000001</v>
      </c>
      <c r="F12761" s="29">
        <f t="shared" si="199"/>
        <v>2931.4300000000003</v>
      </c>
      <c r="G12761" s="4" t="s">
        <v>9</v>
      </c>
    </row>
    <row r="12762" spans="2:7">
      <c r="B12762" s="19">
        <v>45358.437882141203</v>
      </c>
      <c r="C12762" s="20">
        <v>45358.437882141203</v>
      </c>
      <c r="D12762" s="27">
        <v>5</v>
      </c>
      <c r="E12762" s="28">
        <v>27.655000000000001</v>
      </c>
      <c r="F12762" s="29">
        <f t="shared" si="199"/>
        <v>138.27500000000001</v>
      </c>
      <c r="G12762" s="4" t="s">
        <v>18</v>
      </c>
    </row>
    <row r="12763" spans="2:7">
      <c r="B12763" s="19">
        <v>45358.438148530091</v>
      </c>
      <c r="C12763" s="20">
        <v>45358.438148530091</v>
      </c>
      <c r="D12763" s="27">
        <v>3</v>
      </c>
      <c r="E12763" s="28">
        <v>27.67</v>
      </c>
      <c r="F12763" s="29">
        <f t="shared" si="199"/>
        <v>83.01</v>
      </c>
      <c r="G12763" s="4" t="s">
        <v>9</v>
      </c>
    </row>
    <row r="12764" spans="2:7">
      <c r="B12764" s="19">
        <v>45358.438148576388</v>
      </c>
      <c r="C12764" s="20">
        <v>45358.438148576388</v>
      </c>
      <c r="D12764" s="27">
        <v>4</v>
      </c>
      <c r="E12764" s="28">
        <v>27.67</v>
      </c>
      <c r="F12764" s="29">
        <f t="shared" si="199"/>
        <v>110.68</v>
      </c>
      <c r="G12764" s="4" t="s">
        <v>9</v>
      </c>
    </row>
    <row r="12765" spans="2:7">
      <c r="B12765" s="19">
        <v>45358.438148645837</v>
      </c>
      <c r="C12765" s="20">
        <v>45358.438148645837</v>
      </c>
      <c r="D12765" s="27">
        <v>3</v>
      </c>
      <c r="E12765" s="28">
        <v>27.67</v>
      </c>
      <c r="F12765" s="29">
        <f t="shared" si="199"/>
        <v>83.01</v>
      </c>
      <c r="G12765" s="4" t="s">
        <v>9</v>
      </c>
    </row>
    <row r="12766" spans="2:7">
      <c r="B12766" s="19">
        <v>45358.438793368055</v>
      </c>
      <c r="C12766" s="20">
        <v>45358.438793368055</v>
      </c>
      <c r="D12766" s="27">
        <v>180</v>
      </c>
      <c r="E12766" s="28">
        <v>27.684999999999999</v>
      </c>
      <c r="F12766" s="29">
        <f t="shared" si="199"/>
        <v>4983.3</v>
      </c>
      <c r="G12766" s="4" t="s">
        <v>9</v>
      </c>
    </row>
    <row r="12767" spans="2:7">
      <c r="B12767" s="19">
        <v>45358.438793402776</v>
      </c>
      <c r="C12767" s="20">
        <v>45358.438793402776</v>
      </c>
      <c r="D12767" s="27">
        <v>240</v>
      </c>
      <c r="E12767" s="28">
        <v>27.684999999999999</v>
      </c>
      <c r="F12767" s="29">
        <f t="shared" si="199"/>
        <v>6644.4</v>
      </c>
      <c r="G12767" s="4" t="s">
        <v>18</v>
      </c>
    </row>
    <row r="12768" spans="2:7">
      <c r="B12768" s="19">
        <v>45358.438793437497</v>
      </c>
      <c r="C12768" s="20">
        <v>45358.438793437497</v>
      </c>
      <c r="D12768" s="27">
        <v>1</v>
      </c>
      <c r="E12768" s="28">
        <v>27.684999999999999</v>
      </c>
      <c r="F12768" s="29">
        <f t="shared" si="199"/>
        <v>27.684999999999999</v>
      </c>
      <c r="G12768" s="4" t="s">
        <v>10</v>
      </c>
    </row>
    <row r="12769" spans="2:7">
      <c r="B12769" s="19">
        <v>45358.438884340278</v>
      </c>
      <c r="C12769" s="20">
        <v>45358.438884340278</v>
      </c>
      <c r="D12769" s="27">
        <v>6</v>
      </c>
      <c r="E12769" s="28">
        <v>27.684999999999999</v>
      </c>
      <c r="F12769" s="29">
        <f t="shared" si="199"/>
        <v>166.10999999999999</v>
      </c>
      <c r="G12769" s="4" t="s">
        <v>18</v>
      </c>
    </row>
    <row r="12770" spans="2:7">
      <c r="B12770" s="19">
        <v>45358.438884340278</v>
      </c>
      <c r="C12770" s="20">
        <v>45358.438884340278</v>
      </c>
      <c r="D12770" s="27">
        <v>1</v>
      </c>
      <c r="E12770" s="28">
        <v>27.684999999999999</v>
      </c>
      <c r="F12770" s="29">
        <f t="shared" si="199"/>
        <v>27.684999999999999</v>
      </c>
      <c r="G12770" s="4" t="s">
        <v>10</v>
      </c>
    </row>
    <row r="12771" spans="2:7">
      <c r="B12771" s="19">
        <v>45358.438884374998</v>
      </c>
      <c r="C12771" s="20">
        <v>45358.438884374998</v>
      </c>
      <c r="D12771" s="27">
        <v>1</v>
      </c>
      <c r="E12771" s="28">
        <v>27.684999999999999</v>
      </c>
      <c r="F12771" s="29">
        <f t="shared" si="199"/>
        <v>27.684999999999999</v>
      </c>
      <c r="G12771" s="4" t="s">
        <v>10</v>
      </c>
    </row>
    <row r="12772" spans="2:7">
      <c r="B12772" s="19">
        <v>45358.438884456016</v>
      </c>
      <c r="C12772" s="20">
        <v>45358.438884456016</v>
      </c>
      <c r="D12772" s="27">
        <v>11</v>
      </c>
      <c r="E12772" s="28">
        <v>27.684999999999999</v>
      </c>
      <c r="F12772" s="29">
        <f t="shared" si="199"/>
        <v>304.53499999999997</v>
      </c>
      <c r="G12772" s="4" t="s">
        <v>9</v>
      </c>
    </row>
    <row r="12773" spans="2:7">
      <c r="B12773" s="19">
        <v>45358.439260613428</v>
      </c>
      <c r="C12773" s="20">
        <v>45358.439260613428</v>
      </c>
      <c r="D12773" s="27">
        <v>60</v>
      </c>
      <c r="E12773" s="28">
        <v>27.695</v>
      </c>
      <c r="F12773" s="29">
        <f t="shared" si="199"/>
        <v>1661.7</v>
      </c>
      <c r="G12773" s="4" t="s">
        <v>18</v>
      </c>
    </row>
    <row r="12774" spans="2:7">
      <c r="B12774" s="19">
        <v>45358.43926068287</v>
      </c>
      <c r="C12774" s="20">
        <v>45358.43926068287</v>
      </c>
      <c r="D12774" s="27">
        <v>120</v>
      </c>
      <c r="E12774" s="28">
        <v>27.695</v>
      </c>
      <c r="F12774" s="29">
        <f t="shared" si="199"/>
        <v>3323.4</v>
      </c>
      <c r="G12774" s="4" t="s">
        <v>9</v>
      </c>
    </row>
    <row r="12775" spans="2:7">
      <c r="B12775" s="19">
        <v>45358.439260729167</v>
      </c>
      <c r="C12775" s="20">
        <v>45358.439260729167</v>
      </c>
      <c r="D12775" s="27">
        <v>11</v>
      </c>
      <c r="E12775" s="28">
        <v>27.695</v>
      </c>
      <c r="F12775" s="29">
        <f t="shared" si="199"/>
        <v>304.64499999999998</v>
      </c>
      <c r="G12775" s="4" t="s">
        <v>9</v>
      </c>
    </row>
    <row r="12776" spans="2:7">
      <c r="B12776" s="19">
        <v>45358.439375196758</v>
      </c>
      <c r="C12776" s="20">
        <v>45358.439375196758</v>
      </c>
      <c r="D12776" s="27">
        <v>6</v>
      </c>
      <c r="E12776" s="28">
        <v>27.695</v>
      </c>
      <c r="F12776" s="29">
        <f t="shared" si="199"/>
        <v>166.17000000000002</v>
      </c>
      <c r="G12776" s="4" t="s">
        <v>18</v>
      </c>
    </row>
    <row r="12777" spans="2:7">
      <c r="B12777" s="19">
        <v>45358.439410335646</v>
      </c>
      <c r="C12777" s="20">
        <v>45358.439410335646</v>
      </c>
      <c r="D12777" s="27">
        <v>10</v>
      </c>
      <c r="E12777" s="28">
        <v>27.695</v>
      </c>
      <c r="F12777" s="29">
        <f t="shared" si="199"/>
        <v>276.95</v>
      </c>
      <c r="G12777" s="4" t="s">
        <v>9</v>
      </c>
    </row>
    <row r="12778" spans="2:7">
      <c r="B12778" s="19">
        <v>45358.439537268518</v>
      </c>
      <c r="C12778" s="20">
        <v>45358.439537268518</v>
      </c>
      <c r="D12778" s="27">
        <v>5</v>
      </c>
      <c r="E12778" s="28">
        <v>27.695</v>
      </c>
      <c r="F12778" s="29">
        <f t="shared" si="199"/>
        <v>138.47499999999999</v>
      </c>
      <c r="G12778" s="4" t="s">
        <v>18</v>
      </c>
    </row>
    <row r="12779" spans="2:7">
      <c r="B12779" s="19">
        <v>45358.439579710648</v>
      </c>
      <c r="C12779" s="20">
        <v>45358.439579710648</v>
      </c>
      <c r="D12779" s="27">
        <v>120</v>
      </c>
      <c r="E12779" s="28">
        <v>27.695</v>
      </c>
      <c r="F12779" s="29">
        <f t="shared" si="199"/>
        <v>3323.4</v>
      </c>
      <c r="G12779" s="4" t="s">
        <v>9</v>
      </c>
    </row>
    <row r="12780" spans="2:7">
      <c r="B12780" s="19">
        <v>45358.439907604166</v>
      </c>
      <c r="C12780" s="20">
        <v>45358.439907604166</v>
      </c>
      <c r="D12780" s="27">
        <v>6</v>
      </c>
      <c r="E12780" s="28">
        <v>27.7</v>
      </c>
      <c r="F12780" s="29">
        <f t="shared" si="199"/>
        <v>166.2</v>
      </c>
      <c r="G12780" s="4" t="s">
        <v>18</v>
      </c>
    </row>
    <row r="12781" spans="2:7">
      <c r="B12781" s="19">
        <v>45358.439982719909</v>
      </c>
      <c r="C12781" s="20">
        <v>45358.439982719909</v>
      </c>
      <c r="D12781" s="27">
        <v>120</v>
      </c>
      <c r="E12781" s="28">
        <v>27.7</v>
      </c>
      <c r="F12781" s="29">
        <f t="shared" si="199"/>
        <v>3324</v>
      </c>
      <c r="G12781" s="4" t="s">
        <v>18</v>
      </c>
    </row>
    <row r="12782" spans="2:7">
      <c r="B12782" s="19">
        <v>45358.439982835647</v>
      </c>
      <c r="C12782" s="20">
        <v>45358.439982835647</v>
      </c>
      <c r="D12782" s="27">
        <v>11</v>
      </c>
      <c r="E12782" s="28">
        <v>27.7</v>
      </c>
      <c r="F12782" s="29">
        <f t="shared" si="199"/>
        <v>304.7</v>
      </c>
      <c r="G12782" s="4" t="s">
        <v>9</v>
      </c>
    </row>
    <row r="12783" spans="2:7">
      <c r="B12783" s="19">
        <v>45358.439982835647</v>
      </c>
      <c r="C12783" s="20">
        <v>45358.439982835647</v>
      </c>
      <c r="D12783" s="27">
        <v>1</v>
      </c>
      <c r="E12783" s="28">
        <v>27.7</v>
      </c>
      <c r="F12783" s="29">
        <f t="shared" si="199"/>
        <v>27.7</v>
      </c>
      <c r="G12783" s="4" t="s">
        <v>10</v>
      </c>
    </row>
    <row r="12784" spans="2:7">
      <c r="B12784" s="19">
        <v>45358.439987962964</v>
      </c>
      <c r="C12784" s="20">
        <v>45358.439987962964</v>
      </c>
      <c r="D12784" s="27">
        <v>1</v>
      </c>
      <c r="E12784" s="28">
        <v>27.695</v>
      </c>
      <c r="F12784" s="29">
        <f t="shared" si="199"/>
        <v>27.695</v>
      </c>
      <c r="G12784" s="4" t="s">
        <v>10</v>
      </c>
    </row>
    <row r="12785" spans="2:7">
      <c r="B12785" s="19">
        <v>45358.440023379633</v>
      </c>
      <c r="C12785" s="20">
        <v>45358.440023379633</v>
      </c>
      <c r="D12785" s="27">
        <v>1</v>
      </c>
      <c r="E12785" s="28">
        <v>27.695</v>
      </c>
      <c r="F12785" s="29">
        <f t="shared" si="199"/>
        <v>27.695</v>
      </c>
      <c r="G12785" s="4" t="s">
        <v>10</v>
      </c>
    </row>
    <row r="12786" spans="2:7">
      <c r="B12786" s="19">
        <v>45358.440263807868</v>
      </c>
      <c r="C12786" s="20">
        <v>45358.440263807868</v>
      </c>
      <c r="D12786" s="27">
        <v>1</v>
      </c>
      <c r="E12786" s="28">
        <v>27.695</v>
      </c>
      <c r="F12786" s="29">
        <f t="shared" si="199"/>
        <v>27.695</v>
      </c>
      <c r="G12786" s="4" t="s">
        <v>10</v>
      </c>
    </row>
    <row r="12787" spans="2:7">
      <c r="B12787" s="19">
        <v>45358.440289548613</v>
      </c>
      <c r="C12787" s="20">
        <v>45358.440289548613</v>
      </c>
      <c r="D12787" s="27">
        <v>1</v>
      </c>
      <c r="E12787" s="28">
        <v>27.695</v>
      </c>
      <c r="F12787" s="29">
        <f t="shared" si="199"/>
        <v>27.695</v>
      </c>
      <c r="G12787" s="4" t="s">
        <v>10</v>
      </c>
    </row>
    <row r="12788" spans="2:7">
      <c r="B12788" s="19">
        <v>45358.440302743053</v>
      </c>
      <c r="C12788" s="20">
        <v>45358.440302743053</v>
      </c>
      <c r="D12788" s="27">
        <v>60</v>
      </c>
      <c r="E12788" s="28">
        <v>27.69</v>
      </c>
      <c r="F12788" s="29">
        <f t="shared" si="199"/>
        <v>1661.4</v>
      </c>
      <c r="G12788" s="4" t="s">
        <v>9</v>
      </c>
    </row>
    <row r="12789" spans="2:7">
      <c r="B12789" s="19">
        <v>45358.44068310185</v>
      </c>
      <c r="C12789" s="20">
        <v>45358.44068310185</v>
      </c>
      <c r="D12789" s="27">
        <v>6</v>
      </c>
      <c r="E12789" s="28">
        <v>27.69</v>
      </c>
      <c r="F12789" s="29">
        <f t="shared" si="199"/>
        <v>166.14000000000001</v>
      </c>
      <c r="G12789" s="4" t="s">
        <v>18</v>
      </c>
    </row>
    <row r="12790" spans="2:7">
      <c r="B12790" s="19">
        <v>45358.440717939811</v>
      </c>
      <c r="C12790" s="20">
        <v>45358.440717939811</v>
      </c>
      <c r="D12790" s="27">
        <v>11</v>
      </c>
      <c r="E12790" s="28">
        <v>27.69</v>
      </c>
      <c r="F12790" s="29">
        <f t="shared" si="199"/>
        <v>304.59000000000003</v>
      </c>
      <c r="G12790" s="4" t="s">
        <v>9</v>
      </c>
    </row>
    <row r="12791" spans="2:7">
      <c r="B12791" s="19">
        <v>45358.440775694442</v>
      </c>
      <c r="C12791" s="20">
        <v>45358.440775694442</v>
      </c>
      <c r="D12791" s="27">
        <v>5</v>
      </c>
      <c r="E12791" s="28">
        <v>27.69</v>
      </c>
      <c r="F12791" s="29">
        <f t="shared" si="199"/>
        <v>138.45000000000002</v>
      </c>
      <c r="G12791" s="4" t="s">
        <v>18</v>
      </c>
    </row>
    <row r="12792" spans="2:7">
      <c r="B12792" s="19">
        <v>45358.441203668983</v>
      </c>
      <c r="C12792" s="20">
        <v>45358.441203668983</v>
      </c>
      <c r="D12792" s="27">
        <v>300</v>
      </c>
      <c r="E12792" s="28">
        <v>27.695</v>
      </c>
      <c r="F12792" s="29">
        <f t="shared" si="199"/>
        <v>8308.5</v>
      </c>
      <c r="G12792" s="4" t="s">
        <v>9</v>
      </c>
    </row>
    <row r="12793" spans="2:7">
      <c r="B12793" s="19">
        <v>45358.441203668983</v>
      </c>
      <c r="C12793" s="20">
        <v>45358.441203668983</v>
      </c>
      <c r="D12793" s="27">
        <v>6</v>
      </c>
      <c r="E12793" s="28">
        <v>27.695</v>
      </c>
      <c r="F12793" s="29">
        <f t="shared" si="199"/>
        <v>166.17000000000002</v>
      </c>
      <c r="G12793" s="4" t="s">
        <v>18</v>
      </c>
    </row>
    <row r="12794" spans="2:7">
      <c r="B12794" s="19">
        <v>45358.441203703704</v>
      </c>
      <c r="C12794" s="20">
        <v>45358.441203703704</v>
      </c>
      <c r="D12794" s="27">
        <v>180</v>
      </c>
      <c r="E12794" s="28">
        <v>27.695</v>
      </c>
      <c r="F12794" s="29">
        <f t="shared" si="199"/>
        <v>4985.1000000000004</v>
      </c>
      <c r="G12794" s="4" t="s">
        <v>18</v>
      </c>
    </row>
    <row r="12795" spans="2:7">
      <c r="B12795" s="19">
        <v>45358.441485300929</v>
      </c>
      <c r="C12795" s="20">
        <v>45358.441485300929</v>
      </c>
      <c r="D12795" s="27">
        <v>11</v>
      </c>
      <c r="E12795" s="28">
        <v>27.695</v>
      </c>
      <c r="F12795" s="29">
        <f t="shared" si="199"/>
        <v>304.64499999999998</v>
      </c>
      <c r="G12795" s="4" t="s">
        <v>9</v>
      </c>
    </row>
    <row r="12796" spans="2:7">
      <c r="B12796" s="19">
        <v>45358.44148533565</v>
      </c>
      <c r="C12796" s="20">
        <v>45358.44148533565</v>
      </c>
      <c r="D12796" s="27">
        <v>60</v>
      </c>
      <c r="E12796" s="28">
        <v>27.695</v>
      </c>
      <c r="F12796" s="29">
        <f t="shared" si="199"/>
        <v>1661.7</v>
      </c>
      <c r="G12796" s="4" t="s">
        <v>9</v>
      </c>
    </row>
    <row r="12797" spans="2:7">
      <c r="B12797" s="19">
        <v>45358.441485381947</v>
      </c>
      <c r="C12797" s="20">
        <v>45358.441485381947</v>
      </c>
      <c r="D12797" s="27">
        <v>10</v>
      </c>
      <c r="E12797" s="28">
        <v>27.695</v>
      </c>
      <c r="F12797" s="29">
        <f t="shared" si="199"/>
        <v>276.95</v>
      </c>
      <c r="G12797" s="4" t="s">
        <v>9</v>
      </c>
    </row>
    <row r="12798" spans="2:7">
      <c r="B12798" s="19">
        <v>45358.441671793982</v>
      </c>
      <c r="C12798" s="20">
        <v>45358.441671793982</v>
      </c>
      <c r="D12798" s="27">
        <v>1</v>
      </c>
      <c r="E12798" s="28">
        <v>27.695</v>
      </c>
      <c r="F12798" s="29">
        <f t="shared" si="199"/>
        <v>27.695</v>
      </c>
      <c r="G12798" s="4" t="s">
        <v>10</v>
      </c>
    </row>
    <row r="12799" spans="2:7">
      <c r="B12799" s="19">
        <v>45358.441819247688</v>
      </c>
      <c r="C12799" s="20">
        <v>45358.441819247688</v>
      </c>
      <c r="D12799" s="27">
        <v>60</v>
      </c>
      <c r="E12799" s="28">
        <v>27.695</v>
      </c>
      <c r="F12799" s="29">
        <f t="shared" si="199"/>
        <v>1661.7</v>
      </c>
      <c r="G12799" s="4" t="s">
        <v>9</v>
      </c>
    </row>
    <row r="12800" spans="2:7">
      <c r="B12800" s="19">
        <v>45358.441819293985</v>
      </c>
      <c r="C12800" s="20">
        <v>45358.441819293985</v>
      </c>
      <c r="D12800" s="27">
        <v>60</v>
      </c>
      <c r="E12800" s="28">
        <v>27.695</v>
      </c>
      <c r="F12800" s="29">
        <f t="shared" si="199"/>
        <v>1661.7</v>
      </c>
      <c r="G12800" s="4" t="s">
        <v>18</v>
      </c>
    </row>
    <row r="12801" spans="2:7">
      <c r="B12801" s="19">
        <v>45358.442027546298</v>
      </c>
      <c r="C12801" s="20">
        <v>45358.442027546298</v>
      </c>
      <c r="D12801" s="27">
        <v>1</v>
      </c>
      <c r="E12801" s="28">
        <v>27.695</v>
      </c>
      <c r="F12801" s="29">
        <f t="shared" si="199"/>
        <v>27.695</v>
      </c>
      <c r="G12801" s="4" t="s">
        <v>10</v>
      </c>
    </row>
    <row r="12802" spans="2:7">
      <c r="B12802" s="19">
        <v>45358.442027627316</v>
      </c>
      <c r="C12802" s="20">
        <v>45358.442027627316</v>
      </c>
      <c r="D12802" s="27">
        <v>11</v>
      </c>
      <c r="E12802" s="28">
        <v>27.695</v>
      </c>
      <c r="F12802" s="29">
        <f t="shared" si="199"/>
        <v>304.64499999999998</v>
      </c>
      <c r="G12802" s="4" t="s">
        <v>9</v>
      </c>
    </row>
    <row r="12803" spans="2:7">
      <c r="B12803" s="19">
        <v>45358.442027627316</v>
      </c>
      <c r="C12803" s="20">
        <v>45358.442027627316</v>
      </c>
      <c r="D12803" s="27">
        <v>60</v>
      </c>
      <c r="E12803" s="28">
        <v>27.695</v>
      </c>
      <c r="F12803" s="29">
        <f t="shared" si="199"/>
        <v>1661.7</v>
      </c>
      <c r="G12803" s="4" t="s">
        <v>9</v>
      </c>
    </row>
    <row r="12804" spans="2:7">
      <c r="B12804" s="19">
        <v>45358.44203726852</v>
      </c>
      <c r="C12804" s="20">
        <v>45358.44203726852</v>
      </c>
      <c r="D12804" s="27">
        <v>1</v>
      </c>
      <c r="E12804" s="28">
        <v>27.695</v>
      </c>
      <c r="F12804" s="29">
        <f t="shared" si="199"/>
        <v>27.695</v>
      </c>
      <c r="G12804" s="4" t="s">
        <v>10</v>
      </c>
    </row>
    <row r="12805" spans="2:7">
      <c r="B12805" s="19">
        <v>45358.442277581016</v>
      </c>
      <c r="C12805" s="20">
        <v>45358.442277581016</v>
      </c>
      <c r="D12805" s="27">
        <v>6</v>
      </c>
      <c r="E12805" s="28">
        <v>27.695</v>
      </c>
      <c r="F12805" s="29">
        <f t="shared" si="199"/>
        <v>166.17000000000002</v>
      </c>
      <c r="G12805" s="4" t="s">
        <v>18</v>
      </c>
    </row>
    <row r="12806" spans="2:7">
      <c r="B12806" s="19">
        <v>45358.442277627313</v>
      </c>
      <c r="C12806" s="20">
        <v>45358.442277627313</v>
      </c>
      <c r="D12806" s="27">
        <v>60</v>
      </c>
      <c r="E12806" s="28">
        <v>27.695</v>
      </c>
      <c r="F12806" s="29">
        <f t="shared" ref="F12806:F12869" si="200">+D12806*E12806</f>
        <v>1661.7</v>
      </c>
      <c r="G12806" s="4" t="s">
        <v>18</v>
      </c>
    </row>
    <row r="12807" spans="2:7">
      <c r="B12807" s="19">
        <v>45358.442309988422</v>
      </c>
      <c r="C12807" s="20">
        <v>45358.442309988422</v>
      </c>
      <c r="D12807" s="27">
        <v>120</v>
      </c>
      <c r="E12807" s="28">
        <v>27.695</v>
      </c>
      <c r="F12807" s="29">
        <f t="shared" si="200"/>
        <v>3323.4</v>
      </c>
      <c r="G12807" s="4" t="s">
        <v>9</v>
      </c>
    </row>
    <row r="12808" spans="2:7">
      <c r="B12808" s="19">
        <v>45358.442310034719</v>
      </c>
      <c r="C12808" s="20">
        <v>45358.442310034719</v>
      </c>
      <c r="D12808" s="27">
        <v>11</v>
      </c>
      <c r="E12808" s="28">
        <v>27.695</v>
      </c>
      <c r="F12808" s="29">
        <f t="shared" si="200"/>
        <v>304.64499999999998</v>
      </c>
      <c r="G12808" s="4" t="s">
        <v>9</v>
      </c>
    </row>
    <row r="12809" spans="2:7">
      <c r="B12809" s="19">
        <v>45358.442534872687</v>
      </c>
      <c r="C12809" s="20">
        <v>45358.442534872687</v>
      </c>
      <c r="D12809" s="27">
        <v>6</v>
      </c>
      <c r="E12809" s="28">
        <v>27.695</v>
      </c>
      <c r="F12809" s="29">
        <f t="shared" si="200"/>
        <v>166.17000000000002</v>
      </c>
      <c r="G12809" s="4" t="s">
        <v>18</v>
      </c>
    </row>
    <row r="12810" spans="2:7">
      <c r="B12810" s="19">
        <v>45358.442534918984</v>
      </c>
      <c r="C12810" s="20">
        <v>45358.442534918984</v>
      </c>
      <c r="D12810" s="27">
        <v>5</v>
      </c>
      <c r="E12810" s="28">
        <v>27.695</v>
      </c>
      <c r="F12810" s="29">
        <f t="shared" si="200"/>
        <v>138.47499999999999</v>
      </c>
      <c r="G12810" s="4" t="s">
        <v>18</v>
      </c>
    </row>
    <row r="12811" spans="2:7">
      <c r="B12811" s="19">
        <v>45358.442569675928</v>
      </c>
      <c r="C12811" s="20">
        <v>45358.442569675928</v>
      </c>
      <c r="D12811" s="27">
        <v>1</v>
      </c>
      <c r="E12811" s="28">
        <v>27.695</v>
      </c>
      <c r="F12811" s="29">
        <f t="shared" si="200"/>
        <v>27.695</v>
      </c>
      <c r="G12811" s="4" t="s">
        <v>10</v>
      </c>
    </row>
    <row r="12812" spans="2:7">
      <c r="B12812" s="19">
        <v>45358.4426622338</v>
      </c>
      <c r="C12812" s="20">
        <v>45358.4426622338</v>
      </c>
      <c r="D12812" s="27">
        <v>60</v>
      </c>
      <c r="E12812" s="28">
        <v>27.69</v>
      </c>
      <c r="F12812" s="29">
        <f t="shared" si="200"/>
        <v>1661.4</v>
      </c>
      <c r="G12812" s="4" t="s">
        <v>18</v>
      </c>
    </row>
    <row r="12813" spans="2:7">
      <c r="B12813" s="19">
        <v>45358.442766585649</v>
      </c>
      <c r="C12813" s="20">
        <v>45358.442766585649</v>
      </c>
      <c r="D12813" s="27">
        <v>10</v>
      </c>
      <c r="E12813" s="28">
        <v>27.69</v>
      </c>
      <c r="F12813" s="29">
        <f t="shared" si="200"/>
        <v>276.90000000000003</v>
      </c>
      <c r="G12813" s="4" t="s">
        <v>9</v>
      </c>
    </row>
    <row r="12814" spans="2:7">
      <c r="B12814" s="19">
        <v>45358.442812696761</v>
      </c>
      <c r="C12814" s="20">
        <v>45358.442812696761</v>
      </c>
      <c r="D12814" s="27">
        <v>1</v>
      </c>
      <c r="E12814" s="28">
        <v>27.69</v>
      </c>
      <c r="F12814" s="29">
        <f t="shared" si="200"/>
        <v>27.69</v>
      </c>
      <c r="G12814" s="4" t="s">
        <v>10</v>
      </c>
    </row>
    <row r="12815" spans="2:7">
      <c r="B12815" s="19">
        <v>45358.443589317132</v>
      </c>
      <c r="C12815" s="20">
        <v>45358.443589317132</v>
      </c>
      <c r="D12815" s="27">
        <v>131</v>
      </c>
      <c r="E12815" s="28">
        <v>27.695</v>
      </c>
      <c r="F12815" s="29">
        <f t="shared" si="200"/>
        <v>3628.0450000000001</v>
      </c>
      <c r="G12815" s="4" t="s">
        <v>9</v>
      </c>
    </row>
    <row r="12816" spans="2:7">
      <c r="B12816" s="19">
        <v>45358.443616319448</v>
      </c>
      <c r="C12816" s="20">
        <v>45358.443616319448</v>
      </c>
      <c r="D12816" s="27">
        <v>60</v>
      </c>
      <c r="E12816" s="28">
        <v>27.695</v>
      </c>
      <c r="F12816" s="29">
        <f t="shared" si="200"/>
        <v>1661.7</v>
      </c>
      <c r="G12816" s="4" t="s">
        <v>18</v>
      </c>
    </row>
    <row r="12817" spans="2:7">
      <c r="B12817" s="19">
        <v>45358.443616400466</v>
      </c>
      <c r="C12817" s="20">
        <v>45358.443616400466</v>
      </c>
      <c r="D12817" s="27">
        <v>109</v>
      </c>
      <c r="E12817" s="28">
        <v>27.695</v>
      </c>
      <c r="F12817" s="29">
        <f t="shared" si="200"/>
        <v>3018.7550000000001</v>
      </c>
      <c r="G12817" s="4" t="s">
        <v>9</v>
      </c>
    </row>
    <row r="12818" spans="2:7">
      <c r="B12818" s="19">
        <v>45358.443646099535</v>
      </c>
      <c r="C12818" s="20">
        <v>45358.443646099535</v>
      </c>
      <c r="D12818" s="27">
        <v>1</v>
      </c>
      <c r="E12818" s="28">
        <v>27.695</v>
      </c>
      <c r="F12818" s="29">
        <f t="shared" si="200"/>
        <v>27.695</v>
      </c>
      <c r="G12818" s="4" t="s">
        <v>10</v>
      </c>
    </row>
    <row r="12819" spans="2:7">
      <c r="B12819" s="19">
        <v>45358.443657835647</v>
      </c>
      <c r="C12819" s="20">
        <v>45358.443657835647</v>
      </c>
      <c r="D12819" s="27">
        <v>11</v>
      </c>
      <c r="E12819" s="28">
        <v>27.695</v>
      </c>
      <c r="F12819" s="29">
        <f t="shared" si="200"/>
        <v>304.64499999999998</v>
      </c>
      <c r="G12819" s="4" t="s">
        <v>9</v>
      </c>
    </row>
    <row r="12820" spans="2:7">
      <c r="B12820" s="19">
        <v>45358.443669178239</v>
      </c>
      <c r="C12820" s="20">
        <v>45358.443669178239</v>
      </c>
      <c r="D12820" s="27">
        <v>1</v>
      </c>
      <c r="E12820" s="28">
        <v>27.695</v>
      </c>
      <c r="F12820" s="29">
        <f t="shared" si="200"/>
        <v>27.695</v>
      </c>
      <c r="G12820" s="4" t="s">
        <v>10</v>
      </c>
    </row>
    <row r="12821" spans="2:7">
      <c r="B12821" s="19">
        <v>45358.443692442132</v>
      </c>
      <c r="C12821" s="20">
        <v>45358.443692442132</v>
      </c>
      <c r="D12821" s="27">
        <v>6</v>
      </c>
      <c r="E12821" s="28">
        <v>27.695</v>
      </c>
      <c r="F12821" s="29">
        <f t="shared" si="200"/>
        <v>166.17000000000002</v>
      </c>
      <c r="G12821" s="4" t="s">
        <v>18</v>
      </c>
    </row>
    <row r="12822" spans="2:7">
      <c r="B12822" s="19">
        <v>45358.444351469909</v>
      </c>
      <c r="C12822" s="20">
        <v>45358.444351469909</v>
      </c>
      <c r="D12822" s="27">
        <v>1</v>
      </c>
      <c r="E12822" s="28">
        <v>27.7</v>
      </c>
      <c r="F12822" s="29">
        <f t="shared" si="200"/>
        <v>27.7</v>
      </c>
      <c r="G12822" s="4" t="s">
        <v>10</v>
      </c>
    </row>
    <row r="12823" spans="2:7">
      <c r="B12823" s="19">
        <v>45358.44435150463</v>
      </c>
      <c r="C12823" s="20">
        <v>45358.44435150463</v>
      </c>
      <c r="D12823" s="27">
        <v>5</v>
      </c>
      <c r="E12823" s="28">
        <v>27.7</v>
      </c>
      <c r="F12823" s="29">
        <f t="shared" si="200"/>
        <v>138.5</v>
      </c>
      <c r="G12823" s="4" t="s">
        <v>18</v>
      </c>
    </row>
    <row r="12824" spans="2:7">
      <c r="B12824" s="19">
        <v>45358.44435150463</v>
      </c>
      <c r="C12824" s="20">
        <v>45358.44435150463</v>
      </c>
      <c r="D12824" s="27">
        <v>60</v>
      </c>
      <c r="E12824" s="28">
        <v>27.7</v>
      </c>
      <c r="F12824" s="29">
        <f t="shared" si="200"/>
        <v>1662</v>
      </c>
      <c r="G12824" s="4" t="s">
        <v>18</v>
      </c>
    </row>
    <row r="12825" spans="2:7">
      <c r="B12825" s="19">
        <v>45358.44435153935</v>
      </c>
      <c r="C12825" s="20">
        <v>45358.44435153935</v>
      </c>
      <c r="D12825" s="27">
        <v>6</v>
      </c>
      <c r="E12825" s="28">
        <v>27.7</v>
      </c>
      <c r="F12825" s="29">
        <f t="shared" si="200"/>
        <v>166.2</v>
      </c>
      <c r="G12825" s="4" t="s">
        <v>18</v>
      </c>
    </row>
    <row r="12826" spans="2:7">
      <c r="B12826" s="19">
        <v>45358.444351620368</v>
      </c>
      <c r="C12826" s="20">
        <v>45358.444351620368</v>
      </c>
      <c r="D12826" s="27">
        <v>60</v>
      </c>
      <c r="E12826" s="28">
        <v>27.7</v>
      </c>
      <c r="F12826" s="29">
        <f t="shared" si="200"/>
        <v>1662</v>
      </c>
      <c r="G12826" s="4" t="s">
        <v>9</v>
      </c>
    </row>
    <row r="12827" spans="2:7">
      <c r="B12827" s="19">
        <v>45358.444351655089</v>
      </c>
      <c r="C12827" s="20">
        <v>45358.444351655089</v>
      </c>
      <c r="D12827" s="27">
        <v>11</v>
      </c>
      <c r="E12827" s="28">
        <v>27.7</v>
      </c>
      <c r="F12827" s="29">
        <f t="shared" si="200"/>
        <v>304.7</v>
      </c>
      <c r="G12827" s="4" t="s">
        <v>9</v>
      </c>
    </row>
    <row r="12828" spans="2:7">
      <c r="B12828" s="19">
        <v>45358.44469945602</v>
      </c>
      <c r="C12828" s="20">
        <v>45358.44469945602</v>
      </c>
      <c r="D12828" s="27">
        <v>11</v>
      </c>
      <c r="E12828" s="28">
        <v>27.695</v>
      </c>
      <c r="F12828" s="29">
        <f t="shared" si="200"/>
        <v>304.64499999999998</v>
      </c>
      <c r="G12828" s="4" t="s">
        <v>9</v>
      </c>
    </row>
    <row r="12829" spans="2:7">
      <c r="B12829" s="19">
        <v>45358.444826770836</v>
      </c>
      <c r="C12829" s="20">
        <v>45358.444826770836</v>
      </c>
      <c r="D12829" s="27">
        <v>10</v>
      </c>
      <c r="E12829" s="28">
        <v>27.69</v>
      </c>
      <c r="F12829" s="29">
        <f t="shared" si="200"/>
        <v>276.90000000000003</v>
      </c>
      <c r="G12829" s="4" t="s">
        <v>9</v>
      </c>
    </row>
    <row r="12830" spans="2:7">
      <c r="B12830" s="19">
        <v>45358.444872916669</v>
      </c>
      <c r="C12830" s="20">
        <v>45358.444872916669</v>
      </c>
      <c r="D12830" s="27">
        <v>6</v>
      </c>
      <c r="E12830" s="28">
        <v>27.69</v>
      </c>
      <c r="F12830" s="29">
        <f t="shared" si="200"/>
        <v>166.14000000000001</v>
      </c>
      <c r="G12830" s="4" t="s">
        <v>18</v>
      </c>
    </row>
    <row r="12831" spans="2:7">
      <c r="B12831" s="19">
        <v>45358.445162268516</v>
      </c>
      <c r="C12831" s="20">
        <v>45358.445162268516</v>
      </c>
      <c r="D12831" s="27">
        <v>1</v>
      </c>
      <c r="E12831" s="28">
        <v>27.695</v>
      </c>
      <c r="F12831" s="29">
        <f t="shared" si="200"/>
        <v>27.695</v>
      </c>
      <c r="G12831" s="4" t="s">
        <v>10</v>
      </c>
    </row>
    <row r="12832" spans="2:7">
      <c r="B12832" s="19">
        <v>45358.445244907409</v>
      </c>
      <c r="C12832" s="20">
        <v>45358.445244907409</v>
      </c>
      <c r="D12832" s="27">
        <v>60</v>
      </c>
      <c r="E12832" s="28">
        <v>27.684999999999999</v>
      </c>
      <c r="F12832" s="29">
        <f t="shared" si="200"/>
        <v>1661.1</v>
      </c>
      <c r="G12832" s="4" t="s">
        <v>18</v>
      </c>
    </row>
    <row r="12833" spans="2:7">
      <c r="B12833" s="19">
        <v>45358.44524494213</v>
      </c>
      <c r="C12833" s="20">
        <v>45358.44524494213</v>
      </c>
      <c r="D12833" s="27">
        <v>120</v>
      </c>
      <c r="E12833" s="28">
        <v>27.684999999999999</v>
      </c>
      <c r="F12833" s="29">
        <f t="shared" si="200"/>
        <v>3322.2</v>
      </c>
      <c r="G12833" s="4" t="s">
        <v>18</v>
      </c>
    </row>
    <row r="12834" spans="2:7">
      <c r="B12834" s="19">
        <v>45358.445312731485</v>
      </c>
      <c r="C12834" s="20">
        <v>45358.445312731485</v>
      </c>
      <c r="D12834" s="27">
        <v>6</v>
      </c>
      <c r="E12834" s="28">
        <v>27.68</v>
      </c>
      <c r="F12834" s="29">
        <f t="shared" si="200"/>
        <v>166.07999999999998</v>
      </c>
      <c r="G12834" s="4" t="s">
        <v>18</v>
      </c>
    </row>
    <row r="12835" spans="2:7">
      <c r="B12835" s="19">
        <v>45358.445324456021</v>
      </c>
      <c r="C12835" s="20">
        <v>45358.445324456021</v>
      </c>
      <c r="D12835" s="27">
        <v>11</v>
      </c>
      <c r="E12835" s="28">
        <v>27.68</v>
      </c>
      <c r="F12835" s="29">
        <f t="shared" si="200"/>
        <v>304.48</v>
      </c>
      <c r="G12835" s="4" t="s">
        <v>9</v>
      </c>
    </row>
    <row r="12836" spans="2:7">
      <c r="B12836" s="19">
        <v>45358.445358993056</v>
      </c>
      <c r="C12836" s="20">
        <v>45358.445358993056</v>
      </c>
      <c r="D12836" s="27">
        <v>5</v>
      </c>
      <c r="E12836" s="28">
        <v>27.68</v>
      </c>
      <c r="F12836" s="29">
        <f t="shared" si="200"/>
        <v>138.4</v>
      </c>
      <c r="G12836" s="4" t="s">
        <v>18</v>
      </c>
    </row>
    <row r="12837" spans="2:7">
      <c r="B12837" s="19">
        <v>45358.445359027777</v>
      </c>
      <c r="C12837" s="20">
        <v>45358.445359027777</v>
      </c>
      <c r="D12837" s="27">
        <v>1</v>
      </c>
      <c r="E12837" s="28">
        <v>27.68</v>
      </c>
      <c r="F12837" s="29">
        <f t="shared" si="200"/>
        <v>27.68</v>
      </c>
      <c r="G12837" s="4" t="s">
        <v>10</v>
      </c>
    </row>
    <row r="12838" spans="2:7">
      <c r="B12838" s="19">
        <v>45358.445363460647</v>
      </c>
      <c r="C12838" s="20">
        <v>45358.445363460647</v>
      </c>
      <c r="D12838" s="27">
        <v>60</v>
      </c>
      <c r="E12838" s="28">
        <v>27.675000000000001</v>
      </c>
      <c r="F12838" s="29">
        <f t="shared" si="200"/>
        <v>1660.5</v>
      </c>
      <c r="G12838" s="4" t="s">
        <v>18</v>
      </c>
    </row>
    <row r="12839" spans="2:7">
      <c r="B12839" s="19">
        <v>45358.445430520835</v>
      </c>
      <c r="C12839" s="20">
        <v>45358.445430520835</v>
      </c>
      <c r="D12839" s="27">
        <v>264</v>
      </c>
      <c r="E12839" s="28">
        <v>27.675000000000001</v>
      </c>
      <c r="F12839" s="29">
        <f t="shared" si="200"/>
        <v>7306.2</v>
      </c>
      <c r="G12839" s="4" t="s">
        <v>9</v>
      </c>
    </row>
    <row r="12840" spans="2:7">
      <c r="B12840" s="19">
        <v>45358.445430555556</v>
      </c>
      <c r="C12840" s="20">
        <v>45358.445430555556</v>
      </c>
      <c r="D12840" s="27">
        <v>99</v>
      </c>
      <c r="E12840" s="28">
        <v>27.675000000000001</v>
      </c>
      <c r="F12840" s="29">
        <f t="shared" si="200"/>
        <v>2739.8250000000003</v>
      </c>
      <c r="G12840" s="4" t="s">
        <v>9</v>
      </c>
    </row>
    <row r="12841" spans="2:7">
      <c r="B12841" s="19">
        <v>45358.445430590276</v>
      </c>
      <c r="C12841" s="20">
        <v>45358.445430590276</v>
      </c>
      <c r="D12841" s="27">
        <v>117</v>
      </c>
      <c r="E12841" s="28">
        <v>27.68</v>
      </c>
      <c r="F12841" s="29">
        <f t="shared" si="200"/>
        <v>3238.56</v>
      </c>
      <c r="G12841" s="4" t="s">
        <v>9</v>
      </c>
    </row>
    <row r="12842" spans="2:7">
      <c r="B12842" s="19">
        <v>45358.445486493052</v>
      </c>
      <c r="C12842" s="20">
        <v>45358.445486493052</v>
      </c>
      <c r="D12842" s="27">
        <v>11</v>
      </c>
      <c r="E12842" s="28">
        <v>27.68</v>
      </c>
      <c r="F12842" s="29">
        <f t="shared" si="200"/>
        <v>304.48</v>
      </c>
      <c r="G12842" s="4" t="s">
        <v>9</v>
      </c>
    </row>
    <row r="12843" spans="2:7">
      <c r="B12843" s="19">
        <v>45358.445497916669</v>
      </c>
      <c r="C12843" s="20">
        <v>45358.445497916669</v>
      </c>
      <c r="D12843" s="27">
        <v>1</v>
      </c>
      <c r="E12843" s="28">
        <v>27.68</v>
      </c>
      <c r="F12843" s="29">
        <f t="shared" si="200"/>
        <v>27.68</v>
      </c>
      <c r="G12843" s="4" t="s">
        <v>10</v>
      </c>
    </row>
    <row r="12844" spans="2:7">
      <c r="B12844" s="19">
        <v>45358.445584872687</v>
      </c>
      <c r="C12844" s="20">
        <v>45358.445584872687</v>
      </c>
      <c r="D12844" s="27">
        <v>17</v>
      </c>
      <c r="E12844" s="28">
        <v>27.68</v>
      </c>
      <c r="F12844" s="29">
        <f t="shared" si="200"/>
        <v>470.56</v>
      </c>
      <c r="G12844" s="4" t="s">
        <v>9</v>
      </c>
    </row>
    <row r="12845" spans="2:7">
      <c r="B12845" s="19">
        <v>45358.445584918984</v>
      </c>
      <c r="C12845" s="20">
        <v>45358.445584918984</v>
      </c>
      <c r="D12845" s="27">
        <v>43</v>
      </c>
      <c r="E12845" s="28">
        <v>27.68</v>
      </c>
      <c r="F12845" s="29">
        <f t="shared" si="200"/>
        <v>1190.24</v>
      </c>
      <c r="G12845" s="4" t="s">
        <v>9</v>
      </c>
    </row>
    <row r="12846" spans="2:7">
      <c r="B12846" s="19">
        <v>45358.445584953704</v>
      </c>
      <c r="C12846" s="20">
        <v>45358.445584953704</v>
      </c>
      <c r="D12846" s="27">
        <v>10</v>
      </c>
      <c r="E12846" s="28">
        <v>27.68</v>
      </c>
      <c r="F12846" s="29">
        <f t="shared" si="200"/>
        <v>276.8</v>
      </c>
      <c r="G12846" s="4" t="s">
        <v>9</v>
      </c>
    </row>
    <row r="12847" spans="2:7">
      <c r="B12847" s="19">
        <v>45358.445584988425</v>
      </c>
      <c r="C12847" s="20">
        <v>45358.445584988425</v>
      </c>
      <c r="D12847" s="27">
        <v>6</v>
      </c>
      <c r="E12847" s="28">
        <v>27.68</v>
      </c>
      <c r="F12847" s="29">
        <f t="shared" si="200"/>
        <v>166.07999999999998</v>
      </c>
      <c r="G12847" s="4" t="s">
        <v>18</v>
      </c>
    </row>
    <row r="12848" spans="2:7">
      <c r="B12848" s="19">
        <v>45358.445833877318</v>
      </c>
      <c r="C12848" s="20">
        <v>45358.445833877318</v>
      </c>
      <c r="D12848" s="27">
        <v>11</v>
      </c>
      <c r="E12848" s="28">
        <v>27.68</v>
      </c>
      <c r="F12848" s="29">
        <f t="shared" si="200"/>
        <v>304.48</v>
      </c>
      <c r="G12848" s="4" t="s">
        <v>9</v>
      </c>
    </row>
    <row r="12849" spans="2:7">
      <c r="B12849" s="19">
        <v>45358.446192361109</v>
      </c>
      <c r="C12849" s="20">
        <v>45358.446192361109</v>
      </c>
      <c r="D12849" s="27">
        <v>5</v>
      </c>
      <c r="E12849" s="28">
        <v>27.68</v>
      </c>
      <c r="F12849" s="29">
        <f t="shared" si="200"/>
        <v>138.4</v>
      </c>
      <c r="G12849" s="4" t="s">
        <v>18</v>
      </c>
    </row>
    <row r="12850" spans="2:7">
      <c r="B12850" s="19">
        <v>45358.446262465281</v>
      </c>
      <c r="C12850" s="20">
        <v>45358.446262465281</v>
      </c>
      <c r="D12850" s="27">
        <v>6</v>
      </c>
      <c r="E12850" s="28">
        <v>27.68</v>
      </c>
      <c r="F12850" s="29">
        <f t="shared" si="200"/>
        <v>166.07999999999998</v>
      </c>
      <c r="G12850" s="4" t="s">
        <v>18</v>
      </c>
    </row>
    <row r="12851" spans="2:7">
      <c r="B12851" s="19">
        <v>45358.446330439816</v>
      </c>
      <c r="C12851" s="20">
        <v>45358.446330439816</v>
      </c>
      <c r="D12851" s="27">
        <v>1</v>
      </c>
      <c r="E12851" s="28">
        <v>27.68</v>
      </c>
      <c r="F12851" s="29">
        <f t="shared" si="200"/>
        <v>27.68</v>
      </c>
      <c r="G12851" s="4" t="s">
        <v>10</v>
      </c>
    </row>
    <row r="12852" spans="2:7">
      <c r="B12852" s="19">
        <v>45358.447326817128</v>
      </c>
      <c r="C12852" s="20">
        <v>45358.447326817128</v>
      </c>
      <c r="D12852" s="27">
        <v>1</v>
      </c>
      <c r="E12852" s="28">
        <v>27.684999999999999</v>
      </c>
      <c r="F12852" s="29">
        <f t="shared" si="200"/>
        <v>27.684999999999999</v>
      </c>
      <c r="G12852" s="4" t="s">
        <v>10</v>
      </c>
    </row>
    <row r="12853" spans="2:7">
      <c r="B12853" s="19">
        <v>45358.447349918984</v>
      </c>
      <c r="C12853" s="20">
        <v>45358.447349918984</v>
      </c>
      <c r="D12853" s="27">
        <v>1</v>
      </c>
      <c r="E12853" s="28">
        <v>27.684999999999999</v>
      </c>
      <c r="F12853" s="29">
        <f t="shared" si="200"/>
        <v>27.684999999999999</v>
      </c>
      <c r="G12853" s="4" t="s">
        <v>10</v>
      </c>
    </row>
    <row r="12854" spans="2:7">
      <c r="B12854" s="19">
        <v>45358.447366006942</v>
      </c>
      <c r="C12854" s="20">
        <v>45358.447366006942</v>
      </c>
      <c r="D12854" s="27">
        <v>6</v>
      </c>
      <c r="E12854" s="28">
        <v>27.68</v>
      </c>
      <c r="F12854" s="29">
        <f t="shared" si="200"/>
        <v>166.07999999999998</v>
      </c>
      <c r="G12854" s="4" t="s">
        <v>18</v>
      </c>
    </row>
    <row r="12855" spans="2:7">
      <c r="B12855" s="19">
        <v>45358.447366006942</v>
      </c>
      <c r="C12855" s="20">
        <v>45358.447366006942</v>
      </c>
      <c r="D12855" s="27">
        <v>180</v>
      </c>
      <c r="E12855" s="28">
        <v>27.68</v>
      </c>
      <c r="F12855" s="29">
        <f t="shared" si="200"/>
        <v>4982.3999999999996</v>
      </c>
      <c r="G12855" s="4" t="s">
        <v>18</v>
      </c>
    </row>
    <row r="12856" spans="2:7">
      <c r="B12856" s="19">
        <v>45358.447366053239</v>
      </c>
      <c r="C12856" s="20">
        <v>45358.447366053239</v>
      </c>
      <c r="D12856" s="27">
        <v>120</v>
      </c>
      <c r="E12856" s="28">
        <v>27.68</v>
      </c>
      <c r="F12856" s="29">
        <f t="shared" si="200"/>
        <v>3321.6</v>
      </c>
      <c r="G12856" s="4" t="s">
        <v>18</v>
      </c>
    </row>
    <row r="12857" spans="2:7">
      <c r="B12857" s="19">
        <v>45358.447366122688</v>
      </c>
      <c r="C12857" s="20">
        <v>45358.447366122688</v>
      </c>
      <c r="D12857" s="27">
        <v>11</v>
      </c>
      <c r="E12857" s="28">
        <v>27.68</v>
      </c>
      <c r="F12857" s="29">
        <f t="shared" si="200"/>
        <v>304.48</v>
      </c>
      <c r="G12857" s="4" t="s">
        <v>9</v>
      </c>
    </row>
    <row r="12858" spans="2:7">
      <c r="B12858" s="19">
        <v>45358.447366122688</v>
      </c>
      <c r="C12858" s="20">
        <v>45358.447366122688</v>
      </c>
      <c r="D12858" s="27">
        <v>300</v>
      </c>
      <c r="E12858" s="28">
        <v>27.68</v>
      </c>
      <c r="F12858" s="29">
        <f t="shared" si="200"/>
        <v>8304</v>
      </c>
      <c r="G12858" s="4" t="s">
        <v>9</v>
      </c>
    </row>
    <row r="12859" spans="2:7">
      <c r="B12859" s="19">
        <v>45358.447384490741</v>
      </c>
      <c r="C12859" s="20">
        <v>45358.447384490741</v>
      </c>
      <c r="D12859" s="27">
        <v>1</v>
      </c>
      <c r="E12859" s="28">
        <v>27.684999999999999</v>
      </c>
      <c r="F12859" s="29">
        <f t="shared" si="200"/>
        <v>27.684999999999999</v>
      </c>
      <c r="G12859" s="4" t="s">
        <v>10</v>
      </c>
    </row>
    <row r="12860" spans="2:7">
      <c r="B12860" s="19">
        <v>45358.447396030089</v>
      </c>
      <c r="C12860" s="20">
        <v>45358.447396030089</v>
      </c>
      <c r="D12860" s="27">
        <v>1</v>
      </c>
      <c r="E12860" s="28">
        <v>27.68</v>
      </c>
      <c r="F12860" s="29">
        <f t="shared" si="200"/>
        <v>27.68</v>
      </c>
      <c r="G12860" s="4" t="s">
        <v>10</v>
      </c>
    </row>
    <row r="12861" spans="2:7">
      <c r="B12861" s="19">
        <v>45358.447511956016</v>
      </c>
      <c r="C12861" s="20">
        <v>45358.447511956016</v>
      </c>
      <c r="D12861" s="27">
        <v>10</v>
      </c>
      <c r="E12861" s="28">
        <v>27.68</v>
      </c>
      <c r="F12861" s="29">
        <f t="shared" si="200"/>
        <v>276.8</v>
      </c>
      <c r="G12861" s="4" t="s">
        <v>9</v>
      </c>
    </row>
    <row r="12862" spans="2:7">
      <c r="B12862" s="19">
        <v>45358.44752021991</v>
      </c>
      <c r="C12862" s="20">
        <v>45358.44752021991</v>
      </c>
      <c r="D12862" s="27">
        <v>158</v>
      </c>
      <c r="E12862" s="28">
        <v>27.675000000000001</v>
      </c>
      <c r="F12862" s="29">
        <f t="shared" si="200"/>
        <v>4372.6500000000005</v>
      </c>
      <c r="G12862" s="4" t="s">
        <v>9</v>
      </c>
    </row>
    <row r="12863" spans="2:7">
      <c r="B12863" s="19">
        <v>45358.447730752312</v>
      </c>
      <c r="C12863" s="20">
        <v>45358.447730752312</v>
      </c>
      <c r="D12863" s="27">
        <v>11</v>
      </c>
      <c r="E12863" s="28">
        <v>27.675000000000001</v>
      </c>
      <c r="F12863" s="29">
        <f t="shared" si="200"/>
        <v>304.42500000000001</v>
      </c>
      <c r="G12863" s="4" t="s">
        <v>9</v>
      </c>
    </row>
    <row r="12864" spans="2:7">
      <c r="B12864" s="19">
        <v>45358.447882175926</v>
      </c>
      <c r="C12864" s="20">
        <v>45358.447882175926</v>
      </c>
      <c r="D12864" s="27">
        <v>6</v>
      </c>
      <c r="E12864" s="28">
        <v>27.675000000000001</v>
      </c>
      <c r="F12864" s="29">
        <f t="shared" si="200"/>
        <v>166.05</v>
      </c>
      <c r="G12864" s="4" t="s">
        <v>18</v>
      </c>
    </row>
    <row r="12865" spans="2:7">
      <c r="B12865" s="19">
        <v>45358.448097997687</v>
      </c>
      <c r="C12865" s="20">
        <v>45358.448097997687</v>
      </c>
      <c r="D12865" s="27">
        <v>60</v>
      </c>
      <c r="E12865" s="28">
        <v>27.67</v>
      </c>
      <c r="F12865" s="29">
        <f t="shared" si="200"/>
        <v>1660.2</v>
      </c>
      <c r="G12865" s="4" t="s">
        <v>18</v>
      </c>
    </row>
    <row r="12866" spans="2:7">
      <c r="B12866" s="19">
        <v>45358.448098067129</v>
      </c>
      <c r="C12866" s="20">
        <v>45358.448098067129</v>
      </c>
      <c r="D12866" s="27">
        <v>82</v>
      </c>
      <c r="E12866" s="28">
        <v>27.67</v>
      </c>
      <c r="F12866" s="29">
        <f t="shared" si="200"/>
        <v>2268.94</v>
      </c>
      <c r="G12866" s="4" t="s">
        <v>9</v>
      </c>
    </row>
    <row r="12867" spans="2:7">
      <c r="B12867" s="19">
        <v>45358.448136770836</v>
      </c>
      <c r="C12867" s="20">
        <v>45358.448136770836</v>
      </c>
      <c r="D12867" s="27">
        <v>5</v>
      </c>
      <c r="E12867" s="28">
        <v>27.67</v>
      </c>
      <c r="F12867" s="29">
        <f t="shared" si="200"/>
        <v>138.35000000000002</v>
      </c>
      <c r="G12867" s="4" t="s">
        <v>18</v>
      </c>
    </row>
    <row r="12868" spans="2:7">
      <c r="B12868" s="19">
        <v>45358.448379861111</v>
      </c>
      <c r="C12868" s="20">
        <v>45358.448379861111</v>
      </c>
      <c r="D12868" s="27">
        <v>1</v>
      </c>
      <c r="E12868" s="28">
        <v>27.675000000000001</v>
      </c>
      <c r="F12868" s="29">
        <f t="shared" si="200"/>
        <v>27.675000000000001</v>
      </c>
      <c r="G12868" s="4" t="s">
        <v>10</v>
      </c>
    </row>
    <row r="12869" spans="2:7">
      <c r="B12869" s="19">
        <v>45358.448415624996</v>
      </c>
      <c r="C12869" s="20">
        <v>45358.448415624996</v>
      </c>
      <c r="D12869" s="27">
        <v>60</v>
      </c>
      <c r="E12869" s="28">
        <v>27.664999999999999</v>
      </c>
      <c r="F12869" s="29">
        <f t="shared" si="200"/>
        <v>1659.8999999999999</v>
      </c>
      <c r="G12869" s="4" t="s">
        <v>9</v>
      </c>
    </row>
    <row r="12870" spans="2:7">
      <c r="B12870" s="19">
        <v>45358.448415706021</v>
      </c>
      <c r="C12870" s="20">
        <v>45358.448415706021</v>
      </c>
      <c r="D12870" s="27">
        <v>60</v>
      </c>
      <c r="E12870" s="28">
        <v>27.664999999999999</v>
      </c>
      <c r="F12870" s="29">
        <f t="shared" ref="F12870:F12933" si="201">+D12870*E12870</f>
        <v>1659.8999999999999</v>
      </c>
      <c r="G12870" s="4" t="s">
        <v>18</v>
      </c>
    </row>
    <row r="12871" spans="2:7">
      <c r="B12871" s="19">
        <v>45358.449236493056</v>
      </c>
      <c r="C12871" s="20">
        <v>45358.449236493056</v>
      </c>
      <c r="D12871" s="27">
        <v>10</v>
      </c>
      <c r="E12871" s="28">
        <v>27.68</v>
      </c>
      <c r="F12871" s="29">
        <f t="shared" si="201"/>
        <v>276.8</v>
      </c>
      <c r="G12871" s="4" t="s">
        <v>9</v>
      </c>
    </row>
    <row r="12872" spans="2:7">
      <c r="B12872" s="19">
        <v>45358.449248032404</v>
      </c>
      <c r="C12872" s="20">
        <v>45358.449248032404</v>
      </c>
      <c r="D12872" s="27">
        <v>11</v>
      </c>
      <c r="E12872" s="28">
        <v>27.68</v>
      </c>
      <c r="F12872" s="29">
        <f t="shared" si="201"/>
        <v>304.48</v>
      </c>
      <c r="G12872" s="4" t="s">
        <v>9</v>
      </c>
    </row>
    <row r="12873" spans="2:7">
      <c r="B12873" s="19">
        <v>45358.44930054398</v>
      </c>
      <c r="C12873" s="20">
        <v>45358.44930054398</v>
      </c>
      <c r="D12873" s="27">
        <v>60</v>
      </c>
      <c r="E12873" s="28">
        <v>27.68</v>
      </c>
      <c r="F12873" s="29">
        <f t="shared" si="201"/>
        <v>1660.8</v>
      </c>
      <c r="G12873" s="4" t="s">
        <v>18</v>
      </c>
    </row>
    <row r="12874" spans="2:7">
      <c r="B12874" s="19">
        <v>45358.449300578701</v>
      </c>
      <c r="C12874" s="20">
        <v>45358.449300578701</v>
      </c>
      <c r="D12874" s="27">
        <v>6</v>
      </c>
      <c r="E12874" s="28">
        <v>27.68</v>
      </c>
      <c r="F12874" s="29">
        <f t="shared" si="201"/>
        <v>166.07999999999998</v>
      </c>
      <c r="G12874" s="4" t="s">
        <v>18</v>
      </c>
    </row>
    <row r="12875" spans="2:7">
      <c r="B12875" s="19">
        <v>45358.449300613429</v>
      </c>
      <c r="C12875" s="20">
        <v>45358.449300613429</v>
      </c>
      <c r="D12875" s="27">
        <v>1</v>
      </c>
      <c r="E12875" s="28">
        <v>27.68</v>
      </c>
      <c r="F12875" s="29">
        <f t="shared" si="201"/>
        <v>27.68</v>
      </c>
      <c r="G12875" s="4" t="s">
        <v>10</v>
      </c>
    </row>
    <row r="12876" spans="2:7">
      <c r="B12876" s="19">
        <v>45358.449340011575</v>
      </c>
      <c r="C12876" s="20">
        <v>45358.449340011575</v>
      </c>
      <c r="D12876" s="27">
        <v>178</v>
      </c>
      <c r="E12876" s="28">
        <v>27.675000000000001</v>
      </c>
      <c r="F12876" s="29">
        <f t="shared" si="201"/>
        <v>4926.1500000000005</v>
      </c>
      <c r="G12876" s="4" t="s">
        <v>9</v>
      </c>
    </row>
    <row r="12877" spans="2:7">
      <c r="B12877" s="19">
        <v>45358.449352233794</v>
      </c>
      <c r="C12877" s="20">
        <v>45358.449352233794</v>
      </c>
      <c r="D12877" s="27">
        <v>11</v>
      </c>
      <c r="E12877" s="28">
        <v>27.675000000000001</v>
      </c>
      <c r="F12877" s="29">
        <f t="shared" si="201"/>
        <v>304.42500000000001</v>
      </c>
      <c r="G12877" s="4" t="s">
        <v>9</v>
      </c>
    </row>
    <row r="12878" spans="2:7">
      <c r="B12878" s="19">
        <v>45358.449409953704</v>
      </c>
      <c r="C12878" s="20">
        <v>45358.449409953704</v>
      </c>
      <c r="D12878" s="27">
        <v>6</v>
      </c>
      <c r="E12878" s="28">
        <v>27.675000000000001</v>
      </c>
      <c r="F12878" s="29">
        <f t="shared" si="201"/>
        <v>166.05</v>
      </c>
      <c r="G12878" s="4" t="s">
        <v>18</v>
      </c>
    </row>
    <row r="12879" spans="2:7">
      <c r="B12879" s="19">
        <v>45358.449576886575</v>
      </c>
      <c r="C12879" s="20">
        <v>45358.449576886575</v>
      </c>
      <c r="D12879" s="27">
        <v>62</v>
      </c>
      <c r="E12879" s="28">
        <v>27.67</v>
      </c>
      <c r="F12879" s="29">
        <f t="shared" si="201"/>
        <v>1715.5400000000002</v>
      </c>
      <c r="G12879" s="4" t="s">
        <v>9</v>
      </c>
    </row>
    <row r="12880" spans="2:7">
      <c r="B12880" s="19">
        <v>45358.449676157405</v>
      </c>
      <c r="C12880" s="20">
        <v>45358.449676157405</v>
      </c>
      <c r="D12880" s="27">
        <v>1</v>
      </c>
      <c r="E12880" s="28">
        <v>27.68</v>
      </c>
      <c r="F12880" s="29">
        <f t="shared" si="201"/>
        <v>27.68</v>
      </c>
      <c r="G12880" s="4" t="s">
        <v>10</v>
      </c>
    </row>
    <row r="12881" spans="2:7">
      <c r="B12881" s="19">
        <v>45358.449724803242</v>
      </c>
      <c r="C12881" s="20">
        <v>45358.449724803242</v>
      </c>
      <c r="D12881" s="27">
        <v>60</v>
      </c>
      <c r="E12881" s="28">
        <v>27.67</v>
      </c>
      <c r="F12881" s="29">
        <f t="shared" si="201"/>
        <v>1660.2</v>
      </c>
      <c r="G12881" s="4" t="s">
        <v>18</v>
      </c>
    </row>
    <row r="12882" spans="2:7">
      <c r="B12882" s="19">
        <v>45358.449940543978</v>
      </c>
      <c r="C12882" s="20">
        <v>45358.449940543978</v>
      </c>
      <c r="D12882" s="27">
        <v>1</v>
      </c>
      <c r="E12882" s="28">
        <v>27.67</v>
      </c>
      <c r="F12882" s="29">
        <f t="shared" si="201"/>
        <v>27.67</v>
      </c>
      <c r="G12882" s="4" t="s">
        <v>10</v>
      </c>
    </row>
    <row r="12883" spans="2:7">
      <c r="B12883" s="19">
        <v>45358.449940590275</v>
      </c>
      <c r="C12883" s="20">
        <v>45358.449940590275</v>
      </c>
      <c r="D12883" s="27">
        <v>60</v>
      </c>
      <c r="E12883" s="28">
        <v>27.664999999999999</v>
      </c>
      <c r="F12883" s="29">
        <f t="shared" si="201"/>
        <v>1659.8999999999999</v>
      </c>
      <c r="G12883" s="4" t="s">
        <v>9</v>
      </c>
    </row>
    <row r="12884" spans="2:7">
      <c r="B12884" s="19">
        <v>45358.450185567126</v>
      </c>
      <c r="C12884" s="20">
        <v>45358.450185567126</v>
      </c>
      <c r="D12884" s="27">
        <v>11</v>
      </c>
      <c r="E12884" s="28">
        <v>27.67</v>
      </c>
      <c r="F12884" s="29">
        <f t="shared" si="201"/>
        <v>304.37</v>
      </c>
      <c r="G12884" s="4" t="s">
        <v>9</v>
      </c>
    </row>
    <row r="12885" spans="2:7">
      <c r="B12885" s="19">
        <v>45358.451120682868</v>
      </c>
      <c r="C12885" s="20">
        <v>45358.451120682868</v>
      </c>
      <c r="D12885" s="27">
        <v>11</v>
      </c>
      <c r="E12885" s="28">
        <v>27.67</v>
      </c>
      <c r="F12885" s="29">
        <f t="shared" si="201"/>
        <v>304.37</v>
      </c>
      <c r="G12885" s="4" t="s">
        <v>9</v>
      </c>
    </row>
    <row r="12886" spans="2:7">
      <c r="B12886" s="19">
        <v>45358.451120717589</v>
      </c>
      <c r="C12886" s="20">
        <v>45358.451120717589</v>
      </c>
      <c r="D12886" s="27">
        <v>240</v>
      </c>
      <c r="E12886" s="28">
        <v>27.67</v>
      </c>
      <c r="F12886" s="29">
        <f t="shared" si="201"/>
        <v>6640.8</v>
      </c>
      <c r="G12886" s="4" t="s">
        <v>9</v>
      </c>
    </row>
    <row r="12887" spans="2:7">
      <c r="B12887" s="19">
        <v>45358.451268055556</v>
      </c>
      <c r="C12887" s="20">
        <v>45358.451268055556</v>
      </c>
      <c r="D12887" s="27">
        <v>83</v>
      </c>
      <c r="E12887" s="28">
        <v>27.67</v>
      </c>
      <c r="F12887" s="29">
        <f t="shared" si="201"/>
        <v>2296.61</v>
      </c>
      <c r="G12887" s="4" t="s">
        <v>9</v>
      </c>
    </row>
    <row r="12888" spans="2:7">
      <c r="B12888" s="19">
        <v>45358.451268136574</v>
      </c>
      <c r="C12888" s="20">
        <v>45358.451268136574</v>
      </c>
      <c r="D12888" s="27">
        <v>10</v>
      </c>
      <c r="E12888" s="28">
        <v>27.67</v>
      </c>
      <c r="F12888" s="29">
        <f t="shared" si="201"/>
        <v>276.70000000000005</v>
      </c>
      <c r="G12888" s="4" t="s">
        <v>9</v>
      </c>
    </row>
    <row r="12889" spans="2:7">
      <c r="B12889" s="19">
        <v>45358.451268171295</v>
      </c>
      <c r="C12889" s="20">
        <v>45358.451268171295</v>
      </c>
      <c r="D12889" s="27">
        <v>5</v>
      </c>
      <c r="E12889" s="28">
        <v>27.67</v>
      </c>
      <c r="F12889" s="29">
        <f t="shared" si="201"/>
        <v>138.35000000000002</v>
      </c>
      <c r="G12889" s="4" t="s">
        <v>18</v>
      </c>
    </row>
    <row r="12890" spans="2:7">
      <c r="B12890" s="19">
        <v>45358.451268206016</v>
      </c>
      <c r="C12890" s="20">
        <v>45358.451268206016</v>
      </c>
      <c r="D12890" s="27">
        <v>6</v>
      </c>
      <c r="E12890" s="28">
        <v>27.67</v>
      </c>
      <c r="F12890" s="29">
        <f t="shared" si="201"/>
        <v>166.02</v>
      </c>
      <c r="G12890" s="4" t="s">
        <v>18</v>
      </c>
    </row>
    <row r="12891" spans="2:7">
      <c r="B12891" s="19">
        <v>45358.451268252313</v>
      </c>
      <c r="C12891" s="20">
        <v>45358.451268252313</v>
      </c>
      <c r="D12891" s="27">
        <v>98</v>
      </c>
      <c r="E12891" s="28">
        <v>27.67</v>
      </c>
      <c r="F12891" s="29">
        <f t="shared" si="201"/>
        <v>2711.6600000000003</v>
      </c>
      <c r="G12891" s="4" t="s">
        <v>18</v>
      </c>
    </row>
    <row r="12892" spans="2:7">
      <c r="B12892" s="19">
        <v>45358.451268252313</v>
      </c>
      <c r="C12892" s="20">
        <v>45358.451268252313</v>
      </c>
      <c r="D12892" s="27">
        <v>22</v>
      </c>
      <c r="E12892" s="28">
        <v>27.67</v>
      </c>
      <c r="F12892" s="29">
        <f t="shared" si="201"/>
        <v>608.74</v>
      </c>
      <c r="G12892" s="4" t="s">
        <v>18</v>
      </c>
    </row>
    <row r="12893" spans="2:7">
      <c r="B12893" s="19">
        <v>45358.451268287034</v>
      </c>
      <c r="C12893" s="20">
        <v>45358.451268287034</v>
      </c>
      <c r="D12893" s="27">
        <v>6</v>
      </c>
      <c r="E12893" s="28">
        <v>27.67</v>
      </c>
      <c r="F12893" s="29">
        <f t="shared" si="201"/>
        <v>166.02</v>
      </c>
      <c r="G12893" s="4" t="s">
        <v>18</v>
      </c>
    </row>
    <row r="12894" spans="2:7">
      <c r="B12894" s="19">
        <v>45358.45131423611</v>
      </c>
      <c r="C12894" s="20">
        <v>45358.45131423611</v>
      </c>
      <c r="D12894" s="27">
        <v>1</v>
      </c>
      <c r="E12894" s="28">
        <v>27.67</v>
      </c>
      <c r="F12894" s="29">
        <f t="shared" si="201"/>
        <v>27.67</v>
      </c>
      <c r="G12894" s="4" t="s">
        <v>10</v>
      </c>
    </row>
    <row r="12895" spans="2:7">
      <c r="B12895" s="19">
        <v>45358.451314270831</v>
      </c>
      <c r="C12895" s="20">
        <v>45358.451314270831</v>
      </c>
      <c r="D12895" s="27">
        <v>1</v>
      </c>
      <c r="E12895" s="28">
        <v>27.67</v>
      </c>
      <c r="F12895" s="29">
        <f t="shared" si="201"/>
        <v>27.67</v>
      </c>
      <c r="G12895" s="4" t="s">
        <v>10</v>
      </c>
    </row>
    <row r="12896" spans="2:7">
      <c r="B12896" s="19">
        <v>45358.451314317128</v>
      </c>
      <c r="C12896" s="20">
        <v>45358.451314317128</v>
      </c>
      <c r="D12896" s="27">
        <v>1</v>
      </c>
      <c r="E12896" s="28">
        <v>27.67</v>
      </c>
      <c r="F12896" s="29">
        <f t="shared" si="201"/>
        <v>27.67</v>
      </c>
      <c r="G12896" s="4" t="s">
        <v>10</v>
      </c>
    </row>
    <row r="12897" spans="2:7">
      <c r="B12897" s="19">
        <v>45358.451314317128</v>
      </c>
      <c r="C12897" s="20">
        <v>45358.451314317128</v>
      </c>
      <c r="D12897" s="27">
        <v>1</v>
      </c>
      <c r="E12897" s="28">
        <v>27.67</v>
      </c>
      <c r="F12897" s="29">
        <f t="shared" si="201"/>
        <v>27.67</v>
      </c>
      <c r="G12897" s="4" t="s">
        <v>10</v>
      </c>
    </row>
    <row r="12898" spans="2:7">
      <c r="B12898" s="19">
        <v>45358.451389120368</v>
      </c>
      <c r="C12898" s="20">
        <v>45358.451389120368</v>
      </c>
      <c r="D12898" s="27">
        <v>5</v>
      </c>
      <c r="E12898" s="28">
        <v>27.67</v>
      </c>
      <c r="F12898" s="29">
        <f t="shared" si="201"/>
        <v>138.35000000000002</v>
      </c>
      <c r="G12898" s="4" t="s">
        <v>18</v>
      </c>
    </row>
    <row r="12899" spans="2:7">
      <c r="B12899" s="19">
        <v>45358.451516747686</v>
      </c>
      <c r="C12899" s="20">
        <v>45358.451516747686</v>
      </c>
      <c r="D12899" s="27">
        <v>11</v>
      </c>
      <c r="E12899" s="28">
        <v>27.67</v>
      </c>
      <c r="F12899" s="29">
        <f t="shared" si="201"/>
        <v>304.37</v>
      </c>
      <c r="G12899" s="4" t="s">
        <v>9</v>
      </c>
    </row>
    <row r="12900" spans="2:7">
      <c r="B12900" s="19">
        <v>45358.451539317131</v>
      </c>
      <c r="C12900" s="20">
        <v>45358.451539317131</v>
      </c>
      <c r="D12900" s="27">
        <v>60</v>
      </c>
      <c r="E12900" s="28">
        <v>27.664999999999999</v>
      </c>
      <c r="F12900" s="29">
        <f t="shared" si="201"/>
        <v>1659.8999999999999</v>
      </c>
      <c r="G12900" s="4" t="s">
        <v>18</v>
      </c>
    </row>
    <row r="12901" spans="2:7">
      <c r="B12901" s="19">
        <v>45358.451539467591</v>
      </c>
      <c r="C12901" s="20">
        <v>45358.451539467591</v>
      </c>
      <c r="D12901" s="27">
        <v>97</v>
      </c>
      <c r="E12901" s="28">
        <v>27.664999999999999</v>
      </c>
      <c r="F12901" s="29">
        <f t="shared" si="201"/>
        <v>2683.5050000000001</v>
      </c>
      <c r="G12901" s="4" t="s">
        <v>9</v>
      </c>
    </row>
    <row r="12902" spans="2:7">
      <c r="B12902" s="19">
        <v>45358.451689780093</v>
      </c>
      <c r="C12902" s="20">
        <v>45358.451689780093</v>
      </c>
      <c r="D12902" s="27">
        <v>6</v>
      </c>
      <c r="E12902" s="28">
        <v>27.664999999999999</v>
      </c>
      <c r="F12902" s="29">
        <f t="shared" si="201"/>
        <v>165.99</v>
      </c>
      <c r="G12902" s="4" t="s">
        <v>18</v>
      </c>
    </row>
    <row r="12903" spans="2:7">
      <c r="B12903" s="19">
        <v>45358.451817592591</v>
      </c>
      <c r="C12903" s="20">
        <v>45358.451817592591</v>
      </c>
      <c r="D12903" s="27">
        <v>11</v>
      </c>
      <c r="E12903" s="28">
        <v>27.664999999999999</v>
      </c>
      <c r="F12903" s="29">
        <f t="shared" si="201"/>
        <v>304.315</v>
      </c>
      <c r="G12903" s="4" t="s">
        <v>9</v>
      </c>
    </row>
    <row r="12904" spans="2:7">
      <c r="B12904" s="19">
        <v>45358.451875231483</v>
      </c>
      <c r="C12904" s="20">
        <v>45358.451875231483</v>
      </c>
      <c r="D12904" s="27">
        <v>1</v>
      </c>
      <c r="E12904" s="28">
        <v>27.664999999999999</v>
      </c>
      <c r="F12904" s="29">
        <f t="shared" si="201"/>
        <v>27.664999999999999</v>
      </c>
      <c r="G12904" s="4" t="s">
        <v>10</v>
      </c>
    </row>
    <row r="12905" spans="2:7">
      <c r="B12905" s="19">
        <v>45358.45189837963</v>
      </c>
      <c r="C12905" s="20">
        <v>45358.45189837963</v>
      </c>
      <c r="D12905" s="27">
        <v>6</v>
      </c>
      <c r="E12905" s="28">
        <v>27.664999999999999</v>
      </c>
      <c r="F12905" s="29">
        <f t="shared" si="201"/>
        <v>165.99</v>
      </c>
      <c r="G12905" s="4" t="s">
        <v>18</v>
      </c>
    </row>
    <row r="12906" spans="2:7">
      <c r="B12906" s="19">
        <v>45358.452106863428</v>
      </c>
      <c r="C12906" s="20">
        <v>45358.452106863428</v>
      </c>
      <c r="D12906" s="27">
        <v>10</v>
      </c>
      <c r="E12906" s="28">
        <v>27.664999999999999</v>
      </c>
      <c r="F12906" s="29">
        <f t="shared" si="201"/>
        <v>276.64999999999998</v>
      </c>
      <c r="G12906" s="4" t="s">
        <v>9</v>
      </c>
    </row>
    <row r="12907" spans="2:7">
      <c r="B12907" s="19">
        <v>45358.452176157407</v>
      </c>
      <c r="C12907" s="20">
        <v>45358.452176157407</v>
      </c>
      <c r="D12907" s="27">
        <v>1</v>
      </c>
      <c r="E12907" s="28">
        <v>27.664999999999999</v>
      </c>
      <c r="F12907" s="29">
        <f t="shared" si="201"/>
        <v>27.664999999999999</v>
      </c>
      <c r="G12907" s="4" t="s">
        <v>10</v>
      </c>
    </row>
    <row r="12908" spans="2:7">
      <c r="B12908" s="19">
        <v>45358.452257326389</v>
      </c>
      <c r="C12908" s="20">
        <v>45358.452257326389</v>
      </c>
      <c r="D12908" s="27">
        <v>11</v>
      </c>
      <c r="E12908" s="28">
        <v>27.664999999999999</v>
      </c>
      <c r="F12908" s="29">
        <f t="shared" si="201"/>
        <v>304.315</v>
      </c>
      <c r="G12908" s="4" t="s">
        <v>9</v>
      </c>
    </row>
    <row r="12909" spans="2:7">
      <c r="B12909" s="19">
        <v>45358.452257951387</v>
      </c>
      <c r="C12909" s="20">
        <v>45358.452257951387</v>
      </c>
      <c r="D12909" s="27">
        <v>43</v>
      </c>
      <c r="E12909" s="28">
        <v>27.664999999999999</v>
      </c>
      <c r="F12909" s="29">
        <f t="shared" si="201"/>
        <v>1189.595</v>
      </c>
      <c r="G12909" s="4" t="s">
        <v>9</v>
      </c>
    </row>
    <row r="12910" spans="2:7">
      <c r="B12910" s="19">
        <v>45358.452257951387</v>
      </c>
      <c r="C12910" s="20">
        <v>45358.452257951387</v>
      </c>
      <c r="D12910" s="27">
        <v>185</v>
      </c>
      <c r="E12910" s="28">
        <v>27.664999999999999</v>
      </c>
      <c r="F12910" s="29">
        <f t="shared" si="201"/>
        <v>5118.0249999999996</v>
      </c>
      <c r="G12910" s="4" t="s">
        <v>9</v>
      </c>
    </row>
    <row r="12911" spans="2:7">
      <c r="B12911" s="19">
        <v>45358.452257986108</v>
      </c>
      <c r="C12911" s="20">
        <v>45358.452257986108</v>
      </c>
      <c r="D12911" s="27">
        <v>15</v>
      </c>
      <c r="E12911" s="28">
        <v>27.664999999999999</v>
      </c>
      <c r="F12911" s="29">
        <f t="shared" si="201"/>
        <v>414.97499999999997</v>
      </c>
      <c r="G12911" s="4" t="s">
        <v>9</v>
      </c>
    </row>
    <row r="12912" spans="2:7">
      <c r="B12912" s="19">
        <v>45358.452258020836</v>
      </c>
      <c r="C12912" s="20">
        <v>45358.452258020836</v>
      </c>
      <c r="D12912" s="27">
        <v>20</v>
      </c>
      <c r="E12912" s="28">
        <v>27.664999999999999</v>
      </c>
      <c r="F12912" s="29">
        <f t="shared" si="201"/>
        <v>553.29999999999995</v>
      </c>
      <c r="G12912" s="4" t="s">
        <v>9</v>
      </c>
    </row>
    <row r="12913" spans="2:7">
      <c r="B12913" s="19">
        <v>45358.452258067133</v>
      </c>
      <c r="C12913" s="20">
        <v>45358.452258067133</v>
      </c>
      <c r="D12913" s="27">
        <v>9</v>
      </c>
      <c r="E12913" s="28">
        <v>27.664999999999999</v>
      </c>
      <c r="F12913" s="29">
        <f t="shared" si="201"/>
        <v>248.98499999999999</v>
      </c>
      <c r="G12913" s="4" t="s">
        <v>9</v>
      </c>
    </row>
    <row r="12914" spans="2:7">
      <c r="B12914" s="19">
        <v>45358.452258067133</v>
      </c>
      <c r="C12914" s="20">
        <v>45358.452258067133</v>
      </c>
      <c r="D12914" s="27">
        <v>28</v>
      </c>
      <c r="E12914" s="28">
        <v>27.664999999999999</v>
      </c>
      <c r="F12914" s="29">
        <f t="shared" si="201"/>
        <v>774.62</v>
      </c>
      <c r="G12914" s="4" t="s">
        <v>9</v>
      </c>
    </row>
    <row r="12915" spans="2:7">
      <c r="B12915" s="19">
        <v>45358.452264733794</v>
      </c>
      <c r="C12915" s="20">
        <v>45358.452264733794</v>
      </c>
      <c r="D12915" s="27">
        <v>120</v>
      </c>
      <c r="E12915" s="28">
        <v>27.66</v>
      </c>
      <c r="F12915" s="29">
        <f t="shared" si="201"/>
        <v>3319.2</v>
      </c>
      <c r="G12915" s="4" t="s">
        <v>18</v>
      </c>
    </row>
    <row r="12916" spans="2:7">
      <c r="B12916" s="19">
        <v>45358.453692326388</v>
      </c>
      <c r="C12916" s="20">
        <v>45358.453692326388</v>
      </c>
      <c r="D12916" s="27">
        <v>6</v>
      </c>
      <c r="E12916" s="28">
        <v>27.684999999999999</v>
      </c>
      <c r="F12916" s="29">
        <f t="shared" si="201"/>
        <v>166.10999999999999</v>
      </c>
      <c r="G12916" s="4" t="s">
        <v>18</v>
      </c>
    </row>
    <row r="12917" spans="2:7">
      <c r="B12917" s="19">
        <v>45358.453692361109</v>
      </c>
      <c r="C12917" s="20">
        <v>45358.453692361109</v>
      </c>
      <c r="D12917" s="27">
        <v>39</v>
      </c>
      <c r="E12917" s="28">
        <v>27.684999999999999</v>
      </c>
      <c r="F12917" s="29">
        <f t="shared" si="201"/>
        <v>1079.7149999999999</v>
      </c>
      <c r="G12917" s="4" t="s">
        <v>18</v>
      </c>
    </row>
    <row r="12918" spans="2:7">
      <c r="B12918" s="19">
        <v>45358.453692395837</v>
      </c>
      <c r="C12918" s="20">
        <v>45358.453692395837</v>
      </c>
      <c r="D12918" s="27">
        <v>321</v>
      </c>
      <c r="E12918" s="28">
        <v>27.684999999999999</v>
      </c>
      <c r="F12918" s="29">
        <f t="shared" si="201"/>
        <v>8886.8850000000002</v>
      </c>
      <c r="G12918" s="4" t="s">
        <v>18</v>
      </c>
    </row>
    <row r="12919" spans="2:7">
      <c r="B12919" s="19">
        <v>45358.454224768517</v>
      </c>
      <c r="C12919" s="20">
        <v>45358.454224768517</v>
      </c>
      <c r="D12919" s="27">
        <v>5</v>
      </c>
      <c r="E12919" s="28">
        <v>27.69</v>
      </c>
      <c r="F12919" s="29">
        <f t="shared" si="201"/>
        <v>138.45000000000002</v>
      </c>
      <c r="G12919" s="4" t="s">
        <v>18</v>
      </c>
    </row>
    <row r="12920" spans="2:7">
      <c r="B12920" s="19">
        <v>45358.454282604165</v>
      </c>
      <c r="C12920" s="20">
        <v>45358.454282604165</v>
      </c>
      <c r="D12920" s="27">
        <v>10</v>
      </c>
      <c r="E12920" s="28">
        <v>27.69</v>
      </c>
      <c r="F12920" s="29">
        <f t="shared" si="201"/>
        <v>276.90000000000003</v>
      </c>
      <c r="G12920" s="4" t="s">
        <v>18</v>
      </c>
    </row>
    <row r="12921" spans="2:7">
      <c r="B12921" s="19">
        <v>45358.454282638886</v>
      </c>
      <c r="C12921" s="20">
        <v>45358.454282638886</v>
      </c>
      <c r="D12921" s="27">
        <v>6</v>
      </c>
      <c r="E12921" s="28">
        <v>27.69</v>
      </c>
      <c r="F12921" s="29">
        <f t="shared" si="201"/>
        <v>166.14000000000001</v>
      </c>
      <c r="G12921" s="4" t="s">
        <v>18</v>
      </c>
    </row>
    <row r="12922" spans="2:7">
      <c r="B12922" s="19">
        <v>45358.454328935186</v>
      </c>
      <c r="C12922" s="20">
        <v>45358.454328935186</v>
      </c>
      <c r="D12922" s="27">
        <v>12</v>
      </c>
      <c r="E12922" s="28">
        <v>27.69</v>
      </c>
      <c r="F12922" s="29">
        <f t="shared" si="201"/>
        <v>332.28000000000003</v>
      </c>
      <c r="G12922" s="4" t="s">
        <v>18</v>
      </c>
    </row>
    <row r="12923" spans="2:7">
      <c r="B12923" s="19">
        <v>45358.454340509263</v>
      </c>
      <c r="C12923" s="20">
        <v>45358.454340509263</v>
      </c>
      <c r="D12923" s="27">
        <v>12</v>
      </c>
      <c r="E12923" s="28">
        <v>27.69</v>
      </c>
      <c r="F12923" s="29">
        <f t="shared" si="201"/>
        <v>332.28000000000003</v>
      </c>
      <c r="G12923" s="4" t="s">
        <v>18</v>
      </c>
    </row>
    <row r="12924" spans="2:7">
      <c r="B12924" s="19">
        <v>45358.454340509263</v>
      </c>
      <c r="C12924" s="20">
        <v>45358.454340509263</v>
      </c>
      <c r="D12924" s="27">
        <v>6</v>
      </c>
      <c r="E12924" s="28">
        <v>27.69</v>
      </c>
      <c r="F12924" s="29">
        <f t="shared" si="201"/>
        <v>166.14000000000001</v>
      </c>
      <c r="G12924" s="4" t="s">
        <v>18</v>
      </c>
    </row>
    <row r="12925" spans="2:7">
      <c r="B12925" s="19">
        <v>45358.455263113428</v>
      </c>
      <c r="C12925" s="20">
        <v>45358.455263113428</v>
      </c>
      <c r="D12925" s="27">
        <v>135</v>
      </c>
      <c r="E12925" s="28">
        <v>27.69</v>
      </c>
      <c r="F12925" s="29">
        <f t="shared" si="201"/>
        <v>3738.15</v>
      </c>
      <c r="G12925" s="4" t="s">
        <v>18</v>
      </c>
    </row>
    <row r="12926" spans="2:7">
      <c r="B12926" s="19">
        <v>45358.455263159725</v>
      </c>
      <c r="C12926" s="20">
        <v>45358.455263159725</v>
      </c>
      <c r="D12926" s="27">
        <v>5</v>
      </c>
      <c r="E12926" s="28">
        <v>27.69</v>
      </c>
      <c r="F12926" s="29">
        <f t="shared" si="201"/>
        <v>138.45000000000002</v>
      </c>
      <c r="G12926" s="4" t="s">
        <v>18</v>
      </c>
    </row>
    <row r="12927" spans="2:7">
      <c r="B12927" s="19">
        <v>45358.455263159725</v>
      </c>
      <c r="C12927" s="20">
        <v>45358.455263159725</v>
      </c>
      <c r="D12927" s="27">
        <v>6</v>
      </c>
      <c r="E12927" s="28">
        <v>27.69</v>
      </c>
      <c r="F12927" s="29">
        <f t="shared" si="201"/>
        <v>166.14000000000001</v>
      </c>
      <c r="G12927" s="4" t="s">
        <v>18</v>
      </c>
    </row>
    <row r="12928" spans="2:7">
      <c r="B12928" s="19">
        <v>45358.455263194446</v>
      </c>
      <c r="C12928" s="20">
        <v>45358.455263194446</v>
      </c>
      <c r="D12928" s="27">
        <v>225</v>
      </c>
      <c r="E12928" s="28">
        <v>27.69</v>
      </c>
      <c r="F12928" s="29">
        <f t="shared" si="201"/>
        <v>6230.25</v>
      </c>
      <c r="G12928" s="4" t="s">
        <v>18</v>
      </c>
    </row>
    <row r="12929" spans="2:7">
      <c r="B12929" s="19">
        <v>45358.455263229167</v>
      </c>
      <c r="C12929" s="20">
        <v>45358.455263229167</v>
      </c>
      <c r="D12929" s="27">
        <v>60</v>
      </c>
      <c r="E12929" s="28">
        <v>27.69</v>
      </c>
      <c r="F12929" s="29">
        <f t="shared" si="201"/>
        <v>1661.4</v>
      </c>
      <c r="G12929" s="4" t="s">
        <v>18</v>
      </c>
    </row>
    <row r="12930" spans="2:7">
      <c r="B12930" s="19">
        <v>45358.455263275464</v>
      </c>
      <c r="C12930" s="20">
        <v>45358.455263275464</v>
      </c>
      <c r="D12930" s="27">
        <v>1</v>
      </c>
      <c r="E12930" s="28">
        <v>27.69</v>
      </c>
      <c r="F12930" s="29">
        <f t="shared" si="201"/>
        <v>27.69</v>
      </c>
      <c r="G12930" s="4" t="s">
        <v>10</v>
      </c>
    </row>
    <row r="12931" spans="2:7">
      <c r="B12931" s="19">
        <v>45358.455263275464</v>
      </c>
      <c r="C12931" s="20">
        <v>45358.455263275464</v>
      </c>
      <c r="D12931" s="27">
        <v>1</v>
      </c>
      <c r="E12931" s="28">
        <v>27.69</v>
      </c>
      <c r="F12931" s="29">
        <f t="shared" si="201"/>
        <v>27.69</v>
      </c>
      <c r="G12931" s="4" t="s">
        <v>10</v>
      </c>
    </row>
    <row r="12932" spans="2:7">
      <c r="B12932" s="19">
        <v>45358.455263310185</v>
      </c>
      <c r="C12932" s="20">
        <v>45358.455263310185</v>
      </c>
      <c r="D12932" s="27">
        <v>1</v>
      </c>
      <c r="E12932" s="28">
        <v>27.69</v>
      </c>
      <c r="F12932" s="29">
        <f t="shared" si="201"/>
        <v>27.69</v>
      </c>
      <c r="G12932" s="4" t="s">
        <v>10</v>
      </c>
    </row>
    <row r="12933" spans="2:7">
      <c r="B12933" s="19">
        <v>45358.455263344906</v>
      </c>
      <c r="C12933" s="20">
        <v>45358.455263344906</v>
      </c>
      <c r="D12933" s="27">
        <v>1</v>
      </c>
      <c r="E12933" s="28">
        <v>27.69</v>
      </c>
      <c r="F12933" s="29">
        <f t="shared" si="201"/>
        <v>27.69</v>
      </c>
      <c r="G12933" s="4" t="s">
        <v>10</v>
      </c>
    </row>
    <row r="12934" spans="2:7">
      <c r="B12934" s="19">
        <v>45358.455263391203</v>
      </c>
      <c r="C12934" s="20">
        <v>45358.455263391203</v>
      </c>
      <c r="D12934" s="27">
        <v>1</v>
      </c>
      <c r="E12934" s="28">
        <v>27.69</v>
      </c>
      <c r="F12934" s="29">
        <f t="shared" ref="F12934:F12997" si="202">+D12934*E12934</f>
        <v>27.69</v>
      </c>
      <c r="G12934" s="4" t="s">
        <v>10</v>
      </c>
    </row>
    <row r="12935" spans="2:7">
      <c r="B12935" s="19">
        <v>45358.455263391203</v>
      </c>
      <c r="C12935" s="20">
        <v>45358.455263391203</v>
      </c>
      <c r="D12935" s="27">
        <v>1</v>
      </c>
      <c r="E12935" s="28">
        <v>27.69</v>
      </c>
      <c r="F12935" s="29">
        <f t="shared" si="202"/>
        <v>27.69</v>
      </c>
      <c r="G12935" s="4" t="s">
        <v>10</v>
      </c>
    </row>
    <row r="12936" spans="2:7">
      <c r="B12936" s="19">
        <v>45358.455263425923</v>
      </c>
      <c r="C12936" s="20">
        <v>45358.455263425923</v>
      </c>
      <c r="D12936" s="27">
        <v>1</v>
      </c>
      <c r="E12936" s="28">
        <v>27.69</v>
      </c>
      <c r="F12936" s="29">
        <f t="shared" si="202"/>
        <v>27.69</v>
      </c>
      <c r="G12936" s="4" t="s">
        <v>10</v>
      </c>
    </row>
    <row r="12937" spans="2:7">
      <c r="B12937" s="19">
        <v>45358.455263460652</v>
      </c>
      <c r="C12937" s="20">
        <v>45358.455263460652</v>
      </c>
      <c r="D12937" s="27">
        <v>1</v>
      </c>
      <c r="E12937" s="28">
        <v>27.69</v>
      </c>
      <c r="F12937" s="29">
        <f t="shared" si="202"/>
        <v>27.69</v>
      </c>
      <c r="G12937" s="4" t="s">
        <v>10</v>
      </c>
    </row>
    <row r="12938" spans="2:7">
      <c r="B12938" s="19">
        <v>45358.455263506941</v>
      </c>
      <c r="C12938" s="20">
        <v>45358.455263506941</v>
      </c>
      <c r="D12938" s="27">
        <v>1</v>
      </c>
      <c r="E12938" s="28">
        <v>27.69</v>
      </c>
      <c r="F12938" s="29">
        <f t="shared" si="202"/>
        <v>27.69</v>
      </c>
      <c r="G12938" s="4" t="s">
        <v>10</v>
      </c>
    </row>
    <row r="12939" spans="2:7">
      <c r="B12939" s="19">
        <v>45358.455263506941</v>
      </c>
      <c r="C12939" s="20">
        <v>45358.455263506941</v>
      </c>
      <c r="D12939" s="27">
        <v>1</v>
      </c>
      <c r="E12939" s="28">
        <v>27.69</v>
      </c>
      <c r="F12939" s="29">
        <f t="shared" si="202"/>
        <v>27.69</v>
      </c>
      <c r="G12939" s="4" t="s">
        <v>10</v>
      </c>
    </row>
    <row r="12940" spans="2:7">
      <c r="B12940" s="19">
        <v>45358.455263541669</v>
      </c>
      <c r="C12940" s="20">
        <v>45358.455263541669</v>
      </c>
      <c r="D12940" s="27">
        <v>1</v>
      </c>
      <c r="E12940" s="28">
        <v>27.69</v>
      </c>
      <c r="F12940" s="29">
        <f t="shared" si="202"/>
        <v>27.69</v>
      </c>
      <c r="G12940" s="4" t="s">
        <v>10</v>
      </c>
    </row>
    <row r="12941" spans="2:7">
      <c r="B12941" s="19">
        <v>45358.45526357639</v>
      </c>
      <c r="C12941" s="20">
        <v>45358.45526357639</v>
      </c>
      <c r="D12941" s="27">
        <v>1</v>
      </c>
      <c r="E12941" s="28">
        <v>27.69</v>
      </c>
      <c r="F12941" s="29">
        <f t="shared" si="202"/>
        <v>27.69</v>
      </c>
      <c r="G12941" s="4" t="s">
        <v>10</v>
      </c>
    </row>
    <row r="12942" spans="2:7">
      <c r="B12942" s="19">
        <v>45358.455263622687</v>
      </c>
      <c r="C12942" s="20">
        <v>45358.455263622687</v>
      </c>
      <c r="D12942" s="27">
        <v>11</v>
      </c>
      <c r="E12942" s="28">
        <v>27.69</v>
      </c>
      <c r="F12942" s="29">
        <f t="shared" si="202"/>
        <v>304.59000000000003</v>
      </c>
      <c r="G12942" s="4" t="s">
        <v>9</v>
      </c>
    </row>
    <row r="12943" spans="2:7">
      <c r="B12943" s="19">
        <v>45358.455263622687</v>
      </c>
      <c r="C12943" s="20">
        <v>45358.455263622687</v>
      </c>
      <c r="D12943" s="27">
        <v>290</v>
      </c>
      <c r="E12943" s="28">
        <v>27.69</v>
      </c>
      <c r="F12943" s="29">
        <f t="shared" si="202"/>
        <v>8030.1</v>
      </c>
      <c r="G12943" s="4" t="s">
        <v>9</v>
      </c>
    </row>
    <row r="12944" spans="2:7">
      <c r="B12944" s="19">
        <v>45358.455263657408</v>
      </c>
      <c r="C12944" s="20">
        <v>45358.455263657408</v>
      </c>
      <c r="D12944" s="27">
        <v>11</v>
      </c>
      <c r="E12944" s="28">
        <v>27.69</v>
      </c>
      <c r="F12944" s="29">
        <f t="shared" si="202"/>
        <v>304.59000000000003</v>
      </c>
      <c r="G12944" s="4" t="s">
        <v>9</v>
      </c>
    </row>
    <row r="12945" spans="2:7">
      <c r="B12945" s="19">
        <v>45358.455263692129</v>
      </c>
      <c r="C12945" s="20">
        <v>45358.455263692129</v>
      </c>
      <c r="D12945" s="27">
        <v>10</v>
      </c>
      <c r="E12945" s="28">
        <v>27.69</v>
      </c>
      <c r="F12945" s="29">
        <f t="shared" si="202"/>
        <v>276.90000000000003</v>
      </c>
      <c r="G12945" s="4" t="s">
        <v>9</v>
      </c>
    </row>
    <row r="12946" spans="2:7">
      <c r="B12946" s="19">
        <v>45358.455263738426</v>
      </c>
      <c r="C12946" s="20">
        <v>45358.455263738426</v>
      </c>
      <c r="D12946" s="27">
        <v>440</v>
      </c>
      <c r="E12946" s="28">
        <v>27.69</v>
      </c>
      <c r="F12946" s="29">
        <f t="shared" si="202"/>
        <v>12183.6</v>
      </c>
      <c r="G12946" s="4" t="s">
        <v>9</v>
      </c>
    </row>
    <row r="12947" spans="2:7">
      <c r="B12947" s="19">
        <v>45358.455263773147</v>
      </c>
      <c r="C12947" s="20">
        <v>45358.455263773147</v>
      </c>
      <c r="D12947" s="27">
        <v>10</v>
      </c>
      <c r="E12947" s="28">
        <v>27.69</v>
      </c>
      <c r="F12947" s="29">
        <f t="shared" si="202"/>
        <v>276.90000000000003</v>
      </c>
      <c r="G12947" s="4" t="s">
        <v>9</v>
      </c>
    </row>
    <row r="12948" spans="2:7">
      <c r="B12948" s="19">
        <v>45358.455263773147</v>
      </c>
      <c r="C12948" s="20">
        <v>45358.455263773147</v>
      </c>
      <c r="D12948" s="27">
        <v>22</v>
      </c>
      <c r="E12948" s="28">
        <v>27.69</v>
      </c>
      <c r="F12948" s="29">
        <f t="shared" si="202"/>
        <v>609.18000000000006</v>
      </c>
      <c r="G12948" s="4" t="s">
        <v>9</v>
      </c>
    </row>
    <row r="12949" spans="2:7">
      <c r="B12949" s="19">
        <v>45358.455263807868</v>
      </c>
      <c r="C12949" s="20">
        <v>45358.455263807868</v>
      </c>
      <c r="D12949" s="27">
        <v>90</v>
      </c>
      <c r="E12949" s="28">
        <v>27.69</v>
      </c>
      <c r="F12949" s="29">
        <f t="shared" si="202"/>
        <v>2492.1</v>
      </c>
      <c r="G12949" s="4" t="s">
        <v>9</v>
      </c>
    </row>
    <row r="12950" spans="2:7">
      <c r="B12950" s="19">
        <v>45358.455263854165</v>
      </c>
      <c r="C12950" s="20">
        <v>45358.455263854165</v>
      </c>
      <c r="D12950" s="27">
        <v>11</v>
      </c>
      <c r="E12950" s="28">
        <v>27.69</v>
      </c>
      <c r="F12950" s="29">
        <f t="shared" si="202"/>
        <v>304.59000000000003</v>
      </c>
      <c r="G12950" s="4" t="s">
        <v>9</v>
      </c>
    </row>
    <row r="12951" spans="2:7">
      <c r="B12951" s="19">
        <v>45358.455263888885</v>
      </c>
      <c r="C12951" s="20">
        <v>45358.455263888885</v>
      </c>
      <c r="D12951" s="27">
        <v>60</v>
      </c>
      <c r="E12951" s="28">
        <v>27.69</v>
      </c>
      <c r="F12951" s="29">
        <f t="shared" si="202"/>
        <v>1661.4</v>
      </c>
      <c r="G12951" s="4" t="s">
        <v>9</v>
      </c>
    </row>
    <row r="12952" spans="2:7">
      <c r="B12952" s="19">
        <v>45358.455263888885</v>
      </c>
      <c r="C12952" s="20">
        <v>45358.455263888885</v>
      </c>
      <c r="D12952" s="27">
        <v>11</v>
      </c>
      <c r="E12952" s="28">
        <v>27.69</v>
      </c>
      <c r="F12952" s="29">
        <f t="shared" si="202"/>
        <v>304.59000000000003</v>
      </c>
      <c r="G12952" s="4" t="s">
        <v>9</v>
      </c>
    </row>
    <row r="12953" spans="2:7">
      <c r="B12953" s="19">
        <v>45358.455263923614</v>
      </c>
      <c r="C12953" s="20">
        <v>45358.455263923614</v>
      </c>
      <c r="D12953" s="27">
        <v>60</v>
      </c>
      <c r="E12953" s="28">
        <v>27.69</v>
      </c>
      <c r="F12953" s="29">
        <f t="shared" si="202"/>
        <v>1661.4</v>
      </c>
      <c r="G12953" s="4" t="s">
        <v>9</v>
      </c>
    </row>
    <row r="12954" spans="2:7">
      <c r="B12954" s="19">
        <v>45358.45526396991</v>
      </c>
      <c r="C12954" s="20">
        <v>45358.45526396991</v>
      </c>
      <c r="D12954" s="27">
        <v>60</v>
      </c>
      <c r="E12954" s="28">
        <v>27.69</v>
      </c>
      <c r="F12954" s="29">
        <f t="shared" si="202"/>
        <v>1661.4</v>
      </c>
      <c r="G12954" s="4" t="s">
        <v>9</v>
      </c>
    </row>
    <row r="12955" spans="2:7">
      <c r="B12955" s="19">
        <v>45358.455264004631</v>
      </c>
      <c r="C12955" s="20">
        <v>45358.455264004631</v>
      </c>
      <c r="D12955" s="27">
        <v>58</v>
      </c>
      <c r="E12955" s="28">
        <v>27.69</v>
      </c>
      <c r="F12955" s="29">
        <f t="shared" si="202"/>
        <v>1606.02</v>
      </c>
      <c r="G12955" s="4" t="s">
        <v>9</v>
      </c>
    </row>
    <row r="12956" spans="2:7">
      <c r="B12956" s="19">
        <v>45358.455264004631</v>
      </c>
      <c r="C12956" s="20">
        <v>45358.455264004631</v>
      </c>
      <c r="D12956" s="27">
        <v>160</v>
      </c>
      <c r="E12956" s="28">
        <v>27.69</v>
      </c>
      <c r="F12956" s="29">
        <f t="shared" si="202"/>
        <v>4430.4000000000005</v>
      </c>
      <c r="G12956" s="4" t="s">
        <v>9</v>
      </c>
    </row>
    <row r="12957" spans="2:7">
      <c r="B12957" s="19">
        <v>45358.455264039352</v>
      </c>
      <c r="C12957" s="20">
        <v>45358.455264039352</v>
      </c>
      <c r="D12957" s="27">
        <v>42</v>
      </c>
      <c r="E12957" s="28">
        <v>27.69</v>
      </c>
      <c r="F12957" s="29">
        <f t="shared" si="202"/>
        <v>1162.98</v>
      </c>
      <c r="G12957" s="4" t="s">
        <v>9</v>
      </c>
    </row>
    <row r="12958" spans="2:7">
      <c r="B12958" s="19">
        <v>45358.456122881944</v>
      </c>
      <c r="C12958" s="20">
        <v>45358.456122881944</v>
      </c>
      <c r="D12958" s="27">
        <v>6</v>
      </c>
      <c r="E12958" s="28">
        <v>27.7</v>
      </c>
      <c r="F12958" s="29">
        <f t="shared" si="202"/>
        <v>166.2</v>
      </c>
      <c r="G12958" s="4" t="s">
        <v>18</v>
      </c>
    </row>
    <row r="12959" spans="2:7">
      <c r="B12959" s="19">
        <v>45358.4563690625</v>
      </c>
      <c r="C12959" s="20">
        <v>45358.4563690625</v>
      </c>
      <c r="D12959" s="27">
        <v>6</v>
      </c>
      <c r="E12959" s="28">
        <v>27.7</v>
      </c>
      <c r="F12959" s="29">
        <f t="shared" si="202"/>
        <v>166.2</v>
      </c>
      <c r="G12959" s="4" t="s">
        <v>18</v>
      </c>
    </row>
    <row r="12960" spans="2:7">
      <c r="B12960" s="19">
        <v>45358.456369097221</v>
      </c>
      <c r="C12960" s="20">
        <v>45358.456369097221</v>
      </c>
      <c r="D12960" s="27">
        <v>5</v>
      </c>
      <c r="E12960" s="28">
        <v>27.7</v>
      </c>
      <c r="F12960" s="29">
        <f t="shared" si="202"/>
        <v>138.5</v>
      </c>
      <c r="G12960" s="4" t="s">
        <v>18</v>
      </c>
    </row>
    <row r="12961" spans="2:7">
      <c r="B12961" s="19">
        <v>45358.456369131942</v>
      </c>
      <c r="C12961" s="20">
        <v>45358.456369131942</v>
      </c>
      <c r="D12961" s="27">
        <v>1</v>
      </c>
      <c r="E12961" s="28">
        <v>27.7</v>
      </c>
      <c r="F12961" s="29">
        <f t="shared" si="202"/>
        <v>27.7</v>
      </c>
      <c r="G12961" s="4" t="s">
        <v>10</v>
      </c>
    </row>
    <row r="12962" spans="2:7">
      <c r="B12962" s="19">
        <v>45358.456369178239</v>
      </c>
      <c r="C12962" s="20">
        <v>45358.456369178239</v>
      </c>
      <c r="D12962" s="27">
        <v>1</v>
      </c>
      <c r="E12962" s="28">
        <v>27.7</v>
      </c>
      <c r="F12962" s="29">
        <f t="shared" si="202"/>
        <v>27.7</v>
      </c>
      <c r="G12962" s="4" t="s">
        <v>10</v>
      </c>
    </row>
    <row r="12963" spans="2:7">
      <c r="B12963" s="19">
        <v>45358.456369178239</v>
      </c>
      <c r="C12963" s="20">
        <v>45358.456369178239</v>
      </c>
      <c r="D12963" s="27">
        <v>1</v>
      </c>
      <c r="E12963" s="28">
        <v>27.7</v>
      </c>
      <c r="F12963" s="29">
        <f t="shared" si="202"/>
        <v>27.7</v>
      </c>
      <c r="G12963" s="4" t="s">
        <v>10</v>
      </c>
    </row>
    <row r="12964" spans="2:7">
      <c r="B12964" s="19">
        <v>45358.45636921296</v>
      </c>
      <c r="C12964" s="20">
        <v>45358.45636921296</v>
      </c>
      <c r="D12964" s="27">
        <v>10</v>
      </c>
      <c r="E12964" s="28">
        <v>27.7</v>
      </c>
      <c r="F12964" s="29">
        <f t="shared" si="202"/>
        <v>277</v>
      </c>
      <c r="G12964" s="4" t="s">
        <v>9</v>
      </c>
    </row>
    <row r="12965" spans="2:7">
      <c r="B12965" s="19">
        <v>45358.456369247688</v>
      </c>
      <c r="C12965" s="20">
        <v>45358.456369247688</v>
      </c>
      <c r="D12965" s="27">
        <v>11</v>
      </c>
      <c r="E12965" s="28">
        <v>27.7</v>
      </c>
      <c r="F12965" s="29">
        <f t="shared" si="202"/>
        <v>304.7</v>
      </c>
      <c r="G12965" s="4" t="s">
        <v>9</v>
      </c>
    </row>
    <row r="12966" spans="2:7">
      <c r="B12966" s="19">
        <v>45358.456369293985</v>
      </c>
      <c r="C12966" s="20">
        <v>45358.456369293985</v>
      </c>
      <c r="D12966" s="27">
        <v>11</v>
      </c>
      <c r="E12966" s="28">
        <v>27.7</v>
      </c>
      <c r="F12966" s="29">
        <f t="shared" si="202"/>
        <v>304.7</v>
      </c>
      <c r="G12966" s="4" t="s">
        <v>9</v>
      </c>
    </row>
    <row r="12967" spans="2:7">
      <c r="B12967" s="19">
        <v>45358.456369293985</v>
      </c>
      <c r="C12967" s="20">
        <v>45358.456369293985</v>
      </c>
      <c r="D12967" s="27">
        <v>11</v>
      </c>
      <c r="E12967" s="28">
        <v>27.7</v>
      </c>
      <c r="F12967" s="29">
        <f t="shared" si="202"/>
        <v>304.7</v>
      </c>
      <c r="G12967" s="4" t="s">
        <v>9</v>
      </c>
    </row>
    <row r="12968" spans="2:7">
      <c r="B12968" s="19">
        <v>45358.456369328705</v>
      </c>
      <c r="C12968" s="20">
        <v>45358.456369328705</v>
      </c>
      <c r="D12968" s="27">
        <v>105</v>
      </c>
      <c r="E12968" s="28">
        <v>27.7</v>
      </c>
      <c r="F12968" s="29">
        <f t="shared" si="202"/>
        <v>2908.5</v>
      </c>
      <c r="G12968" s="4" t="s">
        <v>9</v>
      </c>
    </row>
    <row r="12969" spans="2:7">
      <c r="B12969" s="19">
        <v>45358.456369363426</v>
      </c>
      <c r="C12969" s="20">
        <v>45358.456369363426</v>
      </c>
      <c r="D12969" s="27">
        <v>135</v>
      </c>
      <c r="E12969" s="28">
        <v>27.7</v>
      </c>
      <c r="F12969" s="29">
        <f t="shared" si="202"/>
        <v>3739.5</v>
      </c>
      <c r="G12969" s="4" t="s">
        <v>9</v>
      </c>
    </row>
    <row r="12970" spans="2:7">
      <c r="B12970" s="19">
        <v>45358.456369409723</v>
      </c>
      <c r="C12970" s="20">
        <v>45358.456369409723</v>
      </c>
      <c r="D12970" s="27">
        <v>10</v>
      </c>
      <c r="E12970" s="28">
        <v>27.7</v>
      </c>
      <c r="F12970" s="29">
        <f t="shared" si="202"/>
        <v>277</v>
      </c>
      <c r="G12970" s="4" t="s">
        <v>9</v>
      </c>
    </row>
    <row r="12971" spans="2:7">
      <c r="B12971" s="19">
        <v>45358.456574270836</v>
      </c>
      <c r="C12971" s="20">
        <v>45358.456574270836</v>
      </c>
      <c r="D12971" s="27">
        <v>1</v>
      </c>
      <c r="E12971" s="28">
        <v>27.7</v>
      </c>
      <c r="F12971" s="29">
        <f t="shared" si="202"/>
        <v>27.7</v>
      </c>
      <c r="G12971" s="4" t="s">
        <v>10</v>
      </c>
    </row>
    <row r="12972" spans="2:7">
      <c r="B12972" s="19">
        <v>45358.456579976853</v>
      </c>
      <c r="C12972" s="20">
        <v>45358.456579976853</v>
      </c>
      <c r="D12972" s="27">
        <v>240</v>
      </c>
      <c r="E12972" s="28">
        <v>27.7</v>
      </c>
      <c r="F12972" s="29">
        <f t="shared" si="202"/>
        <v>6648</v>
      </c>
      <c r="G12972" s="4" t="s">
        <v>18</v>
      </c>
    </row>
    <row r="12973" spans="2:7">
      <c r="B12973" s="19">
        <v>45358.456620567129</v>
      </c>
      <c r="C12973" s="20">
        <v>45358.456620567129</v>
      </c>
      <c r="D12973" s="27">
        <v>6</v>
      </c>
      <c r="E12973" s="28">
        <v>27.7</v>
      </c>
      <c r="F12973" s="29">
        <f t="shared" si="202"/>
        <v>166.2</v>
      </c>
      <c r="G12973" s="4" t="s">
        <v>18</v>
      </c>
    </row>
    <row r="12974" spans="2:7">
      <c r="B12974" s="19">
        <v>45358.456678622686</v>
      </c>
      <c r="C12974" s="20">
        <v>45358.456678622686</v>
      </c>
      <c r="D12974" s="27">
        <v>11</v>
      </c>
      <c r="E12974" s="28">
        <v>27.7</v>
      </c>
      <c r="F12974" s="29">
        <f t="shared" si="202"/>
        <v>304.7</v>
      </c>
      <c r="G12974" s="4" t="s">
        <v>9</v>
      </c>
    </row>
    <row r="12975" spans="2:7">
      <c r="B12975" s="19">
        <v>45358.456777002313</v>
      </c>
      <c r="C12975" s="20">
        <v>45358.456777002313</v>
      </c>
      <c r="D12975" s="27">
        <v>47</v>
      </c>
      <c r="E12975" s="28">
        <v>27.695</v>
      </c>
      <c r="F12975" s="29">
        <f t="shared" si="202"/>
        <v>1301.665</v>
      </c>
      <c r="G12975" s="4" t="s">
        <v>18</v>
      </c>
    </row>
    <row r="12976" spans="2:7">
      <c r="B12976" s="19">
        <v>45358.456777002313</v>
      </c>
      <c r="C12976" s="20">
        <v>45358.456777002313</v>
      </c>
      <c r="D12976" s="27">
        <v>13</v>
      </c>
      <c r="E12976" s="28">
        <v>27.695</v>
      </c>
      <c r="F12976" s="29">
        <f t="shared" si="202"/>
        <v>360.03500000000003</v>
      </c>
      <c r="G12976" s="4" t="s">
        <v>18</v>
      </c>
    </row>
    <row r="12977" spans="2:7">
      <c r="B12977" s="19">
        <v>45358.45677704861</v>
      </c>
      <c r="C12977" s="20">
        <v>45358.45677704861</v>
      </c>
      <c r="D12977" s="27">
        <v>1</v>
      </c>
      <c r="E12977" s="28">
        <v>27.695</v>
      </c>
      <c r="F12977" s="29">
        <f t="shared" si="202"/>
        <v>27.695</v>
      </c>
      <c r="G12977" s="4" t="s">
        <v>10</v>
      </c>
    </row>
    <row r="12978" spans="2:7">
      <c r="B12978" s="19">
        <v>45358.456777118059</v>
      </c>
      <c r="C12978" s="20">
        <v>45358.456777118059</v>
      </c>
      <c r="D12978" s="27">
        <v>181</v>
      </c>
      <c r="E12978" s="28">
        <v>27.695</v>
      </c>
      <c r="F12978" s="29">
        <f t="shared" si="202"/>
        <v>5012.7950000000001</v>
      </c>
      <c r="G12978" s="4" t="s">
        <v>9</v>
      </c>
    </row>
    <row r="12979" spans="2:7">
      <c r="B12979" s="19">
        <v>45358.456777164349</v>
      </c>
      <c r="C12979" s="20">
        <v>45358.456777164349</v>
      </c>
      <c r="D12979" s="27">
        <v>59</v>
      </c>
      <c r="E12979" s="28">
        <v>27.695</v>
      </c>
      <c r="F12979" s="29">
        <f t="shared" si="202"/>
        <v>1634.0050000000001</v>
      </c>
      <c r="G12979" s="4" t="s">
        <v>9</v>
      </c>
    </row>
    <row r="12980" spans="2:7">
      <c r="B12980" s="19">
        <v>45358.45682890046</v>
      </c>
      <c r="C12980" s="20">
        <v>45358.45682890046</v>
      </c>
      <c r="D12980" s="27">
        <v>5</v>
      </c>
      <c r="E12980" s="28">
        <v>27.69</v>
      </c>
      <c r="F12980" s="29">
        <f t="shared" si="202"/>
        <v>138.45000000000002</v>
      </c>
      <c r="G12980" s="4" t="s">
        <v>18</v>
      </c>
    </row>
    <row r="12981" spans="2:7">
      <c r="B12981" s="19">
        <v>45358.456840509258</v>
      </c>
      <c r="C12981" s="20">
        <v>45358.456840509258</v>
      </c>
      <c r="D12981" s="27">
        <v>6</v>
      </c>
      <c r="E12981" s="28">
        <v>27.69</v>
      </c>
      <c r="F12981" s="29">
        <f t="shared" si="202"/>
        <v>166.14000000000001</v>
      </c>
      <c r="G12981" s="4" t="s">
        <v>18</v>
      </c>
    </row>
    <row r="12982" spans="2:7">
      <c r="B12982" s="19">
        <v>45358.456840624996</v>
      </c>
      <c r="C12982" s="20">
        <v>45358.456840624996</v>
      </c>
      <c r="D12982" s="27">
        <v>11</v>
      </c>
      <c r="E12982" s="28">
        <v>27.69</v>
      </c>
      <c r="F12982" s="29">
        <f t="shared" si="202"/>
        <v>304.59000000000003</v>
      </c>
      <c r="G12982" s="4" t="s">
        <v>9</v>
      </c>
    </row>
    <row r="12983" spans="2:7">
      <c r="B12983" s="19">
        <v>45358.457014467589</v>
      </c>
      <c r="C12983" s="20">
        <v>45358.457014467589</v>
      </c>
      <c r="D12983" s="27">
        <v>60</v>
      </c>
      <c r="E12983" s="28">
        <v>27.684999999999999</v>
      </c>
      <c r="F12983" s="29">
        <f t="shared" si="202"/>
        <v>1661.1</v>
      </c>
      <c r="G12983" s="4" t="s">
        <v>18</v>
      </c>
    </row>
    <row r="12984" spans="2:7">
      <c r="B12984" s="19">
        <v>45358.457014618056</v>
      </c>
      <c r="C12984" s="20">
        <v>45358.457014618056</v>
      </c>
      <c r="D12984" s="27">
        <v>60</v>
      </c>
      <c r="E12984" s="28">
        <v>27.684999999999999</v>
      </c>
      <c r="F12984" s="29">
        <f t="shared" si="202"/>
        <v>1661.1</v>
      </c>
      <c r="G12984" s="4" t="s">
        <v>9</v>
      </c>
    </row>
    <row r="12985" spans="2:7">
      <c r="B12985" s="19">
        <v>45358.457014664353</v>
      </c>
      <c r="C12985" s="20">
        <v>45358.457014664353</v>
      </c>
      <c r="D12985" s="27">
        <v>11</v>
      </c>
      <c r="E12985" s="28">
        <v>27.684999999999999</v>
      </c>
      <c r="F12985" s="29">
        <f t="shared" si="202"/>
        <v>304.53499999999997</v>
      </c>
      <c r="G12985" s="4" t="s">
        <v>9</v>
      </c>
    </row>
    <row r="12986" spans="2:7">
      <c r="B12986" s="19">
        <v>45358.457903819442</v>
      </c>
      <c r="C12986" s="20">
        <v>45358.457903819442</v>
      </c>
      <c r="D12986" s="27">
        <v>5</v>
      </c>
      <c r="E12986" s="28">
        <v>27.695</v>
      </c>
      <c r="F12986" s="29">
        <f t="shared" si="202"/>
        <v>138.47499999999999</v>
      </c>
      <c r="G12986" s="4" t="s">
        <v>18</v>
      </c>
    </row>
    <row r="12987" spans="2:7">
      <c r="B12987" s="19">
        <v>45358.457903854163</v>
      </c>
      <c r="C12987" s="20">
        <v>45358.457903854163</v>
      </c>
      <c r="D12987" s="27">
        <v>180</v>
      </c>
      <c r="E12987" s="28">
        <v>27.695</v>
      </c>
      <c r="F12987" s="29">
        <f t="shared" si="202"/>
        <v>4985.1000000000004</v>
      </c>
      <c r="G12987" s="4" t="s">
        <v>18</v>
      </c>
    </row>
    <row r="12988" spans="2:7">
      <c r="B12988" s="19">
        <v>45358.45790390046</v>
      </c>
      <c r="C12988" s="20">
        <v>45358.45790390046</v>
      </c>
      <c r="D12988" s="27">
        <v>6</v>
      </c>
      <c r="E12988" s="28">
        <v>27.695</v>
      </c>
      <c r="F12988" s="29">
        <f t="shared" si="202"/>
        <v>166.17000000000002</v>
      </c>
      <c r="G12988" s="4" t="s">
        <v>18</v>
      </c>
    </row>
    <row r="12989" spans="2:7">
      <c r="B12989" s="19">
        <v>45358.45790390046</v>
      </c>
      <c r="C12989" s="20">
        <v>45358.45790390046</v>
      </c>
      <c r="D12989" s="27">
        <v>6</v>
      </c>
      <c r="E12989" s="28">
        <v>27.695</v>
      </c>
      <c r="F12989" s="29">
        <f t="shared" si="202"/>
        <v>166.17000000000002</v>
      </c>
      <c r="G12989" s="4" t="s">
        <v>18</v>
      </c>
    </row>
    <row r="12990" spans="2:7">
      <c r="B12990" s="19">
        <v>45358.457903935188</v>
      </c>
      <c r="C12990" s="20">
        <v>45358.457903935188</v>
      </c>
      <c r="D12990" s="27">
        <v>1</v>
      </c>
      <c r="E12990" s="28">
        <v>27.695</v>
      </c>
      <c r="F12990" s="29">
        <f t="shared" si="202"/>
        <v>27.695</v>
      </c>
      <c r="G12990" s="4" t="s">
        <v>10</v>
      </c>
    </row>
    <row r="12991" spans="2:7">
      <c r="B12991" s="19">
        <v>45358.457903969909</v>
      </c>
      <c r="C12991" s="20">
        <v>45358.457903969909</v>
      </c>
      <c r="D12991" s="27">
        <v>1</v>
      </c>
      <c r="E12991" s="28">
        <v>27.695</v>
      </c>
      <c r="F12991" s="29">
        <f t="shared" si="202"/>
        <v>27.695</v>
      </c>
      <c r="G12991" s="4" t="s">
        <v>10</v>
      </c>
    </row>
    <row r="12992" spans="2:7">
      <c r="B12992" s="19">
        <v>45358.457904016206</v>
      </c>
      <c r="C12992" s="20">
        <v>45358.457904016206</v>
      </c>
      <c r="D12992" s="27">
        <v>1</v>
      </c>
      <c r="E12992" s="28">
        <v>27.695</v>
      </c>
      <c r="F12992" s="29">
        <f t="shared" si="202"/>
        <v>27.695</v>
      </c>
      <c r="G12992" s="4" t="s">
        <v>10</v>
      </c>
    </row>
    <row r="12993" spans="2:7">
      <c r="B12993" s="19">
        <v>45358.457904050927</v>
      </c>
      <c r="C12993" s="20">
        <v>45358.457904050927</v>
      </c>
      <c r="D12993" s="27">
        <v>11</v>
      </c>
      <c r="E12993" s="28">
        <v>27.695</v>
      </c>
      <c r="F12993" s="29">
        <f t="shared" si="202"/>
        <v>304.64499999999998</v>
      </c>
      <c r="G12993" s="4" t="s">
        <v>9</v>
      </c>
    </row>
    <row r="12994" spans="2:7">
      <c r="B12994" s="19">
        <v>45358.457904085648</v>
      </c>
      <c r="C12994" s="20">
        <v>45358.457904085648</v>
      </c>
      <c r="D12994" s="27">
        <v>420</v>
      </c>
      <c r="E12994" s="28">
        <v>27.695</v>
      </c>
      <c r="F12994" s="29">
        <f t="shared" si="202"/>
        <v>11631.9</v>
      </c>
      <c r="G12994" s="4" t="s">
        <v>9</v>
      </c>
    </row>
    <row r="12995" spans="2:7">
      <c r="B12995" s="19">
        <v>45358.457904085648</v>
      </c>
      <c r="C12995" s="20">
        <v>45358.457904085648</v>
      </c>
      <c r="D12995" s="27">
        <v>10</v>
      </c>
      <c r="E12995" s="28">
        <v>27.695</v>
      </c>
      <c r="F12995" s="29">
        <f t="shared" si="202"/>
        <v>276.95</v>
      </c>
      <c r="G12995" s="4" t="s">
        <v>9</v>
      </c>
    </row>
    <row r="12996" spans="2:7">
      <c r="B12996" s="19">
        <v>45358.457904131945</v>
      </c>
      <c r="C12996" s="20">
        <v>45358.457904131945</v>
      </c>
      <c r="D12996" s="27">
        <v>11</v>
      </c>
      <c r="E12996" s="28">
        <v>27.695</v>
      </c>
      <c r="F12996" s="29">
        <f t="shared" si="202"/>
        <v>304.64499999999998</v>
      </c>
      <c r="G12996" s="4" t="s">
        <v>9</v>
      </c>
    </row>
    <row r="12997" spans="2:7">
      <c r="B12997" s="19">
        <v>45358.457905324074</v>
      </c>
      <c r="C12997" s="20">
        <v>45358.457905324074</v>
      </c>
      <c r="D12997" s="27">
        <v>1</v>
      </c>
      <c r="E12997" s="28">
        <v>27.695</v>
      </c>
      <c r="F12997" s="29">
        <f t="shared" si="202"/>
        <v>27.695</v>
      </c>
      <c r="G12997" s="4" t="s">
        <v>10</v>
      </c>
    </row>
    <row r="12998" spans="2:7">
      <c r="B12998" s="19">
        <v>45358.457986458336</v>
      </c>
      <c r="C12998" s="20">
        <v>45358.457986458336</v>
      </c>
      <c r="D12998" s="27">
        <v>10</v>
      </c>
      <c r="E12998" s="28">
        <v>27.69</v>
      </c>
      <c r="F12998" s="29">
        <f t="shared" ref="F12998:F13061" si="203">+D12998*E12998</f>
        <v>276.90000000000003</v>
      </c>
      <c r="G12998" s="4" t="s">
        <v>9</v>
      </c>
    </row>
    <row r="12999" spans="2:7">
      <c r="B12999" s="19">
        <v>45358.457997916666</v>
      </c>
      <c r="C12999" s="20">
        <v>45358.457997916666</v>
      </c>
      <c r="D12999" s="27">
        <v>1</v>
      </c>
      <c r="E12999" s="28">
        <v>27.69</v>
      </c>
      <c r="F12999" s="29">
        <f t="shared" si="203"/>
        <v>27.69</v>
      </c>
      <c r="G12999" s="4" t="s">
        <v>10</v>
      </c>
    </row>
    <row r="13000" spans="2:7">
      <c r="B13000" s="19">
        <v>45358.458021030092</v>
      </c>
      <c r="C13000" s="20">
        <v>45358.458021030092</v>
      </c>
      <c r="D13000" s="27">
        <v>6</v>
      </c>
      <c r="E13000" s="28">
        <v>27.69</v>
      </c>
      <c r="F13000" s="29">
        <f t="shared" si="203"/>
        <v>166.14000000000001</v>
      </c>
      <c r="G13000" s="4" t="s">
        <v>18</v>
      </c>
    </row>
    <row r="13001" spans="2:7">
      <c r="B13001" s="19">
        <v>45358.458078935182</v>
      </c>
      <c r="C13001" s="20">
        <v>45358.458078935182</v>
      </c>
      <c r="D13001" s="27">
        <v>1</v>
      </c>
      <c r="E13001" s="28">
        <v>27.69</v>
      </c>
      <c r="F13001" s="29">
        <f t="shared" si="203"/>
        <v>27.69</v>
      </c>
      <c r="G13001" s="4" t="s">
        <v>10</v>
      </c>
    </row>
    <row r="13002" spans="2:7">
      <c r="B13002" s="19">
        <v>45358.458147881945</v>
      </c>
      <c r="C13002" s="20">
        <v>45358.458147881945</v>
      </c>
      <c r="D13002" s="27">
        <v>60</v>
      </c>
      <c r="E13002" s="28">
        <v>27.684999999999999</v>
      </c>
      <c r="F13002" s="29">
        <f t="shared" si="203"/>
        <v>1661.1</v>
      </c>
      <c r="G13002" s="4" t="s">
        <v>18</v>
      </c>
    </row>
    <row r="13003" spans="2:7">
      <c r="B13003" s="19">
        <v>45358.458147997684</v>
      </c>
      <c r="C13003" s="20">
        <v>45358.458147997684</v>
      </c>
      <c r="D13003" s="27">
        <v>60</v>
      </c>
      <c r="E13003" s="28">
        <v>27.684999999999999</v>
      </c>
      <c r="F13003" s="29">
        <f t="shared" si="203"/>
        <v>1661.1</v>
      </c>
      <c r="G13003" s="4" t="s">
        <v>9</v>
      </c>
    </row>
    <row r="13004" spans="2:7">
      <c r="B13004" s="19">
        <v>45358.458220520835</v>
      </c>
      <c r="C13004" s="20">
        <v>45358.458220520835</v>
      </c>
      <c r="D13004" s="27">
        <v>60</v>
      </c>
      <c r="E13004" s="28">
        <v>27.68</v>
      </c>
      <c r="F13004" s="29">
        <f t="shared" si="203"/>
        <v>1660.8</v>
      </c>
      <c r="G13004" s="4" t="s">
        <v>9</v>
      </c>
    </row>
    <row r="13005" spans="2:7">
      <c r="B13005" s="19">
        <v>45358.458355127317</v>
      </c>
      <c r="C13005" s="20">
        <v>45358.458355127317</v>
      </c>
      <c r="D13005" s="27">
        <v>60</v>
      </c>
      <c r="E13005" s="28">
        <v>27.68</v>
      </c>
      <c r="F13005" s="29">
        <f t="shared" si="203"/>
        <v>1660.8</v>
      </c>
      <c r="G13005" s="4" t="s">
        <v>18</v>
      </c>
    </row>
    <row r="13006" spans="2:7">
      <c r="B13006" s="19">
        <v>45358.458530324075</v>
      </c>
      <c r="C13006" s="20">
        <v>45358.458530324075</v>
      </c>
      <c r="D13006" s="27">
        <v>5</v>
      </c>
      <c r="E13006" s="28">
        <v>27.68</v>
      </c>
      <c r="F13006" s="29">
        <f t="shared" si="203"/>
        <v>138.4</v>
      </c>
      <c r="G13006" s="4" t="s">
        <v>18</v>
      </c>
    </row>
    <row r="13007" spans="2:7">
      <c r="B13007" s="19">
        <v>45358.458565196757</v>
      </c>
      <c r="C13007" s="20">
        <v>45358.458565196757</v>
      </c>
      <c r="D13007" s="27">
        <v>11</v>
      </c>
      <c r="E13007" s="28">
        <v>27.68</v>
      </c>
      <c r="F13007" s="29">
        <f t="shared" si="203"/>
        <v>304.48</v>
      </c>
      <c r="G13007" s="4" t="s">
        <v>9</v>
      </c>
    </row>
    <row r="13008" spans="2:7">
      <c r="B13008" s="19">
        <v>45358.458646030092</v>
      </c>
      <c r="C13008" s="20">
        <v>45358.458646030092</v>
      </c>
      <c r="D13008" s="27">
        <v>6</v>
      </c>
      <c r="E13008" s="28">
        <v>27.68</v>
      </c>
      <c r="F13008" s="29">
        <f t="shared" si="203"/>
        <v>166.07999999999998</v>
      </c>
      <c r="G13008" s="4" t="s">
        <v>18</v>
      </c>
    </row>
    <row r="13009" spans="2:7">
      <c r="B13009" s="19">
        <v>45358.458727314814</v>
      </c>
      <c r="C13009" s="20">
        <v>45358.458727314814</v>
      </c>
      <c r="D13009" s="27">
        <v>1</v>
      </c>
      <c r="E13009" s="28">
        <v>27.68</v>
      </c>
      <c r="F13009" s="29">
        <f t="shared" si="203"/>
        <v>27.68</v>
      </c>
      <c r="G13009" s="4" t="s">
        <v>10</v>
      </c>
    </row>
    <row r="13010" spans="2:7">
      <c r="B13010" s="19">
        <v>45358.45879675926</v>
      </c>
      <c r="C13010" s="20">
        <v>45358.45879675926</v>
      </c>
      <c r="D13010" s="27">
        <v>1</v>
      </c>
      <c r="E13010" s="28">
        <v>27.68</v>
      </c>
      <c r="F13010" s="29">
        <f t="shared" si="203"/>
        <v>27.68</v>
      </c>
      <c r="G13010" s="4" t="s">
        <v>10</v>
      </c>
    </row>
    <row r="13011" spans="2:7">
      <c r="B13011" s="19">
        <v>45358.458808252311</v>
      </c>
      <c r="C13011" s="20">
        <v>45358.458808252311</v>
      </c>
      <c r="D13011" s="27">
        <v>11</v>
      </c>
      <c r="E13011" s="28">
        <v>27.68</v>
      </c>
      <c r="F13011" s="29">
        <f t="shared" si="203"/>
        <v>304.48</v>
      </c>
      <c r="G13011" s="4" t="s">
        <v>9</v>
      </c>
    </row>
    <row r="13012" spans="2:7">
      <c r="B13012" s="19">
        <v>45358.458877511577</v>
      </c>
      <c r="C13012" s="20">
        <v>45358.458877511577</v>
      </c>
      <c r="D13012" s="27">
        <v>6</v>
      </c>
      <c r="E13012" s="28">
        <v>27.68</v>
      </c>
      <c r="F13012" s="29">
        <f t="shared" si="203"/>
        <v>166.07999999999998</v>
      </c>
      <c r="G13012" s="4" t="s">
        <v>18</v>
      </c>
    </row>
    <row r="13013" spans="2:7">
      <c r="B13013" s="19">
        <v>45358.459009918981</v>
      </c>
      <c r="C13013" s="20">
        <v>45358.459009918981</v>
      </c>
      <c r="D13013" s="27">
        <v>60</v>
      </c>
      <c r="E13013" s="28">
        <v>27.675000000000001</v>
      </c>
      <c r="F13013" s="29">
        <f t="shared" si="203"/>
        <v>1660.5</v>
      </c>
      <c r="G13013" s="4" t="s">
        <v>18</v>
      </c>
    </row>
    <row r="13014" spans="2:7">
      <c r="B13014" s="19">
        <v>45358.459010104169</v>
      </c>
      <c r="C13014" s="20">
        <v>45358.459010104169</v>
      </c>
      <c r="D13014" s="27">
        <v>20</v>
      </c>
      <c r="E13014" s="28">
        <v>27.68</v>
      </c>
      <c r="F13014" s="29">
        <f t="shared" si="203"/>
        <v>553.6</v>
      </c>
      <c r="G13014" s="4" t="s">
        <v>9</v>
      </c>
    </row>
    <row r="13015" spans="2:7">
      <c r="B13015" s="19">
        <v>45358.459010150465</v>
      </c>
      <c r="C13015" s="20">
        <v>45358.459010150465</v>
      </c>
      <c r="D13015" s="27">
        <v>230</v>
      </c>
      <c r="E13015" s="28">
        <v>27.68</v>
      </c>
      <c r="F13015" s="29">
        <f t="shared" si="203"/>
        <v>6366.4</v>
      </c>
      <c r="G13015" s="4" t="s">
        <v>9</v>
      </c>
    </row>
    <row r="13016" spans="2:7">
      <c r="B13016" s="19">
        <v>45358.459010185186</v>
      </c>
      <c r="C13016" s="20">
        <v>45358.459010185186</v>
      </c>
      <c r="D13016" s="27">
        <v>50</v>
      </c>
      <c r="E13016" s="28">
        <v>27.68</v>
      </c>
      <c r="F13016" s="29">
        <f t="shared" si="203"/>
        <v>1384</v>
      </c>
      <c r="G13016" s="4" t="s">
        <v>9</v>
      </c>
    </row>
    <row r="13017" spans="2:7">
      <c r="B13017" s="19">
        <v>45358.45906184028</v>
      </c>
      <c r="C13017" s="20">
        <v>45358.45906184028</v>
      </c>
      <c r="D13017" s="27">
        <v>4</v>
      </c>
      <c r="E13017" s="28">
        <v>27.675000000000001</v>
      </c>
      <c r="F13017" s="29">
        <f t="shared" si="203"/>
        <v>110.7</v>
      </c>
      <c r="G13017" s="4" t="s">
        <v>9</v>
      </c>
    </row>
    <row r="13018" spans="2:7">
      <c r="B13018" s="19">
        <v>45358.45954880787</v>
      </c>
      <c r="C13018" s="20">
        <v>45358.45954880787</v>
      </c>
      <c r="D13018" s="27">
        <v>6</v>
      </c>
      <c r="E13018" s="28">
        <v>27.68</v>
      </c>
      <c r="F13018" s="29">
        <f t="shared" si="203"/>
        <v>166.07999999999998</v>
      </c>
      <c r="G13018" s="4" t="s">
        <v>18</v>
      </c>
    </row>
    <row r="13019" spans="2:7">
      <c r="B13019" s="19">
        <v>45358.459605243057</v>
      </c>
      <c r="C13019" s="20">
        <v>45358.459605243057</v>
      </c>
      <c r="D13019" s="27">
        <v>60</v>
      </c>
      <c r="E13019" s="28">
        <v>27.675000000000001</v>
      </c>
      <c r="F13019" s="29">
        <f t="shared" si="203"/>
        <v>1660.5</v>
      </c>
      <c r="G13019" s="4" t="s">
        <v>18</v>
      </c>
    </row>
    <row r="13020" spans="2:7">
      <c r="B13020" s="19">
        <v>45358.459605289354</v>
      </c>
      <c r="C13020" s="20">
        <v>45358.459605289354</v>
      </c>
      <c r="D13020" s="27">
        <v>7</v>
      </c>
      <c r="E13020" s="28">
        <v>27.675000000000001</v>
      </c>
      <c r="F13020" s="29">
        <f t="shared" si="203"/>
        <v>193.72499999999999</v>
      </c>
      <c r="G13020" s="4" t="s">
        <v>9</v>
      </c>
    </row>
    <row r="13021" spans="2:7">
      <c r="B13021" s="19">
        <v>45358.459605324075</v>
      </c>
      <c r="C13021" s="20">
        <v>45358.459605324075</v>
      </c>
      <c r="D13021" s="27">
        <v>60</v>
      </c>
      <c r="E13021" s="28">
        <v>27.675000000000001</v>
      </c>
      <c r="F13021" s="29">
        <f t="shared" si="203"/>
        <v>1660.5</v>
      </c>
      <c r="G13021" s="4" t="s">
        <v>9</v>
      </c>
    </row>
    <row r="13022" spans="2:7">
      <c r="B13022" s="19">
        <v>45358.459606863427</v>
      </c>
      <c r="C13022" s="20">
        <v>45358.459606863427</v>
      </c>
      <c r="D13022" s="27">
        <v>10</v>
      </c>
      <c r="E13022" s="28">
        <v>27.675000000000001</v>
      </c>
      <c r="F13022" s="29">
        <f t="shared" si="203"/>
        <v>276.75</v>
      </c>
      <c r="G13022" s="4" t="s">
        <v>9</v>
      </c>
    </row>
    <row r="13023" spans="2:7">
      <c r="B13023" s="19">
        <v>45358.459935648149</v>
      </c>
      <c r="C13023" s="20">
        <v>45358.459935648149</v>
      </c>
      <c r="D13023" s="27">
        <v>1</v>
      </c>
      <c r="E13023" s="28">
        <v>27.684999999999999</v>
      </c>
      <c r="F13023" s="29">
        <f t="shared" si="203"/>
        <v>27.684999999999999</v>
      </c>
      <c r="G13023" s="4" t="s">
        <v>10</v>
      </c>
    </row>
    <row r="13024" spans="2:7">
      <c r="B13024" s="19">
        <v>45358.459935682869</v>
      </c>
      <c r="C13024" s="20">
        <v>45358.459935682869</v>
      </c>
      <c r="D13024" s="27">
        <v>1</v>
      </c>
      <c r="E13024" s="28">
        <v>27.684999999999999</v>
      </c>
      <c r="F13024" s="29">
        <f t="shared" si="203"/>
        <v>27.684999999999999</v>
      </c>
      <c r="G13024" s="4" t="s">
        <v>10</v>
      </c>
    </row>
    <row r="13025" spans="2:7">
      <c r="B13025" s="19">
        <v>45358.459971759257</v>
      </c>
      <c r="C13025" s="20">
        <v>45358.459971759257</v>
      </c>
      <c r="D13025" s="27">
        <v>1</v>
      </c>
      <c r="E13025" s="28">
        <v>27.68</v>
      </c>
      <c r="F13025" s="29">
        <f t="shared" si="203"/>
        <v>27.68</v>
      </c>
      <c r="G13025" s="4" t="s">
        <v>10</v>
      </c>
    </row>
    <row r="13026" spans="2:7">
      <c r="B13026" s="19">
        <v>45358.460115937502</v>
      </c>
      <c r="C13026" s="20">
        <v>45358.460115937502</v>
      </c>
      <c r="D13026" s="27">
        <v>5</v>
      </c>
      <c r="E13026" s="28">
        <v>27.68</v>
      </c>
      <c r="F13026" s="29">
        <f t="shared" si="203"/>
        <v>138.4</v>
      </c>
      <c r="G13026" s="4" t="s">
        <v>18</v>
      </c>
    </row>
    <row r="13027" spans="2:7">
      <c r="B13027" s="19">
        <v>45358.46030042824</v>
      </c>
      <c r="C13027" s="20">
        <v>45358.46030042824</v>
      </c>
      <c r="D13027" s="27">
        <v>180</v>
      </c>
      <c r="E13027" s="28">
        <v>27.67</v>
      </c>
      <c r="F13027" s="29">
        <f t="shared" si="203"/>
        <v>4980.6000000000004</v>
      </c>
      <c r="G13027" s="4" t="s">
        <v>9</v>
      </c>
    </row>
    <row r="13028" spans="2:7">
      <c r="B13028" s="19">
        <v>45358.460531481483</v>
      </c>
      <c r="C13028" s="20">
        <v>45358.460531481483</v>
      </c>
      <c r="D13028" s="27">
        <v>60</v>
      </c>
      <c r="E13028" s="28">
        <v>27.67</v>
      </c>
      <c r="F13028" s="29">
        <f t="shared" si="203"/>
        <v>1660.2</v>
      </c>
      <c r="G13028" s="4" t="s">
        <v>9</v>
      </c>
    </row>
    <row r="13029" spans="2:7">
      <c r="B13029" s="19">
        <v>45358.460792743055</v>
      </c>
      <c r="C13029" s="20">
        <v>45358.460792743055</v>
      </c>
      <c r="D13029" s="27">
        <v>11</v>
      </c>
      <c r="E13029" s="28">
        <v>27.67</v>
      </c>
      <c r="F13029" s="29">
        <f t="shared" si="203"/>
        <v>304.37</v>
      </c>
      <c r="G13029" s="4" t="s">
        <v>9</v>
      </c>
    </row>
    <row r="13030" spans="2:7">
      <c r="B13030" s="19">
        <v>45358.460792789352</v>
      </c>
      <c r="C13030" s="20">
        <v>45358.460792789352</v>
      </c>
      <c r="D13030" s="27">
        <v>60</v>
      </c>
      <c r="E13030" s="28">
        <v>27.67</v>
      </c>
      <c r="F13030" s="29">
        <f t="shared" si="203"/>
        <v>1660.2</v>
      </c>
      <c r="G13030" s="4" t="s">
        <v>9</v>
      </c>
    </row>
    <row r="13031" spans="2:7">
      <c r="B13031" s="19">
        <v>45358.460835648148</v>
      </c>
      <c r="C13031" s="20">
        <v>45358.460835648148</v>
      </c>
      <c r="D13031" s="27">
        <v>48</v>
      </c>
      <c r="E13031" s="28">
        <v>27.67</v>
      </c>
      <c r="F13031" s="29">
        <f t="shared" si="203"/>
        <v>1328.16</v>
      </c>
      <c r="G13031" s="4" t="s">
        <v>18</v>
      </c>
    </row>
    <row r="13032" spans="2:7">
      <c r="B13032" s="19">
        <v>45358.460835682868</v>
      </c>
      <c r="C13032" s="20">
        <v>45358.460835682868</v>
      </c>
      <c r="D13032" s="27">
        <v>45</v>
      </c>
      <c r="E13032" s="28">
        <v>27.67</v>
      </c>
      <c r="F13032" s="29">
        <f t="shared" si="203"/>
        <v>1245.1500000000001</v>
      </c>
      <c r="G13032" s="4" t="s">
        <v>18</v>
      </c>
    </row>
    <row r="13033" spans="2:7">
      <c r="B13033" s="19">
        <v>45358.460900196762</v>
      </c>
      <c r="C13033" s="20">
        <v>45358.460900196762</v>
      </c>
      <c r="D13033" s="27">
        <v>87</v>
      </c>
      <c r="E13033" s="28">
        <v>27.67</v>
      </c>
      <c r="F13033" s="29">
        <f t="shared" si="203"/>
        <v>2407.29</v>
      </c>
      <c r="G13033" s="4" t="s">
        <v>18</v>
      </c>
    </row>
    <row r="13034" spans="2:7">
      <c r="B13034" s="19">
        <v>45358.460900231483</v>
      </c>
      <c r="C13034" s="20">
        <v>45358.460900231483</v>
      </c>
      <c r="D13034" s="27">
        <v>6</v>
      </c>
      <c r="E13034" s="28">
        <v>27.67</v>
      </c>
      <c r="F13034" s="29">
        <f t="shared" si="203"/>
        <v>166.02</v>
      </c>
      <c r="G13034" s="4" t="s">
        <v>18</v>
      </c>
    </row>
    <row r="13035" spans="2:7">
      <c r="B13035" s="19">
        <v>45358.461059108799</v>
      </c>
      <c r="C13035" s="20">
        <v>45358.461059108799</v>
      </c>
      <c r="D13035" s="27">
        <v>10</v>
      </c>
      <c r="E13035" s="28">
        <v>27.67</v>
      </c>
      <c r="F13035" s="29">
        <f t="shared" si="203"/>
        <v>276.70000000000005</v>
      </c>
      <c r="G13035" s="4" t="s">
        <v>9</v>
      </c>
    </row>
    <row r="13036" spans="2:7">
      <c r="B13036" s="19">
        <v>45358.461180937498</v>
      </c>
      <c r="C13036" s="20">
        <v>45358.461180937498</v>
      </c>
      <c r="D13036" s="27">
        <v>2</v>
      </c>
      <c r="E13036" s="28">
        <v>27.67</v>
      </c>
      <c r="F13036" s="29">
        <f t="shared" si="203"/>
        <v>55.34</v>
      </c>
      <c r="G13036" s="4" t="s">
        <v>9</v>
      </c>
    </row>
    <row r="13037" spans="2:7">
      <c r="B13037" s="19">
        <v>45358.461180983795</v>
      </c>
      <c r="C13037" s="20">
        <v>45358.461180983795</v>
      </c>
      <c r="D13037" s="27">
        <v>8</v>
      </c>
      <c r="E13037" s="28">
        <v>27.67</v>
      </c>
      <c r="F13037" s="29">
        <f t="shared" si="203"/>
        <v>221.36</v>
      </c>
      <c r="G13037" s="4" t="s">
        <v>9</v>
      </c>
    </row>
    <row r="13038" spans="2:7">
      <c r="B13038" s="19">
        <v>45358.461261770834</v>
      </c>
      <c r="C13038" s="20">
        <v>45358.461261770834</v>
      </c>
      <c r="D13038" s="27">
        <v>6</v>
      </c>
      <c r="E13038" s="28">
        <v>27.67</v>
      </c>
      <c r="F13038" s="29">
        <f t="shared" si="203"/>
        <v>166.02</v>
      </c>
      <c r="G13038" s="4" t="s">
        <v>18</v>
      </c>
    </row>
    <row r="13039" spans="2:7">
      <c r="B13039" s="19">
        <v>45358.461748993053</v>
      </c>
      <c r="C13039" s="20">
        <v>45358.461748993053</v>
      </c>
      <c r="D13039" s="27">
        <v>1</v>
      </c>
      <c r="E13039" s="28">
        <v>27.67</v>
      </c>
      <c r="F13039" s="29">
        <f t="shared" si="203"/>
        <v>27.67</v>
      </c>
      <c r="G13039" s="4" t="s">
        <v>10</v>
      </c>
    </row>
    <row r="13040" spans="2:7">
      <c r="B13040" s="19">
        <v>45358.46174903935</v>
      </c>
      <c r="C13040" s="20">
        <v>45358.46174903935</v>
      </c>
      <c r="D13040" s="27">
        <v>1</v>
      </c>
      <c r="E13040" s="28">
        <v>27.67</v>
      </c>
      <c r="F13040" s="29">
        <f t="shared" si="203"/>
        <v>27.67</v>
      </c>
      <c r="G13040" s="4" t="s">
        <v>10</v>
      </c>
    </row>
    <row r="13041" spans="2:7">
      <c r="B13041" s="19">
        <v>45358.462037233796</v>
      </c>
      <c r="C13041" s="20">
        <v>45358.462037233796</v>
      </c>
      <c r="D13041" s="27">
        <v>5</v>
      </c>
      <c r="E13041" s="28">
        <v>27.67</v>
      </c>
      <c r="F13041" s="29">
        <f t="shared" si="203"/>
        <v>138.35000000000002</v>
      </c>
      <c r="G13041" s="4" t="s">
        <v>18</v>
      </c>
    </row>
    <row r="13042" spans="2:7">
      <c r="B13042" s="19">
        <v>45358.462255405095</v>
      </c>
      <c r="C13042" s="20">
        <v>45358.462255405095</v>
      </c>
      <c r="D13042" s="27">
        <v>120</v>
      </c>
      <c r="E13042" s="28">
        <v>27.664999999999999</v>
      </c>
      <c r="F13042" s="29">
        <f t="shared" si="203"/>
        <v>3319.7999999999997</v>
      </c>
      <c r="G13042" s="4" t="s">
        <v>18</v>
      </c>
    </row>
    <row r="13043" spans="2:7">
      <c r="B13043" s="19">
        <v>45358.462255520833</v>
      </c>
      <c r="C13043" s="20">
        <v>45358.462255520833</v>
      </c>
      <c r="D13043" s="27">
        <v>165</v>
      </c>
      <c r="E13043" s="28">
        <v>27.664999999999999</v>
      </c>
      <c r="F13043" s="29">
        <f t="shared" si="203"/>
        <v>4564.7249999999995</v>
      </c>
      <c r="G13043" s="4" t="s">
        <v>9</v>
      </c>
    </row>
    <row r="13044" spans="2:7">
      <c r="B13044" s="19">
        <v>45358.46228915509</v>
      </c>
      <c r="C13044" s="20">
        <v>45358.46228915509</v>
      </c>
      <c r="D13044" s="27">
        <v>1</v>
      </c>
      <c r="E13044" s="28">
        <v>27.67</v>
      </c>
      <c r="F13044" s="29">
        <f t="shared" si="203"/>
        <v>27.67</v>
      </c>
      <c r="G13044" s="4" t="s">
        <v>10</v>
      </c>
    </row>
    <row r="13045" spans="2:7">
      <c r="B13045" s="19">
        <v>45358.463274918984</v>
      </c>
      <c r="C13045" s="20">
        <v>45358.463274918984</v>
      </c>
      <c r="D13045" s="27">
        <v>42</v>
      </c>
      <c r="E13045" s="28">
        <v>27.664999999999999</v>
      </c>
      <c r="F13045" s="29">
        <f t="shared" si="203"/>
        <v>1161.93</v>
      </c>
      <c r="G13045" s="4" t="s">
        <v>18</v>
      </c>
    </row>
    <row r="13046" spans="2:7">
      <c r="B13046" s="19">
        <v>45358.46338966435</v>
      </c>
      <c r="C13046" s="20">
        <v>45358.46338966435</v>
      </c>
      <c r="D13046" s="27">
        <v>18</v>
      </c>
      <c r="E13046" s="28">
        <v>27.664999999999999</v>
      </c>
      <c r="F13046" s="29">
        <f t="shared" si="203"/>
        <v>497.96999999999997</v>
      </c>
      <c r="G13046" s="4" t="s">
        <v>18</v>
      </c>
    </row>
    <row r="13047" spans="2:7">
      <c r="B13047" s="19">
        <v>45358.463389699071</v>
      </c>
      <c r="C13047" s="20">
        <v>45358.463389699071</v>
      </c>
      <c r="D13047" s="27">
        <v>6</v>
      </c>
      <c r="E13047" s="28">
        <v>27.664999999999999</v>
      </c>
      <c r="F13047" s="29">
        <f t="shared" si="203"/>
        <v>165.99</v>
      </c>
      <c r="G13047" s="4" t="s">
        <v>18</v>
      </c>
    </row>
    <row r="13048" spans="2:7">
      <c r="B13048" s="19">
        <v>45358.463389780096</v>
      </c>
      <c r="C13048" s="20">
        <v>45358.463389780096</v>
      </c>
      <c r="D13048" s="27">
        <v>135</v>
      </c>
      <c r="E13048" s="28">
        <v>27.664999999999999</v>
      </c>
      <c r="F13048" s="29">
        <f t="shared" si="203"/>
        <v>3734.7750000000001</v>
      </c>
      <c r="G13048" s="4" t="s">
        <v>9</v>
      </c>
    </row>
    <row r="13049" spans="2:7">
      <c r="B13049" s="19">
        <v>45358.463389814817</v>
      </c>
      <c r="C13049" s="20">
        <v>45358.463389814817</v>
      </c>
      <c r="D13049" s="27">
        <v>11</v>
      </c>
      <c r="E13049" s="28">
        <v>27.664999999999999</v>
      </c>
      <c r="F13049" s="29">
        <f t="shared" si="203"/>
        <v>304.315</v>
      </c>
      <c r="G13049" s="4" t="s">
        <v>9</v>
      </c>
    </row>
    <row r="13050" spans="2:7">
      <c r="B13050" s="19">
        <v>45358.463389849538</v>
      </c>
      <c r="C13050" s="20">
        <v>45358.463389849538</v>
      </c>
      <c r="D13050" s="27">
        <v>11</v>
      </c>
      <c r="E13050" s="28">
        <v>27.664999999999999</v>
      </c>
      <c r="F13050" s="29">
        <f t="shared" si="203"/>
        <v>304.315</v>
      </c>
      <c r="G13050" s="4" t="s">
        <v>9</v>
      </c>
    </row>
    <row r="13051" spans="2:7">
      <c r="B13051" s="19">
        <v>45358.463449305556</v>
      </c>
      <c r="C13051" s="20">
        <v>45358.463449305556</v>
      </c>
      <c r="D13051" s="27">
        <v>1</v>
      </c>
      <c r="E13051" s="28">
        <v>27.67</v>
      </c>
      <c r="F13051" s="29">
        <f t="shared" si="203"/>
        <v>27.67</v>
      </c>
      <c r="G13051" s="4" t="s">
        <v>10</v>
      </c>
    </row>
    <row r="13052" spans="2:7">
      <c r="B13052" s="19">
        <v>45358.463460879633</v>
      </c>
      <c r="C13052" s="20">
        <v>45358.463460879633</v>
      </c>
      <c r="D13052" s="27">
        <v>1</v>
      </c>
      <c r="E13052" s="28">
        <v>27.67</v>
      </c>
      <c r="F13052" s="29">
        <f t="shared" si="203"/>
        <v>27.67</v>
      </c>
      <c r="G13052" s="4" t="s">
        <v>10</v>
      </c>
    </row>
    <row r="13053" spans="2:7">
      <c r="B13053" s="19">
        <v>45358.463484027779</v>
      </c>
      <c r="C13053" s="20">
        <v>45358.463484027779</v>
      </c>
      <c r="D13053" s="27">
        <v>6</v>
      </c>
      <c r="E13053" s="28">
        <v>27.664999999999999</v>
      </c>
      <c r="F13053" s="29">
        <f t="shared" si="203"/>
        <v>165.99</v>
      </c>
      <c r="G13053" s="4" t="s">
        <v>18</v>
      </c>
    </row>
    <row r="13054" spans="2:7">
      <c r="B13054" s="19">
        <v>45358.464354085649</v>
      </c>
      <c r="C13054" s="20">
        <v>45358.464354085649</v>
      </c>
      <c r="D13054" s="27">
        <v>6</v>
      </c>
      <c r="E13054" s="28">
        <v>27.67</v>
      </c>
      <c r="F13054" s="29">
        <f t="shared" si="203"/>
        <v>166.02</v>
      </c>
      <c r="G13054" s="4" t="s">
        <v>18</v>
      </c>
    </row>
    <row r="13055" spans="2:7">
      <c r="B13055" s="19">
        <v>45358.464354131946</v>
      </c>
      <c r="C13055" s="20">
        <v>45358.464354131946</v>
      </c>
      <c r="D13055" s="27">
        <v>120</v>
      </c>
      <c r="E13055" s="28">
        <v>27.67</v>
      </c>
      <c r="F13055" s="29">
        <f t="shared" si="203"/>
        <v>3320.4</v>
      </c>
      <c r="G13055" s="4" t="s">
        <v>18</v>
      </c>
    </row>
    <row r="13056" spans="2:7">
      <c r="B13056" s="19">
        <v>45358.464354166666</v>
      </c>
      <c r="C13056" s="20">
        <v>45358.464354166666</v>
      </c>
      <c r="D13056" s="27">
        <v>11</v>
      </c>
      <c r="E13056" s="28">
        <v>27.67</v>
      </c>
      <c r="F13056" s="29">
        <f t="shared" si="203"/>
        <v>304.37</v>
      </c>
      <c r="G13056" s="4" t="s">
        <v>9</v>
      </c>
    </row>
    <row r="13057" spans="2:7">
      <c r="B13057" s="19">
        <v>45358.464354201387</v>
      </c>
      <c r="C13057" s="20">
        <v>45358.464354201387</v>
      </c>
      <c r="D13057" s="27">
        <v>10</v>
      </c>
      <c r="E13057" s="28">
        <v>27.67</v>
      </c>
      <c r="F13057" s="29">
        <f t="shared" si="203"/>
        <v>276.70000000000005</v>
      </c>
      <c r="G13057" s="4" t="s">
        <v>9</v>
      </c>
    </row>
    <row r="13058" spans="2:7">
      <c r="B13058" s="19">
        <v>45358.464354201387</v>
      </c>
      <c r="C13058" s="20">
        <v>45358.464354201387</v>
      </c>
      <c r="D13058" s="27">
        <v>151</v>
      </c>
      <c r="E13058" s="28">
        <v>27.67</v>
      </c>
      <c r="F13058" s="29">
        <f t="shared" si="203"/>
        <v>4178.17</v>
      </c>
      <c r="G13058" s="4" t="s">
        <v>9</v>
      </c>
    </row>
    <row r="13059" spans="2:7">
      <c r="B13059" s="19">
        <v>45358.464354247684</v>
      </c>
      <c r="C13059" s="20">
        <v>45358.464354247684</v>
      </c>
      <c r="D13059" s="27">
        <v>89</v>
      </c>
      <c r="E13059" s="28">
        <v>27.67</v>
      </c>
      <c r="F13059" s="29">
        <f t="shared" si="203"/>
        <v>2462.63</v>
      </c>
      <c r="G13059" s="4" t="s">
        <v>9</v>
      </c>
    </row>
    <row r="13060" spans="2:7">
      <c r="B13060" s="19">
        <v>45358.464750810184</v>
      </c>
      <c r="C13060" s="20">
        <v>45358.464750810184</v>
      </c>
      <c r="D13060" s="27">
        <v>5</v>
      </c>
      <c r="E13060" s="28">
        <v>27.67</v>
      </c>
      <c r="F13060" s="29">
        <f t="shared" si="203"/>
        <v>138.35000000000002</v>
      </c>
      <c r="G13060" s="4" t="s">
        <v>18</v>
      </c>
    </row>
    <row r="13061" spans="2:7">
      <c r="B13061" s="19">
        <v>45358.464756250003</v>
      </c>
      <c r="C13061" s="20">
        <v>45358.464756250003</v>
      </c>
      <c r="D13061" s="27">
        <v>60</v>
      </c>
      <c r="E13061" s="28">
        <v>27.67</v>
      </c>
      <c r="F13061" s="29">
        <f t="shared" si="203"/>
        <v>1660.2</v>
      </c>
      <c r="G13061" s="4" t="s">
        <v>9</v>
      </c>
    </row>
    <row r="13062" spans="2:7">
      <c r="B13062" s="19">
        <v>45358.465046493053</v>
      </c>
      <c r="C13062" s="20">
        <v>45358.465046493053</v>
      </c>
      <c r="D13062" s="27">
        <v>1</v>
      </c>
      <c r="E13062" s="28">
        <v>27.67</v>
      </c>
      <c r="F13062" s="29">
        <f t="shared" ref="F13062:F13125" si="204">+D13062*E13062</f>
        <v>27.67</v>
      </c>
      <c r="G13062" s="4" t="s">
        <v>10</v>
      </c>
    </row>
    <row r="13063" spans="2:7">
      <c r="B13063" s="19">
        <v>45358.465104363429</v>
      </c>
      <c r="C13063" s="20">
        <v>45358.465104363429</v>
      </c>
      <c r="D13063" s="27">
        <v>1</v>
      </c>
      <c r="E13063" s="28">
        <v>27.67</v>
      </c>
      <c r="F13063" s="29">
        <f t="shared" si="204"/>
        <v>27.67</v>
      </c>
      <c r="G13063" s="4" t="s">
        <v>10</v>
      </c>
    </row>
    <row r="13064" spans="2:7">
      <c r="B13064" s="19">
        <v>45358.465139085645</v>
      </c>
      <c r="C13064" s="20">
        <v>45358.465139085645</v>
      </c>
      <c r="D13064" s="27">
        <v>1</v>
      </c>
      <c r="E13064" s="28">
        <v>27.67</v>
      </c>
      <c r="F13064" s="29">
        <f t="shared" si="204"/>
        <v>27.67</v>
      </c>
      <c r="G13064" s="4" t="s">
        <v>10</v>
      </c>
    </row>
    <row r="13065" spans="2:7">
      <c r="B13065" s="19">
        <v>45358.465172025462</v>
      </c>
      <c r="C13065" s="20">
        <v>45358.465172025462</v>
      </c>
      <c r="D13065" s="27">
        <v>60</v>
      </c>
      <c r="E13065" s="28">
        <v>27.664999999999999</v>
      </c>
      <c r="F13065" s="29">
        <f t="shared" si="204"/>
        <v>1659.8999999999999</v>
      </c>
      <c r="G13065" s="4" t="s">
        <v>18</v>
      </c>
    </row>
    <row r="13066" spans="2:7">
      <c r="B13066" s="19">
        <v>45358.465172071759</v>
      </c>
      <c r="C13066" s="20">
        <v>45358.465172071759</v>
      </c>
      <c r="D13066" s="27">
        <v>60</v>
      </c>
      <c r="E13066" s="28">
        <v>27.664999999999999</v>
      </c>
      <c r="F13066" s="29">
        <f t="shared" si="204"/>
        <v>1659.8999999999999</v>
      </c>
      <c r="G13066" s="4" t="s">
        <v>9</v>
      </c>
    </row>
    <row r="13067" spans="2:7">
      <c r="B13067" s="19">
        <v>45358.465818946759</v>
      </c>
      <c r="C13067" s="20">
        <v>45358.465818946759</v>
      </c>
      <c r="D13067" s="27">
        <v>6</v>
      </c>
      <c r="E13067" s="28">
        <v>27.664999999999999</v>
      </c>
      <c r="F13067" s="29">
        <f t="shared" si="204"/>
        <v>165.99</v>
      </c>
      <c r="G13067" s="4" t="s">
        <v>18</v>
      </c>
    </row>
    <row r="13068" spans="2:7">
      <c r="B13068" s="19">
        <v>45358.465818946759</v>
      </c>
      <c r="C13068" s="20">
        <v>45358.465818946759</v>
      </c>
      <c r="D13068" s="27">
        <v>60</v>
      </c>
      <c r="E13068" s="28">
        <v>27.664999999999999</v>
      </c>
      <c r="F13068" s="29">
        <f t="shared" si="204"/>
        <v>1659.8999999999999</v>
      </c>
      <c r="G13068" s="4" t="s">
        <v>18</v>
      </c>
    </row>
    <row r="13069" spans="2:7">
      <c r="B13069" s="19">
        <v>45358.465819062498</v>
      </c>
      <c r="C13069" s="20">
        <v>45358.465819062498</v>
      </c>
      <c r="D13069" s="27">
        <v>11</v>
      </c>
      <c r="E13069" s="28">
        <v>27.664999999999999</v>
      </c>
      <c r="F13069" s="29">
        <f t="shared" si="204"/>
        <v>304.315</v>
      </c>
      <c r="G13069" s="4" t="s">
        <v>9</v>
      </c>
    </row>
    <row r="13070" spans="2:7">
      <c r="B13070" s="19">
        <v>45358.465819062498</v>
      </c>
      <c r="C13070" s="20">
        <v>45358.465819062498</v>
      </c>
      <c r="D13070" s="27">
        <v>12</v>
      </c>
      <c r="E13070" s="28">
        <v>27.664999999999999</v>
      </c>
      <c r="F13070" s="29">
        <f t="shared" si="204"/>
        <v>331.98</v>
      </c>
      <c r="G13070" s="4" t="s">
        <v>9</v>
      </c>
    </row>
    <row r="13071" spans="2:7">
      <c r="B13071" s="19">
        <v>45358.465819097219</v>
      </c>
      <c r="C13071" s="20">
        <v>45358.465819097219</v>
      </c>
      <c r="D13071" s="27">
        <v>60</v>
      </c>
      <c r="E13071" s="28">
        <v>27.664999999999999</v>
      </c>
      <c r="F13071" s="29">
        <f t="shared" si="204"/>
        <v>1659.8999999999999</v>
      </c>
      <c r="G13071" s="4" t="s">
        <v>9</v>
      </c>
    </row>
    <row r="13072" spans="2:7">
      <c r="B13072" s="19">
        <v>45358.465999224536</v>
      </c>
      <c r="C13072" s="20">
        <v>45358.465999224536</v>
      </c>
      <c r="D13072" s="27">
        <v>5</v>
      </c>
      <c r="E13072" s="28">
        <v>27.67</v>
      </c>
      <c r="F13072" s="29">
        <f t="shared" si="204"/>
        <v>138.35000000000002</v>
      </c>
      <c r="G13072" s="4" t="s">
        <v>18</v>
      </c>
    </row>
    <row r="13073" spans="2:7">
      <c r="B13073" s="19">
        <v>45358.466070636576</v>
      </c>
      <c r="C13073" s="20">
        <v>45358.466070636576</v>
      </c>
      <c r="D13073" s="27">
        <v>60</v>
      </c>
      <c r="E13073" s="28">
        <v>27.664999999999999</v>
      </c>
      <c r="F13073" s="29">
        <f t="shared" si="204"/>
        <v>1659.8999999999999</v>
      </c>
      <c r="G13073" s="4" t="s">
        <v>18</v>
      </c>
    </row>
    <row r="13074" spans="2:7">
      <c r="B13074" s="19">
        <v>45358.466070682873</v>
      </c>
      <c r="C13074" s="20">
        <v>45358.466070682873</v>
      </c>
      <c r="D13074" s="27">
        <v>10</v>
      </c>
      <c r="E13074" s="28">
        <v>27.664999999999999</v>
      </c>
      <c r="F13074" s="29">
        <f t="shared" si="204"/>
        <v>276.64999999999998</v>
      </c>
      <c r="G13074" s="4" t="s">
        <v>9</v>
      </c>
    </row>
    <row r="13075" spans="2:7">
      <c r="B13075" s="19">
        <v>45358.466070682873</v>
      </c>
      <c r="C13075" s="20">
        <v>45358.466070682873</v>
      </c>
      <c r="D13075" s="27">
        <v>180</v>
      </c>
      <c r="E13075" s="28">
        <v>27.664999999999999</v>
      </c>
      <c r="F13075" s="29">
        <f t="shared" si="204"/>
        <v>4979.7</v>
      </c>
      <c r="G13075" s="4" t="s">
        <v>9</v>
      </c>
    </row>
    <row r="13076" spans="2:7">
      <c r="B13076" s="19">
        <v>45358.466091817128</v>
      </c>
      <c r="C13076" s="20">
        <v>45358.466091817128</v>
      </c>
      <c r="D13076" s="27">
        <v>6</v>
      </c>
      <c r="E13076" s="28">
        <v>27.664999999999999</v>
      </c>
      <c r="F13076" s="29">
        <f t="shared" si="204"/>
        <v>165.99</v>
      </c>
      <c r="G13076" s="4" t="s">
        <v>18</v>
      </c>
    </row>
    <row r="13077" spans="2:7">
      <c r="B13077" s="19">
        <v>45358.466504861113</v>
      </c>
      <c r="C13077" s="20">
        <v>45358.466504861113</v>
      </c>
      <c r="D13077" s="27">
        <v>1</v>
      </c>
      <c r="E13077" s="28">
        <v>27.67</v>
      </c>
      <c r="F13077" s="29">
        <f t="shared" si="204"/>
        <v>27.67</v>
      </c>
      <c r="G13077" s="4" t="s">
        <v>10</v>
      </c>
    </row>
    <row r="13078" spans="2:7">
      <c r="B13078" s="19">
        <v>45358.46678263889</v>
      </c>
      <c r="C13078" s="20">
        <v>45358.46678263889</v>
      </c>
      <c r="D13078" s="27">
        <v>1</v>
      </c>
      <c r="E13078" s="28">
        <v>27.67</v>
      </c>
      <c r="F13078" s="29">
        <f t="shared" si="204"/>
        <v>27.67</v>
      </c>
      <c r="G13078" s="4" t="s">
        <v>10</v>
      </c>
    </row>
    <row r="13079" spans="2:7">
      <c r="B13079" s="19">
        <v>45358.466787118057</v>
      </c>
      <c r="C13079" s="20">
        <v>45358.466787118057</v>
      </c>
      <c r="D13079" s="27">
        <v>60</v>
      </c>
      <c r="E13079" s="28">
        <v>27.66</v>
      </c>
      <c r="F13079" s="29">
        <f t="shared" si="204"/>
        <v>1659.6</v>
      </c>
      <c r="G13079" s="4" t="s">
        <v>18</v>
      </c>
    </row>
    <row r="13080" spans="2:7">
      <c r="B13080" s="19">
        <v>45358.466787233796</v>
      </c>
      <c r="C13080" s="20">
        <v>45358.466787233796</v>
      </c>
      <c r="D13080" s="27">
        <v>60</v>
      </c>
      <c r="E13080" s="28">
        <v>27.66</v>
      </c>
      <c r="F13080" s="29">
        <f t="shared" si="204"/>
        <v>1659.6</v>
      </c>
      <c r="G13080" s="4" t="s">
        <v>9</v>
      </c>
    </row>
    <row r="13081" spans="2:7">
      <c r="B13081" s="19">
        <v>45358.466863622685</v>
      </c>
      <c r="C13081" s="20">
        <v>45358.466863622685</v>
      </c>
      <c r="D13081" s="27">
        <v>1</v>
      </c>
      <c r="E13081" s="28">
        <v>27.66</v>
      </c>
      <c r="F13081" s="29">
        <f t="shared" si="204"/>
        <v>27.66</v>
      </c>
      <c r="G13081" s="4" t="s">
        <v>10</v>
      </c>
    </row>
    <row r="13082" spans="2:7">
      <c r="B13082" s="19">
        <v>45358.466936192126</v>
      </c>
      <c r="C13082" s="20">
        <v>45358.466936192126</v>
      </c>
      <c r="D13082" s="27">
        <v>60</v>
      </c>
      <c r="E13082" s="28">
        <v>27.655000000000001</v>
      </c>
      <c r="F13082" s="29">
        <f t="shared" si="204"/>
        <v>1659.3000000000002</v>
      </c>
      <c r="G13082" s="4" t="s">
        <v>9</v>
      </c>
    </row>
    <row r="13083" spans="2:7">
      <c r="B13083" s="19">
        <v>45358.468241122682</v>
      </c>
      <c r="C13083" s="20">
        <v>45358.468241122682</v>
      </c>
      <c r="D13083" s="27">
        <v>11</v>
      </c>
      <c r="E13083" s="28">
        <v>27.66</v>
      </c>
      <c r="F13083" s="29">
        <f t="shared" si="204"/>
        <v>304.26</v>
      </c>
      <c r="G13083" s="4" t="s">
        <v>9</v>
      </c>
    </row>
    <row r="13084" spans="2:7">
      <c r="B13084" s="19">
        <v>45358.468241168979</v>
      </c>
      <c r="C13084" s="20">
        <v>45358.468241168979</v>
      </c>
      <c r="D13084" s="27">
        <v>10</v>
      </c>
      <c r="E13084" s="28">
        <v>27.66</v>
      </c>
      <c r="F13084" s="29">
        <f t="shared" si="204"/>
        <v>276.60000000000002</v>
      </c>
      <c r="G13084" s="4" t="s">
        <v>9</v>
      </c>
    </row>
    <row r="13085" spans="2:7">
      <c r="B13085" s="19">
        <v>45358.468275844905</v>
      </c>
      <c r="C13085" s="20">
        <v>45358.468275844905</v>
      </c>
      <c r="D13085" s="27">
        <v>11</v>
      </c>
      <c r="E13085" s="28">
        <v>27.66</v>
      </c>
      <c r="F13085" s="29">
        <f t="shared" si="204"/>
        <v>304.26</v>
      </c>
      <c r="G13085" s="4" t="s">
        <v>9</v>
      </c>
    </row>
    <row r="13086" spans="2:7">
      <c r="B13086" s="19">
        <v>45358.468356863428</v>
      </c>
      <c r="C13086" s="20">
        <v>45358.468356863428</v>
      </c>
      <c r="D13086" s="27">
        <v>3</v>
      </c>
      <c r="E13086" s="28">
        <v>27.66</v>
      </c>
      <c r="F13086" s="29">
        <f t="shared" si="204"/>
        <v>82.98</v>
      </c>
      <c r="G13086" s="4" t="s">
        <v>9</v>
      </c>
    </row>
    <row r="13087" spans="2:7">
      <c r="B13087" s="19">
        <v>45358.468356909725</v>
      </c>
      <c r="C13087" s="20">
        <v>45358.468356909725</v>
      </c>
      <c r="D13087" s="27">
        <v>8</v>
      </c>
      <c r="E13087" s="28">
        <v>27.66</v>
      </c>
      <c r="F13087" s="29">
        <f t="shared" si="204"/>
        <v>221.28</v>
      </c>
      <c r="G13087" s="4" t="s">
        <v>9</v>
      </c>
    </row>
    <row r="13088" spans="2:7">
      <c r="B13088" s="19">
        <v>45358.468460995369</v>
      </c>
      <c r="C13088" s="20">
        <v>45358.468460995369</v>
      </c>
      <c r="D13088" s="27">
        <v>60</v>
      </c>
      <c r="E13088" s="28">
        <v>27.655000000000001</v>
      </c>
      <c r="F13088" s="29">
        <f t="shared" si="204"/>
        <v>1659.3000000000002</v>
      </c>
      <c r="G13088" s="4" t="s">
        <v>18</v>
      </c>
    </row>
    <row r="13089" spans="2:7">
      <c r="B13089" s="19">
        <v>45358.46846103009</v>
      </c>
      <c r="C13089" s="20">
        <v>45358.46846103009</v>
      </c>
      <c r="D13089" s="27">
        <v>6</v>
      </c>
      <c r="E13089" s="28">
        <v>27.655000000000001</v>
      </c>
      <c r="F13089" s="29">
        <f t="shared" si="204"/>
        <v>165.93</v>
      </c>
      <c r="G13089" s="4" t="s">
        <v>18</v>
      </c>
    </row>
    <row r="13090" spans="2:7">
      <c r="B13090" s="19">
        <v>45358.46846103009</v>
      </c>
      <c r="C13090" s="20">
        <v>45358.46846103009</v>
      </c>
      <c r="D13090" s="27">
        <v>6</v>
      </c>
      <c r="E13090" s="28">
        <v>27.655000000000001</v>
      </c>
      <c r="F13090" s="29">
        <f t="shared" si="204"/>
        <v>165.93</v>
      </c>
      <c r="G13090" s="4" t="s">
        <v>18</v>
      </c>
    </row>
    <row r="13091" spans="2:7">
      <c r="B13091" s="19">
        <v>45358.468461076387</v>
      </c>
      <c r="C13091" s="20">
        <v>45358.468461076387</v>
      </c>
      <c r="D13091" s="27">
        <v>6</v>
      </c>
      <c r="E13091" s="28">
        <v>27.655000000000001</v>
      </c>
      <c r="F13091" s="29">
        <f t="shared" si="204"/>
        <v>165.93</v>
      </c>
      <c r="G13091" s="4" t="s">
        <v>18</v>
      </c>
    </row>
    <row r="13092" spans="2:7">
      <c r="B13092" s="19">
        <v>45358.468461111108</v>
      </c>
      <c r="C13092" s="20">
        <v>45358.468461111108</v>
      </c>
      <c r="D13092" s="27">
        <v>1</v>
      </c>
      <c r="E13092" s="28">
        <v>27.655000000000001</v>
      </c>
      <c r="F13092" s="29">
        <f t="shared" si="204"/>
        <v>27.655000000000001</v>
      </c>
      <c r="G13092" s="4" t="s">
        <v>10</v>
      </c>
    </row>
    <row r="13093" spans="2:7">
      <c r="B13093" s="19">
        <v>45358.468461111108</v>
      </c>
      <c r="C13093" s="20">
        <v>45358.468461111108</v>
      </c>
      <c r="D13093" s="27">
        <v>120</v>
      </c>
      <c r="E13093" s="28">
        <v>27.655000000000001</v>
      </c>
      <c r="F13093" s="29">
        <f t="shared" si="204"/>
        <v>3318.6000000000004</v>
      </c>
      <c r="G13093" s="4" t="s">
        <v>18</v>
      </c>
    </row>
    <row r="13094" spans="2:7">
      <c r="B13094" s="19">
        <v>45358.468461192133</v>
      </c>
      <c r="C13094" s="20">
        <v>45358.468461192133</v>
      </c>
      <c r="D13094" s="27">
        <v>1</v>
      </c>
      <c r="E13094" s="28">
        <v>27.655000000000001</v>
      </c>
      <c r="F13094" s="29">
        <f t="shared" si="204"/>
        <v>27.655000000000001</v>
      </c>
      <c r="G13094" s="4" t="s">
        <v>10</v>
      </c>
    </row>
    <row r="13095" spans="2:7">
      <c r="B13095" s="19">
        <v>45358.468461192133</v>
      </c>
      <c r="C13095" s="20">
        <v>45358.468461192133</v>
      </c>
      <c r="D13095" s="27">
        <v>152</v>
      </c>
      <c r="E13095" s="28">
        <v>27.655000000000001</v>
      </c>
      <c r="F13095" s="29">
        <f t="shared" si="204"/>
        <v>4203.5600000000004</v>
      </c>
      <c r="G13095" s="4" t="s">
        <v>9</v>
      </c>
    </row>
    <row r="13096" spans="2:7">
      <c r="B13096" s="19">
        <v>45358.468461226854</v>
      </c>
      <c r="C13096" s="20">
        <v>45358.468461226854</v>
      </c>
      <c r="D13096" s="27">
        <v>118</v>
      </c>
      <c r="E13096" s="28">
        <v>27.655000000000001</v>
      </c>
      <c r="F13096" s="29">
        <f t="shared" si="204"/>
        <v>3263.29</v>
      </c>
      <c r="G13096" s="4" t="s">
        <v>9</v>
      </c>
    </row>
    <row r="13097" spans="2:7">
      <c r="B13097" s="19">
        <v>45358.468599733795</v>
      </c>
      <c r="C13097" s="20">
        <v>45358.468599733795</v>
      </c>
      <c r="D13097" s="27">
        <v>5</v>
      </c>
      <c r="E13097" s="28">
        <v>27.655000000000001</v>
      </c>
      <c r="F13097" s="29">
        <f t="shared" si="204"/>
        <v>138.27500000000001</v>
      </c>
      <c r="G13097" s="4" t="s">
        <v>18</v>
      </c>
    </row>
    <row r="13098" spans="2:7">
      <c r="B13098" s="19">
        <v>45358.470069641204</v>
      </c>
      <c r="C13098" s="20">
        <v>45358.470069641204</v>
      </c>
      <c r="D13098" s="27">
        <v>60</v>
      </c>
      <c r="E13098" s="28">
        <v>27.65</v>
      </c>
      <c r="F13098" s="29">
        <f t="shared" si="204"/>
        <v>1659</v>
      </c>
      <c r="G13098" s="4" t="s">
        <v>18</v>
      </c>
    </row>
    <row r="13099" spans="2:7">
      <c r="B13099" s="19">
        <v>45358.470232025466</v>
      </c>
      <c r="C13099" s="20">
        <v>45358.470232025466</v>
      </c>
      <c r="D13099" s="27">
        <v>47</v>
      </c>
      <c r="E13099" s="28">
        <v>27.655000000000001</v>
      </c>
      <c r="F13099" s="29">
        <f t="shared" si="204"/>
        <v>1299.7850000000001</v>
      </c>
      <c r="G13099" s="4" t="s">
        <v>9</v>
      </c>
    </row>
    <row r="13100" spans="2:7">
      <c r="B13100" s="19">
        <v>45358.470232025466</v>
      </c>
      <c r="C13100" s="20">
        <v>45358.470232025466</v>
      </c>
      <c r="D13100" s="27">
        <v>163</v>
      </c>
      <c r="E13100" s="28">
        <v>27.655000000000001</v>
      </c>
      <c r="F13100" s="29">
        <f t="shared" si="204"/>
        <v>4507.7650000000003</v>
      </c>
      <c r="G13100" s="4" t="s">
        <v>9</v>
      </c>
    </row>
    <row r="13101" spans="2:7">
      <c r="B13101" s="19">
        <v>45358.470358993058</v>
      </c>
      <c r="C13101" s="20">
        <v>45358.470358993058</v>
      </c>
      <c r="D13101" s="27">
        <v>1</v>
      </c>
      <c r="E13101" s="28">
        <v>27.655000000000001</v>
      </c>
      <c r="F13101" s="29">
        <f t="shared" si="204"/>
        <v>27.655000000000001</v>
      </c>
      <c r="G13101" s="4" t="s">
        <v>10</v>
      </c>
    </row>
    <row r="13102" spans="2:7">
      <c r="B13102" s="19">
        <v>45358.470442442129</v>
      </c>
      <c r="C13102" s="20">
        <v>45358.470442442129</v>
      </c>
      <c r="D13102" s="27">
        <v>60</v>
      </c>
      <c r="E13102" s="28">
        <v>27.65</v>
      </c>
      <c r="F13102" s="29">
        <f t="shared" si="204"/>
        <v>1659</v>
      </c>
      <c r="G13102" s="4" t="s">
        <v>18</v>
      </c>
    </row>
    <row r="13103" spans="2:7">
      <c r="B13103" s="19">
        <v>45358.47044247685</v>
      </c>
      <c r="C13103" s="20">
        <v>45358.47044247685</v>
      </c>
      <c r="D13103" s="27">
        <v>60</v>
      </c>
      <c r="E13103" s="28">
        <v>27.65</v>
      </c>
      <c r="F13103" s="29">
        <f t="shared" si="204"/>
        <v>1659</v>
      </c>
      <c r="G13103" s="4" t="s">
        <v>9</v>
      </c>
    </row>
    <row r="13104" spans="2:7">
      <c r="B13104" s="19">
        <v>45358.470636805556</v>
      </c>
      <c r="C13104" s="20">
        <v>45358.470636805556</v>
      </c>
      <c r="D13104" s="27">
        <v>1</v>
      </c>
      <c r="E13104" s="28">
        <v>27.65</v>
      </c>
      <c r="F13104" s="29">
        <f t="shared" si="204"/>
        <v>27.65</v>
      </c>
      <c r="G13104" s="4" t="s">
        <v>10</v>
      </c>
    </row>
    <row r="13105" spans="2:7">
      <c r="B13105" s="19">
        <v>45358.471042048608</v>
      </c>
      <c r="C13105" s="20">
        <v>45358.471042048608</v>
      </c>
      <c r="D13105" s="27">
        <v>11</v>
      </c>
      <c r="E13105" s="28">
        <v>27.645</v>
      </c>
      <c r="F13105" s="29">
        <f t="shared" si="204"/>
        <v>304.09499999999997</v>
      </c>
      <c r="G13105" s="4" t="s">
        <v>9</v>
      </c>
    </row>
    <row r="13106" spans="2:7">
      <c r="B13106" s="19">
        <v>45358.471088310187</v>
      </c>
      <c r="C13106" s="20">
        <v>45358.471088310187</v>
      </c>
      <c r="D13106" s="27">
        <v>10</v>
      </c>
      <c r="E13106" s="28">
        <v>27.645</v>
      </c>
      <c r="F13106" s="29">
        <f t="shared" si="204"/>
        <v>276.45</v>
      </c>
      <c r="G13106" s="4" t="s">
        <v>9</v>
      </c>
    </row>
    <row r="13107" spans="2:7">
      <c r="B13107" s="19">
        <v>45358.471169363424</v>
      </c>
      <c r="C13107" s="20">
        <v>45358.471169363424</v>
      </c>
      <c r="D13107" s="27">
        <v>11</v>
      </c>
      <c r="E13107" s="28">
        <v>27.645</v>
      </c>
      <c r="F13107" s="29">
        <f t="shared" si="204"/>
        <v>304.09499999999997</v>
      </c>
      <c r="G13107" s="4" t="s">
        <v>9</v>
      </c>
    </row>
    <row r="13108" spans="2:7">
      <c r="B13108" s="19">
        <v>45358.471459803244</v>
      </c>
      <c r="C13108" s="20">
        <v>45358.471459803244</v>
      </c>
      <c r="D13108" s="27">
        <v>5</v>
      </c>
      <c r="E13108" s="28">
        <v>27.64</v>
      </c>
      <c r="F13108" s="29">
        <f t="shared" si="204"/>
        <v>138.19999999999999</v>
      </c>
      <c r="G13108" s="4" t="s">
        <v>18</v>
      </c>
    </row>
    <row r="13109" spans="2:7">
      <c r="B13109" s="19">
        <v>45358.471459803244</v>
      </c>
      <c r="C13109" s="20">
        <v>45358.471459803244</v>
      </c>
      <c r="D13109" s="27">
        <v>8</v>
      </c>
      <c r="E13109" s="28">
        <v>27.64</v>
      </c>
      <c r="F13109" s="29">
        <f t="shared" si="204"/>
        <v>221.12</v>
      </c>
      <c r="G13109" s="4" t="s">
        <v>18</v>
      </c>
    </row>
    <row r="13110" spans="2:7">
      <c r="B13110" s="19">
        <v>45358.471459837965</v>
      </c>
      <c r="C13110" s="20">
        <v>45358.471459837965</v>
      </c>
      <c r="D13110" s="27">
        <v>52</v>
      </c>
      <c r="E13110" s="28">
        <v>27.64</v>
      </c>
      <c r="F13110" s="29">
        <f t="shared" si="204"/>
        <v>1437.28</v>
      </c>
      <c r="G13110" s="4" t="s">
        <v>18</v>
      </c>
    </row>
    <row r="13111" spans="2:7">
      <c r="B13111" s="19">
        <v>45358.471459872686</v>
      </c>
      <c r="C13111" s="20">
        <v>45358.471459872686</v>
      </c>
      <c r="D13111" s="27">
        <v>6</v>
      </c>
      <c r="E13111" s="28">
        <v>27.64</v>
      </c>
      <c r="F13111" s="29">
        <f t="shared" si="204"/>
        <v>165.84</v>
      </c>
      <c r="G13111" s="4" t="s">
        <v>18</v>
      </c>
    </row>
    <row r="13112" spans="2:7">
      <c r="B13112" s="19">
        <v>45358.471459918983</v>
      </c>
      <c r="C13112" s="20">
        <v>45358.471459918983</v>
      </c>
      <c r="D13112" s="27">
        <v>1</v>
      </c>
      <c r="E13112" s="28">
        <v>27.64</v>
      </c>
      <c r="F13112" s="29">
        <f t="shared" si="204"/>
        <v>27.64</v>
      </c>
      <c r="G13112" s="4" t="s">
        <v>10</v>
      </c>
    </row>
    <row r="13113" spans="2:7">
      <c r="B13113" s="19">
        <v>45358.471459918983</v>
      </c>
      <c r="C13113" s="20">
        <v>45358.471459918983</v>
      </c>
      <c r="D13113" s="27">
        <v>6</v>
      </c>
      <c r="E13113" s="28">
        <v>27.64</v>
      </c>
      <c r="F13113" s="29">
        <f t="shared" si="204"/>
        <v>165.84</v>
      </c>
      <c r="G13113" s="4" t="s">
        <v>18</v>
      </c>
    </row>
    <row r="13114" spans="2:7">
      <c r="B13114" s="19">
        <v>45358.471459988425</v>
      </c>
      <c r="C13114" s="20">
        <v>45358.471459988425</v>
      </c>
      <c r="D13114" s="27">
        <v>60</v>
      </c>
      <c r="E13114" s="28">
        <v>27.64</v>
      </c>
      <c r="F13114" s="29">
        <f t="shared" si="204"/>
        <v>1658.4</v>
      </c>
      <c r="G13114" s="4" t="s">
        <v>9</v>
      </c>
    </row>
    <row r="13115" spans="2:7">
      <c r="B13115" s="19">
        <v>45358.471726238429</v>
      </c>
      <c r="C13115" s="20">
        <v>45358.471726238429</v>
      </c>
      <c r="D13115" s="27">
        <v>60</v>
      </c>
      <c r="E13115" s="28">
        <v>27.63</v>
      </c>
      <c r="F13115" s="29">
        <f t="shared" si="204"/>
        <v>1657.8</v>
      </c>
      <c r="G13115" s="4" t="s">
        <v>9</v>
      </c>
    </row>
    <row r="13116" spans="2:7">
      <c r="B13116" s="19">
        <v>45358.472535034722</v>
      </c>
      <c r="C13116" s="20">
        <v>45358.472535034722</v>
      </c>
      <c r="D13116" s="27">
        <v>1</v>
      </c>
      <c r="E13116" s="28">
        <v>27.63</v>
      </c>
      <c r="F13116" s="29">
        <f t="shared" si="204"/>
        <v>27.63</v>
      </c>
      <c r="G13116" s="4" t="s">
        <v>10</v>
      </c>
    </row>
    <row r="13117" spans="2:7">
      <c r="B13117" s="19">
        <v>45358.473055787035</v>
      </c>
      <c r="C13117" s="20">
        <v>45358.473055787035</v>
      </c>
      <c r="D13117" s="27">
        <v>1</v>
      </c>
      <c r="E13117" s="28">
        <v>27.63</v>
      </c>
      <c r="F13117" s="29">
        <f t="shared" si="204"/>
        <v>27.63</v>
      </c>
      <c r="G13117" s="4" t="s">
        <v>10</v>
      </c>
    </row>
    <row r="13118" spans="2:7">
      <c r="B13118" s="19">
        <v>45358.473076817128</v>
      </c>
      <c r="C13118" s="20">
        <v>45358.473076817128</v>
      </c>
      <c r="D13118" s="27">
        <v>20</v>
      </c>
      <c r="E13118" s="28">
        <v>27.63</v>
      </c>
      <c r="F13118" s="29">
        <f t="shared" si="204"/>
        <v>552.6</v>
      </c>
      <c r="G13118" s="4" t="s">
        <v>9</v>
      </c>
    </row>
    <row r="13119" spans="2:7">
      <c r="B13119" s="19">
        <v>45358.473076932867</v>
      </c>
      <c r="C13119" s="20">
        <v>45358.473076932867</v>
      </c>
      <c r="D13119" s="27">
        <v>220</v>
      </c>
      <c r="E13119" s="28">
        <v>27.63</v>
      </c>
      <c r="F13119" s="29">
        <f t="shared" si="204"/>
        <v>6078.5999999999995</v>
      </c>
      <c r="G13119" s="4" t="s">
        <v>9</v>
      </c>
    </row>
    <row r="13120" spans="2:7">
      <c r="B13120" s="19">
        <v>45358.473157291664</v>
      </c>
      <c r="C13120" s="20">
        <v>45358.473157291664</v>
      </c>
      <c r="D13120" s="27">
        <v>47</v>
      </c>
      <c r="E13120" s="28">
        <v>27.63</v>
      </c>
      <c r="F13120" s="29">
        <f t="shared" si="204"/>
        <v>1298.6099999999999</v>
      </c>
      <c r="G13120" s="4" t="s">
        <v>18</v>
      </c>
    </row>
    <row r="13121" spans="2:7">
      <c r="B13121" s="19">
        <v>45358.473157326385</v>
      </c>
      <c r="C13121" s="20">
        <v>45358.473157326385</v>
      </c>
      <c r="D13121" s="27">
        <v>73</v>
      </c>
      <c r="E13121" s="28">
        <v>27.63</v>
      </c>
      <c r="F13121" s="29">
        <f t="shared" si="204"/>
        <v>2016.99</v>
      </c>
      <c r="G13121" s="4" t="s">
        <v>18</v>
      </c>
    </row>
    <row r="13122" spans="2:7">
      <c r="B13122" s="19">
        <v>45358.473171527781</v>
      </c>
      <c r="C13122" s="20">
        <v>45358.473171527781</v>
      </c>
      <c r="D13122" s="27">
        <v>1</v>
      </c>
      <c r="E13122" s="28">
        <v>27.63</v>
      </c>
      <c r="F13122" s="29">
        <f t="shared" si="204"/>
        <v>27.63</v>
      </c>
      <c r="G13122" s="4" t="s">
        <v>10</v>
      </c>
    </row>
    <row r="13123" spans="2:7">
      <c r="B13123" s="19">
        <v>45358.473301157406</v>
      </c>
      <c r="C13123" s="20">
        <v>45358.473301157406</v>
      </c>
      <c r="D13123" s="27">
        <v>60</v>
      </c>
      <c r="E13123" s="28">
        <v>27.625</v>
      </c>
      <c r="F13123" s="29">
        <f t="shared" si="204"/>
        <v>1657.5</v>
      </c>
      <c r="G13123" s="4" t="s">
        <v>18</v>
      </c>
    </row>
    <row r="13124" spans="2:7">
      <c r="B13124" s="19">
        <v>45358.473301238424</v>
      </c>
      <c r="C13124" s="20">
        <v>45358.473301238424</v>
      </c>
      <c r="D13124" s="27">
        <v>60</v>
      </c>
      <c r="E13124" s="28">
        <v>27.625</v>
      </c>
      <c r="F13124" s="29">
        <f t="shared" si="204"/>
        <v>1657.5</v>
      </c>
      <c r="G13124" s="4" t="s">
        <v>9</v>
      </c>
    </row>
    <row r="13125" spans="2:7">
      <c r="B13125" s="19">
        <v>45358.474311956015</v>
      </c>
      <c r="C13125" s="20">
        <v>45358.474311956015</v>
      </c>
      <c r="D13125" s="27">
        <v>6</v>
      </c>
      <c r="E13125" s="28">
        <v>27.625</v>
      </c>
      <c r="F13125" s="29">
        <f t="shared" si="204"/>
        <v>165.75</v>
      </c>
      <c r="G13125" s="4" t="s">
        <v>18</v>
      </c>
    </row>
    <row r="13126" spans="2:7">
      <c r="B13126" s="19">
        <v>45358.474311956015</v>
      </c>
      <c r="C13126" s="20">
        <v>45358.474311956015</v>
      </c>
      <c r="D13126" s="27">
        <v>6</v>
      </c>
      <c r="E13126" s="28">
        <v>27.625</v>
      </c>
      <c r="F13126" s="29">
        <f t="shared" ref="F13126:F13189" si="205">+D13126*E13126</f>
        <v>165.75</v>
      </c>
      <c r="G13126" s="4" t="s">
        <v>18</v>
      </c>
    </row>
    <row r="13127" spans="2:7">
      <c r="B13127" s="19">
        <v>45358.474312002312</v>
      </c>
      <c r="C13127" s="20">
        <v>45358.474312002312</v>
      </c>
      <c r="D13127" s="27">
        <v>5</v>
      </c>
      <c r="E13127" s="28">
        <v>27.625</v>
      </c>
      <c r="F13127" s="29">
        <f t="shared" si="205"/>
        <v>138.125</v>
      </c>
      <c r="G13127" s="4" t="s">
        <v>18</v>
      </c>
    </row>
    <row r="13128" spans="2:7">
      <c r="B13128" s="19">
        <v>45358.47431203704</v>
      </c>
      <c r="C13128" s="20">
        <v>45358.47431203704</v>
      </c>
      <c r="D13128" s="27">
        <v>6</v>
      </c>
      <c r="E13128" s="28">
        <v>27.625</v>
      </c>
      <c r="F13128" s="29">
        <f t="shared" si="205"/>
        <v>165.75</v>
      </c>
      <c r="G13128" s="4" t="s">
        <v>18</v>
      </c>
    </row>
    <row r="13129" spans="2:7">
      <c r="B13129" s="19">
        <v>45358.474312071761</v>
      </c>
      <c r="C13129" s="20">
        <v>45358.474312071761</v>
      </c>
      <c r="D13129" s="27">
        <v>60</v>
      </c>
      <c r="E13129" s="28">
        <v>27.625</v>
      </c>
      <c r="F13129" s="29">
        <f t="shared" si="205"/>
        <v>1657.5</v>
      </c>
      <c r="G13129" s="4" t="s">
        <v>18</v>
      </c>
    </row>
    <row r="13130" spans="2:7">
      <c r="B13130" s="19">
        <v>45358.474312118058</v>
      </c>
      <c r="C13130" s="20">
        <v>45358.474312118058</v>
      </c>
      <c r="D13130" s="27">
        <v>11</v>
      </c>
      <c r="E13130" s="28">
        <v>27.625</v>
      </c>
      <c r="F13130" s="29">
        <f t="shared" si="205"/>
        <v>303.875</v>
      </c>
      <c r="G13130" s="4" t="s">
        <v>9</v>
      </c>
    </row>
    <row r="13131" spans="2:7">
      <c r="B13131" s="19">
        <v>45358.474312152779</v>
      </c>
      <c r="C13131" s="20">
        <v>45358.474312152779</v>
      </c>
      <c r="D13131" s="27">
        <v>11</v>
      </c>
      <c r="E13131" s="28">
        <v>27.625</v>
      </c>
      <c r="F13131" s="29">
        <f t="shared" si="205"/>
        <v>303.875</v>
      </c>
      <c r="G13131" s="4" t="s">
        <v>9</v>
      </c>
    </row>
    <row r="13132" spans="2:7">
      <c r="B13132" s="19">
        <v>45358.474312152779</v>
      </c>
      <c r="C13132" s="20">
        <v>45358.474312152779</v>
      </c>
      <c r="D13132" s="27">
        <v>10</v>
      </c>
      <c r="E13132" s="28">
        <v>27.625</v>
      </c>
      <c r="F13132" s="29">
        <f t="shared" si="205"/>
        <v>276.25</v>
      </c>
      <c r="G13132" s="4" t="s">
        <v>9</v>
      </c>
    </row>
    <row r="13133" spans="2:7">
      <c r="B13133" s="19">
        <v>45358.4743121875</v>
      </c>
      <c r="C13133" s="20">
        <v>45358.4743121875</v>
      </c>
      <c r="D13133" s="27">
        <v>11</v>
      </c>
      <c r="E13133" s="28">
        <v>27.625</v>
      </c>
      <c r="F13133" s="29">
        <f t="shared" si="205"/>
        <v>303.875</v>
      </c>
      <c r="G13133" s="4" t="s">
        <v>9</v>
      </c>
    </row>
    <row r="13134" spans="2:7">
      <c r="B13134" s="19">
        <v>45358.474312233797</v>
      </c>
      <c r="C13134" s="20">
        <v>45358.474312233797</v>
      </c>
      <c r="D13134" s="27">
        <v>60</v>
      </c>
      <c r="E13134" s="28">
        <v>27.625</v>
      </c>
      <c r="F13134" s="29">
        <f t="shared" si="205"/>
        <v>1657.5</v>
      </c>
      <c r="G13134" s="4" t="s">
        <v>9</v>
      </c>
    </row>
    <row r="13135" spans="2:7">
      <c r="B13135" s="19">
        <v>45358.474634409722</v>
      </c>
      <c r="C13135" s="20">
        <v>45358.474634409722</v>
      </c>
      <c r="D13135" s="27">
        <v>1</v>
      </c>
      <c r="E13135" s="28">
        <v>27.625</v>
      </c>
      <c r="F13135" s="29">
        <f t="shared" si="205"/>
        <v>27.625</v>
      </c>
      <c r="G13135" s="4" t="s">
        <v>10</v>
      </c>
    </row>
    <row r="13136" spans="2:7">
      <c r="B13136" s="19">
        <v>45358.474634456019</v>
      </c>
      <c r="C13136" s="20">
        <v>45358.474634456019</v>
      </c>
      <c r="D13136" s="27">
        <v>1</v>
      </c>
      <c r="E13136" s="28">
        <v>27.625</v>
      </c>
      <c r="F13136" s="29">
        <f t="shared" si="205"/>
        <v>27.625</v>
      </c>
      <c r="G13136" s="4" t="s">
        <v>10</v>
      </c>
    </row>
    <row r="13137" spans="2:7">
      <c r="B13137" s="19">
        <v>45358.475272650459</v>
      </c>
      <c r="C13137" s="20">
        <v>45358.475272650459</v>
      </c>
      <c r="D13137" s="27">
        <v>60</v>
      </c>
      <c r="E13137" s="28">
        <v>27.62</v>
      </c>
      <c r="F13137" s="29">
        <f t="shared" si="205"/>
        <v>1657.2</v>
      </c>
      <c r="G13137" s="4" t="s">
        <v>18</v>
      </c>
    </row>
    <row r="13138" spans="2:7">
      <c r="B13138" s="19">
        <v>45358.475272719908</v>
      </c>
      <c r="C13138" s="20">
        <v>45358.475272719908</v>
      </c>
      <c r="D13138" s="27">
        <v>120</v>
      </c>
      <c r="E13138" s="28">
        <v>27.62</v>
      </c>
      <c r="F13138" s="29">
        <f t="shared" si="205"/>
        <v>3314.4</v>
      </c>
      <c r="G13138" s="4" t="s">
        <v>9</v>
      </c>
    </row>
    <row r="13139" spans="2:7">
      <c r="B13139" s="19">
        <v>45358.475648344909</v>
      </c>
      <c r="C13139" s="20">
        <v>45358.475648344909</v>
      </c>
      <c r="D13139" s="27">
        <v>5</v>
      </c>
      <c r="E13139" s="28">
        <v>27.62</v>
      </c>
      <c r="F13139" s="29">
        <f t="shared" si="205"/>
        <v>138.1</v>
      </c>
      <c r="G13139" s="4" t="s">
        <v>18</v>
      </c>
    </row>
    <row r="13140" spans="2:7">
      <c r="B13140" s="19">
        <v>45358.47604710648</v>
      </c>
      <c r="C13140" s="20">
        <v>45358.47604710648</v>
      </c>
      <c r="D13140" s="27">
        <v>180</v>
      </c>
      <c r="E13140" s="28">
        <v>27.614999999999998</v>
      </c>
      <c r="F13140" s="29">
        <f t="shared" si="205"/>
        <v>4970.7</v>
      </c>
      <c r="G13140" s="4" t="s">
        <v>9</v>
      </c>
    </row>
    <row r="13141" spans="2:7">
      <c r="B13141" s="19">
        <v>45358.476047187498</v>
      </c>
      <c r="C13141" s="20">
        <v>45358.476047187498</v>
      </c>
      <c r="D13141" s="27">
        <v>60</v>
      </c>
      <c r="E13141" s="28">
        <v>27.614999999999998</v>
      </c>
      <c r="F13141" s="29">
        <f t="shared" si="205"/>
        <v>1656.8999999999999</v>
      </c>
      <c r="G13141" s="4" t="s">
        <v>18</v>
      </c>
    </row>
    <row r="13142" spans="2:7">
      <c r="B13142" s="19">
        <v>45358.476146030094</v>
      </c>
      <c r="C13142" s="20">
        <v>45358.476146030094</v>
      </c>
      <c r="D13142" s="27">
        <v>1</v>
      </c>
      <c r="E13142" s="28">
        <v>27.614999999999998</v>
      </c>
      <c r="F13142" s="29">
        <f t="shared" si="205"/>
        <v>27.614999999999998</v>
      </c>
      <c r="G13142" s="4" t="s">
        <v>10</v>
      </c>
    </row>
    <row r="13143" spans="2:7">
      <c r="B13143" s="19">
        <v>45358.476169363428</v>
      </c>
      <c r="C13143" s="20">
        <v>45358.476169363428</v>
      </c>
      <c r="D13143" s="27">
        <v>10</v>
      </c>
      <c r="E13143" s="28">
        <v>27.614999999999998</v>
      </c>
      <c r="F13143" s="29">
        <f t="shared" si="205"/>
        <v>276.14999999999998</v>
      </c>
      <c r="G13143" s="4" t="s">
        <v>9</v>
      </c>
    </row>
    <row r="13144" spans="2:7">
      <c r="B13144" s="19">
        <v>45358.477733599539</v>
      </c>
      <c r="C13144" s="20">
        <v>45358.477733599539</v>
      </c>
      <c r="D13144" s="27">
        <v>1</v>
      </c>
      <c r="E13144" s="28">
        <v>27.65</v>
      </c>
      <c r="F13144" s="29">
        <f t="shared" si="205"/>
        <v>27.65</v>
      </c>
      <c r="G13144" s="4" t="s">
        <v>10</v>
      </c>
    </row>
    <row r="13145" spans="2:7">
      <c r="B13145" s="19">
        <v>45358.477733645836</v>
      </c>
      <c r="C13145" s="20">
        <v>45358.477733645836</v>
      </c>
      <c r="D13145" s="27">
        <v>11</v>
      </c>
      <c r="E13145" s="28">
        <v>27.65</v>
      </c>
      <c r="F13145" s="29">
        <f t="shared" si="205"/>
        <v>304.14999999999998</v>
      </c>
      <c r="G13145" s="4" t="s">
        <v>9</v>
      </c>
    </row>
    <row r="13146" spans="2:7">
      <c r="B13146" s="19">
        <v>45358.478357905093</v>
      </c>
      <c r="C13146" s="20">
        <v>45358.478357905093</v>
      </c>
      <c r="D13146" s="27">
        <v>6</v>
      </c>
      <c r="E13146" s="28">
        <v>27.65</v>
      </c>
      <c r="F13146" s="29">
        <f t="shared" si="205"/>
        <v>165.89999999999998</v>
      </c>
      <c r="G13146" s="4" t="s">
        <v>18</v>
      </c>
    </row>
    <row r="13147" spans="2:7">
      <c r="B13147" s="19">
        <v>45358.47835795139</v>
      </c>
      <c r="C13147" s="20">
        <v>45358.47835795139</v>
      </c>
      <c r="D13147" s="27">
        <v>6</v>
      </c>
      <c r="E13147" s="28">
        <v>27.65</v>
      </c>
      <c r="F13147" s="29">
        <f t="shared" si="205"/>
        <v>165.89999999999998</v>
      </c>
      <c r="G13147" s="4" t="s">
        <v>18</v>
      </c>
    </row>
    <row r="13148" spans="2:7">
      <c r="B13148" s="19">
        <v>45358.47835795139</v>
      </c>
      <c r="C13148" s="20">
        <v>45358.47835795139</v>
      </c>
      <c r="D13148" s="27">
        <v>183</v>
      </c>
      <c r="E13148" s="28">
        <v>27.65</v>
      </c>
      <c r="F13148" s="29">
        <f t="shared" si="205"/>
        <v>5059.95</v>
      </c>
      <c r="G13148" s="4" t="s">
        <v>18</v>
      </c>
    </row>
    <row r="13149" spans="2:7">
      <c r="B13149" s="19">
        <v>45358.47835798611</v>
      </c>
      <c r="C13149" s="20">
        <v>45358.47835798611</v>
      </c>
      <c r="D13149" s="27">
        <v>1</v>
      </c>
      <c r="E13149" s="28">
        <v>27.65</v>
      </c>
      <c r="F13149" s="29">
        <f t="shared" si="205"/>
        <v>27.65</v>
      </c>
      <c r="G13149" s="4" t="s">
        <v>10</v>
      </c>
    </row>
    <row r="13150" spans="2:7">
      <c r="B13150" s="19">
        <v>45358.478358020831</v>
      </c>
      <c r="C13150" s="20">
        <v>45358.478358020831</v>
      </c>
      <c r="D13150" s="27">
        <v>1</v>
      </c>
      <c r="E13150" s="28">
        <v>27.65</v>
      </c>
      <c r="F13150" s="29">
        <f t="shared" si="205"/>
        <v>27.65</v>
      </c>
      <c r="G13150" s="4" t="s">
        <v>10</v>
      </c>
    </row>
    <row r="13151" spans="2:7">
      <c r="B13151" s="19">
        <v>45358.478358067128</v>
      </c>
      <c r="C13151" s="20">
        <v>45358.478358067128</v>
      </c>
      <c r="D13151" s="27">
        <v>230</v>
      </c>
      <c r="E13151" s="28">
        <v>27.65</v>
      </c>
      <c r="F13151" s="29">
        <f t="shared" si="205"/>
        <v>6359.5</v>
      </c>
      <c r="G13151" s="4" t="s">
        <v>9</v>
      </c>
    </row>
    <row r="13152" spans="2:7">
      <c r="B13152" s="19">
        <v>45358.478358182867</v>
      </c>
      <c r="C13152" s="20">
        <v>45358.478358182867</v>
      </c>
      <c r="D13152" s="27">
        <v>10</v>
      </c>
      <c r="E13152" s="28">
        <v>27.65</v>
      </c>
      <c r="F13152" s="29">
        <f t="shared" si="205"/>
        <v>276.5</v>
      </c>
      <c r="G13152" s="4" t="s">
        <v>9</v>
      </c>
    </row>
    <row r="13153" spans="2:7">
      <c r="B13153" s="19">
        <v>45358.478358252316</v>
      </c>
      <c r="C13153" s="20">
        <v>45358.478358252316</v>
      </c>
      <c r="D13153" s="27">
        <v>11</v>
      </c>
      <c r="E13153" s="28">
        <v>27.65</v>
      </c>
      <c r="F13153" s="29">
        <f t="shared" si="205"/>
        <v>304.14999999999998</v>
      </c>
      <c r="G13153" s="4" t="s">
        <v>9</v>
      </c>
    </row>
    <row r="13154" spans="2:7">
      <c r="B13154" s="19">
        <v>45358.4786346412</v>
      </c>
      <c r="C13154" s="20">
        <v>45358.4786346412</v>
      </c>
      <c r="D13154" s="27">
        <v>10</v>
      </c>
      <c r="E13154" s="28">
        <v>27.64</v>
      </c>
      <c r="F13154" s="29">
        <f t="shared" si="205"/>
        <v>276.39999999999998</v>
      </c>
      <c r="G13154" s="4" t="s">
        <v>9</v>
      </c>
    </row>
    <row r="13155" spans="2:7">
      <c r="B13155" s="19">
        <v>45358.479485381948</v>
      </c>
      <c r="C13155" s="20">
        <v>45358.479485381948</v>
      </c>
      <c r="D13155" s="27">
        <v>5</v>
      </c>
      <c r="E13155" s="28">
        <v>27.64</v>
      </c>
      <c r="F13155" s="29">
        <f t="shared" si="205"/>
        <v>138.19999999999999</v>
      </c>
      <c r="G13155" s="4" t="s">
        <v>18</v>
      </c>
    </row>
    <row r="13156" spans="2:7">
      <c r="B13156" s="19">
        <v>45358.479485416668</v>
      </c>
      <c r="C13156" s="20">
        <v>45358.479485416668</v>
      </c>
      <c r="D13156" s="27">
        <v>57</v>
      </c>
      <c r="E13156" s="28">
        <v>27.64</v>
      </c>
      <c r="F13156" s="29">
        <f t="shared" si="205"/>
        <v>1575.48</v>
      </c>
      <c r="G13156" s="4" t="s">
        <v>18</v>
      </c>
    </row>
    <row r="13157" spans="2:7">
      <c r="B13157" s="19">
        <v>45358.479485416668</v>
      </c>
      <c r="C13157" s="20">
        <v>45358.479485416668</v>
      </c>
      <c r="D13157" s="27">
        <v>6</v>
      </c>
      <c r="E13157" s="28">
        <v>27.64</v>
      </c>
      <c r="F13157" s="29">
        <f t="shared" si="205"/>
        <v>165.84</v>
      </c>
      <c r="G13157" s="4" t="s">
        <v>18</v>
      </c>
    </row>
    <row r="13158" spans="2:7">
      <c r="B13158" s="19">
        <v>45358.479485451389</v>
      </c>
      <c r="C13158" s="20">
        <v>45358.479485451389</v>
      </c>
      <c r="D13158" s="27">
        <v>6</v>
      </c>
      <c r="E13158" s="28">
        <v>27.64</v>
      </c>
      <c r="F13158" s="29">
        <f t="shared" si="205"/>
        <v>165.84</v>
      </c>
      <c r="G13158" s="4" t="s">
        <v>18</v>
      </c>
    </row>
    <row r="13159" spans="2:7">
      <c r="B13159" s="19">
        <v>45358.479485497686</v>
      </c>
      <c r="C13159" s="20">
        <v>45358.479485497686</v>
      </c>
      <c r="D13159" s="27">
        <v>1</v>
      </c>
      <c r="E13159" s="28">
        <v>27.64</v>
      </c>
      <c r="F13159" s="29">
        <f t="shared" si="205"/>
        <v>27.64</v>
      </c>
      <c r="G13159" s="4" t="s">
        <v>10</v>
      </c>
    </row>
    <row r="13160" spans="2:7">
      <c r="B13160" s="19">
        <v>45358.479485532407</v>
      </c>
      <c r="C13160" s="20">
        <v>45358.479485532407</v>
      </c>
      <c r="D13160" s="27">
        <v>11</v>
      </c>
      <c r="E13160" s="28">
        <v>27.64</v>
      </c>
      <c r="F13160" s="29">
        <f t="shared" si="205"/>
        <v>304.04000000000002</v>
      </c>
      <c r="G13160" s="4" t="s">
        <v>9</v>
      </c>
    </row>
    <row r="13161" spans="2:7">
      <c r="B13161" s="19">
        <v>45358.479485532407</v>
      </c>
      <c r="C13161" s="20">
        <v>45358.479485532407</v>
      </c>
      <c r="D13161" s="27">
        <v>1</v>
      </c>
      <c r="E13161" s="28">
        <v>27.64</v>
      </c>
      <c r="F13161" s="29">
        <f t="shared" si="205"/>
        <v>27.64</v>
      </c>
      <c r="G13161" s="4" t="s">
        <v>10</v>
      </c>
    </row>
    <row r="13162" spans="2:7">
      <c r="B13162" s="19">
        <v>45358.479485567128</v>
      </c>
      <c r="C13162" s="20">
        <v>45358.479485567128</v>
      </c>
      <c r="D13162" s="27">
        <v>116</v>
      </c>
      <c r="E13162" s="28">
        <v>27.64</v>
      </c>
      <c r="F13162" s="29">
        <f t="shared" si="205"/>
        <v>3206.2400000000002</v>
      </c>
      <c r="G13162" s="4" t="s">
        <v>9</v>
      </c>
    </row>
    <row r="13163" spans="2:7">
      <c r="B13163" s="19">
        <v>45358.479485613425</v>
      </c>
      <c r="C13163" s="20">
        <v>45358.479485613425</v>
      </c>
      <c r="D13163" s="27">
        <v>11</v>
      </c>
      <c r="E13163" s="28">
        <v>27.64</v>
      </c>
      <c r="F13163" s="29">
        <f t="shared" si="205"/>
        <v>304.04000000000002</v>
      </c>
      <c r="G13163" s="4" t="s">
        <v>9</v>
      </c>
    </row>
    <row r="13164" spans="2:7">
      <c r="B13164" s="19">
        <v>45358.479485648146</v>
      </c>
      <c r="C13164" s="20">
        <v>45358.479485648146</v>
      </c>
      <c r="D13164" s="27">
        <v>64</v>
      </c>
      <c r="E13164" s="28">
        <v>27.64</v>
      </c>
      <c r="F13164" s="29">
        <f t="shared" si="205"/>
        <v>1768.96</v>
      </c>
      <c r="G13164" s="4" t="s">
        <v>9</v>
      </c>
    </row>
    <row r="13165" spans="2:7">
      <c r="B13165" s="19">
        <v>45358.479485648146</v>
      </c>
      <c r="C13165" s="20">
        <v>45358.479485648146</v>
      </c>
      <c r="D13165" s="27">
        <v>11</v>
      </c>
      <c r="E13165" s="28">
        <v>27.64</v>
      </c>
      <c r="F13165" s="29">
        <f t="shared" si="205"/>
        <v>304.04000000000002</v>
      </c>
      <c r="G13165" s="4" t="s">
        <v>9</v>
      </c>
    </row>
    <row r="13166" spans="2:7">
      <c r="B13166" s="19">
        <v>45358.479606712965</v>
      </c>
      <c r="C13166" s="20">
        <v>45358.479606712965</v>
      </c>
      <c r="D13166" s="27">
        <v>6</v>
      </c>
      <c r="E13166" s="28">
        <v>27.635000000000002</v>
      </c>
      <c r="F13166" s="29">
        <f t="shared" si="205"/>
        <v>165.81</v>
      </c>
      <c r="G13166" s="4" t="s">
        <v>18</v>
      </c>
    </row>
    <row r="13167" spans="2:7">
      <c r="B13167" s="19">
        <v>45358.480914386571</v>
      </c>
      <c r="C13167" s="20">
        <v>45358.480914386571</v>
      </c>
      <c r="D13167" s="27">
        <v>5</v>
      </c>
      <c r="E13167" s="28">
        <v>27.635000000000002</v>
      </c>
      <c r="F13167" s="29">
        <f t="shared" si="205"/>
        <v>138.17500000000001</v>
      </c>
      <c r="G13167" s="4" t="s">
        <v>18</v>
      </c>
    </row>
    <row r="13168" spans="2:7">
      <c r="B13168" s="19">
        <v>45358.480914432868</v>
      </c>
      <c r="C13168" s="20">
        <v>45358.480914432868</v>
      </c>
      <c r="D13168" s="27">
        <v>120</v>
      </c>
      <c r="E13168" s="28">
        <v>27.635000000000002</v>
      </c>
      <c r="F13168" s="29">
        <f t="shared" si="205"/>
        <v>3316.2000000000003</v>
      </c>
      <c r="G13168" s="4" t="s">
        <v>18</v>
      </c>
    </row>
    <row r="13169" spans="2:7">
      <c r="B13169" s="19">
        <v>45358.480914467589</v>
      </c>
      <c r="C13169" s="20">
        <v>45358.480914467589</v>
      </c>
      <c r="D13169" s="27">
        <v>1</v>
      </c>
      <c r="E13169" s="28">
        <v>27.635000000000002</v>
      </c>
      <c r="F13169" s="29">
        <f t="shared" si="205"/>
        <v>27.635000000000002</v>
      </c>
      <c r="G13169" s="4" t="s">
        <v>10</v>
      </c>
    </row>
    <row r="13170" spans="2:7">
      <c r="B13170" s="19">
        <v>45358.480914502317</v>
      </c>
      <c r="C13170" s="20">
        <v>45358.480914502317</v>
      </c>
      <c r="D13170" s="27">
        <v>1</v>
      </c>
      <c r="E13170" s="28">
        <v>27.635000000000002</v>
      </c>
      <c r="F13170" s="29">
        <f t="shared" si="205"/>
        <v>27.635000000000002</v>
      </c>
      <c r="G13170" s="4" t="s">
        <v>10</v>
      </c>
    </row>
    <row r="13171" spans="2:7">
      <c r="B13171" s="19">
        <v>45358.481159409719</v>
      </c>
      <c r="C13171" s="20">
        <v>45358.481159409719</v>
      </c>
      <c r="D13171" s="27">
        <v>60</v>
      </c>
      <c r="E13171" s="28">
        <v>27.63</v>
      </c>
      <c r="F13171" s="29">
        <f t="shared" si="205"/>
        <v>1657.8</v>
      </c>
      <c r="G13171" s="4" t="s">
        <v>18</v>
      </c>
    </row>
    <row r="13172" spans="2:7">
      <c r="B13172" s="19">
        <v>45358.481159571762</v>
      </c>
      <c r="C13172" s="20">
        <v>45358.481159571762</v>
      </c>
      <c r="D13172" s="27">
        <v>300</v>
      </c>
      <c r="E13172" s="28">
        <v>27.63</v>
      </c>
      <c r="F13172" s="29">
        <f t="shared" si="205"/>
        <v>8289</v>
      </c>
      <c r="G13172" s="4" t="s">
        <v>9</v>
      </c>
    </row>
    <row r="13173" spans="2:7">
      <c r="B13173" s="19">
        <v>45358.48176091435</v>
      </c>
      <c r="C13173" s="20">
        <v>45358.48176091435</v>
      </c>
      <c r="D13173" s="27">
        <v>60</v>
      </c>
      <c r="E13173" s="28">
        <v>27.62</v>
      </c>
      <c r="F13173" s="29">
        <f t="shared" si="205"/>
        <v>1657.2</v>
      </c>
      <c r="G13173" s="4" t="s">
        <v>9</v>
      </c>
    </row>
    <row r="13174" spans="2:7">
      <c r="B13174" s="19">
        <v>45358.482130011573</v>
      </c>
      <c r="C13174" s="20">
        <v>45358.482130011573</v>
      </c>
      <c r="D13174" s="27">
        <v>10</v>
      </c>
      <c r="E13174" s="28">
        <v>27.625</v>
      </c>
      <c r="F13174" s="29">
        <f t="shared" si="205"/>
        <v>276.25</v>
      </c>
      <c r="G13174" s="4" t="s">
        <v>9</v>
      </c>
    </row>
    <row r="13175" spans="2:7">
      <c r="B13175" s="19">
        <v>45358.482511805552</v>
      </c>
      <c r="C13175" s="20">
        <v>45358.482511805552</v>
      </c>
      <c r="D13175" s="27">
        <v>1</v>
      </c>
      <c r="E13175" s="28">
        <v>27.625</v>
      </c>
      <c r="F13175" s="29">
        <f t="shared" si="205"/>
        <v>27.625</v>
      </c>
      <c r="G13175" s="4" t="s">
        <v>10</v>
      </c>
    </row>
    <row r="13176" spans="2:7">
      <c r="B13176" s="19">
        <v>45358.482546643521</v>
      </c>
      <c r="C13176" s="20">
        <v>45358.482546643521</v>
      </c>
      <c r="D13176" s="27">
        <v>11</v>
      </c>
      <c r="E13176" s="28">
        <v>27.625</v>
      </c>
      <c r="F13176" s="29">
        <f t="shared" si="205"/>
        <v>303.875</v>
      </c>
      <c r="G13176" s="4" t="s">
        <v>9</v>
      </c>
    </row>
    <row r="13177" spans="2:7">
      <c r="B13177" s="19">
        <v>45358.482664780095</v>
      </c>
      <c r="C13177" s="20">
        <v>45358.482664780095</v>
      </c>
      <c r="D13177" s="27">
        <v>60</v>
      </c>
      <c r="E13177" s="28">
        <v>27.625</v>
      </c>
      <c r="F13177" s="29">
        <f t="shared" si="205"/>
        <v>1657.5</v>
      </c>
      <c r="G13177" s="4" t="s">
        <v>18</v>
      </c>
    </row>
    <row r="13178" spans="2:7">
      <c r="B13178" s="19">
        <v>45358.482708680553</v>
      </c>
      <c r="C13178" s="20">
        <v>45358.482708680553</v>
      </c>
      <c r="D13178" s="27">
        <v>11</v>
      </c>
      <c r="E13178" s="28">
        <v>27.625</v>
      </c>
      <c r="F13178" s="29">
        <f t="shared" si="205"/>
        <v>303.875</v>
      </c>
      <c r="G13178" s="4" t="s">
        <v>9</v>
      </c>
    </row>
    <row r="13179" spans="2:7">
      <c r="B13179" s="19">
        <v>45358.482743252316</v>
      </c>
      <c r="C13179" s="20">
        <v>45358.482743252316</v>
      </c>
      <c r="D13179" s="27">
        <v>6</v>
      </c>
      <c r="E13179" s="28">
        <v>27.625</v>
      </c>
      <c r="F13179" s="29">
        <f t="shared" si="205"/>
        <v>165.75</v>
      </c>
      <c r="G13179" s="4" t="s">
        <v>18</v>
      </c>
    </row>
    <row r="13180" spans="2:7">
      <c r="B13180" s="19">
        <v>45358.483032789351</v>
      </c>
      <c r="C13180" s="20">
        <v>45358.483032789351</v>
      </c>
      <c r="D13180" s="27">
        <v>6</v>
      </c>
      <c r="E13180" s="28">
        <v>27.625</v>
      </c>
      <c r="F13180" s="29">
        <f t="shared" si="205"/>
        <v>165.75</v>
      </c>
      <c r="G13180" s="4" t="s">
        <v>18</v>
      </c>
    </row>
    <row r="13181" spans="2:7">
      <c r="B13181" s="19">
        <v>45358.483148344909</v>
      </c>
      <c r="C13181" s="20">
        <v>45358.483148344909</v>
      </c>
      <c r="D13181" s="27">
        <v>1</v>
      </c>
      <c r="E13181" s="28">
        <v>27.625</v>
      </c>
      <c r="F13181" s="29">
        <f t="shared" si="205"/>
        <v>27.625</v>
      </c>
      <c r="G13181" s="4" t="s">
        <v>10</v>
      </c>
    </row>
    <row r="13182" spans="2:7">
      <c r="B13182" s="19">
        <v>45358.48316408565</v>
      </c>
      <c r="C13182" s="20">
        <v>45358.48316408565</v>
      </c>
      <c r="D13182" s="27">
        <v>17</v>
      </c>
      <c r="E13182" s="28">
        <v>27.625</v>
      </c>
      <c r="F13182" s="29">
        <f t="shared" si="205"/>
        <v>469.625</v>
      </c>
      <c r="G13182" s="4" t="s">
        <v>9</v>
      </c>
    </row>
    <row r="13183" spans="2:7">
      <c r="B13183" s="19">
        <v>45358.48316408565</v>
      </c>
      <c r="C13183" s="20">
        <v>45358.48316408565</v>
      </c>
      <c r="D13183" s="27">
        <v>9</v>
      </c>
      <c r="E13183" s="28">
        <v>27.625</v>
      </c>
      <c r="F13183" s="29">
        <f t="shared" si="205"/>
        <v>248.625</v>
      </c>
      <c r="G13183" s="4" t="s">
        <v>9</v>
      </c>
    </row>
    <row r="13184" spans="2:7">
      <c r="B13184" s="19">
        <v>45358.483164120371</v>
      </c>
      <c r="C13184" s="20">
        <v>45358.483164120371</v>
      </c>
      <c r="D13184" s="27">
        <v>20</v>
      </c>
      <c r="E13184" s="28">
        <v>27.625</v>
      </c>
      <c r="F13184" s="29">
        <f t="shared" si="205"/>
        <v>552.5</v>
      </c>
      <c r="G13184" s="4" t="s">
        <v>9</v>
      </c>
    </row>
    <row r="13185" spans="2:7">
      <c r="B13185" s="19">
        <v>45358.48316423611</v>
      </c>
      <c r="C13185" s="20">
        <v>45358.48316423611</v>
      </c>
      <c r="D13185" s="27">
        <v>41</v>
      </c>
      <c r="E13185" s="28">
        <v>27.625</v>
      </c>
      <c r="F13185" s="29">
        <f t="shared" si="205"/>
        <v>1132.625</v>
      </c>
      <c r="G13185" s="4" t="s">
        <v>9</v>
      </c>
    </row>
    <row r="13186" spans="2:7">
      <c r="B13186" s="19">
        <v>45358.483164618054</v>
      </c>
      <c r="C13186" s="20">
        <v>45358.483164618054</v>
      </c>
      <c r="D13186" s="27">
        <v>93</v>
      </c>
      <c r="E13186" s="28">
        <v>27.625</v>
      </c>
      <c r="F13186" s="29">
        <f t="shared" si="205"/>
        <v>2569.125</v>
      </c>
      <c r="G13186" s="4" t="s">
        <v>9</v>
      </c>
    </row>
    <row r="13187" spans="2:7">
      <c r="B13187" s="19">
        <v>45358.483494444445</v>
      </c>
      <c r="C13187" s="20">
        <v>45358.483494444445</v>
      </c>
      <c r="D13187" s="27">
        <v>60</v>
      </c>
      <c r="E13187" s="28">
        <v>27.62</v>
      </c>
      <c r="F13187" s="29">
        <f t="shared" si="205"/>
        <v>1657.2</v>
      </c>
      <c r="G13187" s="4" t="s">
        <v>18</v>
      </c>
    </row>
    <row r="13188" spans="2:7">
      <c r="B13188" s="19">
        <v>45358.483494560183</v>
      </c>
      <c r="C13188" s="20">
        <v>45358.483494560183</v>
      </c>
      <c r="D13188" s="27">
        <v>60</v>
      </c>
      <c r="E13188" s="28">
        <v>27.62</v>
      </c>
      <c r="F13188" s="29">
        <f t="shared" si="205"/>
        <v>1657.2</v>
      </c>
      <c r="G13188" s="4" t="s">
        <v>9</v>
      </c>
    </row>
    <row r="13189" spans="2:7">
      <c r="B13189" s="19">
        <v>45358.483761770833</v>
      </c>
      <c r="C13189" s="20">
        <v>45358.483761770833</v>
      </c>
      <c r="D13189" s="27">
        <v>1</v>
      </c>
      <c r="E13189" s="28">
        <v>27.62</v>
      </c>
      <c r="F13189" s="29">
        <f t="shared" si="205"/>
        <v>27.62</v>
      </c>
      <c r="G13189" s="4" t="s">
        <v>10</v>
      </c>
    </row>
    <row r="13190" spans="2:7">
      <c r="B13190" s="19">
        <v>45358.483972256945</v>
      </c>
      <c r="C13190" s="20">
        <v>45358.483972256945</v>
      </c>
      <c r="D13190" s="27">
        <v>60</v>
      </c>
      <c r="E13190" s="28">
        <v>27.62</v>
      </c>
      <c r="F13190" s="29">
        <f t="shared" ref="F13190:F13253" si="206">+D13190*E13190</f>
        <v>1657.2</v>
      </c>
      <c r="G13190" s="4" t="s">
        <v>18</v>
      </c>
    </row>
    <row r="13191" spans="2:7">
      <c r="B13191" s="19">
        <v>45358.483972303242</v>
      </c>
      <c r="C13191" s="20">
        <v>45358.483972303242</v>
      </c>
      <c r="D13191" s="27">
        <v>1</v>
      </c>
      <c r="E13191" s="28">
        <v>27.62</v>
      </c>
      <c r="F13191" s="29">
        <f t="shared" si="206"/>
        <v>27.62</v>
      </c>
      <c r="G13191" s="4" t="s">
        <v>10</v>
      </c>
    </row>
    <row r="13192" spans="2:7">
      <c r="B13192" s="19">
        <v>45358.483972372684</v>
      </c>
      <c r="C13192" s="20">
        <v>45358.483972372684</v>
      </c>
      <c r="D13192" s="27">
        <v>120</v>
      </c>
      <c r="E13192" s="28">
        <v>27.62</v>
      </c>
      <c r="F13192" s="29">
        <f t="shared" si="206"/>
        <v>3314.4</v>
      </c>
      <c r="G13192" s="4" t="s">
        <v>9</v>
      </c>
    </row>
    <row r="13193" spans="2:7">
      <c r="B13193" s="19">
        <v>45358.484763692133</v>
      </c>
      <c r="C13193" s="20">
        <v>45358.484763692133</v>
      </c>
      <c r="D13193" s="27">
        <v>60</v>
      </c>
      <c r="E13193" s="28">
        <v>27.62</v>
      </c>
      <c r="F13193" s="29">
        <f t="shared" si="206"/>
        <v>1657.2</v>
      </c>
      <c r="G13193" s="4" t="s">
        <v>18</v>
      </c>
    </row>
    <row r="13194" spans="2:7">
      <c r="B13194" s="19">
        <v>45358.484763738423</v>
      </c>
      <c r="C13194" s="20">
        <v>45358.484763738423</v>
      </c>
      <c r="D13194" s="27">
        <v>5</v>
      </c>
      <c r="E13194" s="28">
        <v>27.62</v>
      </c>
      <c r="F13194" s="29">
        <f t="shared" si="206"/>
        <v>138.1</v>
      </c>
      <c r="G13194" s="4" t="s">
        <v>18</v>
      </c>
    </row>
    <row r="13195" spans="2:7">
      <c r="B13195" s="19">
        <v>45358.484763773151</v>
      </c>
      <c r="C13195" s="20">
        <v>45358.484763773151</v>
      </c>
      <c r="D13195" s="27">
        <v>10</v>
      </c>
      <c r="E13195" s="28">
        <v>27.62</v>
      </c>
      <c r="F13195" s="29">
        <f t="shared" si="206"/>
        <v>276.2</v>
      </c>
      <c r="G13195" s="4" t="s">
        <v>9</v>
      </c>
    </row>
    <row r="13196" spans="2:7">
      <c r="B13196" s="19">
        <v>45358.484763807872</v>
      </c>
      <c r="C13196" s="20">
        <v>45358.484763807872</v>
      </c>
      <c r="D13196" s="27">
        <v>60</v>
      </c>
      <c r="E13196" s="28">
        <v>27.62</v>
      </c>
      <c r="F13196" s="29">
        <f t="shared" si="206"/>
        <v>1657.2</v>
      </c>
      <c r="G13196" s="4" t="s">
        <v>9</v>
      </c>
    </row>
    <row r="13197" spans="2:7">
      <c r="B13197" s="19">
        <v>45358.485189236111</v>
      </c>
      <c r="C13197" s="20">
        <v>45358.485189236111</v>
      </c>
      <c r="D13197" s="27">
        <v>60</v>
      </c>
      <c r="E13197" s="28">
        <v>27.614999999999998</v>
      </c>
      <c r="F13197" s="29">
        <f t="shared" si="206"/>
        <v>1656.8999999999999</v>
      </c>
      <c r="G13197" s="4" t="s">
        <v>9</v>
      </c>
    </row>
    <row r="13198" spans="2:7">
      <c r="B13198" s="19">
        <v>45358.485820833332</v>
      </c>
      <c r="C13198" s="20">
        <v>45358.485820833332</v>
      </c>
      <c r="D13198" s="27">
        <v>1</v>
      </c>
      <c r="E13198" s="28">
        <v>27.614999999999998</v>
      </c>
      <c r="F13198" s="29">
        <f t="shared" si="206"/>
        <v>27.614999999999998</v>
      </c>
      <c r="G13198" s="4" t="s">
        <v>10</v>
      </c>
    </row>
    <row r="13199" spans="2:7">
      <c r="B13199" s="19">
        <v>45358.485820868053</v>
      </c>
      <c r="C13199" s="20">
        <v>45358.485820868053</v>
      </c>
      <c r="D13199" s="27">
        <v>6</v>
      </c>
      <c r="E13199" s="28">
        <v>27.614999999999998</v>
      </c>
      <c r="F13199" s="29">
        <f t="shared" si="206"/>
        <v>165.69</v>
      </c>
      <c r="G13199" s="4" t="s">
        <v>18</v>
      </c>
    </row>
    <row r="13200" spans="2:7">
      <c r="B13200" s="19">
        <v>45358.485820914349</v>
      </c>
      <c r="C13200" s="20">
        <v>45358.485820914349</v>
      </c>
      <c r="D13200" s="27">
        <v>60</v>
      </c>
      <c r="E13200" s="28">
        <v>27.614999999999998</v>
      </c>
      <c r="F13200" s="29">
        <f t="shared" si="206"/>
        <v>1656.8999999999999</v>
      </c>
      <c r="G13200" s="4" t="s">
        <v>18</v>
      </c>
    </row>
    <row r="13201" spans="2:7">
      <c r="B13201" s="19">
        <v>45358.485820949078</v>
      </c>
      <c r="C13201" s="20">
        <v>45358.485820949078</v>
      </c>
      <c r="D13201" s="27">
        <v>11</v>
      </c>
      <c r="E13201" s="28">
        <v>27.614999999999998</v>
      </c>
      <c r="F13201" s="29">
        <f t="shared" si="206"/>
        <v>303.76499999999999</v>
      </c>
      <c r="G13201" s="4" t="s">
        <v>9</v>
      </c>
    </row>
    <row r="13202" spans="2:7">
      <c r="B13202" s="19">
        <v>45358.485820983798</v>
      </c>
      <c r="C13202" s="20">
        <v>45358.485820983798</v>
      </c>
      <c r="D13202" s="27">
        <v>11</v>
      </c>
      <c r="E13202" s="28">
        <v>27.614999999999998</v>
      </c>
      <c r="F13202" s="29">
        <f t="shared" si="206"/>
        <v>303.76499999999999</v>
      </c>
      <c r="G13202" s="4" t="s">
        <v>9</v>
      </c>
    </row>
    <row r="13203" spans="2:7">
      <c r="B13203" s="19">
        <v>45358.485821030095</v>
      </c>
      <c r="C13203" s="20">
        <v>45358.485821030095</v>
      </c>
      <c r="D13203" s="27">
        <v>60</v>
      </c>
      <c r="E13203" s="28">
        <v>27.614999999999998</v>
      </c>
      <c r="F13203" s="29">
        <f t="shared" si="206"/>
        <v>1656.8999999999999</v>
      </c>
      <c r="G13203" s="4" t="s">
        <v>9</v>
      </c>
    </row>
    <row r="13204" spans="2:7">
      <c r="B13204" s="19">
        <v>45358.485833530096</v>
      </c>
      <c r="C13204" s="20">
        <v>45358.485833530096</v>
      </c>
      <c r="D13204" s="27">
        <v>6</v>
      </c>
      <c r="E13204" s="28">
        <v>27.614999999999998</v>
      </c>
      <c r="F13204" s="29">
        <f t="shared" si="206"/>
        <v>165.69</v>
      </c>
      <c r="G13204" s="4" t="s">
        <v>18</v>
      </c>
    </row>
    <row r="13205" spans="2:7">
      <c r="B13205" s="19">
        <v>45358.485972604169</v>
      </c>
      <c r="C13205" s="20">
        <v>45358.485972604169</v>
      </c>
      <c r="D13205" s="27">
        <v>11</v>
      </c>
      <c r="E13205" s="28">
        <v>27.614999999999998</v>
      </c>
      <c r="F13205" s="29">
        <f t="shared" si="206"/>
        <v>303.76499999999999</v>
      </c>
      <c r="G13205" s="4" t="s">
        <v>9</v>
      </c>
    </row>
    <row r="13206" spans="2:7">
      <c r="B13206" s="19">
        <v>45358.48640065972</v>
      </c>
      <c r="C13206" s="20">
        <v>45358.48640065972</v>
      </c>
      <c r="D13206" s="27">
        <v>6</v>
      </c>
      <c r="E13206" s="28">
        <v>27.625</v>
      </c>
      <c r="F13206" s="29">
        <f t="shared" si="206"/>
        <v>165.75</v>
      </c>
      <c r="G13206" s="4" t="s">
        <v>18</v>
      </c>
    </row>
    <row r="13207" spans="2:7">
      <c r="B13207" s="19">
        <v>45358.486481712964</v>
      </c>
      <c r="C13207" s="20">
        <v>45358.486481712964</v>
      </c>
      <c r="D13207" s="27">
        <v>1</v>
      </c>
      <c r="E13207" s="28">
        <v>27.625</v>
      </c>
      <c r="F13207" s="29">
        <f t="shared" si="206"/>
        <v>27.625</v>
      </c>
      <c r="G13207" s="4" t="s">
        <v>10</v>
      </c>
    </row>
    <row r="13208" spans="2:7">
      <c r="B13208" s="19">
        <v>45358.486955474538</v>
      </c>
      <c r="C13208" s="20">
        <v>45358.486955474538</v>
      </c>
      <c r="D13208" s="27">
        <v>60</v>
      </c>
      <c r="E13208" s="28">
        <v>27.625</v>
      </c>
      <c r="F13208" s="29">
        <f t="shared" si="206"/>
        <v>1657.5</v>
      </c>
      <c r="G13208" s="4" t="s">
        <v>18</v>
      </c>
    </row>
    <row r="13209" spans="2:7">
      <c r="B13209" s="19">
        <v>45358.486955520835</v>
      </c>
      <c r="C13209" s="20">
        <v>45358.486955520835</v>
      </c>
      <c r="D13209" s="27">
        <v>1</v>
      </c>
      <c r="E13209" s="28">
        <v>27.625</v>
      </c>
      <c r="F13209" s="29">
        <f t="shared" si="206"/>
        <v>27.625</v>
      </c>
      <c r="G13209" s="4" t="s">
        <v>10</v>
      </c>
    </row>
    <row r="13210" spans="2:7">
      <c r="B13210" s="19">
        <v>45358.486955520835</v>
      </c>
      <c r="C13210" s="20">
        <v>45358.486955520835</v>
      </c>
      <c r="D13210" s="27">
        <v>5</v>
      </c>
      <c r="E13210" s="28">
        <v>27.625</v>
      </c>
      <c r="F13210" s="29">
        <f t="shared" si="206"/>
        <v>138.125</v>
      </c>
      <c r="G13210" s="4" t="s">
        <v>18</v>
      </c>
    </row>
    <row r="13211" spans="2:7">
      <c r="B13211" s="19">
        <v>45358.486955590277</v>
      </c>
      <c r="C13211" s="20">
        <v>45358.486955590277</v>
      </c>
      <c r="D13211" s="27">
        <v>60</v>
      </c>
      <c r="E13211" s="28">
        <v>27.625</v>
      </c>
      <c r="F13211" s="29">
        <f t="shared" si="206"/>
        <v>1657.5</v>
      </c>
      <c r="G13211" s="4" t="s">
        <v>9</v>
      </c>
    </row>
    <row r="13212" spans="2:7">
      <c r="B13212" s="19">
        <v>45358.487241585652</v>
      </c>
      <c r="C13212" s="20">
        <v>45358.487241585652</v>
      </c>
      <c r="D13212" s="27">
        <v>60</v>
      </c>
      <c r="E13212" s="28">
        <v>27.62</v>
      </c>
      <c r="F13212" s="29">
        <f t="shared" si="206"/>
        <v>1657.2</v>
      </c>
      <c r="G13212" s="4" t="s">
        <v>18</v>
      </c>
    </row>
    <row r="13213" spans="2:7">
      <c r="B13213" s="19">
        <v>45358.487241631941</v>
      </c>
      <c r="C13213" s="20">
        <v>45358.487241631941</v>
      </c>
      <c r="D13213" s="27">
        <v>60</v>
      </c>
      <c r="E13213" s="28">
        <v>27.62</v>
      </c>
      <c r="F13213" s="29">
        <f t="shared" si="206"/>
        <v>1657.2</v>
      </c>
      <c r="G13213" s="4" t="s">
        <v>9</v>
      </c>
    </row>
    <row r="13214" spans="2:7">
      <c r="B13214" s="19">
        <v>45358.487338194442</v>
      </c>
      <c r="C13214" s="20">
        <v>45358.487338194442</v>
      </c>
      <c r="D13214" s="27">
        <v>1</v>
      </c>
      <c r="E13214" s="28">
        <v>27.62</v>
      </c>
      <c r="F13214" s="29">
        <f t="shared" si="206"/>
        <v>27.62</v>
      </c>
      <c r="G13214" s="4" t="s">
        <v>10</v>
      </c>
    </row>
    <row r="13215" spans="2:7">
      <c r="B13215" s="19">
        <v>45358.487500960648</v>
      </c>
      <c r="C13215" s="20">
        <v>45358.487500960648</v>
      </c>
      <c r="D13215" s="27">
        <v>60</v>
      </c>
      <c r="E13215" s="28">
        <v>27.614999999999998</v>
      </c>
      <c r="F13215" s="29">
        <f t="shared" si="206"/>
        <v>1656.8999999999999</v>
      </c>
      <c r="G13215" s="4" t="s">
        <v>9</v>
      </c>
    </row>
    <row r="13216" spans="2:7">
      <c r="B13216" s="19">
        <v>45358.487755011571</v>
      </c>
      <c r="C13216" s="20">
        <v>45358.487755011571</v>
      </c>
      <c r="D13216" s="27">
        <v>10</v>
      </c>
      <c r="E13216" s="28">
        <v>27.614999999999998</v>
      </c>
      <c r="F13216" s="29">
        <f t="shared" si="206"/>
        <v>276.14999999999998</v>
      </c>
      <c r="G13216" s="4" t="s">
        <v>9</v>
      </c>
    </row>
    <row r="13217" spans="2:7">
      <c r="B13217" s="19">
        <v>45358.488252696756</v>
      </c>
      <c r="C13217" s="20">
        <v>45358.488252696756</v>
      </c>
      <c r="D13217" s="27">
        <v>11</v>
      </c>
      <c r="E13217" s="28">
        <v>27.614999999999998</v>
      </c>
      <c r="F13217" s="29">
        <f t="shared" si="206"/>
        <v>303.76499999999999</v>
      </c>
      <c r="G13217" s="4" t="s">
        <v>9</v>
      </c>
    </row>
    <row r="13218" spans="2:7">
      <c r="B13218" s="19">
        <v>45358.488333564812</v>
      </c>
      <c r="C13218" s="20">
        <v>45358.488333564812</v>
      </c>
      <c r="D13218" s="27">
        <v>1</v>
      </c>
      <c r="E13218" s="28">
        <v>27.62</v>
      </c>
      <c r="F13218" s="29">
        <f t="shared" si="206"/>
        <v>27.62</v>
      </c>
      <c r="G13218" s="4" t="s">
        <v>10</v>
      </c>
    </row>
    <row r="13219" spans="2:7">
      <c r="B13219" s="19">
        <v>45358.488356909722</v>
      </c>
      <c r="C13219" s="20">
        <v>45358.488356909722</v>
      </c>
      <c r="D13219" s="27">
        <v>11</v>
      </c>
      <c r="E13219" s="28">
        <v>27.614999999999998</v>
      </c>
      <c r="F13219" s="29">
        <f t="shared" si="206"/>
        <v>303.76499999999999</v>
      </c>
      <c r="G13219" s="4" t="s">
        <v>9</v>
      </c>
    </row>
    <row r="13220" spans="2:7">
      <c r="B13220" s="19">
        <v>45358.488521527775</v>
      </c>
      <c r="C13220" s="20">
        <v>45358.488521527775</v>
      </c>
      <c r="D13220" s="27">
        <v>60</v>
      </c>
      <c r="E13220" s="28">
        <v>27.61</v>
      </c>
      <c r="F13220" s="29">
        <f t="shared" si="206"/>
        <v>1656.6</v>
      </c>
      <c r="G13220" s="4" t="s">
        <v>18</v>
      </c>
    </row>
    <row r="13221" spans="2:7">
      <c r="B13221" s="19">
        <v>45358.488521562504</v>
      </c>
      <c r="C13221" s="20">
        <v>45358.488521562504</v>
      </c>
      <c r="D13221" s="27">
        <v>6</v>
      </c>
      <c r="E13221" s="28">
        <v>27.61</v>
      </c>
      <c r="F13221" s="29">
        <f t="shared" si="206"/>
        <v>165.66</v>
      </c>
      <c r="G13221" s="4" t="s">
        <v>18</v>
      </c>
    </row>
    <row r="13222" spans="2:7">
      <c r="B13222" s="19">
        <v>45358.488521643521</v>
      </c>
      <c r="C13222" s="20">
        <v>45358.488521643521</v>
      </c>
      <c r="D13222" s="27">
        <v>116</v>
      </c>
      <c r="E13222" s="28">
        <v>27.61</v>
      </c>
      <c r="F13222" s="29">
        <f t="shared" si="206"/>
        <v>3202.7599999999998</v>
      </c>
      <c r="G13222" s="4" t="s">
        <v>9</v>
      </c>
    </row>
    <row r="13223" spans="2:7">
      <c r="B13223" s="19">
        <v>45358.488521678242</v>
      </c>
      <c r="C13223" s="20">
        <v>45358.488521678242</v>
      </c>
      <c r="D13223" s="27">
        <v>28</v>
      </c>
      <c r="E13223" s="28">
        <v>27.61</v>
      </c>
      <c r="F13223" s="29">
        <f t="shared" si="206"/>
        <v>773.07999999999993</v>
      </c>
      <c r="G13223" s="4" t="s">
        <v>9</v>
      </c>
    </row>
    <row r="13224" spans="2:7">
      <c r="B13224" s="19">
        <v>45358.488521678242</v>
      </c>
      <c r="C13224" s="20">
        <v>45358.488521678242</v>
      </c>
      <c r="D13224" s="27">
        <v>60</v>
      </c>
      <c r="E13224" s="28">
        <v>27.61</v>
      </c>
      <c r="F13224" s="29">
        <f t="shared" si="206"/>
        <v>1656.6</v>
      </c>
      <c r="G13224" s="4" t="s">
        <v>9</v>
      </c>
    </row>
    <row r="13225" spans="2:7">
      <c r="B13225" s="19">
        <v>45358.488669178238</v>
      </c>
      <c r="C13225" s="20">
        <v>45358.488669178238</v>
      </c>
      <c r="D13225" s="27">
        <v>60</v>
      </c>
      <c r="E13225" s="28">
        <v>27.61</v>
      </c>
      <c r="F13225" s="29">
        <f t="shared" si="206"/>
        <v>1656.6</v>
      </c>
      <c r="G13225" s="4" t="s">
        <v>18</v>
      </c>
    </row>
    <row r="13226" spans="2:7">
      <c r="B13226" s="19">
        <v>45358.488669212966</v>
      </c>
      <c r="C13226" s="20">
        <v>45358.488669212966</v>
      </c>
      <c r="D13226" s="27">
        <v>6</v>
      </c>
      <c r="E13226" s="28">
        <v>27.61</v>
      </c>
      <c r="F13226" s="29">
        <f t="shared" si="206"/>
        <v>165.66</v>
      </c>
      <c r="G13226" s="4" t="s">
        <v>18</v>
      </c>
    </row>
    <row r="13227" spans="2:7">
      <c r="B13227" s="19">
        <v>45358.488669328704</v>
      </c>
      <c r="C13227" s="20">
        <v>45358.488669328704</v>
      </c>
      <c r="D13227" s="27">
        <v>96</v>
      </c>
      <c r="E13227" s="28">
        <v>27.61</v>
      </c>
      <c r="F13227" s="29">
        <f t="shared" si="206"/>
        <v>2650.56</v>
      </c>
      <c r="G13227" s="4" t="s">
        <v>9</v>
      </c>
    </row>
    <row r="13228" spans="2:7">
      <c r="B13228" s="19">
        <v>45358.48891226852</v>
      </c>
      <c r="C13228" s="20">
        <v>45358.48891226852</v>
      </c>
      <c r="D13228" s="27">
        <v>1</v>
      </c>
      <c r="E13228" s="28">
        <v>27.614999999999998</v>
      </c>
      <c r="F13228" s="29">
        <f t="shared" si="206"/>
        <v>27.614999999999998</v>
      </c>
      <c r="G13228" s="4" t="s">
        <v>10</v>
      </c>
    </row>
    <row r="13229" spans="2:7">
      <c r="B13229" s="19">
        <v>45358.489109722221</v>
      </c>
      <c r="C13229" s="20">
        <v>45358.489109722221</v>
      </c>
      <c r="D13229" s="27">
        <v>1</v>
      </c>
      <c r="E13229" s="28">
        <v>27.61</v>
      </c>
      <c r="F13229" s="29">
        <f t="shared" si="206"/>
        <v>27.61</v>
      </c>
      <c r="G13229" s="4" t="s">
        <v>18</v>
      </c>
    </row>
    <row r="13230" spans="2:7">
      <c r="B13230" s="19">
        <v>45358.48990778935</v>
      </c>
      <c r="C13230" s="20">
        <v>45358.48990778935</v>
      </c>
      <c r="D13230" s="27">
        <v>10</v>
      </c>
      <c r="E13230" s="28">
        <v>27.63</v>
      </c>
      <c r="F13230" s="29">
        <f t="shared" si="206"/>
        <v>276.3</v>
      </c>
      <c r="G13230" s="4" t="s">
        <v>9</v>
      </c>
    </row>
    <row r="13231" spans="2:7">
      <c r="B13231" s="19">
        <v>45358.490081365744</v>
      </c>
      <c r="C13231" s="20">
        <v>45358.490081365744</v>
      </c>
      <c r="D13231" s="27">
        <v>11</v>
      </c>
      <c r="E13231" s="28">
        <v>27.63</v>
      </c>
      <c r="F13231" s="29">
        <f t="shared" si="206"/>
        <v>303.93</v>
      </c>
      <c r="G13231" s="4" t="s">
        <v>9</v>
      </c>
    </row>
    <row r="13232" spans="2:7">
      <c r="B13232" s="19">
        <v>45358.490122685187</v>
      </c>
      <c r="C13232" s="20">
        <v>45358.490122685187</v>
      </c>
      <c r="D13232" s="27">
        <v>92</v>
      </c>
      <c r="E13232" s="28">
        <v>27.63</v>
      </c>
      <c r="F13232" s="29">
        <f t="shared" si="206"/>
        <v>2541.96</v>
      </c>
      <c r="G13232" s="4" t="s">
        <v>18</v>
      </c>
    </row>
    <row r="13233" spans="2:7">
      <c r="B13233" s="19">
        <v>45358.490122719908</v>
      </c>
      <c r="C13233" s="20">
        <v>45358.490122719908</v>
      </c>
      <c r="D13233" s="27">
        <v>72</v>
      </c>
      <c r="E13233" s="28">
        <v>27.63</v>
      </c>
      <c r="F13233" s="29">
        <f t="shared" si="206"/>
        <v>1989.36</v>
      </c>
      <c r="G13233" s="4" t="s">
        <v>18</v>
      </c>
    </row>
    <row r="13234" spans="2:7">
      <c r="B13234" s="19">
        <v>45358.490122766205</v>
      </c>
      <c r="C13234" s="20">
        <v>45358.490122766205</v>
      </c>
      <c r="D13234" s="27">
        <v>16</v>
      </c>
      <c r="E13234" s="28">
        <v>27.63</v>
      </c>
      <c r="F13234" s="29">
        <f t="shared" si="206"/>
        <v>442.08</v>
      </c>
      <c r="G13234" s="4" t="s">
        <v>18</v>
      </c>
    </row>
    <row r="13235" spans="2:7">
      <c r="B13235" s="19">
        <v>45358.490139085647</v>
      </c>
      <c r="C13235" s="20">
        <v>45358.490139085647</v>
      </c>
      <c r="D13235" s="27">
        <v>5</v>
      </c>
      <c r="E13235" s="28">
        <v>27.63</v>
      </c>
      <c r="F13235" s="29">
        <f t="shared" si="206"/>
        <v>138.15</v>
      </c>
      <c r="G13235" s="4" t="s">
        <v>18</v>
      </c>
    </row>
    <row r="13236" spans="2:7">
      <c r="B13236" s="19">
        <v>45358.490185381947</v>
      </c>
      <c r="C13236" s="20">
        <v>45358.490185381947</v>
      </c>
      <c r="D13236" s="27">
        <v>6</v>
      </c>
      <c r="E13236" s="28">
        <v>27.63</v>
      </c>
      <c r="F13236" s="29">
        <f t="shared" si="206"/>
        <v>165.78</v>
      </c>
      <c r="G13236" s="4" t="s">
        <v>18</v>
      </c>
    </row>
    <row r="13237" spans="2:7">
      <c r="B13237" s="19">
        <v>45358.491399108796</v>
      </c>
      <c r="C13237" s="20">
        <v>45358.491399108796</v>
      </c>
      <c r="D13237" s="27">
        <v>6</v>
      </c>
      <c r="E13237" s="28">
        <v>27.635000000000002</v>
      </c>
      <c r="F13237" s="29">
        <f t="shared" si="206"/>
        <v>165.81</v>
      </c>
      <c r="G13237" s="4" t="s">
        <v>18</v>
      </c>
    </row>
    <row r="13238" spans="2:7">
      <c r="B13238" s="19">
        <v>45358.491399155093</v>
      </c>
      <c r="C13238" s="20">
        <v>45358.491399155093</v>
      </c>
      <c r="D13238" s="27">
        <v>6</v>
      </c>
      <c r="E13238" s="28">
        <v>27.635000000000002</v>
      </c>
      <c r="F13238" s="29">
        <f t="shared" si="206"/>
        <v>165.81</v>
      </c>
      <c r="G13238" s="4" t="s">
        <v>18</v>
      </c>
    </row>
    <row r="13239" spans="2:7">
      <c r="B13239" s="19">
        <v>45358.491399189814</v>
      </c>
      <c r="C13239" s="20">
        <v>45358.491399189814</v>
      </c>
      <c r="D13239" s="27">
        <v>60</v>
      </c>
      <c r="E13239" s="28">
        <v>27.635000000000002</v>
      </c>
      <c r="F13239" s="29">
        <f t="shared" si="206"/>
        <v>1658.1000000000001</v>
      </c>
      <c r="G13239" s="4" t="s">
        <v>18</v>
      </c>
    </row>
    <row r="13240" spans="2:7">
      <c r="B13240" s="19">
        <v>45358.491399224535</v>
      </c>
      <c r="C13240" s="20">
        <v>45358.491399224535</v>
      </c>
      <c r="D13240" s="27">
        <v>4</v>
      </c>
      <c r="E13240" s="28">
        <v>27.635000000000002</v>
      </c>
      <c r="F13240" s="29">
        <f t="shared" si="206"/>
        <v>110.54</v>
      </c>
      <c r="G13240" s="4" t="s">
        <v>18</v>
      </c>
    </row>
    <row r="13241" spans="2:7">
      <c r="B13241" s="19">
        <v>45358.491399270832</v>
      </c>
      <c r="C13241" s="20">
        <v>45358.491399270832</v>
      </c>
      <c r="D13241" s="27">
        <v>1</v>
      </c>
      <c r="E13241" s="28">
        <v>27.635000000000002</v>
      </c>
      <c r="F13241" s="29">
        <f t="shared" si="206"/>
        <v>27.635000000000002</v>
      </c>
      <c r="G13241" s="4" t="s">
        <v>10</v>
      </c>
    </row>
    <row r="13242" spans="2:7">
      <c r="B13242" s="19">
        <v>45358.491399270832</v>
      </c>
      <c r="C13242" s="20">
        <v>45358.491399270832</v>
      </c>
      <c r="D13242" s="27">
        <v>1</v>
      </c>
      <c r="E13242" s="28">
        <v>27.635000000000002</v>
      </c>
      <c r="F13242" s="29">
        <f t="shared" si="206"/>
        <v>27.635000000000002</v>
      </c>
      <c r="G13242" s="4" t="s">
        <v>10</v>
      </c>
    </row>
    <row r="13243" spans="2:7">
      <c r="B13243" s="19">
        <v>45358.491399305552</v>
      </c>
      <c r="C13243" s="20">
        <v>45358.491399305552</v>
      </c>
      <c r="D13243" s="27">
        <v>1</v>
      </c>
      <c r="E13243" s="28">
        <v>27.635000000000002</v>
      </c>
      <c r="F13243" s="29">
        <f t="shared" si="206"/>
        <v>27.635000000000002</v>
      </c>
      <c r="G13243" s="4" t="s">
        <v>10</v>
      </c>
    </row>
    <row r="13244" spans="2:7">
      <c r="B13244" s="19">
        <v>45358.491399340281</v>
      </c>
      <c r="C13244" s="20">
        <v>45358.491399340281</v>
      </c>
      <c r="D13244" s="27">
        <v>1</v>
      </c>
      <c r="E13244" s="28">
        <v>27.635000000000002</v>
      </c>
      <c r="F13244" s="29">
        <f t="shared" si="206"/>
        <v>27.635000000000002</v>
      </c>
      <c r="G13244" s="4" t="s">
        <v>10</v>
      </c>
    </row>
    <row r="13245" spans="2:7">
      <c r="B13245" s="19">
        <v>45358.491399386578</v>
      </c>
      <c r="C13245" s="20">
        <v>45358.491399386578</v>
      </c>
      <c r="D13245" s="27">
        <v>170</v>
      </c>
      <c r="E13245" s="28">
        <v>27.635000000000002</v>
      </c>
      <c r="F13245" s="29">
        <f t="shared" si="206"/>
        <v>4697.95</v>
      </c>
      <c r="G13245" s="4" t="s">
        <v>9</v>
      </c>
    </row>
    <row r="13246" spans="2:7">
      <c r="B13246" s="19">
        <v>45358.491399386578</v>
      </c>
      <c r="C13246" s="20">
        <v>45358.491399386578</v>
      </c>
      <c r="D13246" s="27">
        <v>250</v>
      </c>
      <c r="E13246" s="28">
        <v>27.635000000000002</v>
      </c>
      <c r="F13246" s="29">
        <f t="shared" si="206"/>
        <v>6908.75</v>
      </c>
      <c r="G13246" s="4" t="s">
        <v>9</v>
      </c>
    </row>
    <row r="13247" spans="2:7">
      <c r="B13247" s="19">
        <v>45358.491399421298</v>
      </c>
      <c r="C13247" s="20">
        <v>45358.491399421298</v>
      </c>
      <c r="D13247" s="27">
        <v>11</v>
      </c>
      <c r="E13247" s="28">
        <v>27.635000000000002</v>
      </c>
      <c r="F13247" s="29">
        <f t="shared" si="206"/>
        <v>303.98500000000001</v>
      </c>
      <c r="G13247" s="4" t="s">
        <v>9</v>
      </c>
    </row>
    <row r="13248" spans="2:7">
      <c r="B13248" s="19">
        <v>45358.491399456019</v>
      </c>
      <c r="C13248" s="20">
        <v>45358.491399456019</v>
      </c>
      <c r="D13248" s="27">
        <v>60</v>
      </c>
      <c r="E13248" s="28">
        <v>27.635000000000002</v>
      </c>
      <c r="F13248" s="29">
        <f t="shared" si="206"/>
        <v>1658.1000000000001</v>
      </c>
      <c r="G13248" s="4" t="s">
        <v>9</v>
      </c>
    </row>
    <row r="13249" spans="2:7">
      <c r="B13249" s="19">
        <v>45358.491399502316</v>
      </c>
      <c r="C13249" s="20">
        <v>45358.491399502316</v>
      </c>
      <c r="D13249" s="27">
        <v>11</v>
      </c>
      <c r="E13249" s="28">
        <v>27.635000000000002</v>
      </c>
      <c r="F13249" s="29">
        <f t="shared" si="206"/>
        <v>303.98500000000001</v>
      </c>
      <c r="G13249" s="4" t="s">
        <v>9</v>
      </c>
    </row>
    <row r="13250" spans="2:7">
      <c r="B13250" s="19">
        <v>45358.491693252312</v>
      </c>
      <c r="C13250" s="20">
        <v>45358.491693252312</v>
      </c>
      <c r="D13250" s="27">
        <v>60</v>
      </c>
      <c r="E13250" s="28">
        <v>27.63</v>
      </c>
      <c r="F13250" s="29">
        <f t="shared" si="206"/>
        <v>1657.8</v>
      </c>
      <c r="G13250" s="4" t="s">
        <v>18</v>
      </c>
    </row>
    <row r="13251" spans="2:7">
      <c r="B13251" s="19">
        <v>45358.491724768515</v>
      </c>
      <c r="C13251" s="20">
        <v>45358.491724768515</v>
      </c>
      <c r="D13251" s="27">
        <v>1</v>
      </c>
      <c r="E13251" s="28">
        <v>27.635000000000002</v>
      </c>
      <c r="F13251" s="29">
        <f t="shared" si="206"/>
        <v>27.635000000000002</v>
      </c>
      <c r="G13251" s="4" t="s">
        <v>10</v>
      </c>
    </row>
    <row r="13252" spans="2:7">
      <c r="B13252" s="19">
        <v>45358.491744525461</v>
      </c>
      <c r="C13252" s="20">
        <v>45358.491744525461</v>
      </c>
      <c r="D13252" s="27">
        <v>60</v>
      </c>
      <c r="E13252" s="28">
        <v>27.625</v>
      </c>
      <c r="F13252" s="29">
        <f t="shared" si="206"/>
        <v>1657.5</v>
      </c>
      <c r="G13252" s="4" t="s">
        <v>9</v>
      </c>
    </row>
    <row r="13253" spans="2:7">
      <c r="B13253" s="19">
        <v>45358.492210879631</v>
      </c>
      <c r="C13253" s="20">
        <v>45358.492210879631</v>
      </c>
      <c r="D13253" s="27">
        <v>1</v>
      </c>
      <c r="E13253" s="28">
        <v>27.63</v>
      </c>
      <c r="F13253" s="29">
        <f t="shared" si="206"/>
        <v>27.63</v>
      </c>
      <c r="G13253" s="4" t="s">
        <v>10</v>
      </c>
    </row>
    <row r="13254" spans="2:7">
      <c r="B13254" s="19">
        <v>45358.493084756941</v>
      </c>
      <c r="C13254" s="20">
        <v>45358.493084756941</v>
      </c>
      <c r="D13254" s="27">
        <v>57</v>
      </c>
      <c r="E13254" s="28">
        <v>27.625</v>
      </c>
      <c r="F13254" s="29">
        <f t="shared" ref="F13254:F13317" si="207">+D13254*E13254</f>
        <v>1574.625</v>
      </c>
      <c r="G13254" s="4" t="s">
        <v>18</v>
      </c>
    </row>
    <row r="13255" spans="2:7">
      <c r="B13255" s="19">
        <v>45358.493084803238</v>
      </c>
      <c r="C13255" s="20">
        <v>45358.493084803238</v>
      </c>
      <c r="D13255" s="27">
        <v>3</v>
      </c>
      <c r="E13255" s="28">
        <v>27.625</v>
      </c>
      <c r="F13255" s="29">
        <f t="shared" si="207"/>
        <v>82.875</v>
      </c>
      <c r="G13255" s="4" t="s">
        <v>18</v>
      </c>
    </row>
    <row r="13256" spans="2:7">
      <c r="B13256" s="19">
        <v>45358.493084837966</v>
      </c>
      <c r="C13256" s="20">
        <v>45358.493084837966</v>
      </c>
      <c r="D13256" s="27">
        <v>10</v>
      </c>
      <c r="E13256" s="28">
        <v>27.625</v>
      </c>
      <c r="F13256" s="29">
        <f t="shared" si="207"/>
        <v>276.25</v>
      </c>
      <c r="G13256" s="4" t="s">
        <v>9</v>
      </c>
    </row>
    <row r="13257" spans="2:7">
      <c r="B13257" s="19">
        <v>45358.493084872687</v>
      </c>
      <c r="C13257" s="20">
        <v>45358.493084872687</v>
      </c>
      <c r="D13257" s="27">
        <v>60</v>
      </c>
      <c r="E13257" s="28">
        <v>27.625</v>
      </c>
      <c r="F13257" s="29">
        <f t="shared" si="207"/>
        <v>1657.5</v>
      </c>
      <c r="G13257" s="4" t="s">
        <v>9</v>
      </c>
    </row>
    <row r="13258" spans="2:7">
      <c r="B13258" s="19">
        <v>45358.493102233799</v>
      </c>
      <c r="C13258" s="20">
        <v>45358.493102233799</v>
      </c>
      <c r="D13258" s="27">
        <v>11</v>
      </c>
      <c r="E13258" s="28">
        <v>27.625</v>
      </c>
      <c r="F13258" s="29">
        <f t="shared" si="207"/>
        <v>303.875</v>
      </c>
      <c r="G13258" s="4" t="s">
        <v>9</v>
      </c>
    </row>
    <row r="13259" spans="2:7">
      <c r="B13259" s="19">
        <v>45358.493275659719</v>
      </c>
      <c r="C13259" s="20">
        <v>45358.493275659719</v>
      </c>
      <c r="D13259" s="27">
        <v>6</v>
      </c>
      <c r="E13259" s="28">
        <v>27.625</v>
      </c>
      <c r="F13259" s="29">
        <f t="shared" si="207"/>
        <v>165.75</v>
      </c>
      <c r="G13259" s="4" t="s">
        <v>18</v>
      </c>
    </row>
    <row r="13260" spans="2:7">
      <c r="B13260" s="19">
        <v>45358.493461076388</v>
      </c>
      <c r="C13260" s="20">
        <v>45358.493461076388</v>
      </c>
      <c r="D13260" s="27">
        <v>11</v>
      </c>
      <c r="E13260" s="28">
        <v>27.625</v>
      </c>
      <c r="F13260" s="29">
        <f t="shared" si="207"/>
        <v>303.875</v>
      </c>
      <c r="G13260" s="4" t="s">
        <v>9</v>
      </c>
    </row>
    <row r="13261" spans="2:7">
      <c r="B13261" s="19">
        <v>45358.493495567127</v>
      </c>
      <c r="C13261" s="20">
        <v>45358.493495567127</v>
      </c>
      <c r="D13261" s="27">
        <v>5</v>
      </c>
      <c r="E13261" s="28">
        <v>27.625</v>
      </c>
      <c r="F13261" s="29">
        <f t="shared" si="207"/>
        <v>138.125</v>
      </c>
      <c r="G13261" s="4" t="s">
        <v>18</v>
      </c>
    </row>
    <row r="13262" spans="2:7">
      <c r="B13262" s="19">
        <v>45358.493703900465</v>
      </c>
      <c r="C13262" s="20">
        <v>45358.493703900465</v>
      </c>
      <c r="D13262" s="27">
        <v>6</v>
      </c>
      <c r="E13262" s="28">
        <v>27.625</v>
      </c>
      <c r="F13262" s="29">
        <f t="shared" si="207"/>
        <v>165.75</v>
      </c>
      <c r="G13262" s="4" t="s">
        <v>18</v>
      </c>
    </row>
    <row r="13263" spans="2:7">
      <c r="B13263" s="19">
        <v>45358.493843020835</v>
      </c>
      <c r="C13263" s="20">
        <v>45358.493843020835</v>
      </c>
      <c r="D13263" s="27">
        <v>120</v>
      </c>
      <c r="E13263" s="28">
        <v>27.62</v>
      </c>
      <c r="F13263" s="29">
        <f t="shared" si="207"/>
        <v>3314.4</v>
      </c>
      <c r="G13263" s="4" t="s">
        <v>18</v>
      </c>
    </row>
    <row r="13264" spans="2:7">
      <c r="B13264" s="19">
        <v>45358.493843020835</v>
      </c>
      <c r="C13264" s="20">
        <v>45358.493843020835</v>
      </c>
      <c r="D13264" s="27">
        <v>213</v>
      </c>
      <c r="E13264" s="28">
        <v>27.62</v>
      </c>
      <c r="F13264" s="29">
        <f t="shared" si="207"/>
        <v>5883.06</v>
      </c>
      <c r="G13264" s="4" t="s">
        <v>9</v>
      </c>
    </row>
    <row r="13265" spans="2:7">
      <c r="B13265" s="19">
        <v>45358.493843055556</v>
      </c>
      <c r="C13265" s="20">
        <v>45358.493843055556</v>
      </c>
      <c r="D13265" s="27">
        <v>27</v>
      </c>
      <c r="E13265" s="28">
        <v>27.62</v>
      </c>
      <c r="F13265" s="29">
        <f t="shared" si="207"/>
        <v>745.74</v>
      </c>
      <c r="G13265" s="4" t="s">
        <v>9</v>
      </c>
    </row>
    <row r="13266" spans="2:7">
      <c r="B13266" s="19">
        <v>45358.493843252312</v>
      </c>
      <c r="C13266" s="20">
        <v>45358.493843252312</v>
      </c>
      <c r="D13266" s="27">
        <v>1</v>
      </c>
      <c r="E13266" s="28">
        <v>27.62</v>
      </c>
      <c r="F13266" s="29">
        <f t="shared" si="207"/>
        <v>27.62</v>
      </c>
      <c r="G13266" s="4" t="s">
        <v>10</v>
      </c>
    </row>
    <row r="13267" spans="2:7">
      <c r="B13267" s="19">
        <v>45358.494329247682</v>
      </c>
      <c r="C13267" s="20">
        <v>45358.494329247682</v>
      </c>
      <c r="D13267" s="27">
        <v>9</v>
      </c>
      <c r="E13267" s="28">
        <v>27.62</v>
      </c>
      <c r="F13267" s="29">
        <f t="shared" si="207"/>
        <v>248.58</v>
      </c>
      <c r="G13267" s="4" t="s">
        <v>9</v>
      </c>
    </row>
    <row r="13268" spans="2:7">
      <c r="B13268" s="19">
        <v>45358.494699305556</v>
      </c>
      <c r="C13268" s="20">
        <v>45358.494699305556</v>
      </c>
      <c r="D13268" s="27">
        <v>1</v>
      </c>
      <c r="E13268" s="28">
        <v>27.62</v>
      </c>
      <c r="F13268" s="29">
        <f t="shared" si="207"/>
        <v>27.62</v>
      </c>
      <c r="G13268" s="4" t="s">
        <v>10</v>
      </c>
    </row>
    <row r="13269" spans="2:7">
      <c r="B13269" s="19">
        <v>45358.495034953703</v>
      </c>
      <c r="C13269" s="20">
        <v>45358.495034953703</v>
      </c>
      <c r="D13269" s="27">
        <v>1</v>
      </c>
      <c r="E13269" s="28">
        <v>27.62</v>
      </c>
      <c r="F13269" s="29">
        <f t="shared" si="207"/>
        <v>27.62</v>
      </c>
      <c r="G13269" s="4" t="s">
        <v>10</v>
      </c>
    </row>
    <row r="13270" spans="2:7">
      <c r="B13270" s="19">
        <v>45358.495478090277</v>
      </c>
      <c r="C13270" s="20">
        <v>45358.495478090277</v>
      </c>
      <c r="D13270" s="27">
        <v>5</v>
      </c>
      <c r="E13270" s="28">
        <v>27.62</v>
      </c>
      <c r="F13270" s="29">
        <f t="shared" si="207"/>
        <v>138.1</v>
      </c>
      <c r="G13270" s="4" t="s">
        <v>18</v>
      </c>
    </row>
    <row r="13271" spans="2:7">
      <c r="B13271" s="19">
        <v>45358.495478090277</v>
      </c>
      <c r="C13271" s="20">
        <v>45358.495478090277</v>
      </c>
      <c r="D13271" s="27">
        <v>60</v>
      </c>
      <c r="E13271" s="28">
        <v>27.62</v>
      </c>
      <c r="F13271" s="29">
        <f t="shared" si="207"/>
        <v>1657.2</v>
      </c>
      <c r="G13271" s="4" t="s">
        <v>18</v>
      </c>
    </row>
    <row r="13272" spans="2:7">
      <c r="B13272" s="19">
        <v>45358.495478159719</v>
      </c>
      <c r="C13272" s="20">
        <v>45358.495478159719</v>
      </c>
      <c r="D13272" s="27">
        <v>120</v>
      </c>
      <c r="E13272" s="28">
        <v>27.62</v>
      </c>
      <c r="F13272" s="29">
        <f t="shared" si="207"/>
        <v>3314.4</v>
      </c>
      <c r="G13272" s="4" t="s">
        <v>9</v>
      </c>
    </row>
    <row r="13273" spans="2:7">
      <c r="B13273" s="19">
        <v>45358.496672685185</v>
      </c>
      <c r="C13273" s="20">
        <v>45358.496672685185</v>
      </c>
      <c r="D13273" s="27">
        <v>6</v>
      </c>
      <c r="E13273" s="28">
        <v>27.62</v>
      </c>
      <c r="F13273" s="29">
        <f t="shared" si="207"/>
        <v>165.72</v>
      </c>
      <c r="G13273" s="4" t="s">
        <v>18</v>
      </c>
    </row>
    <row r="13274" spans="2:7">
      <c r="B13274" s="19">
        <v>45358.496672685185</v>
      </c>
      <c r="C13274" s="20">
        <v>45358.496672685185</v>
      </c>
      <c r="D13274" s="27">
        <v>6</v>
      </c>
      <c r="E13274" s="28">
        <v>27.62</v>
      </c>
      <c r="F13274" s="29">
        <f t="shared" si="207"/>
        <v>165.72</v>
      </c>
      <c r="G13274" s="4" t="s">
        <v>18</v>
      </c>
    </row>
    <row r="13275" spans="2:7">
      <c r="B13275" s="19">
        <v>45358.496672719906</v>
      </c>
      <c r="C13275" s="20">
        <v>45358.496672719906</v>
      </c>
      <c r="D13275" s="27">
        <v>135</v>
      </c>
      <c r="E13275" s="28">
        <v>27.62</v>
      </c>
      <c r="F13275" s="29">
        <f t="shared" si="207"/>
        <v>3728.7000000000003</v>
      </c>
      <c r="G13275" s="4" t="s">
        <v>18</v>
      </c>
    </row>
    <row r="13276" spans="2:7">
      <c r="B13276" s="19">
        <v>45358.496672766203</v>
      </c>
      <c r="C13276" s="20">
        <v>45358.496672766203</v>
      </c>
      <c r="D13276" s="27">
        <v>1</v>
      </c>
      <c r="E13276" s="28">
        <v>27.62</v>
      </c>
      <c r="F13276" s="29">
        <f t="shared" si="207"/>
        <v>27.62</v>
      </c>
      <c r="G13276" s="4" t="s">
        <v>10</v>
      </c>
    </row>
    <row r="13277" spans="2:7">
      <c r="B13277" s="19">
        <v>45358.496672766203</v>
      </c>
      <c r="C13277" s="20">
        <v>45358.496672766203</v>
      </c>
      <c r="D13277" s="27">
        <v>6</v>
      </c>
      <c r="E13277" s="28">
        <v>27.62</v>
      </c>
      <c r="F13277" s="29">
        <f t="shared" si="207"/>
        <v>165.72</v>
      </c>
      <c r="G13277" s="4" t="s">
        <v>18</v>
      </c>
    </row>
    <row r="13278" spans="2:7">
      <c r="B13278" s="19">
        <v>45358.496672800924</v>
      </c>
      <c r="C13278" s="20">
        <v>45358.496672800924</v>
      </c>
      <c r="D13278" s="27">
        <v>1</v>
      </c>
      <c r="E13278" s="28">
        <v>27.62</v>
      </c>
      <c r="F13278" s="29">
        <f t="shared" si="207"/>
        <v>27.62</v>
      </c>
      <c r="G13278" s="4" t="s">
        <v>10</v>
      </c>
    </row>
    <row r="13279" spans="2:7">
      <c r="B13279" s="19">
        <v>45358.496672881942</v>
      </c>
      <c r="C13279" s="20">
        <v>45358.496672881942</v>
      </c>
      <c r="D13279" s="27">
        <v>11</v>
      </c>
      <c r="E13279" s="28">
        <v>27.62</v>
      </c>
      <c r="F13279" s="29">
        <f t="shared" si="207"/>
        <v>303.82</v>
      </c>
      <c r="G13279" s="4" t="s">
        <v>9</v>
      </c>
    </row>
    <row r="13280" spans="2:7">
      <c r="B13280" s="19">
        <v>45358.496672881942</v>
      </c>
      <c r="C13280" s="20">
        <v>45358.496672881942</v>
      </c>
      <c r="D13280" s="27">
        <v>180</v>
      </c>
      <c r="E13280" s="28">
        <v>27.62</v>
      </c>
      <c r="F13280" s="29">
        <f t="shared" si="207"/>
        <v>4971.6000000000004</v>
      </c>
      <c r="G13280" s="4" t="s">
        <v>9</v>
      </c>
    </row>
    <row r="13281" spans="2:7">
      <c r="B13281" s="19">
        <v>45358.496672951391</v>
      </c>
      <c r="C13281" s="20">
        <v>45358.496672951391</v>
      </c>
      <c r="D13281" s="27">
        <v>11</v>
      </c>
      <c r="E13281" s="28">
        <v>27.62</v>
      </c>
      <c r="F13281" s="29">
        <f t="shared" si="207"/>
        <v>303.82</v>
      </c>
      <c r="G13281" s="4" t="s">
        <v>9</v>
      </c>
    </row>
    <row r="13282" spans="2:7">
      <c r="B13282" s="19">
        <v>45358.496701736112</v>
      </c>
      <c r="C13282" s="20">
        <v>45358.496701736112</v>
      </c>
      <c r="D13282" s="27">
        <v>11</v>
      </c>
      <c r="E13282" s="28">
        <v>27.62</v>
      </c>
      <c r="F13282" s="29">
        <f t="shared" si="207"/>
        <v>303.82</v>
      </c>
      <c r="G13282" s="4" t="s">
        <v>9</v>
      </c>
    </row>
    <row r="13283" spans="2:7">
      <c r="B13283" s="19">
        <v>45358.496736307869</v>
      </c>
      <c r="C13283" s="20">
        <v>45358.496736307869</v>
      </c>
      <c r="D13283" s="27">
        <v>1</v>
      </c>
      <c r="E13283" s="28">
        <v>27.62</v>
      </c>
      <c r="F13283" s="29">
        <f t="shared" si="207"/>
        <v>27.62</v>
      </c>
      <c r="G13283" s="4" t="s">
        <v>10</v>
      </c>
    </row>
    <row r="13284" spans="2:7">
      <c r="B13284" s="19">
        <v>45358.496991087966</v>
      </c>
      <c r="C13284" s="20">
        <v>45358.496991087966</v>
      </c>
      <c r="D13284" s="27">
        <v>10</v>
      </c>
      <c r="E13284" s="28">
        <v>27.62</v>
      </c>
      <c r="F13284" s="29">
        <f t="shared" si="207"/>
        <v>276.2</v>
      </c>
      <c r="G13284" s="4" t="s">
        <v>9</v>
      </c>
    </row>
    <row r="13285" spans="2:7">
      <c r="B13285" s="19">
        <v>45358.497187118053</v>
      </c>
      <c r="C13285" s="20">
        <v>45358.497187118053</v>
      </c>
      <c r="D13285" s="27">
        <v>229</v>
      </c>
      <c r="E13285" s="28">
        <v>27.62</v>
      </c>
      <c r="F13285" s="29">
        <f t="shared" si="207"/>
        <v>6324.9800000000005</v>
      </c>
      <c r="G13285" s="4" t="s">
        <v>9</v>
      </c>
    </row>
    <row r="13286" spans="2:7">
      <c r="B13286" s="19">
        <v>45358.497187152781</v>
      </c>
      <c r="C13286" s="20">
        <v>45358.497187152781</v>
      </c>
      <c r="D13286" s="27">
        <v>71</v>
      </c>
      <c r="E13286" s="28">
        <v>27.62</v>
      </c>
      <c r="F13286" s="29">
        <f t="shared" si="207"/>
        <v>1961.02</v>
      </c>
      <c r="G13286" s="4" t="s">
        <v>9</v>
      </c>
    </row>
    <row r="13287" spans="2:7">
      <c r="B13287" s="19">
        <v>45358.497187696761</v>
      </c>
      <c r="C13287" s="20">
        <v>45358.497187696761</v>
      </c>
      <c r="D13287" s="27">
        <v>1</v>
      </c>
      <c r="E13287" s="28">
        <v>27.62</v>
      </c>
      <c r="F13287" s="29">
        <f t="shared" si="207"/>
        <v>27.62</v>
      </c>
      <c r="G13287" s="4" t="s">
        <v>10</v>
      </c>
    </row>
    <row r="13288" spans="2:7">
      <c r="B13288" s="19">
        <v>45358.499733101853</v>
      </c>
      <c r="C13288" s="20">
        <v>45358.499733101853</v>
      </c>
      <c r="D13288" s="27">
        <v>212</v>
      </c>
      <c r="E13288" s="28">
        <v>27.625</v>
      </c>
      <c r="F13288" s="29">
        <f t="shared" si="207"/>
        <v>5856.5</v>
      </c>
      <c r="G13288" s="4" t="s">
        <v>18</v>
      </c>
    </row>
    <row r="13289" spans="2:7">
      <c r="B13289" s="19">
        <v>45358.499733136574</v>
      </c>
      <c r="C13289" s="20">
        <v>45358.499733136574</v>
      </c>
      <c r="D13289" s="27">
        <v>13</v>
      </c>
      <c r="E13289" s="28">
        <v>27.625</v>
      </c>
      <c r="F13289" s="29">
        <f t="shared" si="207"/>
        <v>359.125</v>
      </c>
      <c r="G13289" s="4" t="s">
        <v>18</v>
      </c>
    </row>
    <row r="13290" spans="2:7">
      <c r="B13290" s="19">
        <v>45358.499733182871</v>
      </c>
      <c r="C13290" s="20">
        <v>45358.499733182871</v>
      </c>
      <c r="D13290" s="27">
        <v>5</v>
      </c>
      <c r="E13290" s="28">
        <v>27.625</v>
      </c>
      <c r="F13290" s="29">
        <f t="shared" si="207"/>
        <v>138.125</v>
      </c>
      <c r="G13290" s="4" t="s">
        <v>18</v>
      </c>
    </row>
    <row r="13291" spans="2:7">
      <c r="B13291" s="19">
        <v>45358.499733182871</v>
      </c>
      <c r="C13291" s="20">
        <v>45358.499733182871</v>
      </c>
      <c r="D13291" s="27">
        <v>6</v>
      </c>
      <c r="E13291" s="28">
        <v>27.625</v>
      </c>
      <c r="F13291" s="29">
        <f t="shared" si="207"/>
        <v>165.75</v>
      </c>
      <c r="G13291" s="4" t="s">
        <v>18</v>
      </c>
    </row>
    <row r="13292" spans="2:7">
      <c r="B13292" s="19">
        <v>45358.499733217592</v>
      </c>
      <c r="C13292" s="20">
        <v>45358.499733217592</v>
      </c>
      <c r="D13292" s="27">
        <v>6</v>
      </c>
      <c r="E13292" s="28">
        <v>27.625</v>
      </c>
      <c r="F13292" s="29">
        <f t="shared" si="207"/>
        <v>165.75</v>
      </c>
      <c r="G13292" s="4" t="s">
        <v>18</v>
      </c>
    </row>
    <row r="13293" spans="2:7">
      <c r="B13293" s="19">
        <v>45358.499733252313</v>
      </c>
      <c r="C13293" s="20">
        <v>45358.499733252313</v>
      </c>
      <c r="D13293" s="27">
        <v>65</v>
      </c>
      <c r="E13293" s="28">
        <v>27.625</v>
      </c>
      <c r="F13293" s="29">
        <f t="shared" si="207"/>
        <v>1795.625</v>
      </c>
      <c r="G13293" s="4" t="s">
        <v>18</v>
      </c>
    </row>
    <row r="13294" spans="2:7">
      <c r="B13294" s="19">
        <v>45358.499733252313</v>
      </c>
      <c r="C13294" s="20">
        <v>45358.499733252313</v>
      </c>
      <c r="D13294" s="27">
        <v>5</v>
      </c>
      <c r="E13294" s="28">
        <v>27.625</v>
      </c>
      <c r="F13294" s="29">
        <f t="shared" si="207"/>
        <v>138.125</v>
      </c>
      <c r="G13294" s="4" t="s">
        <v>18</v>
      </c>
    </row>
    <row r="13295" spans="2:7">
      <c r="B13295" s="19">
        <v>45358.499733298609</v>
      </c>
      <c r="C13295" s="20">
        <v>45358.499733298609</v>
      </c>
      <c r="D13295" s="27">
        <v>1</v>
      </c>
      <c r="E13295" s="28">
        <v>27.625</v>
      </c>
      <c r="F13295" s="29">
        <f t="shared" si="207"/>
        <v>27.625</v>
      </c>
      <c r="G13295" s="4" t="s">
        <v>10</v>
      </c>
    </row>
    <row r="13296" spans="2:7">
      <c r="B13296" s="19">
        <v>45358.49973333333</v>
      </c>
      <c r="C13296" s="20">
        <v>45358.49973333333</v>
      </c>
      <c r="D13296" s="27">
        <v>1</v>
      </c>
      <c r="E13296" s="28">
        <v>27.625</v>
      </c>
      <c r="F13296" s="29">
        <f t="shared" si="207"/>
        <v>27.625</v>
      </c>
      <c r="G13296" s="4" t="s">
        <v>10</v>
      </c>
    </row>
    <row r="13297" spans="2:7">
      <c r="B13297" s="19">
        <v>45358.499733368059</v>
      </c>
      <c r="C13297" s="20">
        <v>45358.499733368059</v>
      </c>
      <c r="D13297" s="27">
        <v>1</v>
      </c>
      <c r="E13297" s="28">
        <v>27.625</v>
      </c>
      <c r="F13297" s="29">
        <f t="shared" si="207"/>
        <v>27.625</v>
      </c>
      <c r="G13297" s="4" t="s">
        <v>10</v>
      </c>
    </row>
    <row r="13298" spans="2:7">
      <c r="B13298" s="19">
        <v>45358.499733368059</v>
      </c>
      <c r="C13298" s="20">
        <v>45358.499733368059</v>
      </c>
      <c r="D13298" s="27">
        <v>1</v>
      </c>
      <c r="E13298" s="28">
        <v>27.625</v>
      </c>
      <c r="F13298" s="29">
        <f t="shared" si="207"/>
        <v>27.625</v>
      </c>
      <c r="G13298" s="4" t="s">
        <v>10</v>
      </c>
    </row>
    <row r="13299" spans="2:7">
      <c r="B13299" s="19">
        <v>45358.499733414355</v>
      </c>
      <c r="C13299" s="20">
        <v>45358.499733414355</v>
      </c>
      <c r="D13299" s="27">
        <v>11</v>
      </c>
      <c r="E13299" s="28">
        <v>27.625</v>
      </c>
      <c r="F13299" s="29">
        <f t="shared" si="207"/>
        <v>303.875</v>
      </c>
      <c r="G13299" s="4" t="s">
        <v>9</v>
      </c>
    </row>
    <row r="13300" spans="2:7">
      <c r="B13300" s="19">
        <v>45358.499733449076</v>
      </c>
      <c r="C13300" s="20">
        <v>45358.499733449076</v>
      </c>
      <c r="D13300" s="27">
        <v>130</v>
      </c>
      <c r="E13300" s="28">
        <v>27.625</v>
      </c>
      <c r="F13300" s="29">
        <f t="shared" si="207"/>
        <v>3591.25</v>
      </c>
      <c r="G13300" s="4" t="s">
        <v>9</v>
      </c>
    </row>
    <row r="13301" spans="2:7">
      <c r="B13301" s="19">
        <v>45358.499733449076</v>
      </c>
      <c r="C13301" s="20">
        <v>45358.499733449076</v>
      </c>
      <c r="D13301" s="27">
        <v>11</v>
      </c>
      <c r="E13301" s="28">
        <v>27.625</v>
      </c>
      <c r="F13301" s="29">
        <f t="shared" si="207"/>
        <v>303.875</v>
      </c>
      <c r="G13301" s="4" t="s">
        <v>9</v>
      </c>
    </row>
    <row r="13302" spans="2:7">
      <c r="B13302" s="19">
        <v>45358.499733483797</v>
      </c>
      <c r="C13302" s="20">
        <v>45358.499733483797</v>
      </c>
      <c r="D13302" s="27">
        <v>60</v>
      </c>
      <c r="E13302" s="28">
        <v>27.625</v>
      </c>
      <c r="F13302" s="29">
        <f t="shared" si="207"/>
        <v>1657.5</v>
      </c>
      <c r="G13302" s="4" t="s">
        <v>9</v>
      </c>
    </row>
    <row r="13303" spans="2:7">
      <c r="B13303" s="19">
        <v>45358.499733530094</v>
      </c>
      <c r="C13303" s="20">
        <v>45358.499733530094</v>
      </c>
      <c r="D13303" s="27">
        <v>11</v>
      </c>
      <c r="E13303" s="28">
        <v>27.625</v>
      </c>
      <c r="F13303" s="29">
        <f t="shared" si="207"/>
        <v>303.875</v>
      </c>
      <c r="G13303" s="4" t="s">
        <v>9</v>
      </c>
    </row>
    <row r="13304" spans="2:7">
      <c r="B13304" s="19">
        <v>45358.499733530094</v>
      </c>
      <c r="C13304" s="20">
        <v>45358.499733530094</v>
      </c>
      <c r="D13304" s="27">
        <v>170</v>
      </c>
      <c r="E13304" s="28">
        <v>27.625</v>
      </c>
      <c r="F13304" s="29">
        <f t="shared" si="207"/>
        <v>4696.25</v>
      </c>
      <c r="G13304" s="4" t="s">
        <v>9</v>
      </c>
    </row>
    <row r="13305" spans="2:7">
      <c r="B13305" s="19">
        <v>45358.499733564815</v>
      </c>
      <c r="C13305" s="20">
        <v>45358.499733564815</v>
      </c>
      <c r="D13305" s="27">
        <v>11</v>
      </c>
      <c r="E13305" s="28">
        <v>27.625</v>
      </c>
      <c r="F13305" s="29">
        <f t="shared" si="207"/>
        <v>303.875</v>
      </c>
      <c r="G13305" s="4" t="s">
        <v>9</v>
      </c>
    </row>
    <row r="13306" spans="2:7">
      <c r="B13306" s="19">
        <v>45358.499888541664</v>
      </c>
      <c r="C13306" s="20">
        <v>45358.499888541664</v>
      </c>
      <c r="D13306" s="27">
        <v>1</v>
      </c>
      <c r="E13306" s="28">
        <v>27.62</v>
      </c>
      <c r="F13306" s="29">
        <f t="shared" si="207"/>
        <v>27.62</v>
      </c>
      <c r="G13306" s="4" t="s">
        <v>18</v>
      </c>
    </row>
    <row r="13307" spans="2:7">
      <c r="B13307" s="19">
        <v>45358.500002048611</v>
      </c>
      <c r="C13307" s="20">
        <v>45358.500002048611</v>
      </c>
      <c r="D13307" s="27">
        <v>5</v>
      </c>
      <c r="E13307" s="28">
        <v>27.62</v>
      </c>
      <c r="F13307" s="29">
        <f t="shared" si="207"/>
        <v>138.1</v>
      </c>
      <c r="G13307" s="4" t="s">
        <v>18</v>
      </c>
    </row>
    <row r="13308" spans="2:7">
      <c r="B13308" s="19">
        <v>45358.500002083332</v>
      </c>
      <c r="C13308" s="20">
        <v>45358.500002083332</v>
      </c>
      <c r="D13308" s="27">
        <v>55</v>
      </c>
      <c r="E13308" s="28">
        <v>27.62</v>
      </c>
      <c r="F13308" s="29">
        <f t="shared" si="207"/>
        <v>1519.1000000000001</v>
      </c>
      <c r="G13308" s="4" t="s">
        <v>18</v>
      </c>
    </row>
    <row r="13309" spans="2:7">
      <c r="B13309" s="19">
        <v>45358.50000216435</v>
      </c>
      <c r="C13309" s="20">
        <v>45358.50000216435</v>
      </c>
      <c r="D13309" s="27">
        <v>60</v>
      </c>
      <c r="E13309" s="28">
        <v>27.62</v>
      </c>
      <c r="F13309" s="29">
        <f t="shared" si="207"/>
        <v>1657.2</v>
      </c>
      <c r="G13309" s="4" t="s">
        <v>9</v>
      </c>
    </row>
    <row r="13310" spans="2:7">
      <c r="B13310" s="19">
        <v>45358.500035104167</v>
      </c>
      <c r="C13310" s="20">
        <v>45358.500035104167</v>
      </c>
      <c r="D13310" s="27">
        <v>11</v>
      </c>
      <c r="E13310" s="28">
        <v>27.62</v>
      </c>
      <c r="F13310" s="29">
        <f t="shared" si="207"/>
        <v>303.82</v>
      </c>
      <c r="G13310" s="4" t="s">
        <v>9</v>
      </c>
    </row>
    <row r="13311" spans="2:7">
      <c r="B13311" s="19">
        <v>45358.500173807872</v>
      </c>
      <c r="C13311" s="20">
        <v>45358.500173807872</v>
      </c>
      <c r="D13311" s="27">
        <v>6</v>
      </c>
      <c r="E13311" s="28">
        <v>27.62</v>
      </c>
      <c r="F13311" s="29">
        <f t="shared" si="207"/>
        <v>165.72</v>
      </c>
      <c r="G13311" s="4" t="s">
        <v>18</v>
      </c>
    </row>
    <row r="13312" spans="2:7">
      <c r="B13312" s="19">
        <v>45358.500231678241</v>
      </c>
      <c r="C13312" s="20">
        <v>45358.500231678241</v>
      </c>
      <c r="D13312" s="27">
        <v>1</v>
      </c>
      <c r="E13312" s="28">
        <v>27.62</v>
      </c>
      <c r="F13312" s="29">
        <f t="shared" si="207"/>
        <v>27.62</v>
      </c>
      <c r="G13312" s="4" t="s">
        <v>10</v>
      </c>
    </row>
    <row r="13313" spans="2:7">
      <c r="B13313" s="19">
        <v>45358.500262187503</v>
      </c>
      <c r="C13313" s="20">
        <v>45358.500262187503</v>
      </c>
      <c r="D13313" s="27">
        <v>81</v>
      </c>
      <c r="E13313" s="28">
        <v>27.614999999999998</v>
      </c>
      <c r="F13313" s="29">
        <f t="shared" si="207"/>
        <v>2236.8150000000001</v>
      </c>
      <c r="G13313" s="4" t="s">
        <v>18</v>
      </c>
    </row>
    <row r="13314" spans="2:7">
      <c r="B13314" s="19">
        <v>45358.500844594906</v>
      </c>
      <c r="C13314" s="20">
        <v>45358.500844594906</v>
      </c>
      <c r="D13314" s="27">
        <v>63</v>
      </c>
      <c r="E13314" s="28">
        <v>27.62</v>
      </c>
      <c r="F13314" s="29">
        <f t="shared" si="207"/>
        <v>1740.0600000000002</v>
      </c>
      <c r="G13314" s="4" t="s">
        <v>18</v>
      </c>
    </row>
    <row r="13315" spans="2:7">
      <c r="B13315" s="19">
        <v>45358.500844594906</v>
      </c>
      <c r="C13315" s="20">
        <v>45358.500844594906</v>
      </c>
      <c r="D13315" s="27">
        <v>6</v>
      </c>
      <c r="E13315" s="28">
        <v>27.62</v>
      </c>
      <c r="F13315" s="29">
        <f t="shared" si="207"/>
        <v>165.72</v>
      </c>
      <c r="G13315" s="4" t="s">
        <v>18</v>
      </c>
    </row>
    <row r="13316" spans="2:7">
      <c r="B13316" s="19">
        <v>45358.500844641203</v>
      </c>
      <c r="C13316" s="20">
        <v>45358.500844641203</v>
      </c>
      <c r="D13316" s="27">
        <v>1</v>
      </c>
      <c r="E13316" s="28">
        <v>27.62</v>
      </c>
      <c r="F13316" s="29">
        <f t="shared" si="207"/>
        <v>27.62</v>
      </c>
      <c r="G13316" s="4" t="s">
        <v>10</v>
      </c>
    </row>
    <row r="13317" spans="2:7">
      <c r="B13317" s="19">
        <v>45358.500844675924</v>
      </c>
      <c r="C13317" s="20">
        <v>45358.500844675924</v>
      </c>
      <c r="D13317" s="27">
        <v>1</v>
      </c>
      <c r="E13317" s="28">
        <v>27.62</v>
      </c>
      <c r="F13317" s="29">
        <f t="shared" si="207"/>
        <v>27.62</v>
      </c>
      <c r="G13317" s="4" t="s">
        <v>10</v>
      </c>
    </row>
    <row r="13318" spans="2:7">
      <c r="B13318" s="19">
        <v>45358.500844710645</v>
      </c>
      <c r="C13318" s="20">
        <v>45358.500844710645</v>
      </c>
      <c r="D13318" s="27">
        <v>11</v>
      </c>
      <c r="E13318" s="28">
        <v>27.62</v>
      </c>
      <c r="F13318" s="29">
        <f t="shared" ref="F13318:F13381" si="208">+D13318*E13318</f>
        <v>303.82</v>
      </c>
      <c r="G13318" s="4" t="s">
        <v>9</v>
      </c>
    </row>
    <row r="13319" spans="2:7">
      <c r="B13319" s="19">
        <v>45358.500844756942</v>
      </c>
      <c r="C13319" s="20">
        <v>45358.500844756942</v>
      </c>
      <c r="D13319" s="27">
        <v>180</v>
      </c>
      <c r="E13319" s="28">
        <v>27.62</v>
      </c>
      <c r="F13319" s="29">
        <f t="shared" si="208"/>
        <v>4971.6000000000004</v>
      </c>
      <c r="G13319" s="4" t="s">
        <v>9</v>
      </c>
    </row>
    <row r="13320" spans="2:7">
      <c r="B13320" s="19">
        <v>45358.500856828701</v>
      </c>
      <c r="C13320" s="20">
        <v>45358.500856828701</v>
      </c>
      <c r="D13320" s="27">
        <v>10</v>
      </c>
      <c r="E13320" s="28">
        <v>27.62</v>
      </c>
      <c r="F13320" s="29">
        <f t="shared" si="208"/>
        <v>276.2</v>
      </c>
      <c r="G13320" s="4" t="s">
        <v>9</v>
      </c>
    </row>
    <row r="13321" spans="2:7">
      <c r="B13321" s="19">
        <v>45358.501210069444</v>
      </c>
      <c r="C13321" s="20">
        <v>45358.501210069444</v>
      </c>
      <c r="D13321" s="27">
        <v>57</v>
      </c>
      <c r="E13321" s="28">
        <v>27.62</v>
      </c>
      <c r="F13321" s="29">
        <f t="shared" si="208"/>
        <v>1574.3400000000001</v>
      </c>
      <c r="G13321" s="4" t="s">
        <v>9</v>
      </c>
    </row>
    <row r="13322" spans="2:7">
      <c r="B13322" s="19">
        <v>45358.501210104165</v>
      </c>
      <c r="C13322" s="20">
        <v>45358.501210104165</v>
      </c>
      <c r="D13322" s="27">
        <v>243</v>
      </c>
      <c r="E13322" s="28">
        <v>27.62</v>
      </c>
      <c r="F13322" s="29">
        <f t="shared" si="208"/>
        <v>6711.66</v>
      </c>
      <c r="G13322" s="4" t="s">
        <v>9</v>
      </c>
    </row>
    <row r="13323" spans="2:7">
      <c r="B13323" s="19">
        <v>45358.501215659722</v>
      </c>
      <c r="C13323" s="20">
        <v>45358.501215659722</v>
      </c>
      <c r="D13323" s="27">
        <v>11</v>
      </c>
      <c r="E13323" s="28">
        <v>27.62</v>
      </c>
      <c r="F13323" s="29">
        <f t="shared" si="208"/>
        <v>303.82</v>
      </c>
      <c r="G13323" s="4" t="s">
        <v>9</v>
      </c>
    </row>
    <row r="13324" spans="2:7">
      <c r="B13324" s="19">
        <v>45358.501238657409</v>
      </c>
      <c r="C13324" s="20">
        <v>45358.501238657409</v>
      </c>
      <c r="D13324" s="27">
        <v>1</v>
      </c>
      <c r="E13324" s="28">
        <v>27.62</v>
      </c>
      <c r="F13324" s="29">
        <f t="shared" si="208"/>
        <v>27.62</v>
      </c>
      <c r="G13324" s="4" t="s">
        <v>10</v>
      </c>
    </row>
    <row r="13325" spans="2:7">
      <c r="B13325" s="19">
        <v>45358.501400810186</v>
      </c>
      <c r="C13325" s="20">
        <v>45358.501400810186</v>
      </c>
      <c r="D13325" s="27">
        <v>8</v>
      </c>
      <c r="E13325" s="28">
        <v>27.62</v>
      </c>
      <c r="F13325" s="29">
        <f t="shared" si="208"/>
        <v>220.96</v>
      </c>
      <c r="G13325" s="4" t="s">
        <v>9</v>
      </c>
    </row>
    <row r="13326" spans="2:7">
      <c r="B13326" s="19">
        <v>45358.501400844907</v>
      </c>
      <c r="C13326" s="20">
        <v>45358.501400844907</v>
      </c>
      <c r="D13326" s="27">
        <v>3</v>
      </c>
      <c r="E13326" s="28">
        <v>27.62</v>
      </c>
      <c r="F13326" s="29">
        <f t="shared" si="208"/>
        <v>82.86</v>
      </c>
      <c r="G13326" s="4" t="s">
        <v>9</v>
      </c>
    </row>
    <row r="13327" spans="2:7">
      <c r="B13327" s="19">
        <v>45358.501493402779</v>
      </c>
      <c r="C13327" s="20">
        <v>45358.501493402779</v>
      </c>
      <c r="D13327" s="27">
        <v>10</v>
      </c>
      <c r="E13327" s="28">
        <v>27.62</v>
      </c>
      <c r="F13327" s="29">
        <f t="shared" si="208"/>
        <v>276.2</v>
      </c>
      <c r="G13327" s="4" t="s">
        <v>9</v>
      </c>
    </row>
    <row r="13328" spans="2:7">
      <c r="B13328" s="19">
        <v>45358.501539583332</v>
      </c>
      <c r="C13328" s="20">
        <v>45358.501539583332</v>
      </c>
      <c r="D13328" s="27">
        <v>1</v>
      </c>
      <c r="E13328" s="28">
        <v>27.62</v>
      </c>
      <c r="F13328" s="29">
        <f t="shared" si="208"/>
        <v>27.62</v>
      </c>
      <c r="G13328" s="4" t="s">
        <v>10</v>
      </c>
    </row>
    <row r="13329" spans="2:7">
      <c r="B13329" s="19">
        <v>45358.501631099534</v>
      </c>
      <c r="C13329" s="20">
        <v>45358.501631099534</v>
      </c>
      <c r="D13329" s="27">
        <v>5</v>
      </c>
      <c r="E13329" s="28">
        <v>27.62</v>
      </c>
      <c r="F13329" s="29">
        <f t="shared" si="208"/>
        <v>138.1</v>
      </c>
      <c r="G13329" s="4" t="s">
        <v>18</v>
      </c>
    </row>
    <row r="13330" spans="2:7">
      <c r="B13330" s="19">
        <v>45358.501755787038</v>
      </c>
      <c r="C13330" s="20">
        <v>45358.501755787038</v>
      </c>
      <c r="D13330" s="27">
        <v>6</v>
      </c>
      <c r="E13330" s="28">
        <v>27.62</v>
      </c>
      <c r="F13330" s="29">
        <f t="shared" si="208"/>
        <v>165.72</v>
      </c>
      <c r="G13330" s="4" t="s">
        <v>18</v>
      </c>
    </row>
    <row r="13331" spans="2:7">
      <c r="B13331" s="19">
        <v>45358.501755821759</v>
      </c>
      <c r="C13331" s="20">
        <v>45358.501755821759</v>
      </c>
      <c r="D13331" s="27">
        <v>6</v>
      </c>
      <c r="E13331" s="28">
        <v>27.62</v>
      </c>
      <c r="F13331" s="29">
        <f t="shared" si="208"/>
        <v>165.72</v>
      </c>
      <c r="G13331" s="4" t="s">
        <v>18</v>
      </c>
    </row>
    <row r="13332" spans="2:7">
      <c r="B13332" s="19">
        <v>45358.501755868056</v>
      </c>
      <c r="C13332" s="20">
        <v>45358.501755868056</v>
      </c>
      <c r="D13332" s="27">
        <v>5</v>
      </c>
      <c r="E13332" s="28">
        <v>27.62</v>
      </c>
      <c r="F13332" s="29">
        <f t="shared" si="208"/>
        <v>138.1</v>
      </c>
      <c r="G13332" s="4" t="s">
        <v>18</v>
      </c>
    </row>
    <row r="13333" spans="2:7">
      <c r="B13333" s="19">
        <v>45358.502198993054</v>
      </c>
      <c r="C13333" s="20">
        <v>45358.502198993054</v>
      </c>
      <c r="D13333" s="27">
        <v>17</v>
      </c>
      <c r="E13333" s="28">
        <v>27.625</v>
      </c>
      <c r="F13333" s="29">
        <f t="shared" si="208"/>
        <v>469.625</v>
      </c>
      <c r="G13333" s="4" t="s">
        <v>18</v>
      </c>
    </row>
    <row r="13334" spans="2:7">
      <c r="B13334" s="19">
        <v>45358.502199074072</v>
      </c>
      <c r="C13334" s="20">
        <v>45358.502199074072</v>
      </c>
      <c r="D13334" s="27">
        <v>60</v>
      </c>
      <c r="E13334" s="28">
        <v>27.625</v>
      </c>
      <c r="F13334" s="29">
        <f t="shared" si="208"/>
        <v>1657.5</v>
      </c>
      <c r="G13334" s="4" t="s">
        <v>18</v>
      </c>
    </row>
    <row r="13335" spans="2:7">
      <c r="B13335" s="19">
        <v>45358.502199074072</v>
      </c>
      <c r="C13335" s="20">
        <v>45358.502199074072</v>
      </c>
      <c r="D13335" s="27">
        <v>72</v>
      </c>
      <c r="E13335" s="28">
        <v>27.625</v>
      </c>
      <c r="F13335" s="29">
        <f t="shared" si="208"/>
        <v>1989</v>
      </c>
      <c r="G13335" s="4" t="s">
        <v>18</v>
      </c>
    </row>
    <row r="13336" spans="2:7">
      <c r="B13336" s="19">
        <v>45358.502267824071</v>
      </c>
      <c r="C13336" s="20">
        <v>45358.502267824071</v>
      </c>
      <c r="D13336" s="27">
        <v>91</v>
      </c>
      <c r="E13336" s="28">
        <v>27.625</v>
      </c>
      <c r="F13336" s="29">
        <f t="shared" si="208"/>
        <v>2513.875</v>
      </c>
      <c r="G13336" s="4" t="s">
        <v>18</v>
      </c>
    </row>
    <row r="13337" spans="2:7">
      <c r="B13337" s="19">
        <v>45358.502267858799</v>
      </c>
      <c r="C13337" s="20">
        <v>45358.502267858799</v>
      </c>
      <c r="D13337" s="27">
        <v>96</v>
      </c>
      <c r="E13337" s="28">
        <v>27.625</v>
      </c>
      <c r="F13337" s="29">
        <f t="shared" si="208"/>
        <v>2652</v>
      </c>
      <c r="G13337" s="4" t="s">
        <v>18</v>
      </c>
    </row>
    <row r="13338" spans="2:7">
      <c r="B13338" s="19">
        <v>45358.502267939817</v>
      </c>
      <c r="C13338" s="20">
        <v>45358.502267939817</v>
      </c>
      <c r="D13338" s="27">
        <v>360</v>
      </c>
      <c r="E13338" s="28">
        <v>27.625</v>
      </c>
      <c r="F13338" s="29">
        <f t="shared" si="208"/>
        <v>9945</v>
      </c>
      <c r="G13338" s="4" t="s">
        <v>9</v>
      </c>
    </row>
    <row r="13339" spans="2:7">
      <c r="B13339" s="19">
        <v>45358.502267974538</v>
      </c>
      <c r="C13339" s="20">
        <v>45358.502267974538</v>
      </c>
      <c r="D13339" s="27">
        <v>60</v>
      </c>
      <c r="E13339" s="28">
        <v>27.625</v>
      </c>
      <c r="F13339" s="29">
        <f t="shared" si="208"/>
        <v>1657.5</v>
      </c>
      <c r="G13339" s="4" t="s">
        <v>9</v>
      </c>
    </row>
    <row r="13340" spans="2:7">
      <c r="B13340" s="19">
        <v>45358.502303437497</v>
      </c>
      <c r="C13340" s="20">
        <v>45358.502303437497</v>
      </c>
      <c r="D13340" s="27">
        <v>1</v>
      </c>
      <c r="E13340" s="28">
        <v>27.625</v>
      </c>
      <c r="F13340" s="29">
        <f t="shared" si="208"/>
        <v>27.625</v>
      </c>
      <c r="G13340" s="4" t="s">
        <v>10</v>
      </c>
    </row>
    <row r="13341" spans="2:7">
      <c r="B13341" s="19">
        <v>45358.502338344908</v>
      </c>
      <c r="C13341" s="20">
        <v>45358.502338344908</v>
      </c>
      <c r="D13341" s="27">
        <v>11</v>
      </c>
      <c r="E13341" s="28">
        <v>27.625</v>
      </c>
      <c r="F13341" s="29">
        <f t="shared" si="208"/>
        <v>303.875</v>
      </c>
      <c r="G13341" s="4" t="s">
        <v>9</v>
      </c>
    </row>
    <row r="13342" spans="2:7">
      <c r="B13342" s="19">
        <v>45358.502349733797</v>
      </c>
      <c r="C13342" s="20">
        <v>45358.502349733797</v>
      </c>
      <c r="D13342" s="27">
        <v>6</v>
      </c>
      <c r="E13342" s="28">
        <v>27.625</v>
      </c>
      <c r="F13342" s="29">
        <f t="shared" si="208"/>
        <v>165.75</v>
      </c>
      <c r="G13342" s="4" t="s">
        <v>18</v>
      </c>
    </row>
    <row r="13343" spans="2:7">
      <c r="B13343" s="19">
        <v>45358.502349768518</v>
      </c>
      <c r="C13343" s="20">
        <v>45358.502349768518</v>
      </c>
      <c r="D13343" s="27">
        <v>1</v>
      </c>
      <c r="E13343" s="28">
        <v>27.625</v>
      </c>
      <c r="F13343" s="29">
        <f t="shared" si="208"/>
        <v>27.625</v>
      </c>
      <c r="G13343" s="4" t="s">
        <v>10</v>
      </c>
    </row>
    <row r="13344" spans="2:7">
      <c r="B13344" s="19">
        <v>45358.5023846412</v>
      </c>
      <c r="C13344" s="20">
        <v>45358.5023846412</v>
      </c>
      <c r="D13344" s="27">
        <v>11</v>
      </c>
      <c r="E13344" s="28">
        <v>27.625</v>
      </c>
      <c r="F13344" s="29">
        <f t="shared" si="208"/>
        <v>303.875</v>
      </c>
      <c r="G13344" s="4" t="s">
        <v>9</v>
      </c>
    </row>
    <row r="13345" spans="2:7">
      <c r="B13345" s="19">
        <v>45358.502407604166</v>
      </c>
      <c r="C13345" s="20">
        <v>45358.502407604166</v>
      </c>
      <c r="D13345" s="27">
        <v>1</v>
      </c>
      <c r="E13345" s="28">
        <v>27.625</v>
      </c>
      <c r="F13345" s="29">
        <f t="shared" si="208"/>
        <v>27.625</v>
      </c>
      <c r="G13345" s="4" t="s">
        <v>10</v>
      </c>
    </row>
    <row r="13346" spans="2:7">
      <c r="B13346" s="19">
        <v>45358.502465474536</v>
      </c>
      <c r="C13346" s="20">
        <v>45358.502465474536</v>
      </c>
      <c r="D13346" s="27">
        <v>6</v>
      </c>
      <c r="E13346" s="28">
        <v>27.625</v>
      </c>
      <c r="F13346" s="29">
        <f t="shared" si="208"/>
        <v>165.75</v>
      </c>
      <c r="G13346" s="4" t="s">
        <v>18</v>
      </c>
    </row>
    <row r="13347" spans="2:7">
      <c r="B13347" s="19">
        <v>45358.502835995372</v>
      </c>
      <c r="C13347" s="20">
        <v>45358.502835995372</v>
      </c>
      <c r="D13347" s="27">
        <v>11</v>
      </c>
      <c r="E13347" s="28">
        <v>27.625</v>
      </c>
      <c r="F13347" s="29">
        <f t="shared" si="208"/>
        <v>303.875</v>
      </c>
      <c r="G13347" s="4" t="s">
        <v>9</v>
      </c>
    </row>
    <row r="13348" spans="2:7">
      <c r="B13348" s="19">
        <v>45358.50285902778</v>
      </c>
      <c r="C13348" s="20">
        <v>45358.50285902778</v>
      </c>
      <c r="D13348" s="27">
        <v>1</v>
      </c>
      <c r="E13348" s="28">
        <v>27.625</v>
      </c>
      <c r="F13348" s="29">
        <f t="shared" si="208"/>
        <v>27.625</v>
      </c>
      <c r="G13348" s="4" t="s">
        <v>10</v>
      </c>
    </row>
    <row r="13349" spans="2:7">
      <c r="B13349" s="19">
        <v>45358.503125381947</v>
      </c>
      <c r="C13349" s="20">
        <v>45358.503125381947</v>
      </c>
      <c r="D13349" s="27">
        <v>10</v>
      </c>
      <c r="E13349" s="28">
        <v>27.625</v>
      </c>
      <c r="F13349" s="29">
        <f t="shared" si="208"/>
        <v>276.25</v>
      </c>
      <c r="G13349" s="4" t="s">
        <v>9</v>
      </c>
    </row>
    <row r="13350" spans="2:7">
      <c r="B13350" s="19">
        <v>45358.503127546297</v>
      </c>
      <c r="C13350" s="20">
        <v>45358.503127546297</v>
      </c>
      <c r="D13350" s="27">
        <v>5</v>
      </c>
      <c r="E13350" s="28">
        <v>27.62</v>
      </c>
      <c r="F13350" s="29">
        <f t="shared" si="208"/>
        <v>138.1</v>
      </c>
      <c r="G13350" s="4" t="s">
        <v>18</v>
      </c>
    </row>
    <row r="13351" spans="2:7">
      <c r="B13351" s="19">
        <v>45358.503127546297</v>
      </c>
      <c r="C13351" s="20">
        <v>45358.503127546297</v>
      </c>
      <c r="D13351" s="27">
        <v>60</v>
      </c>
      <c r="E13351" s="28">
        <v>27.62</v>
      </c>
      <c r="F13351" s="29">
        <f t="shared" si="208"/>
        <v>1657.2</v>
      </c>
      <c r="G13351" s="4" t="s">
        <v>18</v>
      </c>
    </row>
    <row r="13352" spans="2:7">
      <c r="B13352" s="19">
        <v>45358.503127581018</v>
      </c>
      <c r="C13352" s="20">
        <v>45358.503127581018</v>
      </c>
      <c r="D13352" s="27">
        <v>6</v>
      </c>
      <c r="E13352" s="28">
        <v>27.62</v>
      </c>
      <c r="F13352" s="29">
        <f t="shared" si="208"/>
        <v>165.72</v>
      </c>
      <c r="G13352" s="4" t="s">
        <v>18</v>
      </c>
    </row>
    <row r="13353" spans="2:7">
      <c r="B13353" s="19">
        <v>45358.503127662036</v>
      </c>
      <c r="C13353" s="20">
        <v>45358.503127662036</v>
      </c>
      <c r="D13353" s="27">
        <v>60</v>
      </c>
      <c r="E13353" s="28">
        <v>27.62</v>
      </c>
      <c r="F13353" s="29">
        <f t="shared" si="208"/>
        <v>1657.2</v>
      </c>
      <c r="G13353" s="4" t="s">
        <v>9</v>
      </c>
    </row>
    <row r="13354" spans="2:7">
      <c r="B13354" s="19">
        <v>45358.50316015046</v>
      </c>
      <c r="C13354" s="20">
        <v>45358.50316015046</v>
      </c>
      <c r="D13354" s="27">
        <v>1</v>
      </c>
      <c r="E13354" s="28">
        <v>27.62</v>
      </c>
      <c r="F13354" s="29">
        <f t="shared" si="208"/>
        <v>27.62</v>
      </c>
      <c r="G13354" s="4" t="s">
        <v>10</v>
      </c>
    </row>
    <row r="13355" spans="2:7">
      <c r="B13355" s="19">
        <v>45358.503360567127</v>
      </c>
      <c r="C13355" s="20">
        <v>45358.503360567127</v>
      </c>
      <c r="D13355" s="27">
        <v>60</v>
      </c>
      <c r="E13355" s="28">
        <v>27.614999999999998</v>
      </c>
      <c r="F13355" s="29">
        <f t="shared" si="208"/>
        <v>1656.8999999999999</v>
      </c>
      <c r="G13355" s="4" t="s">
        <v>18</v>
      </c>
    </row>
    <row r="13356" spans="2:7">
      <c r="B13356" s="19">
        <v>45358.503360613424</v>
      </c>
      <c r="C13356" s="20">
        <v>45358.503360613424</v>
      </c>
      <c r="D13356" s="27">
        <v>75</v>
      </c>
      <c r="E13356" s="28">
        <v>27.614999999999998</v>
      </c>
      <c r="F13356" s="29">
        <f t="shared" si="208"/>
        <v>2071.125</v>
      </c>
      <c r="G13356" s="4" t="s">
        <v>9</v>
      </c>
    </row>
    <row r="13357" spans="2:7">
      <c r="B13357" s="19">
        <v>45358.503360648145</v>
      </c>
      <c r="C13357" s="20">
        <v>45358.503360648145</v>
      </c>
      <c r="D13357" s="27">
        <v>45</v>
      </c>
      <c r="E13357" s="28">
        <v>27.614999999999998</v>
      </c>
      <c r="F13357" s="29">
        <f t="shared" si="208"/>
        <v>1242.675</v>
      </c>
      <c r="G13357" s="4" t="s">
        <v>9</v>
      </c>
    </row>
    <row r="13358" spans="2:7">
      <c r="B13358" s="19">
        <v>45358.504247881945</v>
      </c>
      <c r="C13358" s="20">
        <v>45358.504247881945</v>
      </c>
      <c r="D13358" s="27">
        <v>6</v>
      </c>
      <c r="E13358" s="28">
        <v>27.62</v>
      </c>
      <c r="F13358" s="29">
        <f t="shared" si="208"/>
        <v>165.72</v>
      </c>
      <c r="G13358" s="4" t="s">
        <v>18</v>
      </c>
    </row>
    <row r="13359" spans="2:7">
      <c r="B13359" s="19">
        <v>45358.504268865741</v>
      </c>
      <c r="C13359" s="20">
        <v>45358.504268865741</v>
      </c>
      <c r="D13359" s="27">
        <v>180</v>
      </c>
      <c r="E13359" s="28">
        <v>27.614999999999998</v>
      </c>
      <c r="F13359" s="29">
        <f t="shared" si="208"/>
        <v>4970.7</v>
      </c>
      <c r="G13359" s="4" t="s">
        <v>9</v>
      </c>
    </row>
    <row r="13360" spans="2:7">
      <c r="B13360" s="19">
        <v>45358.504268900462</v>
      </c>
      <c r="C13360" s="20">
        <v>45358.504268900462</v>
      </c>
      <c r="D13360" s="27">
        <v>120</v>
      </c>
      <c r="E13360" s="28">
        <v>27.614999999999998</v>
      </c>
      <c r="F13360" s="29">
        <f t="shared" si="208"/>
        <v>3313.7999999999997</v>
      </c>
      <c r="G13360" s="4" t="s">
        <v>9</v>
      </c>
    </row>
    <row r="13361" spans="2:7">
      <c r="B13361" s="19">
        <v>45358.504268946759</v>
      </c>
      <c r="C13361" s="20">
        <v>45358.504268946759</v>
      </c>
      <c r="D13361" s="27">
        <v>11</v>
      </c>
      <c r="E13361" s="28">
        <v>27.614999999999998</v>
      </c>
      <c r="F13361" s="29">
        <f t="shared" si="208"/>
        <v>303.76499999999999</v>
      </c>
      <c r="G13361" s="4" t="s">
        <v>9</v>
      </c>
    </row>
    <row r="13362" spans="2:7">
      <c r="B13362" s="19">
        <v>45358.50426898148</v>
      </c>
      <c r="C13362" s="20">
        <v>45358.50426898148</v>
      </c>
      <c r="D13362" s="27">
        <v>10</v>
      </c>
      <c r="E13362" s="28">
        <v>27.614999999999998</v>
      </c>
      <c r="F13362" s="29">
        <f t="shared" si="208"/>
        <v>276.14999999999998</v>
      </c>
      <c r="G13362" s="4" t="s">
        <v>9</v>
      </c>
    </row>
    <row r="13363" spans="2:7">
      <c r="B13363" s="19">
        <v>45358.504269016201</v>
      </c>
      <c r="C13363" s="20">
        <v>45358.504269016201</v>
      </c>
      <c r="D13363" s="27">
        <v>11</v>
      </c>
      <c r="E13363" s="28">
        <v>27.614999999999998</v>
      </c>
      <c r="F13363" s="29">
        <f t="shared" si="208"/>
        <v>303.76499999999999</v>
      </c>
      <c r="G13363" s="4" t="s">
        <v>9</v>
      </c>
    </row>
    <row r="13364" spans="2:7">
      <c r="B13364" s="19">
        <v>45358.504273993058</v>
      </c>
      <c r="C13364" s="20">
        <v>45358.504273993058</v>
      </c>
      <c r="D13364" s="27">
        <v>60</v>
      </c>
      <c r="E13364" s="28">
        <v>27.614999999999998</v>
      </c>
      <c r="F13364" s="29">
        <f t="shared" si="208"/>
        <v>1656.8999999999999</v>
      </c>
      <c r="G13364" s="4" t="s">
        <v>18</v>
      </c>
    </row>
    <row r="13365" spans="2:7">
      <c r="B13365" s="19">
        <v>45358.504274039355</v>
      </c>
      <c r="C13365" s="20">
        <v>45358.504274039355</v>
      </c>
      <c r="D13365" s="27">
        <v>120</v>
      </c>
      <c r="E13365" s="28">
        <v>27.614999999999998</v>
      </c>
      <c r="F13365" s="29">
        <f t="shared" si="208"/>
        <v>3313.7999999999997</v>
      </c>
      <c r="G13365" s="4" t="s">
        <v>18</v>
      </c>
    </row>
    <row r="13366" spans="2:7">
      <c r="B13366" s="19">
        <v>45358.504274074076</v>
      </c>
      <c r="C13366" s="20">
        <v>45358.504274074076</v>
      </c>
      <c r="D13366" s="27">
        <v>1</v>
      </c>
      <c r="E13366" s="28">
        <v>27.614999999999998</v>
      </c>
      <c r="F13366" s="29">
        <f t="shared" si="208"/>
        <v>27.614999999999998</v>
      </c>
      <c r="G13366" s="4" t="s">
        <v>10</v>
      </c>
    </row>
    <row r="13367" spans="2:7">
      <c r="B13367" s="19">
        <v>45358.504274074076</v>
      </c>
      <c r="C13367" s="20">
        <v>45358.504274074076</v>
      </c>
      <c r="D13367" s="27">
        <v>1</v>
      </c>
      <c r="E13367" s="28">
        <v>27.614999999999998</v>
      </c>
      <c r="F13367" s="29">
        <f t="shared" si="208"/>
        <v>27.614999999999998</v>
      </c>
      <c r="G13367" s="4" t="s">
        <v>10</v>
      </c>
    </row>
    <row r="13368" spans="2:7">
      <c r="B13368" s="19">
        <v>45358.504274108796</v>
      </c>
      <c r="C13368" s="20">
        <v>45358.504274108796</v>
      </c>
      <c r="D13368" s="27">
        <v>1</v>
      </c>
      <c r="E13368" s="28">
        <v>27.614999999999998</v>
      </c>
      <c r="F13368" s="29">
        <f t="shared" si="208"/>
        <v>27.614999999999998</v>
      </c>
      <c r="G13368" s="4" t="s">
        <v>10</v>
      </c>
    </row>
    <row r="13369" spans="2:7">
      <c r="B13369" s="19">
        <v>45358.505196956015</v>
      </c>
      <c r="C13369" s="20">
        <v>45358.505196956015</v>
      </c>
      <c r="D13369" s="27">
        <v>6</v>
      </c>
      <c r="E13369" s="28">
        <v>27.625</v>
      </c>
      <c r="F13369" s="29">
        <f t="shared" si="208"/>
        <v>165.75</v>
      </c>
      <c r="G13369" s="4" t="s">
        <v>18</v>
      </c>
    </row>
    <row r="13370" spans="2:7">
      <c r="B13370" s="19">
        <v>45358.505196990744</v>
      </c>
      <c r="C13370" s="20">
        <v>45358.505196990744</v>
      </c>
      <c r="D13370" s="27">
        <v>6</v>
      </c>
      <c r="E13370" s="28">
        <v>27.625</v>
      </c>
      <c r="F13370" s="29">
        <f t="shared" si="208"/>
        <v>165.75</v>
      </c>
      <c r="G13370" s="4" t="s">
        <v>18</v>
      </c>
    </row>
    <row r="13371" spans="2:7">
      <c r="B13371" s="19">
        <v>45358.505231678238</v>
      </c>
      <c r="C13371" s="20">
        <v>45358.505231678238</v>
      </c>
      <c r="D13371" s="27">
        <v>5</v>
      </c>
      <c r="E13371" s="28">
        <v>27.625</v>
      </c>
      <c r="F13371" s="29">
        <f t="shared" si="208"/>
        <v>138.125</v>
      </c>
      <c r="G13371" s="4" t="s">
        <v>18</v>
      </c>
    </row>
    <row r="13372" spans="2:7">
      <c r="B13372" s="19">
        <v>45358.505764085647</v>
      </c>
      <c r="C13372" s="20">
        <v>45358.505764085647</v>
      </c>
      <c r="D13372" s="27">
        <v>6</v>
      </c>
      <c r="E13372" s="28">
        <v>27.625</v>
      </c>
      <c r="F13372" s="29">
        <f t="shared" si="208"/>
        <v>165.75</v>
      </c>
      <c r="G13372" s="4" t="s">
        <v>18</v>
      </c>
    </row>
    <row r="13373" spans="2:7">
      <c r="B13373" s="19">
        <v>45358.505798842591</v>
      </c>
      <c r="C13373" s="20">
        <v>45358.505798842591</v>
      </c>
      <c r="D13373" s="27">
        <v>57</v>
      </c>
      <c r="E13373" s="28">
        <v>27.625</v>
      </c>
      <c r="F13373" s="29">
        <f t="shared" si="208"/>
        <v>1574.625</v>
      </c>
      <c r="G13373" s="4" t="s">
        <v>18</v>
      </c>
    </row>
    <row r="13374" spans="2:7">
      <c r="B13374" s="19">
        <v>45358.505798877311</v>
      </c>
      <c r="C13374" s="20">
        <v>45358.505798877311</v>
      </c>
      <c r="D13374" s="27">
        <v>77</v>
      </c>
      <c r="E13374" s="28">
        <v>27.625</v>
      </c>
      <c r="F13374" s="29">
        <f t="shared" si="208"/>
        <v>2127.125</v>
      </c>
      <c r="G13374" s="4" t="s">
        <v>18</v>
      </c>
    </row>
    <row r="13375" spans="2:7">
      <c r="B13375" s="19">
        <v>45358.505798877311</v>
      </c>
      <c r="C13375" s="20">
        <v>45358.505798877311</v>
      </c>
      <c r="D13375" s="27">
        <v>46</v>
      </c>
      <c r="E13375" s="28">
        <v>27.625</v>
      </c>
      <c r="F13375" s="29">
        <f t="shared" si="208"/>
        <v>1270.75</v>
      </c>
      <c r="G13375" s="4" t="s">
        <v>18</v>
      </c>
    </row>
    <row r="13376" spans="2:7">
      <c r="B13376" s="19">
        <v>45358.505957141206</v>
      </c>
      <c r="C13376" s="20">
        <v>45358.505957141206</v>
      </c>
      <c r="D13376" s="27">
        <v>172</v>
      </c>
      <c r="E13376" s="28">
        <v>27.625</v>
      </c>
      <c r="F13376" s="29">
        <f t="shared" si="208"/>
        <v>4751.5</v>
      </c>
      <c r="G13376" s="4" t="s">
        <v>9</v>
      </c>
    </row>
    <row r="13377" spans="2:7">
      <c r="B13377" s="19">
        <v>45358.505957141206</v>
      </c>
      <c r="C13377" s="20">
        <v>45358.505957141206</v>
      </c>
      <c r="D13377" s="27">
        <v>20</v>
      </c>
      <c r="E13377" s="28">
        <v>27.625</v>
      </c>
      <c r="F13377" s="29">
        <f t="shared" si="208"/>
        <v>552.5</v>
      </c>
      <c r="G13377" s="4" t="s">
        <v>9</v>
      </c>
    </row>
    <row r="13378" spans="2:7">
      <c r="B13378" s="19">
        <v>45358.505957291665</v>
      </c>
      <c r="C13378" s="20">
        <v>45358.505957291665</v>
      </c>
      <c r="D13378" s="27">
        <v>168</v>
      </c>
      <c r="E13378" s="28">
        <v>27.625</v>
      </c>
      <c r="F13378" s="29">
        <f t="shared" si="208"/>
        <v>4641</v>
      </c>
      <c r="G13378" s="4" t="s">
        <v>9</v>
      </c>
    </row>
    <row r="13379" spans="2:7">
      <c r="B13379" s="19">
        <v>45358.506076736114</v>
      </c>
      <c r="C13379" s="20">
        <v>45358.506076736114</v>
      </c>
      <c r="D13379" s="27">
        <v>11</v>
      </c>
      <c r="E13379" s="28">
        <v>27.625</v>
      </c>
      <c r="F13379" s="29">
        <f t="shared" si="208"/>
        <v>303.875</v>
      </c>
      <c r="G13379" s="4" t="s">
        <v>9</v>
      </c>
    </row>
    <row r="13380" spans="2:7">
      <c r="B13380" s="19">
        <v>45358.506099803242</v>
      </c>
      <c r="C13380" s="20">
        <v>45358.506099803242</v>
      </c>
      <c r="D13380" s="27">
        <v>1</v>
      </c>
      <c r="E13380" s="28">
        <v>27.625</v>
      </c>
      <c r="F13380" s="29">
        <f t="shared" si="208"/>
        <v>27.625</v>
      </c>
      <c r="G13380" s="4" t="s">
        <v>10</v>
      </c>
    </row>
    <row r="13381" spans="2:7">
      <c r="B13381" s="19">
        <v>45358.506111342591</v>
      </c>
      <c r="C13381" s="20">
        <v>45358.506111342591</v>
      </c>
      <c r="D13381" s="27">
        <v>1</v>
      </c>
      <c r="E13381" s="28">
        <v>27.625</v>
      </c>
      <c r="F13381" s="29">
        <f t="shared" si="208"/>
        <v>27.625</v>
      </c>
      <c r="G13381" s="4" t="s">
        <v>10</v>
      </c>
    </row>
    <row r="13382" spans="2:7">
      <c r="B13382" s="19">
        <v>45358.506122881947</v>
      </c>
      <c r="C13382" s="20">
        <v>45358.506122881947</v>
      </c>
      <c r="D13382" s="27">
        <v>5</v>
      </c>
      <c r="E13382" s="28">
        <v>27.625</v>
      </c>
      <c r="F13382" s="29">
        <f t="shared" ref="F13382:F13445" si="209">+D13382*E13382</f>
        <v>138.125</v>
      </c>
      <c r="G13382" s="4" t="s">
        <v>18</v>
      </c>
    </row>
    <row r="13383" spans="2:7">
      <c r="B13383" s="19">
        <v>45358.506122916668</v>
      </c>
      <c r="C13383" s="20">
        <v>45358.506122916668</v>
      </c>
      <c r="D13383" s="27">
        <v>1</v>
      </c>
      <c r="E13383" s="28">
        <v>27.625</v>
      </c>
      <c r="F13383" s="29">
        <f t="shared" si="209"/>
        <v>27.625</v>
      </c>
      <c r="G13383" s="4" t="s">
        <v>10</v>
      </c>
    </row>
    <row r="13384" spans="2:7">
      <c r="B13384" s="19">
        <v>45358.506146215281</v>
      </c>
      <c r="C13384" s="20">
        <v>45358.506146215281</v>
      </c>
      <c r="D13384" s="27">
        <v>11</v>
      </c>
      <c r="E13384" s="28">
        <v>27.625</v>
      </c>
      <c r="F13384" s="29">
        <f t="shared" si="209"/>
        <v>303.875</v>
      </c>
      <c r="G13384" s="4" t="s">
        <v>9</v>
      </c>
    </row>
    <row r="13385" spans="2:7">
      <c r="B13385" s="19">
        <v>45358.506192511573</v>
      </c>
      <c r="C13385" s="20">
        <v>45358.506192511573</v>
      </c>
      <c r="D13385" s="27">
        <v>9</v>
      </c>
      <c r="E13385" s="28">
        <v>27.625</v>
      </c>
      <c r="F13385" s="29">
        <f t="shared" si="209"/>
        <v>248.625</v>
      </c>
      <c r="G13385" s="4" t="s">
        <v>9</v>
      </c>
    </row>
    <row r="13386" spans="2:7">
      <c r="B13386" s="19">
        <v>45358.50619255787</v>
      </c>
      <c r="C13386" s="20">
        <v>45358.50619255787</v>
      </c>
      <c r="D13386" s="27">
        <v>2</v>
      </c>
      <c r="E13386" s="28">
        <v>27.625</v>
      </c>
      <c r="F13386" s="29">
        <f t="shared" si="209"/>
        <v>55.25</v>
      </c>
      <c r="G13386" s="4" t="s">
        <v>9</v>
      </c>
    </row>
    <row r="13387" spans="2:7">
      <c r="B13387" s="19">
        <v>45358.506238807873</v>
      </c>
      <c r="C13387" s="20">
        <v>45358.506238807873</v>
      </c>
      <c r="D13387" s="27">
        <v>10</v>
      </c>
      <c r="E13387" s="28">
        <v>27.625</v>
      </c>
      <c r="F13387" s="29">
        <f t="shared" si="209"/>
        <v>276.25</v>
      </c>
      <c r="G13387" s="4" t="s">
        <v>9</v>
      </c>
    </row>
    <row r="13388" spans="2:7">
      <c r="B13388" s="19">
        <v>45358.506377546299</v>
      </c>
      <c r="C13388" s="20">
        <v>45358.506377546299</v>
      </c>
      <c r="D13388" s="27">
        <v>6</v>
      </c>
      <c r="E13388" s="28">
        <v>27.625</v>
      </c>
      <c r="F13388" s="29">
        <f t="shared" si="209"/>
        <v>165.75</v>
      </c>
      <c r="G13388" s="4" t="s">
        <v>18</v>
      </c>
    </row>
    <row r="13389" spans="2:7">
      <c r="B13389" s="19">
        <v>45358.506527974539</v>
      </c>
      <c r="C13389" s="20">
        <v>45358.506527974539</v>
      </c>
      <c r="D13389" s="27">
        <v>1</v>
      </c>
      <c r="E13389" s="28">
        <v>27.625</v>
      </c>
      <c r="F13389" s="29">
        <f t="shared" si="209"/>
        <v>27.625</v>
      </c>
      <c r="G13389" s="4" t="s">
        <v>10</v>
      </c>
    </row>
    <row r="13390" spans="2:7">
      <c r="B13390" s="19">
        <v>45358.50679417824</v>
      </c>
      <c r="C13390" s="20">
        <v>45358.50679417824</v>
      </c>
      <c r="D13390" s="27">
        <v>5</v>
      </c>
      <c r="E13390" s="28">
        <v>27.625</v>
      </c>
      <c r="F13390" s="29">
        <f t="shared" si="209"/>
        <v>138.125</v>
      </c>
      <c r="G13390" s="4" t="s">
        <v>18</v>
      </c>
    </row>
    <row r="13391" spans="2:7">
      <c r="B13391" s="19">
        <v>45358.506828935184</v>
      </c>
      <c r="C13391" s="20">
        <v>45358.506828935184</v>
      </c>
      <c r="D13391" s="27">
        <v>1</v>
      </c>
      <c r="E13391" s="28">
        <v>27.625</v>
      </c>
      <c r="F13391" s="29">
        <f t="shared" si="209"/>
        <v>27.625</v>
      </c>
      <c r="G13391" s="4" t="s">
        <v>10</v>
      </c>
    </row>
    <row r="13392" spans="2:7">
      <c r="B13392" s="19">
        <v>45358.507030636574</v>
      </c>
      <c r="C13392" s="20">
        <v>45358.507030636574</v>
      </c>
      <c r="D13392" s="27">
        <v>60</v>
      </c>
      <c r="E13392" s="28">
        <v>27.62</v>
      </c>
      <c r="F13392" s="29">
        <f t="shared" si="209"/>
        <v>1657.2</v>
      </c>
      <c r="G13392" s="4" t="s">
        <v>18</v>
      </c>
    </row>
    <row r="13393" spans="2:7">
      <c r="B13393" s="19">
        <v>45358.507030706016</v>
      </c>
      <c r="C13393" s="20">
        <v>45358.507030706016</v>
      </c>
      <c r="D13393" s="27">
        <v>60</v>
      </c>
      <c r="E13393" s="28">
        <v>27.62</v>
      </c>
      <c r="F13393" s="29">
        <f t="shared" si="209"/>
        <v>1657.2</v>
      </c>
      <c r="G13393" s="4" t="s">
        <v>9</v>
      </c>
    </row>
    <row r="13394" spans="2:7">
      <c r="B13394" s="19">
        <v>45358.507030752313</v>
      </c>
      <c r="C13394" s="20">
        <v>45358.507030752313</v>
      </c>
      <c r="D13394" s="27">
        <v>150</v>
      </c>
      <c r="E13394" s="28">
        <v>27.62</v>
      </c>
      <c r="F13394" s="29">
        <f t="shared" si="209"/>
        <v>4143</v>
      </c>
      <c r="G13394" s="4" t="s">
        <v>9</v>
      </c>
    </row>
    <row r="13395" spans="2:7">
      <c r="B13395" s="19">
        <v>45358.507361493059</v>
      </c>
      <c r="C13395" s="20">
        <v>45358.507361493059</v>
      </c>
      <c r="D13395" s="27">
        <v>10</v>
      </c>
      <c r="E13395" s="28">
        <v>27.62</v>
      </c>
      <c r="F13395" s="29">
        <f t="shared" si="209"/>
        <v>276.2</v>
      </c>
      <c r="G13395" s="4" t="s">
        <v>9</v>
      </c>
    </row>
    <row r="13396" spans="2:7">
      <c r="B13396" s="19">
        <v>45358.507384490738</v>
      </c>
      <c r="C13396" s="20">
        <v>45358.507384490738</v>
      </c>
      <c r="D13396" s="27">
        <v>1</v>
      </c>
      <c r="E13396" s="28">
        <v>27.62</v>
      </c>
      <c r="F13396" s="29">
        <f t="shared" si="209"/>
        <v>27.62</v>
      </c>
      <c r="G13396" s="4" t="s">
        <v>10</v>
      </c>
    </row>
    <row r="13397" spans="2:7">
      <c r="B13397" s="19">
        <v>45358.507511770833</v>
      </c>
      <c r="C13397" s="20">
        <v>45358.507511770833</v>
      </c>
      <c r="D13397" s="27">
        <v>6</v>
      </c>
      <c r="E13397" s="28">
        <v>27.62</v>
      </c>
      <c r="F13397" s="29">
        <f t="shared" si="209"/>
        <v>165.72</v>
      </c>
      <c r="G13397" s="4" t="s">
        <v>18</v>
      </c>
    </row>
    <row r="13398" spans="2:7">
      <c r="B13398" s="19">
        <v>45358.507770289354</v>
      </c>
      <c r="C13398" s="20">
        <v>45358.507770289354</v>
      </c>
      <c r="D13398" s="27">
        <v>93</v>
      </c>
      <c r="E13398" s="28">
        <v>27.614999999999998</v>
      </c>
      <c r="F13398" s="29">
        <f t="shared" si="209"/>
        <v>2568.1949999999997</v>
      </c>
      <c r="G13398" s="4" t="s">
        <v>18</v>
      </c>
    </row>
    <row r="13399" spans="2:7">
      <c r="B13399" s="19">
        <v>45358.507770370372</v>
      </c>
      <c r="C13399" s="20">
        <v>45358.507770370372</v>
      </c>
      <c r="D13399" s="27">
        <v>90</v>
      </c>
      <c r="E13399" s="28">
        <v>27.614999999999998</v>
      </c>
      <c r="F13399" s="29">
        <f t="shared" si="209"/>
        <v>2485.35</v>
      </c>
      <c r="G13399" s="4" t="s">
        <v>9</v>
      </c>
    </row>
    <row r="13400" spans="2:7">
      <c r="B13400" s="19">
        <v>45358.507778125</v>
      </c>
      <c r="C13400" s="20">
        <v>45358.507778125</v>
      </c>
      <c r="D13400" s="27">
        <v>10</v>
      </c>
      <c r="E13400" s="28">
        <v>27.614999999999998</v>
      </c>
      <c r="F13400" s="29">
        <f t="shared" si="209"/>
        <v>276.14999999999998</v>
      </c>
      <c r="G13400" s="4" t="s">
        <v>9</v>
      </c>
    </row>
    <row r="13401" spans="2:7">
      <c r="B13401" s="19">
        <v>45358.508067361108</v>
      </c>
      <c r="C13401" s="20">
        <v>45358.508067361108</v>
      </c>
      <c r="D13401" s="27">
        <v>1</v>
      </c>
      <c r="E13401" s="28">
        <v>27.614999999999998</v>
      </c>
      <c r="F13401" s="29">
        <f t="shared" si="209"/>
        <v>27.614999999999998</v>
      </c>
      <c r="G13401" s="4" t="s">
        <v>10</v>
      </c>
    </row>
    <row r="13402" spans="2:7">
      <c r="B13402" s="19">
        <v>45358.508229548614</v>
      </c>
      <c r="C13402" s="20">
        <v>45358.508229548614</v>
      </c>
      <c r="D13402" s="27">
        <v>11</v>
      </c>
      <c r="E13402" s="28">
        <v>27.614999999999998</v>
      </c>
      <c r="F13402" s="29">
        <f t="shared" si="209"/>
        <v>303.76499999999999</v>
      </c>
      <c r="G13402" s="4" t="s">
        <v>9</v>
      </c>
    </row>
    <row r="13403" spans="2:7">
      <c r="B13403" s="19">
        <v>45358.508391979165</v>
      </c>
      <c r="C13403" s="20">
        <v>45358.508391979165</v>
      </c>
      <c r="D13403" s="27">
        <v>87</v>
      </c>
      <c r="E13403" s="28">
        <v>27.614999999999998</v>
      </c>
      <c r="F13403" s="29">
        <f t="shared" si="209"/>
        <v>2402.5049999999997</v>
      </c>
      <c r="G13403" s="4" t="s">
        <v>18</v>
      </c>
    </row>
    <row r="13404" spans="2:7">
      <c r="B13404" s="19">
        <v>45358.508888078701</v>
      </c>
      <c r="C13404" s="20">
        <v>45358.508888078701</v>
      </c>
      <c r="D13404" s="27">
        <v>1</v>
      </c>
      <c r="E13404" s="28">
        <v>27.614999999999998</v>
      </c>
      <c r="F13404" s="29">
        <f t="shared" si="209"/>
        <v>27.614999999999998</v>
      </c>
      <c r="G13404" s="4" t="s">
        <v>10</v>
      </c>
    </row>
    <row r="13405" spans="2:7">
      <c r="B13405" s="19">
        <v>45358.508889201388</v>
      </c>
      <c r="C13405" s="20">
        <v>45358.508889201388</v>
      </c>
      <c r="D13405" s="27">
        <v>6</v>
      </c>
      <c r="E13405" s="28">
        <v>27.614999999999998</v>
      </c>
      <c r="F13405" s="29">
        <f t="shared" si="209"/>
        <v>165.69</v>
      </c>
      <c r="G13405" s="4" t="s">
        <v>18</v>
      </c>
    </row>
    <row r="13406" spans="2:7">
      <c r="B13406" s="19">
        <v>45358.508889236109</v>
      </c>
      <c r="C13406" s="20">
        <v>45358.508889236109</v>
      </c>
      <c r="D13406" s="27">
        <v>60</v>
      </c>
      <c r="E13406" s="28">
        <v>27.614999999999998</v>
      </c>
      <c r="F13406" s="29">
        <f t="shared" si="209"/>
        <v>1656.8999999999999</v>
      </c>
      <c r="G13406" s="4" t="s">
        <v>18</v>
      </c>
    </row>
    <row r="13407" spans="2:7">
      <c r="B13407" s="19">
        <v>45358.509074421294</v>
      </c>
      <c r="C13407" s="20">
        <v>45358.509074421294</v>
      </c>
      <c r="D13407" s="27">
        <v>1</v>
      </c>
      <c r="E13407" s="28">
        <v>27.614999999999998</v>
      </c>
      <c r="F13407" s="29">
        <f t="shared" si="209"/>
        <v>27.614999999999998</v>
      </c>
      <c r="G13407" s="4" t="s">
        <v>10</v>
      </c>
    </row>
    <row r="13408" spans="2:7">
      <c r="B13408" s="19">
        <v>45358.509237118058</v>
      </c>
      <c r="C13408" s="20">
        <v>45358.509237118058</v>
      </c>
      <c r="D13408" s="27">
        <v>107</v>
      </c>
      <c r="E13408" s="28">
        <v>27.614999999999998</v>
      </c>
      <c r="F13408" s="29">
        <f t="shared" si="209"/>
        <v>2954.8049999999998</v>
      </c>
      <c r="G13408" s="4" t="s">
        <v>9</v>
      </c>
    </row>
    <row r="13409" spans="2:7">
      <c r="B13409" s="19">
        <v>45358.509237152779</v>
      </c>
      <c r="C13409" s="20">
        <v>45358.509237152779</v>
      </c>
      <c r="D13409" s="27">
        <v>20</v>
      </c>
      <c r="E13409" s="28">
        <v>27.614999999999998</v>
      </c>
      <c r="F13409" s="29">
        <f t="shared" si="209"/>
        <v>552.29999999999995</v>
      </c>
      <c r="G13409" s="4" t="s">
        <v>9</v>
      </c>
    </row>
    <row r="13410" spans="2:7">
      <c r="B13410" s="19">
        <v>45358.509237233797</v>
      </c>
      <c r="C13410" s="20">
        <v>45358.509237233797</v>
      </c>
      <c r="D13410" s="27">
        <v>61</v>
      </c>
      <c r="E13410" s="28">
        <v>27.614999999999998</v>
      </c>
      <c r="F13410" s="29">
        <f t="shared" si="209"/>
        <v>1684.5149999999999</v>
      </c>
      <c r="G13410" s="4" t="s">
        <v>9</v>
      </c>
    </row>
    <row r="13411" spans="2:7">
      <c r="B13411" s="19">
        <v>45358.509237349535</v>
      </c>
      <c r="C13411" s="20">
        <v>45358.509237349535</v>
      </c>
      <c r="D13411" s="27">
        <v>112</v>
      </c>
      <c r="E13411" s="28">
        <v>27.614999999999998</v>
      </c>
      <c r="F13411" s="29">
        <f t="shared" si="209"/>
        <v>3092.8799999999997</v>
      </c>
      <c r="G13411" s="4" t="s">
        <v>9</v>
      </c>
    </row>
    <row r="13412" spans="2:7">
      <c r="B13412" s="19">
        <v>45358.509398958333</v>
      </c>
      <c r="C13412" s="20">
        <v>45358.509398958333</v>
      </c>
      <c r="D13412" s="27">
        <v>11</v>
      </c>
      <c r="E13412" s="28">
        <v>27.614999999999998</v>
      </c>
      <c r="F13412" s="29">
        <f t="shared" si="209"/>
        <v>303.76499999999999</v>
      </c>
      <c r="G13412" s="4" t="s">
        <v>9</v>
      </c>
    </row>
    <row r="13413" spans="2:7">
      <c r="B13413" s="19">
        <v>45358.509618252312</v>
      </c>
      <c r="C13413" s="20">
        <v>45358.509618252312</v>
      </c>
      <c r="D13413" s="27">
        <v>6</v>
      </c>
      <c r="E13413" s="28">
        <v>27.614999999999998</v>
      </c>
      <c r="F13413" s="29">
        <f t="shared" si="209"/>
        <v>165.69</v>
      </c>
      <c r="G13413" s="4" t="s">
        <v>18</v>
      </c>
    </row>
    <row r="13414" spans="2:7">
      <c r="B13414" s="19">
        <v>45358.509942326389</v>
      </c>
      <c r="C13414" s="20">
        <v>45358.509942326389</v>
      </c>
      <c r="D13414" s="27">
        <v>1</v>
      </c>
      <c r="E13414" s="28">
        <v>27.62</v>
      </c>
      <c r="F13414" s="29">
        <f t="shared" si="209"/>
        <v>27.62</v>
      </c>
      <c r="G13414" s="4" t="s">
        <v>10</v>
      </c>
    </row>
    <row r="13415" spans="2:7">
      <c r="B13415" s="19">
        <v>45358.510117627317</v>
      </c>
      <c r="C13415" s="20">
        <v>45358.510117627317</v>
      </c>
      <c r="D13415" s="27">
        <v>60</v>
      </c>
      <c r="E13415" s="28">
        <v>27.614999999999998</v>
      </c>
      <c r="F13415" s="29">
        <f t="shared" si="209"/>
        <v>1656.8999999999999</v>
      </c>
      <c r="G13415" s="4" t="s">
        <v>18</v>
      </c>
    </row>
    <row r="13416" spans="2:7">
      <c r="B13416" s="19">
        <v>45358.510117673613</v>
      </c>
      <c r="C13416" s="20">
        <v>45358.510117673613</v>
      </c>
      <c r="D13416" s="27">
        <v>60</v>
      </c>
      <c r="E13416" s="28">
        <v>27.614999999999998</v>
      </c>
      <c r="F13416" s="29">
        <f t="shared" si="209"/>
        <v>1656.8999999999999</v>
      </c>
      <c r="G13416" s="4" t="s">
        <v>9</v>
      </c>
    </row>
    <row r="13417" spans="2:7">
      <c r="B13417" s="19">
        <v>45358.51022974537</v>
      </c>
      <c r="C13417" s="20">
        <v>45358.51022974537</v>
      </c>
      <c r="D13417" s="27">
        <v>6</v>
      </c>
      <c r="E13417" s="28">
        <v>27.605</v>
      </c>
      <c r="F13417" s="29">
        <f t="shared" si="209"/>
        <v>165.63</v>
      </c>
      <c r="G13417" s="4" t="s">
        <v>18</v>
      </c>
    </row>
    <row r="13418" spans="2:7">
      <c r="B13418" s="19">
        <v>45358.510229780091</v>
      </c>
      <c r="C13418" s="20">
        <v>45358.510229780091</v>
      </c>
      <c r="D13418" s="27">
        <v>6</v>
      </c>
      <c r="E13418" s="28">
        <v>27.605</v>
      </c>
      <c r="F13418" s="29">
        <f t="shared" si="209"/>
        <v>165.63</v>
      </c>
      <c r="G13418" s="4" t="s">
        <v>18</v>
      </c>
    </row>
    <row r="13419" spans="2:7">
      <c r="B13419" s="19">
        <v>45358.510229826388</v>
      </c>
      <c r="C13419" s="20">
        <v>45358.510229826388</v>
      </c>
      <c r="D13419" s="27">
        <v>6</v>
      </c>
      <c r="E13419" s="28">
        <v>27.605</v>
      </c>
      <c r="F13419" s="29">
        <f t="shared" si="209"/>
        <v>165.63</v>
      </c>
      <c r="G13419" s="4" t="s">
        <v>18</v>
      </c>
    </row>
    <row r="13420" spans="2:7">
      <c r="B13420" s="19">
        <v>45358.510229826388</v>
      </c>
      <c r="C13420" s="20">
        <v>45358.510229826388</v>
      </c>
      <c r="D13420" s="27">
        <v>66</v>
      </c>
      <c r="E13420" s="28">
        <v>27.605</v>
      </c>
      <c r="F13420" s="29">
        <f t="shared" si="209"/>
        <v>1821.93</v>
      </c>
      <c r="G13420" s="4" t="s">
        <v>18</v>
      </c>
    </row>
    <row r="13421" spans="2:7">
      <c r="B13421" s="19">
        <v>45358.510229861109</v>
      </c>
      <c r="C13421" s="20">
        <v>45358.510229861109</v>
      </c>
      <c r="D13421" s="27">
        <v>6</v>
      </c>
      <c r="E13421" s="28">
        <v>27.605</v>
      </c>
      <c r="F13421" s="29">
        <f t="shared" si="209"/>
        <v>165.63</v>
      </c>
      <c r="G13421" s="4" t="s">
        <v>18</v>
      </c>
    </row>
    <row r="13422" spans="2:7">
      <c r="B13422" s="19">
        <v>45358.51022989583</v>
      </c>
      <c r="C13422" s="20">
        <v>45358.51022989583</v>
      </c>
      <c r="D13422" s="27">
        <v>6</v>
      </c>
      <c r="E13422" s="28">
        <v>27.605</v>
      </c>
      <c r="F13422" s="29">
        <f t="shared" si="209"/>
        <v>165.63</v>
      </c>
      <c r="G13422" s="4" t="s">
        <v>18</v>
      </c>
    </row>
    <row r="13423" spans="2:7">
      <c r="B13423" s="19">
        <v>45358.510229942127</v>
      </c>
      <c r="C13423" s="20">
        <v>45358.510229942127</v>
      </c>
      <c r="D13423" s="27">
        <v>6</v>
      </c>
      <c r="E13423" s="28">
        <v>27.605</v>
      </c>
      <c r="F13423" s="29">
        <f t="shared" si="209"/>
        <v>165.63</v>
      </c>
      <c r="G13423" s="4" t="s">
        <v>18</v>
      </c>
    </row>
    <row r="13424" spans="2:7">
      <c r="B13424" s="19">
        <v>45358.510229942127</v>
      </c>
      <c r="C13424" s="20">
        <v>45358.510229942127</v>
      </c>
      <c r="D13424" s="27">
        <v>6</v>
      </c>
      <c r="E13424" s="28">
        <v>27.605</v>
      </c>
      <c r="F13424" s="29">
        <f t="shared" si="209"/>
        <v>165.63</v>
      </c>
      <c r="G13424" s="4" t="s">
        <v>18</v>
      </c>
    </row>
    <row r="13425" spans="2:7">
      <c r="B13425" s="19">
        <v>45358.510229976855</v>
      </c>
      <c r="C13425" s="20">
        <v>45358.510229976855</v>
      </c>
      <c r="D13425" s="27">
        <v>6</v>
      </c>
      <c r="E13425" s="28">
        <v>27.605</v>
      </c>
      <c r="F13425" s="29">
        <f t="shared" si="209"/>
        <v>165.63</v>
      </c>
      <c r="G13425" s="4" t="s">
        <v>18</v>
      </c>
    </row>
    <row r="13426" spans="2:7">
      <c r="B13426" s="19">
        <v>45358.510230011576</v>
      </c>
      <c r="C13426" s="20">
        <v>45358.510230011576</v>
      </c>
      <c r="D13426" s="27">
        <v>6</v>
      </c>
      <c r="E13426" s="28">
        <v>27.605</v>
      </c>
      <c r="F13426" s="29">
        <f t="shared" si="209"/>
        <v>165.63</v>
      </c>
      <c r="G13426" s="4" t="s">
        <v>18</v>
      </c>
    </row>
    <row r="13427" spans="2:7">
      <c r="B13427" s="19">
        <v>45358.510230011576</v>
      </c>
      <c r="C13427" s="20">
        <v>45358.510230011576</v>
      </c>
      <c r="D13427" s="27">
        <v>6</v>
      </c>
      <c r="E13427" s="28">
        <v>27.605</v>
      </c>
      <c r="F13427" s="29">
        <f t="shared" si="209"/>
        <v>165.63</v>
      </c>
      <c r="G13427" s="4" t="s">
        <v>18</v>
      </c>
    </row>
    <row r="13428" spans="2:7">
      <c r="B13428" s="19">
        <v>45358.510230057873</v>
      </c>
      <c r="C13428" s="20">
        <v>45358.510230057873</v>
      </c>
      <c r="D13428" s="27">
        <v>6</v>
      </c>
      <c r="E13428" s="28">
        <v>27.605</v>
      </c>
      <c r="F13428" s="29">
        <f t="shared" si="209"/>
        <v>165.63</v>
      </c>
      <c r="G13428" s="4" t="s">
        <v>18</v>
      </c>
    </row>
    <row r="13429" spans="2:7">
      <c r="B13429" s="19">
        <v>45358.510230092594</v>
      </c>
      <c r="C13429" s="20">
        <v>45358.510230092594</v>
      </c>
      <c r="D13429" s="27">
        <v>1</v>
      </c>
      <c r="E13429" s="28">
        <v>27.605</v>
      </c>
      <c r="F13429" s="29">
        <f t="shared" si="209"/>
        <v>27.605</v>
      </c>
      <c r="G13429" s="4" t="s">
        <v>10</v>
      </c>
    </row>
    <row r="13430" spans="2:7">
      <c r="B13430" s="19">
        <v>45358.510230092594</v>
      </c>
      <c r="C13430" s="20">
        <v>45358.510230092594</v>
      </c>
      <c r="D13430" s="27">
        <v>60</v>
      </c>
      <c r="E13430" s="28">
        <v>27.605</v>
      </c>
      <c r="F13430" s="29">
        <f t="shared" si="209"/>
        <v>1656.3</v>
      </c>
      <c r="G13430" s="4" t="s">
        <v>18</v>
      </c>
    </row>
    <row r="13431" spans="2:7">
      <c r="B13431" s="19">
        <v>45358.510230127315</v>
      </c>
      <c r="C13431" s="20">
        <v>45358.510230127315</v>
      </c>
      <c r="D13431" s="27">
        <v>1</v>
      </c>
      <c r="E13431" s="28">
        <v>27.605</v>
      </c>
      <c r="F13431" s="29">
        <f t="shared" si="209"/>
        <v>27.605</v>
      </c>
      <c r="G13431" s="4" t="s">
        <v>10</v>
      </c>
    </row>
    <row r="13432" spans="2:7">
      <c r="B13432" s="19">
        <v>45358.510230173611</v>
      </c>
      <c r="C13432" s="20">
        <v>45358.510230173611</v>
      </c>
      <c r="D13432" s="27">
        <v>10</v>
      </c>
      <c r="E13432" s="28">
        <v>27.605</v>
      </c>
      <c r="F13432" s="29">
        <f t="shared" si="209"/>
        <v>276.05</v>
      </c>
      <c r="G13432" s="4" t="s">
        <v>10</v>
      </c>
    </row>
    <row r="13433" spans="2:7">
      <c r="B13433" s="19">
        <v>45358.510230173611</v>
      </c>
      <c r="C13433" s="20">
        <v>45358.510230173611</v>
      </c>
      <c r="D13433" s="27">
        <v>1</v>
      </c>
      <c r="E13433" s="28">
        <v>27.605</v>
      </c>
      <c r="F13433" s="29">
        <f t="shared" si="209"/>
        <v>27.605</v>
      </c>
      <c r="G13433" s="4" t="s">
        <v>10</v>
      </c>
    </row>
    <row r="13434" spans="2:7">
      <c r="B13434" s="19">
        <v>45358.510230208332</v>
      </c>
      <c r="C13434" s="20">
        <v>45358.510230208332</v>
      </c>
      <c r="D13434" s="27">
        <v>1</v>
      </c>
      <c r="E13434" s="28">
        <v>27.605</v>
      </c>
      <c r="F13434" s="29">
        <f t="shared" si="209"/>
        <v>27.605</v>
      </c>
      <c r="G13434" s="4" t="s">
        <v>10</v>
      </c>
    </row>
    <row r="13435" spans="2:7">
      <c r="B13435" s="19">
        <v>45358.510230243053</v>
      </c>
      <c r="C13435" s="20">
        <v>45358.510230243053</v>
      </c>
      <c r="D13435" s="27">
        <v>1</v>
      </c>
      <c r="E13435" s="28">
        <v>27.605</v>
      </c>
      <c r="F13435" s="29">
        <f t="shared" si="209"/>
        <v>27.605</v>
      </c>
      <c r="G13435" s="4" t="s">
        <v>10</v>
      </c>
    </row>
    <row r="13436" spans="2:7">
      <c r="B13436" s="19">
        <v>45358.51023028935</v>
      </c>
      <c r="C13436" s="20">
        <v>45358.51023028935</v>
      </c>
      <c r="D13436" s="27">
        <v>1</v>
      </c>
      <c r="E13436" s="28">
        <v>27.605</v>
      </c>
      <c r="F13436" s="29">
        <f t="shared" si="209"/>
        <v>27.605</v>
      </c>
      <c r="G13436" s="4" t="s">
        <v>10</v>
      </c>
    </row>
    <row r="13437" spans="2:7">
      <c r="B13437" s="19">
        <v>45358.51023028935</v>
      </c>
      <c r="C13437" s="20">
        <v>45358.51023028935</v>
      </c>
      <c r="D13437" s="27">
        <v>1</v>
      </c>
      <c r="E13437" s="28">
        <v>27.605</v>
      </c>
      <c r="F13437" s="29">
        <f t="shared" si="209"/>
        <v>27.605</v>
      </c>
      <c r="G13437" s="4" t="s">
        <v>10</v>
      </c>
    </row>
    <row r="13438" spans="2:7">
      <c r="B13438" s="19">
        <v>45358.510230324071</v>
      </c>
      <c r="C13438" s="20">
        <v>45358.510230324071</v>
      </c>
      <c r="D13438" s="27">
        <v>1</v>
      </c>
      <c r="E13438" s="28">
        <v>27.605</v>
      </c>
      <c r="F13438" s="29">
        <f t="shared" si="209"/>
        <v>27.605</v>
      </c>
      <c r="G13438" s="4" t="s">
        <v>10</v>
      </c>
    </row>
    <row r="13439" spans="2:7">
      <c r="B13439" s="19">
        <v>45358.510230358799</v>
      </c>
      <c r="C13439" s="20">
        <v>45358.510230358799</v>
      </c>
      <c r="D13439" s="27">
        <v>1</v>
      </c>
      <c r="E13439" s="28">
        <v>27.605</v>
      </c>
      <c r="F13439" s="29">
        <f t="shared" si="209"/>
        <v>27.605</v>
      </c>
      <c r="G13439" s="4" t="s">
        <v>10</v>
      </c>
    </row>
    <row r="13440" spans="2:7">
      <c r="B13440" s="19">
        <v>45358.510230405096</v>
      </c>
      <c r="C13440" s="20">
        <v>45358.510230405096</v>
      </c>
      <c r="D13440" s="27">
        <v>1</v>
      </c>
      <c r="E13440" s="28">
        <v>27.605</v>
      </c>
      <c r="F13440" s="29">
        <f t="shared" si="209"/>
        <v>27.605</v>
      </c>
      <c r="G13440" s="4" t="s">
        <v>10</v>
      </c>
    </row>
    <row r="13441" spans="2:7">
      <c r="B13441" s="19">
        <v>45358.510230405096</v>
      </c>
      <c r="C13441" s="20">
        <v>45358.510230405096</v>
      </c>
      <c r="D13441" s="27">
        <v>1</v>
      </c>
      <c r="E13441" s="28">
        <v>27.605</v>
      </c>
      <c r="F13441" s="29">
        <f t="shared" si="209"/>
        <v>27.605</v>
      </c>
      <c r="G13441" s="4" t="s">
        <v>10</v>
      </c>
    </row>
    <row r="13442" spans="2:7">
      <c r="B13442" s="19">
        <v>45358.510230439817</v>
      </c>
      <c r="C13442" s="20">
        <v>45358.510230439817</v>
      </c>
      <c r="D13442" s="27">
        <v>11</v>
      </c>
      <c r="E13442" s="28">
        <v>27.605</v>
      </c>
      <c r="F13442" s="29">
        <f t="shared" si="209"/>
        <v>303.65500000000003</v>
      </c>
      <c r="G13442" s="4" t="s">
        <v>9</v>
      </c>
    </row>
    <row r="13443" spans="2:7">
      <c r="B13443" s="19">
        <v>45358.510230474538</v>
      </c>
      <c r="C13443" s="20">
        <v>45358.510230474538</v>
      </c>
      <c r="D13443" s="27">
        <v>11</v>
      </c>
      <c r="E13443" s="28">
        <v>27.605</v>
      </c>
      <c r="F13443" s="29">
        <f t="shared" si="209"/>
        <v>303.65500000000003</v>
      </c>
      <c r="G13443" s="4" t="s">
        <v>9</v>
      </c>
    </row>
    <row r="13444" spans="2:7">
      <c r="B13444" s="19">
        <v>45358.510230520835</v>
      </c>
      <c r="C13444" s="20">
        <v>45358.510230520835</v>
      </c>
      <c r="D13444" s="27">
        <v>13</v>
      </c>
      <c r="E13444" s="28">
        <v>27.605</v>
      </c>
      <c r="F13444" s="29">
        <f t="shared" si="209"/>
        <v>358.86500000000001</v>
      </c>
      <c r="G13444" s="4" t="s">
        <v>9</v>
      </c>
    </row>
    <row r="13445" spans="2:7">
      <c r="B13445" s="19">
        <v>45358.510230520835</v>
      </c>
      <c r="C13445" s="20">
        <v>45358.510230520835</v>
      </c>
      <c r="D13445" s="27">
        <v>13</v>
      </c>
      <c r="E13445" s="28">
        <v>27.605</v>
      </c>
      <c r="F13445" s="29">
        <f t="shared" si="209"/>
        <v>358.86500000000001</v>
      </c>
      <c r="G13445" s="4" t="s">
        <v>9</v>
      </c>
    </row>
    <row r="13446" spans="2:7">
      <c r="B13446" s="19">
        <v>45358.510230636573</v>
      </c>
      <c r="C13446" s="20">
        <v>45358.510230636573</v>
      </c>
      <c r="D13446" s="27">
        <v>128</v>
      </c>
      <c r="E13446" s="28">
        <v>27.605</v>
      </c>
      <c r="F13446" s="29">
        <f t="shared" ref="F13446:F13509" si="210">+D13446*E13446</f>
        <v>3533.44</v>
      </c>
      <c r="G13446" s="4" t="s">
        <v>9</v>
      </c>
    </row>
    <row r="13447" spans="2:7">
      <c r="B13447" s="19">
        <v>45358.510230671294</v>
      </c>
      <c r="C13447" s="20">
        <v>45358.510230671294</v>
      </c>
      <c r="D13447" s="27">
        <v>11</v>
      </c>
      <c r="E13447" s="28">
        <v>27.605</v>
      </c>
      <c r="F13447" s="29">
        <f t="shared" si="210"/>
        <v>303.65500000000003</v>
      </c>
      <c r="G13447" s="4" t="s">
        <v>9</v>
      </c>
    </row>
    <row r="13448" spans="2:7">
      <c r="B13448" s="19">
        <v>45358.510230706015</v>
      </c>
      <c r="C13448" s="20">
        <v>45358.510230706015</v>
      </c>
      <c r="D13448" s="27">
        <v>11</v>
      </c>
      <c r="E13448" s="28">
        <v>27.605</v>
      </c>
      <c r="F13448" s="29">
        <f t="shared" si="210"/>
        <v>303.65500000000003</v>
      </c>
      <c r="G13448" s="4" t="s">
        <v>9</v>
      </c>
    </row>
    <row r="13449" spans="2:7">
      <c r="B13449" s="19">
        <v>45358.510230752312</v>
      </c>
      <c r="C13449" s="20">
        <v>45358.510230752312</v>
      </c>
      <c r="D13449" s="27">
        <v>11</v>
      </c>
      <c r="E13449" s="28">
        <v>27.605</v>
      </c>
      <c r="F13449" s="29">
        <f t="shared" si="210"/>
        <v>303.65500000000003</v>
      </c>
      <c r="G13449" s="4" t="s">
        <v>9</v>
      </c>
    </row>
    <row r="13450" spans="2:7">
      <c r="B13450" s="19">
        <v>45358.510230752312</v>
      </c>
      <c r="C13450" s="20">
        <v>45358.510230752312</v>
      </c>
      <c r="D13450" s="27">
        <v>11</v>
      </c>
      <c r="E13450" s="28">
        <v>27.605</v>
      </c>
      <c r="F13450" s="29">
        <f t="shared" si="210"/>
        <v>303.65500000000003</v>
      </c>
      <c r="G13450" s="4" t="s">
        <v>9</v>
      </c>
    </row>
    <row r="13451" spans="2:7">
      <c r="B13451" s="19">
        <v>45358.51023078704</v>
      </c>
      <c r="C13451" s="20">
        <v>45358.51023078704</v>
      </c>
      <c r="D13451" s="27">
        <v>10</v>
      </c>
      <c r="E13451" s="28">
        <v>27.605</v>
      </c>
      <c r="F13451" s="29">
        <f t="shared" si="210"/>
        <v>276.05</v>
      </c>
      <c r="G13451" s="4" t="s">
        <v>9</v>
      </c>
    </row>
    <row r="13452" spans="2:7">
      <c r="B13452" s="19">
        <v>45358.510230821761</v>
      </c>
      <c r="C13452" s="20">
        <v>45358.510230821761</v>
      </c>
      <c r="D13452" s="27">
        <v>11</v>
      </c>
      <c r="E13452" s="28">
        <v>27.605</v>
      </c>
      <c r="F13452" s="29">
        <f t="shared" si="210"/>
        <v>303.65500000000003</v>
      </c>
      <c r="G13452" s="4" t="s">
        <v>9</v>
      </c>
    </row>
    <row r="13453" spans="2:7">
      <c r="B13453" s="19">
        <v>45358.510230821761</v>
      </c>
      <c r="C13453" s="20">
        <v>45358.510230821761</v>
      </c>
      <c r="D13453" s="27">
        <v>63</v>
      </c>
      <c r="E13453" s="28">
        <v>27.605</v>
      </c>
      <c r="F13453" s="29">
        <f t="shared" si="210"/>
        <v>1739.115</v>
      </c>
      <c r="G13453" s="4" t="s">
        <v>9</v>
      </c>
    </row>
    <row r="13454" spans="2:7">
      <c r="B13454" s="19">
        <v>45358.510301122682</v>
      </c>
      <c r="C13454" s="20">
        <v>45358.510301122682</v>
      </c>
      <c r="D13454" s="27">
        <v>5</v>
      </c>
      <c r="E13454" s="28">
        <v>27.605</v>
      </c>
      <c r="F13454" s="29">
        <f t="shared" si="210"/>
        <v>138.02500000000001</v>
      </c>
      <c r="G13454" s="4" t="s">
        <v>18</v>
      </c>
    </row>
    <row r="13455" spans="2:7">
      <c r="B13455" s="19">
        <v>45358.510335995372</v>
      </c>
      <c r="C13455" s="20">
        <v>45358.510335995372</v>
      </c>
      <c r="D13455" s="27">
        <v>10</v>
      </c>
      <c r="E13455" s="28">
        <v>27.605</v>
      </c>
      <c r="F13455" s="29">
        <f t="shared" si="210"/>
        <v>276.05</v>
      </c>
      <c r="G13455" s="4" t="s">
        <v>9</v>
      </c>
    </row>
    <row r="13456" spans="2:7">
      <c r="B13456" s="19">
        <v>45358.510613773149</v>
      </c>
      <c r="C13456" s="20">
        <v>45358.510613773149</v>
      </c>
      <c r="D13456" s="27">
        <v>1</v>
      </c>
      <c r="E13456" s="28">
        <v>27.605</v>
      </c>
      <c r="F13456" s="29">
        <f t="shared" si="210"/>
        <v>27.605</v>
      </c>
      <c r="G13456" s="4" t="s">
        <v>10</v>
      </c>
    </row>
    <row r="13457" spans="2:7">
      <c r="B13457" s="19">
        <v>45358.510648344905</v>
      </c>
      <c r="C13457" s="20">
        <v>45358.510648344905</v>
      </c>
      <c r="D13457" s="27">
        <v>6</v>
      </c>
      <c r="E13457" s="28">
        <v>27.605</v>
      </c>
      <c r="F13457" s="29">
        <f t="shared" si="210"/>
        <v>165.63</v>
      </c>
      <c r="G13457" s="4" t="s">
        <v>18</v>
      </c>
    </row>
    <row r="13458" spans="2:7">
      <c r="B13458" s="19">
        <v>45358.511099918978</v>
      </c>
      <c r="C13458" s="20">
        <v>45358.511099918978</v>
      </c>
      <c r="D13458" s="27">
        <v>10</v>
      </c>
      <c r="E13458" s="28">
        <v>27.605</v>
      </c>
      <c r="F13458" s="29">
        <f t="shared" si="210"/>
        <v>276.05</v>
      </c>
      <c r="G13458" s="4" t="s">
        <v>9</v>
      </c>
    </row>
    <row r="13459" spans="2:7">
      <c r="B13459" s="19">
        <v>45358.511111307867</v>
      </c>
      <c r="C13459" s="20">
        <v>45358.511111307867</v>
      </c>
      <c r="D13459" s="27">
        <v>5</v>
      </c>
      <c r="E13459" s="28">
        <v>27.605</v>
      </c>
      <c r="F13459" s="29">
        <f t="shared" si="210"/>
        <v>138.02500000000001</v>
      </c>
      <c r="G13459" s="4" t="s">
        <v>18</v>
      </c>
    </row>
    <row r="13460" spans="2:7">
      <c r="B13460" s="19">
        <v>45358.511261956017</v>
      </c>
      <c r="C13460" s="20">
        <v>45358.511261956017</v>
      </c>
      <c r="D13460" s="27">
        <v>11</v>
      </c>
      <c r="E13460" s="28">
        <v>27.605</v>
      </c>
      <c r="F13460" s="29">
        <f t="shared" si="210"/>
        <v>303.65500000000003</v>
      </c>
      <c r="G13460" s="4" t="s">
        <v>9</v>
      </c>
    </row>
    <row r="13461" spans="2:7">
      <c r="B13461" s="19">
        <v>45358.511400694442</v>
      </c>
      <c r="C13461" s="20">
        <v>45358.511400694442</v>
      </c>
      <c r="D13461" s="27">
        <v>6</v>
      </c>
      <c r="E13461" s="28">
        <v>27.605</v>
      </c>
      <c r="F13461" s="29">
        <f t="shared" si="210"/>
        <v>165.63</v>
      </c>
      <c r="G13461" s="4" t="s">
        <v>18</v>
      </c>
    </row>
    <row r="13462" spans="2:7">
      <c r="B13462" s="19">
        <v>45358.5115721412</v>
      </c>
      <c r="C13462" s="20">
        <v>45358.5115721412</v>
      </c>
      <c r="D13462" s="27">
        <v>21</v>
      </c>
      <c r="E13462" s="28">
        <v>27.605</v>
      </c>
      <c r="F13462" s="29">
        <f t="shared" si="210"/>
        <v>579.70500000000004</v>
      </c>
      <c r="G13462" s="4" t="s">
        <v>9</v>
      </c>
    </row>
    <row r="13463" spans="2:7">
      <c r="B13463" s="19">
        <v>45358.511572187497</v>
      </c>
      <c r="C13463" s="20">
        <v>45358.511572187497</v>
      </c>
      <c r="D13463" s="27">
        <v>20</v>
      </c>
      <c r="E13463" s="28">
        <v>27.605</v>
      </c>
      <c r="F13463" s="29">
        <f t="shared" si="210"/>
        <v>552.1</v>
      </c>
      <c r="G13463" s="4" t="s">
        <v>9</v>
      </c>
    </row>
    <row r="13464" spans="2:7">
      <c r="B13464" s="19">
        <v>45358.511572222225</v>
      </c>
      <c r="C13464" s="20">
        <v>45358.511572222225</v>
      </c>
      <c r="D13464" s="27">
        <v>218</v>
      </c>
      <c r="E13464" s="28">
        <v>27.605</v>
      </c>
      <c r="F13464" s="29">
        <f t="shared" si="210"/>
        <v>6017.89</v>
      </c>
      <c r="G13464" s="4" t="s">
        <v>9</v>
      </c>
    </row>
    <row r="13465" spans="2:7">
      <c r="B13465" s="19">
        <v>45358.511572303243</v>
      </c>
      <c r="C13465" s="20">
        <v>45358.511572303243</v>
      </c>
      <c r="D13465" s="27">
        <v>38</v>
      </c>
      <c r="E13465" s="28">
        <v>27.605</v>
      </c>
      <c r="F13465" s="29">
        <f t="shared" si="210"/>
        <v>1048.99</v>
      </c>
      <c r="G13465" s="4" t="s">
        <v>9</v>
      </c>
    </row>
    <row r="13466" spans="2:7">
      <c r="B13466" s="19">
        <v>45358.51166689815</v>
      </c>
      <c r="C13466" s="20">
        <v>45358.51166689815</v>
      </c>
      <c r="D13466" s="27">
        <v>1</v>
      </c>
      <c r="E13466" s="28">
        <v>27.605</v>
      </c>
      <c r="F13466" s="29">
        <f t="shared" si="210"/>
        <v>27.605</v>
      </c>
      <c r="G13466" s="4" t="s">
        <v>10</v>
      </c>
    </row>
    <row r="13467" spans="2:7">
      <c r="B13467" s="19">
        <v>45358.511723877316</v>
      </c>
      <c r="C13467" s="20">
        <v>45358.511723877316</v>
      </c>
      <c r="D13467" s="27">
        <v>3</v>
      </c>
      <c r="E13467" s="28">
        <v>27.605</v>
      </c>
      <c r="F13467" s="29">
        <f t="shared" si="210"/>
        <v>82.814999999999998</v>
      </c>
      <c r="G13467" s="4" t="s">
        <v>18</v>
      </c>
    </row>
    <row r="13468" spans="2:7">
      <c r="B13468" s="19">
        <v>45358.511723923613</v>
      </c>
      <c r="C13468" s="20">
        <v>45358.511723923613</v>
      </c>
      <c r="D13468" s="27">
        <v>19</v>
      </c>
      <c r="E13468" s="28">
        <v>27.605</v>
      </c>
      <c r="F13468" s="29">
        <f t="shared" si="210"/>
        <v>524.495</v>
      </c>
      <c r="G13468" s="4" t="s">
        <v>18</v>
      </c>
    </row>
    <row r="13469" spans="2:7">
      <c r="B13469" s="19">
        <v>45358.511723958334</v>
      </c>
      <c r="C13469" s="20">
        <v>45358.511723958334</v>
      </c>
      <c r="D13469" s="27">
        <v>35</v>
      </c>
      <c r="E13469" s="28">
        <v>27.605</v>
      </c>
      <c r="F13469" s="29">
        <f t="shared" si="210"/>
        <v>966.17500000000007</v>
      </c>
      <c r="G13469" s="4" t="s">
        <v>18</v>
      </c>
    </row>
    <row r="13470" spans="2:7">
      <c r="B13470" s="19">
        <v>45358.511723958334</v>
      </c>
      <c r="C13470" s="20">
        <v>45358.511723958334</v>
      </c>
      <c r="D13470" s="27">
        <v>123</v>
      </c>
      <c r="E13470" s="28">
        <v>27.605</v>
      </c>
      <c r="F13470" s="29">
        <f t="shared" si="210"/>
        <v>3395.415</v>
      </c>
      <c r="G13470" s="4" t="s">
        <v>18</v>
      </c>
    </row>
    <row r="13471" spans="2:7">
      <c r="B13471" s="19">
        <v>45358.511736307868</v>
      </c>
      <c r="C13471" s="20">
        <v>45358.511736307868</v>
      </c>
      <c r="D13471" s="27">
        <v>12</v>
      </c>
      <c r="E13471" s="28">
        <v>27.605</v>
      </c>
      <c r="F13471" s="29">
        <f t="shared" si="210"/>
        <v>331.26</v>
      </c>
      <c r="G13471" s="4" t="s">
        <v>18</v>
      </c>
    </row>
    <row r="13472" spans="2:7">
      <c r="B13472" s="19">
        <v>45358.511747881945</v>
      </c>
      <c r="C13472" s="20">
        <v>45358.511747881945</v>
      </c>
      <c r="D13472" s="27">
        <v>1</v>
      </c>
      <c r="E13472" s="28">
        <v>27.605</v>
      </c>
      <c r="F13472" s="29">
        <f t="shared" si="210"/>
        <v>27.605</v>
      </c>
      <c r="G13472" s="4" t="s">
        <v>10</v>
      </c>
    </row>
    <row r="13473" spans="2:7">
      <c r="B13473" s="19">
        <v>45358.511771064812</v>
      </c>
      <c r="C13473" s="20">
        <v>45358.511771064812</v>
      </c>
      <c r="D13473" s="27">
        <v>1</v>
      </c>
      <c r="E13473" s="28">
        <v>27.605</v>
      </c>
      <c r="F13473" s="29">
        <f t="shared" si="210"/>
        <v>27.605</v>
      </c>
      <c r="G13473" s="4" t="s">
        <v>10</v>
      </c>
    </row>
    <row r="13474" spans="2:7">
      <c r="B13474" s="19">
        <v>45358.511805937502</v>
      </c>
      <c r="C13474" s="20">
        <v>45358.511805937502</v>
      </c>
      <c r="D13474" s="27">
        <v>10</v>
      </c>
      <c r="E13474" s="28">
        <v>27.605</v>
      </c>
      <c r="F13474" s="29">
        <f t="shared" si="210"/>
        <v>276.05</v>
      </c>
      <c r="G13474" s="4" t="s">
        <v>9</v>
      </c>
    </row>
    <row r="13475" spans="2:7">
      <c r="B13475" s="19">
        <v>45358.511898530094</v>
      </c>
      <c r="C13475" s="20">
        <v>45358.511898530094</v>
      </c>
      <c r="D13475" s="27">
        <v>22</v>
      </c>
      <c r="E13475" s="28">
        <v>27.605</v>
      </c>
      <c r="F13475" s="29">
        <f t="shared" si="210"/>
        <v>607.31000000000006</v>
      </c>
      <c r="G13475" s="4" t="s">
        <v>9</v>
      </c>
    </row>
    <row r="13476" spans="2:7">
      <c r="B13476" s="19">
        <v>45358.511926504631</v>
      </c>
      <c r="C13476" s="20">
        <v>45358.511926504631</v>
      </c>
      <c r="D13476" s="27">
        <v>1</v>
      </c>
      <c r="E13476" s="28">
        <v>27.6</v>
      </c>
      <c r="F13476" s="29">
        <f t="shared" si="210"/>
        <v>27.6</v>
      </c>
      <c r="G13476" s="4" t="s">
        <v>10</v>
      </c>
    </row>
    <row r="13477" spans="2:7">
      <c r="B13477" s="19">
        <v>45358.511926585648</v>
      </c>
      <c r="C13477" s="20">
        <v>45358.511926585648</v>
      </c>
      <c r="D13477" s="27">
        <v>60</v>
      </c>
      <c r="E13477" s="28">
        <v>27.6</v>
      </c>
      <c r="F13477" s="29">
        <f t="shared" si="210"/>
        <v>1656</v>
      </c>
      <c r="G13477" s="4" t="s">
        <v>9</v>
      </c>
    </row>
    <row r="13478" spans="2:7">
      <c r="B13478" s="19">
        <v>45358.512619062501</v>
      </c>
      <c r="C13478" s="20">
        <v>45358.512619062501</v>
      </c>
      <c r="D13478" s="27">
        <v>6</v>
      </c>
      <c r="E13478" s="28">
        <v>27.6</v>
      </c>
      <c r="F13478" s="29">
        <f t="shared" si="210"/>
        <v>165.60000000000002</v>
      </c>
      <c r="G13478" s="4" t="s">
        <v>18</v>
      </c>
    </row>
    <row r="13479" spans="2:7">
      <c r="B13479" s="19">
        <v>45358.512619062501</v>
      </c>
      <c r="C13479" s="20">
        <v>45358.512619062501</v>
      </c>
      <c r="D13479" s="27">
        <v>60</v>
      </c>
      <c r="E13479" s="28">
        <v>27.6</v>
      </c>
      <c r="F13479" s="29">
        <f t="shared" si="210"/>
        <v>1656</v>
      </c>
      <c r="G13479" s="4" t="s">
        <v>18</v>
      </c>
    </row>
    <row r="13480" spans="2:7">
      <c r="B13480" s="19">
        <v>45358.512619131943</v>
      </c>
      <c r="C13480" s="20">
        <v>45358.512619131943</v>
      </c>
      <c r="D13480" s="27">
        <v>10</v>
      </c>
      <c r="E13480" s="28">
        <v>27.6</v>
      </c>
      <c r="F13480" s="29">
        <f t="shared" si="210"/>
        <v>276</v>
      </c>
      <c r="G13480" s="4" t="s">
        <v>9</v>
      </c>
    </row>
    <row r="13481" spans="2:7">
      <c r="B13481" s="19">
        <v>45358.51261917824</v>
      </c>
      <c r="C13481" s="20">
        <v>45358.51261917824</v>
      </c>
      <c r="D13481" s="27">
        <v>42</v>
      </c>
      <c r="E13481" s="28">
        <v>27.6</v>
      </c>
      <c r="F13481" s="29">
        <f t="shared" si="210"/>
        <v>1159.2</v>
      </c>
      <c r="G13481" s="4" t="s">
        <v>9</v>
      </c>
    </row>
    <row r="13482" spans="2:7">
      <c r="B13482" s="19">
        <v>45358.512619212961</v>
      </c>
      <c r="C13482" s="20">
        <v>45358.512619212961</v>
      </c>
      <c r="D13482" s="27">
        <v>18</v>
      </c>
      <c r="E13482" s="28">
        <v>27.6</v>
      </c>
      <c r="F13482" s="29">
        <f t="shared" si="210"/>
        <v>496.8</v>
      </c>
      <c r="G13482" s="4" t="s">
        <v>9</v>
      </c>
    </row>
    <row r="13483" spans="2:7">
      <c r="B13483" s="19">
        <v>45358.512619293979</v>
      </c>
      <c r="C13483" s="20">
        <v>45358.512619293979</v>
      </c>
      <c r="D13483" s="27">
        <v>1</v>
      </c>
      <c r="E13483" s="28">
        <v>27.6</v>
      </c>
      <c r="F13483" s="29">
        <f t="shared" si="210"/>
        <v>27.6</v>
      </c>
      <c r="G13483" s="4" t="s">
        <v>10</v>
      </c>
    </row>
    <row r="13484" spans="2:7">
      <c r="B13484" s="19">
        <v>45358.51294922454</v>
      </c>
      <c r="C13484" s="20">
        <v>45358.51294922454</v>
      </c>
      <c r="D13484" s="27">
        <v>60</v>
      </c>
      <c r="E13484" s="28">
        <v>27.594999999999999</v>
      </c>
      <c r="F13484" s="29">
        <f t="shared" si="210"/>
        <v>1655.6999999999998</v>
      </c>
      <c r="G13484" s="4" t="s">
        <v>9</v>
      </c>
    </row>
    <row r="13485" spans="2:7">
      <c r="B13485" s="19">
        <v>45358.5131946412</v>
      </c>
      <c r="C13485" s="20">
        <v>45358.5131946412</v>
      </c>
      <c r="D13485" s="27">
        <v>11</v>
      </c>
      <c r="E13485" s="28">
        <v>27.59</v>
      </c>
      <c r="F13485" s="29">
        <f t="shared" si="210"/>
        <v>303.49</v>
      </c>
      <c r="G13485" s="4" t="s">
        <v>9</v>
      </c>
    </row>
    <row r="13486" spans="2:7">
      <c r="B13486" s="19">
        <v>45358.513217824075</v>
      </c>
      <c r="C13486" s="20">
        <v>45358.513217824075</v>
      </c>
      <c r="D13486" s="27">
        <v>1</v>
      </c>
      <c r="E13486" s="28">
        <v>27.594999999999999</v>
      </c>
      <c r="F13486" s="29">
        <f t="shared" si="210"/>
        <v>27.594999999999999</v>
      </c>
      <c r="G13486" s="4" t="s">
        <v>10</v>
      </c>
    </row>
    <row r="13487" spans="2:7">
      <c r="B13487" s="19">
        <v>45358.513391400462</v>
      </c>
      <c r="C13487" s="20">
        <v>45358.513391400462</v>
      </c>
      <c r="D13487" s="27">
        <v>6</v>
      </c>
      <c r="E13487" s="28">
        <v>27.59</v>
      </c>
      <c r="F13487" s="29">
        <f t="shared" si="210"/>
        <v>165.54</v>
      </c>
      <c r="G13487" s="4" t="s">
        <v>18</v>
      </c>
    </row>
    <row r="13488" spans="2:7">
      <c r="B13488" s="19">
        <v>45358.513846527778</v>
      </c>
      <c r="C13488" s="20">
        <v>45358.513846527778</v>
      </c>
      <c r="D13488" s="27">
        <v>11</v>
      </c>
      <c r="E13488" s="28">
        <v>27.59</v>
      </c>
      <c r="F13488" s="29">
        <f t="shared" si="210"/>
        <v>303.49</v>
      </c>
      <c r="G13488" s="4" t="s">
        <v>9</v>
      </c>
    </row>
    <row r="13489" spans="2:7">
      <c r="B13489" s="19">
        <v>45358.513846562499</v>
      </c>
      <c r="C13489" s="20">
        <v>45358.513846562499</v>
      </c>
      <c r="D13489" s="27">
        <v>180</v>
      </c>
      <c r="E13489" s="28">
        <v>27.59</v>
      </c>
      <c r="F13489" s="29">
        <f t="shared" si="210"/>
        <v>4966.2</v>
      </c>
      <c r="G13489" s="4" t="s">
        <v>9</v>
      </c>
    </row>
    <row r="13490" spans="2:7">
      <c r="B13490" s="19">
        <v>45358.514829664353</v>
      </c>
      <c r="C13490" s="20">
        <v>45358.514829664353</v>
      </c>
      <c r="D13490" s="27">
        <v>180</v>
      </c>
      <c r="E13490" s="28">
        <v>27.62</v>
      </c>
      <c r="F13490" s="29">
        <f t="shared" si="210"/>
        <v>4971.6000000000004</v>
      </c>
      <c r="G13490" s="4" t="s">
        <v>18</v>
      </c>
    </row>
    <row r="13491" spans="2:7">
      <c r="B13491" s="19">
        <v>45358.51482971065</v>
      </c>
      <c r="C13491" s="20">
        <v>45358.51482971065</v>
      </c>
      <c r="D13491" s="27">
        <v>1</v>
      </c>
      <c r="E13491" s="28">
        <v>27.62</v>
      </c>
      <c r="F13491" s="29">
        <f t="shared" si="210"/>
        <v>27.62</v>
      </c>
      <c r="G13491" s="4" t="s">
        <v>10</v>
      </c>
    </row>
    <row r="13492" spans="2:7">
      <c r="B13492" s="19">
        <v>45358.51482971065</v>
      </c>
      <c r="C13492" s="20">
        <v>45358.51482971065</v>
      </c>
      <c r="D13492" s="27">
        <v>6</v>
      </c>
      <c r="E13492" s="28">
        <v>27.62</v>
      </c>
      <c r="F13492" s="29">
        <f t="shared" si="210"/>
        <v>165.72</v>
      </c>
      <c r="G13492" s="4" t="s">
        <v>18</v>
      </c>
    </row>
    <row r="13493" spans="2:7">
      <c r="B13493" s="19">
        <v>45358.514829745371</v>
      </c>
      <c r="C13493" s="20">
        <v>45358.514829745371</v>
      </c>
      <c r="D13493" s="27">
        <v>1</v>
      </c>
      <c r="E13493" s="28">
        <v>27.62</v>
      </c>
      <c r="F13493" s="29">
        <f t="shared" si="210"/>
        <v>27.62</v>
      </c>
      <c r="G13493" s="4" t="s">
        <v>10</v>
      </c>
    </row>
    <row r="13494" spans="2:7">
      <c r="B13494" s="19">
        <v>45358.514829780092</v>
      </c>
      <c r="C13494" s="20">
        <v>45358.514829780092</v>
      </c>
      <c r="D13494" s="27">
        <v>1</v>
      </c>
      <c r="E13494" s="28">
        <v>27.62</v>
      </c>
      <c r="F13494" s="29">
        <f t="shared" si="210"/>
        <v>27.62</v>
      </c>
      <c r="G13494" s="4" t="s">
        <v>10</v>
      </c>
    </row>
    <row r="13495" spans="2:7">
      <c r="B13495" s="19">
        <v>45358.514829826388</v>
      </c>
      <c r="C13495" s="20">
        <v>45358.514829826388</v>
      </c>
      <c r="D13495" s="27">
        <v>120</v>
      </c>
      <c r="E13495" s="28">
        <v>27.62</v>
      </c>
      <c r="F13495" s="29">
        <f t="shared" si="210"/>
        <v>3314.4</v>
      </c>
      <c r="G13495" s="4" t="s">
        <v>9</v>
      </c>
    </row>
    <row r="13496" spans="2:7">
      <c r="B13496" s="19">
        <v>45358.515709375002</v>
      </c>
      <c r="C13496" s="20">
        <v>45358.515709375002</v>
      </c>
      <c r="D13496" s="27">
        <v>60</v>
      </c>
      <c r="E13496" s="28">
        <v>27.62</v>
      </c>
      <c r="F13496" s="29">
        <f t="shared" si="210"/>
        <v>1657.2</v>
      </c>
      <c r="G13496" s="4" t="s">
        <v>9</v>
      </c>
    </row>
    <row r="13497" spans="2:7">
      <c r="B13497" s="19">
        <v>45358.51575269676</v>
      </c>
      <c r="C13497" s="20">
        <v>45358.51575269676</v>
      </c>
      <c r="D13497" s="27">
        <v>12</v>
      </c>
      <c r="E13497" s="28">
        <v>27.62</v>
      </c>
      <c r="F13497" s="29">
        <f t="shared" si="210"/>
        <v>331.44</v>
      </c>
      <c r="G13497" s="4" t="s">
        <v>9</v>
      </c>
    </row>
    <row r="13498" spans="2:7">
      <c r="B13498" s="19">
        <v>45358.515810613426</v>
      </c>
      <c r="C13498" s="20">
        <v>45358.515810613426</v>
      </c>
      <c r="D13498" s="27">
        <v>10</v>
      </c>
      <c r="E13498" s="28">
        <v>27.62</v>
      </c>
      <c r="F13498" s="29">
        <f t="shared" si="210"/>
        <v>276.2</v>
      </c>
      <c r="G13498" s="4" t="s">
        <v>9</v>
      </c>
    </row>
    <row r="13499" spans="2:7">
      <c r="B13499" s="19">
        <v>45358.515845138892</v>
      </c>
      <c r="C13499" s="20">
        <v>45358.515845138892</v>
      </c>
      <c r="D13499" s="27">
        <v>1</v>
      </c>
      <c r="E13499" s="28">
        <v>27.62</v>
      </c>
      <c r="F13499" s="29">
        <f t="shared" si="210"/>
        <v>27.62</v>
      </c>
      <c r="G13499" s="4" t="s">
        <v>10</v>
      </c>
    </row>
    <row r="13500" spans="2:7">
      <c r="B13500" s="19">
        <v>45358.51640709491</v>
      </c>
      <c r="C13500" s="20">
        <v>45358.51640709491</v>
      </c>
      <c r="D13500" s="27">
        <v>120</v>
      </c>
      <c r="E13500" s="28">
        <v>27.625</v>
      </c>
      <c r="F13500" s="29">
        <f t="shared" si="210"/>
        <v>3315</v>
      </c>
      <c r="G13500" s="4" t="s">
        <v>18</v>
      </c>
    </row>
    <row r="13501" spans="2:7">
      <c r="B13501" s="19">
        <v>45358.516407141207</v>
      </c>
      <c r="C13501" s="20">
        <v>45358.516407141207</v>
      </c>
      <c r="D13501" s="27">
        <v>5</v>
      </c>
      <c r="E13501" s="28">
        <v>27.625</v>
      </c>
      <c r="F13501" s="29">
        <f t="shared" si="210"/>
        <v>138.125</v>
      </c>
      <c r="G13501" s="4" t="s">
        <v>18</v>
      </c>
    </row>
    <row r="13502" spans="2:7">
      <c r="B13502" s="19">
        <v>45358.516407175928</v>
      </c>
      <c r="C13502" s="20">
        <v>45358.516407175928</v>
      </c>
      <c r="D13502" s="27">
        <v>5</v>
      </c>
      <c r="E13502" s="28">
        <v>27.625</v>
      </c>
      <c r="F13502" s="29">
        <f t="shared" si="210"/>
        <v>138.125</v>
      </c>
      <c r="G13502" s="4" t="s">
        <v>18</v>
      </c>
    </row>
    <row r="13503" spans="2:7">
      <c r="B13503" s="19">
        <v>45358.516407210649</v>
      </c>
      <c r="C13503" s="20">
        <v>45358.516407210649</v>
      </c>
      <c r="D13503" s="27">
        <v>6</v>
      </c>
      <c r="E13503" s="28">
        <v>27.625</v>
      </c>
      <c r="F13503" s="29">
        <f t="shared" si="210"/>
        <v>165.75</v>
      </c>
      <c r="G13503" s="4" t="s">
        <v>18</v>
      </c>
    </row>
    <row r="13504" spans="2:7">
      <c r="B13504" s="19">
        <v>45358.516407256946</v>
      </c>
      <c r="C13504" s="20">
        <v>45358.516407256946</v>
      </c>
      <c r="D13504" s="27">
        <v>120</v>
      </c>
      <c r="E13504" s="28">
        <v>27.62</v>
      </c>
      <c r="F13504" s="29">
        <f t="shared" si="210"/>
        <v>3314.4</v>
      </c>
      <c r="G13504" s="4" t="s">
        <v>9</v>
      </c>
    </row>
    <row r="13505" spans="2:7">
      <c r="B13505" s="19">
        <v>45358.516445949077</v>
      </c>
      <c r="C13505" s="20">
        <v>45358.516445949077</v>
      </c>
      <c r="D13505" s="27">
        <v>60</v>
      </c>
      <c r="E13505" s="28">
        <v>27.62</v>
      </c>
      <c r="F13505" s="29">
        <f t="shared" si="210"/>
        <v>1657.2</v>
      </c>
      <c r="G13505" s="4" t="s">
        <v>9</v>
      </c>
    </row>
    <row r="13506" spans="2:7">
      <c r="B13506" s="19">
        <v>45358.516445983798</v>
      </c>
      <c r="C13506" s="20">
        <v>45358.516445983798</v>
      </c>
      <c r="D13506" s="27">
        <v>11</v>
      </c>
      <c r="E13506" s="28">
        <v>27.62</v>
      </c>
      <c r="F13506" s="29">
        <f t="shared" si="210"/>
        <v>303.82</v>
      </c>
      <c r="G13506" s="4" t="s">
        <v>9</v>
      </c>
    </row>
    <row r="13507" spans="2:7">
      <c r="B13507" s="19">
        <v>45358.516620567127</v>
      </c>
      <c r="C13507" s="20">
        <v>45358.516620567127</v>
      </c>
      <c r="D13507" s="27">
        <v>6</v>
      </c>
      <c r="E13507" s="28">
        <v>27.61</v>
      </c>
      <c r="F13507" s="29">
        <f t="shared" si="210"/>
        <v>165.66</v>
      </c>
      <c r="G13507" s="4" t="s">
        <v>18</v>
      </c>
    </row>
    <row r="13508" spans="2:7">
      <c r="B13508" s="19">
        <v>45358.516875231478</v>
      </c>
      <c r="C13508" s="20">
        <v>45358.516875231478</v>
      </c>
      <c r="D13508" s="27">
        <v>1</v>
      </c>
      <c r="E13508" s="28">
        <v>27.614999999999998</v>
      </c>
      <c r="F13508" s="29">
        <f t="shared" si="210"/>
        <v>27.614999999999998</v>
      </c>
      <c r="G13508" s="4" t="s">
        <v>10</v>
      </c>
    </row>
    <row r="13509" spans="2:7">
      <c r="B13509" s="19">
        <v>45358.516887118058</v>
      </c>
      <c r="C13509" s="20">
        <v>45358.516887118058</v>
      </c>
      <c r="D13509" s="27">
        <v>6</v>
      </c>
      <c r="E13509" s="28">
        <v>27.605</v>
      </c>
      <c r="F13509" s="29">
        <f t="shared" si="210"/>
        <v>165.63</v>
      </c>
      <c r="G13509" s="4" t="s">
        <v>18</v>
      </c>
    </row>
    <row r="13510" spans="2:7">
      <c r="B13510" s="19">
        <v>45358.516887152779</v>
      </c>
      <c r="C13510" s="20">
        <v>45358.516887152779</v>
      </c>
      <c r="D13510" s="27">
        <v>60</v>
      </c>
      <c r="E13510" s="28">
        <v>27.605</v>
      </c>
      <c r="F13510" s="29">
        <f t="shared" ref="F13510:F13573" si="211">+D13510*E13510</f>
        <v>1656.3</v>
      </c>
      <c r="G13510" s="4" t="s">
        <v>18</v>
      </c>
    </row>
    <row r="13511" spans="2:7">
      <c r="B13511" s="19">
        <v>45358.516887187499</v>
      </c>
      <c r="C13511" s="20">
        <v>45358.516887187499</v>
      </c>
      <c r="D13511" s="27">
        <v>1</v>
      </c>
      <c r="E13511" s="28">
        <v>27.605</v>
      </c>
      <c r="F13511" s="29">
        <f t="shared" si="211"/>
        <v>27.605</v>
      </c>
      <c r="G13511" s="4" t="s">
        <v>10</v>
      </c>
    </row>
    <row r="13512" spans="2:7">
      <c r="B13512" s="19">
        <v>45358.516887233796</v>
      </c>
      <c r="C13512" s="20">
        <v>45358.516887233796</v>
      </c>
      <c r="D13512" s="27">
        <v>12</v>
      </c>
      <c r="E13512" s="28">
        <v>27.605</v>
      </c>
      <c r="F13512" s="29">
        <f t="shared" si="211"/>
        <v>331.26</v>
      </c>
      <c r="G13512" s="4" t="s">
        <v>9</v>
      </c>
    </row>
    <row r="13513" spans="2:7">
      <c r="B13513" s="19">
        <v>45358.516887268517</v>
      </c>
      <c r="C13513" s="20">
        <v>45358.516887268517</v>
      </c>
      <c r="D13513" s="27">
        <v>60</v>
      </c>
      <c r="E13513" s="28">
        <v>27.605</v>
      </c>
      <c r="F13513" s="29">
        <f t="shared" si="211"/>
        <v>1656.3</v>
      </c>
      <c r="G13513" s="4" t="s">
        <v>9</v>
      </c>
    </row>
    <row r="13514" spans="2:7">
      <c r="B13514" s="19">
        <v>45358.517222604169</v>
      </c>
      <c r="C13514" s="20">
        <v>45358.517222604169</v>
      </c>
      <c r="D13514" s="27">
        <v>10</v>
      </c>
      <c r="E13514" s="28">
        <v>27.614999999999998</v>
      </c>
      <c r="F13514" s="29">
        <f t="shared" si="211"/>
        <v>276.14999999999998</v>
      </c>
      <c r="G13514" s="4" t="s">
        <v>9</v>
      </c>
    </row>
    <row r="13515" spans="2:7">
      <c r="B13515" s="19">
        <v>45358.517240624999</v>
      </c>
      <c r="C13515" s="20">
        <v>45358.517240624999</v>
      </c>
      <c r="D13515" s="27">
        <v>6</v>
      </c>
      <c r="E13515" s="28">
        <v>27.614999999999998</v>
      </c>
      <c r="F13515" s="29">
        <f t="shared" si="211"/>
        <v>165.69</v>
      </c>
      <c r="G13515" s="4" t="s">
        <v>18</v>
      </c>
    </row>
    <row r="13516" spans="2:7">
      <c r="B13516" s="19">
        <v>45358.517240659719</v>
      </c>
      <c r="C13516" s="20">
        <v>45358.517240659719</v>
      </c>
      <c r="D13516" s="27">
        <v>1</v>
      </c>
      <c r="E13516" s="28">
        <v>27.61</v>
      </c>
      <c r="F13516" s="29">
        <f t="shared" si="211"/>
        <v>27.61</v>
      </c>
      <c r="G13516" s="4" t="s">
        <v>10</v>
      </c>
    </row>
    <row r="13517" spans="2:7">
      <c r="B13517" s="19">
        <v>45358.517240659719</v>
      </c>
      <c r="C13517" s="20">
        <v>45358.517240659719</v>
      </c>
      <c r="D13517" s="27">
        <v>60</v>
      </c>
      <c r="E13517" s="28">
        <v>27.614999999999998</v>
      </c>
      <c r="F13517" s="29">
        <f t="shared" si="211"/>
        <v>1656.8999999999999</v>
      </c>
      <c r="G13517" s="4" t="s">
        <v>18</v>
      </c>
    </row>
    <row r="13518" spans="2:7">
      <c r="B13518" s="19">
        <v>45358.517240740737</v>
      </c>
      <c r="C13518" s="20">
        <v>45358.517240740737</v>
      </c>
      <c r="D13518" s="27">
        <v>180</v>
      </c>
      <c r="E13518" s="28">
        <v>27.61</v>
      </c>
      <c r="F13518" s="29">
        <f t="shared" si="211"/>
        <v>4969.8</v>
      </c>
      <c r="G13518" s="4" t="s">
        <v>9</v>
      </c>
    </row>
    <row r="13519" spans="2:7">
      <c r="B13519" s="19">
        <v>45358.517245949071</v>
      </c>
      <c r="C13519" s="20">
        <v>45358.517245949071</v>
      </c>
      <c r="D13519" s="27">
        <v>13</v>
      </c>
      <c r="E13519" s="28">
        <v>27.605</v>
      </c>
      <c r="F13519" s="29">
        <f t="shared" si="211"/>
        <v>358.86500000000001</v>
      </c>
      <c r="G13519" s="4" t="s">
        <v>9</v>
      </c>
    </row>
    <row r="13520" spans="2:7">
      <c r="B13520" s="19">
        <v>45358.517551469908</v>
      </c>
      <c r="C13520" s="20">
        <v>45358.517551469908</v>
      </c>
      <c r="D13520" s="27">
        <v>22</v>
      </c>
      <c r="E13520" s="28">
        <v>27.594999999999999</v>
      </c>
      <c r="F13520" s="29">
        <f t="shared" si="211"/>
        <v>607.08999999999992</v>
      </c>
      <c r="G13520" s="4" t="s">
        <v>9</v>
      </c>
    </row>
    <row r="13521" spans="2:7">
      <c r="B13521" s="19">
        <v>45358.517551469908</v>
      </c>
      <c r="C13521" s="20">
        <v>45358.517551469908</v>
      </c>
      <c r="D13521" s="27">
        <v>60</v>
      </c>
      <c r="E13521" s="28">
        <v>27.6</v>
      </c>
      <c r="F13521" s="29">
        <f t="shared" si="211"/>
        <v>1656</v>
      </c>
      <c r="G13521" s="4" t="s">
        <v>18</v>
      </c>
    </row>
    <row r="13522" spans="2:7">
      <c r="B13522" s="19">
        <v>45358.517569675925</v>
      </c>
      <c r="C13522" s="20">
        <v>45358.517569675925</v>
      </c>
      <c r="D13522" s="27">
        <v>1</v>
      </c>
      <c r="E13522" s="28">
        <v>27.6</v>
      </c>
      <c r="F13522" s="29">
        <f t="shared" si="211"/>
        <v>27.6</v>
      </c>
      <c r="G13522" s="4" t="s">
        <v>10</v>
      </c>
    </row>
    <row r="13523" spans="2:7">
      <c r="B13523" s="19">
        <v>45358.517752858796</v>
      </c>
      <c r="C13523" s="20">
        <v>45358.517752858796</v>
      </c>
      <c r="D13523" s="27">
        <v>38</v>
      </c>
      <c r="E13523" s="28">
        <v>27.594999999999999</v>
      </c>
      <c r="F13523" s="29">
        <f t="shared" si="211"/>
        <v>1048.6099999999999</v>
      </c>
      <c r="G13523" s="4" t="s">
        <v>9</v>
      </c>
    </row>
    <row r="13524" spans="2:7">
      <c r="B13524" s="19">
        <v>45358.51783769676</v>
      </c>
      <c r="C13524" s="20">
        <v>45358.51783769676</v>
      </c>
      <c r="D13524" s="27">
        <v>60</v>
      </c>
      <c r="E13524" s="28">
        <v>27.594999999999999</v>
      </c>
      <c r="F13524" s="29">
        <f t="shared" si="211"/>
        <v>1655.6999999999998</v>
      </c>
      <c r="G13524" s="4" t="s">
        <v>9</v>
      </c>
    </row>
    <row r="13525" spans="2:7">
      <c r="B13525" s="19">
        <v>45358.517847604169</v>
      </c>
      <c r="C13525" s="20">
        <v>45358.517847604169</v>
      </c>
      <c r="D13525" s="27">
        <v>11</v>
      </c>
      <c r="E13525" s="28">
        <v>27.594999999999999</v>
      </c>
      <c r="F13525" s="29">
        <f t="shared" si="211"/>
        <v>303.54499999999996</v>
      </c>
      <c r="G13525" s="4" t="s">
        <v>9</v>
      </c>
    </row>
    <row r="13526" spans="2:7">
      <c r="B13526" s="19">
        <v>45358.518391631944</v>
      </c>
      <c r="C13526" s="20">
        <v>45358.518391631944</v>
      </c>
      <c r="D13526" s="27">
        <v>11</v>
      </c>
      <c r="E13526" s="28">
        <v>27.6</v>
      </c>
      <c r="F13526" s="29">
        <f t="shared" si="211"/>
        <v>303.60000000000002</v>
      </c>
      <c r="G13526" s="4" t="s">
        <v>9</v>
      </c>
    </row>
    <row r="13527" spans="2:7">
      <c r="B13527" s="19">
        <v>45358.518501469909</v>
      </c>
      <c r="C13527" s="20">
        <v>45358.518501469909</v>
      </c>
      <c r="D13527" s="27">
        <v>5</v>
      </c>
      <c r="E13527" s="28">
        <v>27.6</v>
      </c>
      <c r="F13527" s="29">
        <f t="shared" si="211"/>
        <v>138</v>
      </c>
      <c r="G13527" s="4" t="s">
        <v>18</v>
      </c>
    </row>
    <row r="13528" spans="2:7">
      <c r="B13528" s="19">
        <v>45358.51850150463</v>
      </c>
      <c r="C13528" s="20">
        <v>45358.51850150463</v>
      </c>
      <c r="D13528" s="27">
        <v>60</v>
      </c>
      <c r="E13528" s="28">
        <v>27.6</v>
      </c>
      <c r="F13528" s="29">
        <f t="shared" si="211"/>
        <v>1656</v>
      </c>
      <c r="G13528" s="4" t="s">
        <v>18</v>
      </c>
    </row>
    <row r="13529" spans="2:7">
      <c r="B13529" s="19">
        <v>45358.518501539351</v>
      </c>
      <c r="C13529" s="20">
        <v>45358.518501539351</v>
      </c>
      <c r="D13529" s="27">
        <v>60</v>
      </c>
      <c r="E13529" s="28">
        <v>27.594999999999999</v>
      </c>
      <c r="F13529" s="29">
        <f t="shared" si="211"/>
        <v>1655.6999999999998</v>
      </c>
      <c r="G13529" s="4" t="s">
        <v>9</v>
      </c>
    </row>
    <row r="13530" spans="2:7">
      <c r="B13530" s="19">
        <v>45358.518610648149</v>
      </c>
      <c r="C13530" s="20">
        <v>45358.518610648149</v>
      </c>
      <c r="D13530" s="27">
        <v>6</v>
      </c>
      <c r="E13530" s="28">
        <v>27.6</v>
      </c>
      <c r="F13530" s="29">
        <f t="shared" si="211"/>
        <v>165.60000000000002</v>
      </c>
      <c r="G13530" s="4" t="s">
        <v>18</v>
      </c>
    </row>
    <row r="13531" spans="2:7">
      <c r="B13531" s="19">
        <v>45358.519012384262</v>
      </c>
      <c r="C13531" s="20">
        <v>45358.519012384262</v>
      </c>
      <c r="D13531" s="27">
        <v>1</v>
      </c>
      <c r="E13531" s="28">
        <v>27.6</v>
      </c>
      <c r="F13531" s="29">
        <f t="shared" si="211"/>
        <v>27.6</v>
      </c>
      <c r="G13531" s="4" t="s">
        <v>10</v>
      </c>
    </row>
    <row r="13532" spans="2:7">
      <c r="B13532" s="19">
        <v>45358.519012418983</v>
      </c>
      <c r="C13532" s="20">
        <v>45358.519012418983</v>
      </c>
      <c r="D13532" s="27">
        <v>1</v>
      </c>
      <c r="E13532" s="28">
        <v>27.6</v>
      </c>
      <c r="F13532" s="29">
        <f t="shared" si="211"/>
        <v>27.6</v>
      </c>
      <c r="G13532" s="4" t="s">
        <v>10</v>
      </c>
    </row>
    <row r="13533" spans="2:7">
      <c r="B13533" s="19">
        <v>45358.519201585645</v>
      </c>
      <c r="C13533" s="20">
        <v>45358.519201585645</v>
      </c>
      <c r="D13533" s="27">
        <v>6</v>
      </c>
      <c r="E13533" s="28">
        <v>27.6</v>
      </c>
      <c r="F13533" s="29">
        <f t="shared" si="211"/>
        <v>165.60000000000002</v>
      </c>
      <c r="G13533" s="4" t="s">
        <v>18</v>
      </c>
    </row>
    <row r="13534" spans="2:7">
      <c r="B13534" s="19">
        <v>45358.519224768519</v>
      </c>
      <c r="C13534" s="20">
        <v>45358.519224768519</v>
      </c>
      <c r="D13534" s="27">
        <v>5</v>
      </c>
      <c r="E13534" s="28">
        <v>27.6</v>
      </c>
      <c r="F13534" s="29">
        <f t="shared" si="211"/>
        <v>138</v>
      </c>
      <c r="G13534" s="4" t="s">
        <v>18</v>
      </c>
    </row>
    <row r="13535" spans="2:7">
      <c r="B13535" s="19">
        <v>45358.519278587963</v>
      </c>
      <c r="C13535" s="20">
        <v>45358.519278587963</v>
      </c>
      <c r="D13535" s="27">
        <v>60</v>
      </c>
      <c r="E13535" s="28">
        <v>27.594999999999999</v>
      </c>
      <c r="F13535" s="29">
        <f t="shared" si="211"/>
        <v>1655.6999999999998</v>
      </c>
      <c r="G13535" s="4" t="s">
        <v>9</v>
      </c>
    </row>
    <row r="13536" spans="2:7">
      <c r="B13536" s="19">
        <v>45358.51978047454</v>
      </c>
      <c r="C13536" s="20">
        <v>45358.51978047454</v>
      </c>
      <c r="D13536" s="27">
        <v>11</v>
      </c>
      <c r="E13536" s="28">
        <v>27.6</v>
      </c>
      <c r="F13536" s="29">
        <f t="shared" si="211"/>
        <v>303.60000000000002</v>
      </c>
      <c r="G13536" s="4" t="s">
        <v>9</v>
      </c>
    </row>
    <row r="13537" spans="2:7">
      <c r="B13537" s="19">
        <v>45358.519977083335</v>
      </c>
      <c r="C13537" s="20">
        <v>45358.519977083335</v>
      </c>
      <c r="D13537" s="27">
        <v>1</v>
      </c>
      <c r="E13537" s="28">
        <v>27.62</v>
      </c>
      <c r="F13537" s="29">
        <f t="shared" si="211"/>
        <v>27.62</v>
      </c>
      <c r="G13537" s="4" t="s">
        <v>10</v>
      </c>
    </row>
    <row r="13538" spans="2:7">
      <c r="B13538" s="19">
        <v>45358.520036689813</v>
      </c>
      <c r="C13538" s="20">
        <v>45358.520036689813</v>
      </c>
      <c r="D13538" s="27">
        <v>120</v>
      </c>
      <c r="E13538" s="28">
        <v>27.62</v>
      </c>
      <c r="F13538" s="29">
        <f t="shared" si="211"/>
        <v>3314.4</v>
      </c>
      <c r="G13538" s="4" t="s">
        <v>18</v>
      </c>
    </row>
    <row r="13539" spans="2:7">
      <c r="B13539" s="19">
        <v>45358.520036724534</v>
      </c>
      <c r="C13539" s="20">
        <v>45358.520036724534</v>
      </c>
      <c r="D13539" s="27">
        <v>1</v>
      </c>
      <c r="E13539" s="28">
        <v>27.62</v>
      </c>
      <c r="F13539" s="29">
        <f t="shared" si="211"/>
        <v>27.62</v>
      </c>
      <c r="G13539" s="4" t="s">
        <v>10</v>
      </c>
    </row>
    <row r="13540" spans="2:7">
      <c r="B13540" s="19">
        <v>45358.520036770831</v>
      </c>
      <c r="C13540" s="20">
        <v>45358.520036770831</v>
      </c>
      <c r="D13540" s="27">
        <v>180</v>
      </c>
      <c r="E13540" s="28">
        <v>27.614999999999998</v>
      </c>
      <c r="F13540" s="29">
        <f t="shared" si="211"/>
        <v>4970.7</v>
      </c>
      <c r="G13540" s="4" t="s">
        <v>9</v>
      </c>
    </row>
    <row r="13541" spans="2:7">
      <c r="B13541" s="19">
        <v>45358.520115937499</v>
      </c>
      <c r="C13541" s="20">
        <v>45358.520115937499</v>
      </c>
      <c r="D13541" s="27">
        <v>6</v>
      </c>
      <c r="E13541" s="28">
        <v>27.614999999999998</v>
      </c>
      <c r="F13541" s="29">
        <f t="shared" si="211"/>
        <v>165.69</v>
      </c>
      <c r="G13541" s="4" t="s">
        <v>18</v>
      </c>
    </row>
    <row r="13542" spans="2:7">
      <c r="B13542" s="19">
        <v>45358.520673611114</v>
      </c>
      <c r="C13542" s="20">
        <v>45358.520673611114</v>
      </c>
      <c r="D13542" s="27">
        <v>60</v>
      </c>
      <c r="E13542" s="28">
        <v>27.605</v>
      </c>
      <c r="F13542" s="29">
        <f t="shared" si="211"/>
        <v>1656.3</v>
      </c>
      <c r="G13542" s="4" t="s">
        <v>9</v>
      </c>
    </row>
    <row r="13543" spans="2:7">
      <c r="B13543" s="19">
        <v>45358.520673645835</v>
      </c>
      <c r="C13543" s="20">
        <v>45358.520673645835</v>
      </c>
      <c r="D13543" s="27">
        <v>10</v>
      </c>
      <c r="E13543" s="28">
        <v>27.605</v>
      </c>
      <c r="F13543" s="29">
        <f t="shared" si="211"/>
        <v>276.05</v>
      </c>
      <c r="G13543" s="4" t="s">
        <v>9</v>
      </c>
    </row>
    <row r="13544" spans="2:7">
      <c r="B13544" s="19">
        <v>45358.520673645835</v>
      </c>
      <c r="C13544" s="20">
        <v>45358.520673645835</v>
      </c>
      <c r="D13544" s="27">
        <v>11</v>
      </c>
      <c r="E13544" s="28">
        <v>27.605</v>
      </c>
      <c r="F13544" s="29">
        <f t="shared" si="211"/>
        <v>303.65500000000003</v>
      </c>
      <c r="G13544" s="4" t="s">
        <v>9</v>
      </c>
    </row>
    <row r="13545" spans="2:7">
      <c r="B13545" s="19">
        <v>45358.521012187499</v>
      </c>
      <c r="C13545" s="20">
        <v>45358.521012187499</v>
      </c>
      <c r="D13545" s="27">
        <v>60</v>
      </c>
      <c r="E13545" s="28">
        <v>27.605</v>
      </c>
      <c r="F13545" s="29">
        <f t="shared" si="211"/>
        <v>1656.3</v>
      </c>
      <c r="G13545" s="4" t="s">
        <v>9</v>
      </c>
    </row>
    <row r="13546" spans="2:7">
      <c r="B13546" s="19">
        <v>45358.521012233796</v>
      </c>
      <c r="C13546" s="20">
        <v>45358.521012233796</v>
      </c>
      <c r="D13546" s="27">
        <v>60</v>
      </c>
      <c r="E13546" s="28">
        <v>27.605</v>
      </c>
      <c r="F13546" s="29">
        <f t="shared" si="211"/>
        <v>1656.3</v>
      </c>
      <c r="G13546" s="4" t="s">
        <v>18</v>
      </c>
    </row>
    <row r="13547" spans="2:7">
      <c r="B13547" s="19">
        <v>45358.521065011577</v>
      </c>
      <c r="C13547" s="20">
        <v>45358.521065011577</v>
      </c>
      <c r="D13547" s="27">
        <v>1</v>
      </c>
      <c r="E13547" s="28">
        <v>27.61</v>
      </c>
      <c r="F13547" s="29">
        <f t="shared" si="211"/>
        <v>27.61</v>
      </c>
      <c r="G13547" s="4" t="s">
        <v>10</v>
      </c>
    </row>
    <row r="13548" spans="2:7">
      <c r="B13548" s="19">
        <v>45358.522344710647</v>
      </c>
      <c r="C13548" s="20">
        <v>45358.522344710647</v>
      </c>
      <c r="D13548" s="27">
        <v>120</v>
      </c>
      <c r="E13548" s="28">
        <v>27.645</v>
      </c>
      <c r="F13548" s="29">
        <f t="shared" si="211"/>
        <v>3317.4</v>
      </c>
      <c r="G13548" s="4" t="s">
        <v>18</v>
      </c>
    </row>
    <row r="13549" spans="2:7">
      <c r="B13549" s="19">
        <v>45358.522344756944</v>
      </c>
      <c r="C13549" s="20">
        <v>45358.522344756944</v>
      </c>
      <c r="D13549" s="27">
        <v>6</v>
      </c>
      <c r="E13549" s="28">
        <v>27.645</v>
      </c>
      <c r="F13549" s="29">
        <f t="shared" si="211"/>
        <v>165.87</v>
      </c>
      <c r="G13549" s="4" t="s">
        <v>18</v>
      </c>
    </row>
    <row r="13550" spans="2:7">
      <c r="B13550" s="19">
        <v>45358.522344756944</v>
      </c>
      <c r="C13550" s="20">
        <v>45358.522344756944</v>
      </c>
      <c r="D13550" s="27">
        <v>6</v>
      </c>
      <c r="E13550" s="28">
        <v>27.645</v>
      </c>
      <c r="F13550" s="29">
        <f t="shared" si="211"/>
        <v>165.87</v>
      </c>
      <c r="G13550" s="4" t="s">
        <v>18</v>
      </c>
    </row>
    <row r="13551" spans="2:7">
      <c r="B13551" s="19">
        <v>45358.522344791665</v>
      </c>
      <c r="C13551" s="20">
        <v>45358.522344791665</v>
      </c>
      <c r="D13551" s="27">
        <v>1</v>
      </c>
      <c r="E13551" s="28">
        <v>27.645</v>
      </c>
      <c r="F13551" s="29">
        <f t="shared" si="211"/>
        <v>27.645</v>
      </c>
      <c r="G13551" s="4" t="s">
        <v>10</v>
      </c>
    </row>
    <row r="13552" spans="2:7">
      <c r="B13552" s="19">
        <v>45358.522344826386</v>
      </c>
      <c r="C13552" s="20">
        <v>45358.522344826386</v>
      </c>
      <c r="D13552" s="27">
        <v>10</v>
      </c>
      <c r="E13552" s="28">
        <v>27.645</v>
      </c>
      <c r="F13552" s="29">
        <f t="shared" si="211"/>
        <v>276.45</v>
      </c>
      <c r="G13552" s="4" t="s">
        <v>9</v>
      </c>
    </row>
    <row r="13553" spans="2:7">
      <c r="B13553" s="19">
        <v>45358.522344872683</v>
      </c>
      <c r="C13553" s="20">
        <v>45358.522344872683</v>
      </c>
      <c r="D13553" s="27">
        <v>11</v>
      </c>
      <c r="E13553" s="28">
        <v>27.645</v>
      </c>
      <c r="F13553" s="29">
        <f t="shared" si="211"/>
        <v>304.09499999999997</v>
      </c>
      <c r="G13553" s="4" t="s">
        <v>9</v>
      </c>
    </row>
    <row r="13554" spans="2:7">
      <c r="B13554" s="19">
        <v>45358.522344872683</v>
      </c>
      <c r="C13554" s="20">
        <v>45358.522344872683</v>
      </c>
      <c r="D13554" s="27">
        <v>240</v>
      </c>
      <c r="E13554" s="28">
        <v>27.645</v>
      </c>
      <c r="F13554" s="29">
        <f t="shared" si="211"/>
        <v>6634.8</v>
      </c>
      <c r="G13554" s="4" t="s">
        <v>9</v>
      </c>
    </row>
    <row r="13555" spans="2:7">
      <c r="B13555" s="19">
        <v>45358.522344907411</v>
      </c>
      <c r="C13555" s="20">
        <v>45358.522344907411</v>
      </c>
      <c r="D13555" s="27">
        <v>11</v>
      </c>
      <c r="E13555" s="28">
        <v>27.645</v>
      </c>
      <c r="F13555" s="29">
        <f t="shared" si="211"/>
        <v>304.09499999999997</v>
      </c>
      <c r="G13555" s="4" t="s">
        <v>9</v>
      </c>
    </row>
    <row r="13556" spans="2:7">
      <c r="B13556" s="19">
        <v>45358.522743715279</v>
      </c>
      <c r="C13556" s="20">
        <v>45358.522743715279</v>
      </c>
      <c r="D13556" s="27">
        <v>60</v>
      </c>
      <c r="E13556" s="28">
        <v>27.645</v>
      </c>
      <c r="F13556" s="29">
        <f t="shared" si="211"/>
        <v>1658.7</v>
      </c>
      <c r="G13556" s="4" t="s">
        <v>18</v>
      </c>
    </row>
    <row r="13557" spans="2:7">
      <c r="B13557" s="19">
        <v>45358.52274375</v>
      </c>
      <c r="C13557" s="20">
        <v>45358.52274375</v>
      </c>
      <c r="D13557" s="27">
        <v>27</v>
      </c>
      <c r="E13557" s="28">
        <v>27.645</v>
      </c>
      <c r="F13557" s="29">
        <f t="shared" si="211"/>
        <v>746.41499999999996</v>
      </c>
      <c r="G13557" s="4" t="s">
        <v>9</v>
      </c>
    </row>
    <row r="13558" spans="2:7">
      <c r="B13558" s="19">
        <v>45358.522743784721</v>
      </c>
      <c r="C13558" s="20">
        <v>45358.522743784721</v>
      </c>
      <c r="D13558" s="27">
        <v>33</v>
      </c>
      <c r="E13558" s="28">
        <v>27.645</v>
      </c>
      <c r="F13558" s="29">
        <f t="shared" si="211"/>
        <v>912.28499999999997</v>
      </c>
      <c r="G13558" s="4" t="s">
        <v>9</v>
      </c>
    </row>
    <row r="13559" spans="2:7">
      <c r="B13559" s="19">
        <v>45358.522847453707</v>
      </c>
      <c r="C13559" s="20">
        <v>45358.522847453707</v>
      </c>
      <c r="D13559" s="27">
        <v>5</v>
      </c>
      <c r="E13559" s="28">
        <v>27.645</v>
      </c>
      <c r="F13559" s="29">
        <f t="shared" si="211"/>
        <v>138.22499999999999</v>
      </c>
      <c r="G13559" s="4" t="s">
        <v>18</v>
      </c>
    </row>
    <row r="13560" spans="2:7">
      <c r="B13560" s="19">
        <v>45358.522859178243</v>
      </c>
      <c r="C13560" s="20">
        <v>45358.522859178243</v>
      </c>
      <c r="D13560" s="27">
        <v>10</v>
      </c>
      <c r="E13560" s="28">
        <v>27.645</v>
      </c>
      <c r="F13560" s="29">
        <f t="shared" si="211"/>
        <v>276.45</v>
      </c>
      <c r="G13560" s="4" t="s">
        <v>9</v>
      </c>
    </row>
    <row r="13561" spans="2:7">
      <c r="B13561" s="19">
        <v>45358.522933946762</v>
      </c>
      <c r="C13561" s="20">
        <v>45358.522933946762</v>
      </c>
      <c r="D13561" s="27">
        <v>1</v>
      </c>
      <c r="E13561" s="28">
        <v>27.65</v>
      </c>
      <c r="F13561" s="29">
        <f t="shared" si="211"/>
        <v>27.65</v>
      </c>
      <c r="G13561" s="4" t="s">
        <v>10</v>
      </c>
    </row>
    <row r="13562" spans="2:7">
      <c r="B13562" s="19">
        <v>45358.522934108798</v>
      </c>
      <c r="C13562" s="20">
        <v>45358.522934108798</v>
      </c>
      <c r="D13562" s="27">
        <v>72</v>
      </c>
      <c r="E13562" s="28">
        <v>27.64</v>
      </c>
      <c r="F13562" s="29">
        <f t="shared" si="211"/>
        <v>1990.08</v>
      </c>
      <c r="G13562" s="4" t="s">
        <v>9</v>
      </c>
    </row>
    <row r="13563" spans="2:7">
      <c r="B13563" s="19">
        <v>45358.523264085648</v>
      </c>
      <c r="C13563" s="20">
        <v>45358.523264085648</v>
      </c>
      <c r="D13563" s="27">
        <v>1</v>
      </c>
      <c r="E13563" s="28">
        <v>27.65</v>
      </c>
      <c r="F13563" s="29">
        <f t="shared" si="211"/>
        <v>27.65</v>
      </c>
      <c r="G13563" s="4" t="s">
        <v>10</v>
      </c>
    </row>
    <row r="13564" spans="2:7">
      <c r="B13564" s="19">
        <v>45358.523773379631</v>
      </c>
      <c r="C13564" s="20">
        <v>45358.523773379631</v>
      </c>
      <c r="D13564" s="27">
        <v>1</v>
      </c>
      <c r="E13564" s="28">
        <v>27.65</v>
      </c>
      <c r="F13564" s="29">
        <f t="shared" si="211"/>
        <v>27.65</v>
      </c>
      <c r="G13564" s="4" t="s">
        <v>10</v>
      </c>
    </row>
    <row r="13565" spans="2:7">
      <c r="B13565" s="19">
        <v>45358.523773993053</v>
      </c>
      <c r="C13565" s="20">
        <v>45358.523773993053</v>
      </c>
      <c r="D13565" s="27">
        <v>6</v>
      </c>
      <c r="E13565" s="28">
        <v>27.645</v>
      </c>
      <c r="F13565" s="29">
        <f t="shared" si="211"/>
        <v>165.87</v>
      </c>
      <c r="G13565" s="4" t="s">
        <v>18</v>
      </c>
    </row>
    <row r="13566" spans="2:7">
      <c r="B13566" s="19">
        <v>45358.52377403935</v>
      </c>
      <c r="C13566" s="20">
        <v>45358.52377403935</v>
      </c>
      <c r="D13566" s="27">
        <v>60</v>
      </c>
      <c r="E13566" s="28">
        <v>27.645</v>
      </c>
      <c r="F13566" s="29">
        <f t="shared" si="211"/>
        <v>1658.7</v>
      </c>
      <c r="G13566" s="4" t="s">
        <v>18</v>
      </c>
    </row>
    <row r="13567" spans="2:7">
      <c r="B13567" s="19">
        <v>45358.52377403935</v>
      </c>
      <c r="C13567" s="20">
        <v>45358.52377403935</v>
      </c>
      <c r="D13567" s="27">
        <v>5</v>
      </c>
      <c r="E13567" s="28">
        <v>27.645</v>
      </c>
      <c r="F13567" s="29">
        <f t="shared" si="211"/>
        <v>138.22499999999999</v>
      </c>
      <c r="G13567" s="4" t="s">
        <v>18</v>
      </c>
    </row>
    <row r="13568" spans="2:7">
      <c r="B13568" s="19">
        <v>45358.523774074078</v>
      </c>
      <c r="C13568" s="20">
        <v>45358.523774074078</v>
      </c>
      <c r="D13568" s="27">
        <v>6</v>
      </c>
      <c r="E13568" s="28">
        <v>27.645</v>
      </c>
      <c r="F13568" s="29">
        <f t="shared" si="211"/>
        <v>165.87</v>
      </c>
      <c r="G13568" s="4" t="s">
        <v>18</v>
      </c>
    </row>
    <row r="13569" spans="2:7">
      <c r="B13569" s="19">
        <v>45358.523774108799</v>
      </c>
      <c r="C13569" s="20">
        <v>45358.523774108799</v>
      </c>
      <c r="D13569" s="27">
        <v>11</v>
      </c>
      <c r="E13569" s="28">
        <v>27.64</v>
      </c>
      <c r="F13569" s="29">
        <f t="shared" si="211"/>
        <v>304.04000000000002</v>
      </c>
      <c r="G13569" s="4" t="s">
        <v>9</v>
      </c>
    </row>
    <row r="13570" spans="2:7">
      <c r="B13570" s="19">
        <v>45358.523774155095</v>
      </c>
      <c r="C13570" s="20">
        <v>45358.523774155095</v>
      </c>
      <c r="D13570" s="27">
        <v>48</v>
      </c>
      <c r="E13570" s="28">
        <v>27.64</v>
      </c>
      <c r="F13570" s="29">
        <f t="shared" si="211"/>
        <v>1326.72</v>
      </c>
      <c r="G13570" s="4" t="s">
        <v>9</v>
      </c>
    </row>
    <row r="13571" spans="2:7">
      <c r="B13571" s="19">
        <v>45358.523884722221</v>
      </c>
      <c r="C13571" s="20">
        <v>45358.523884722221</v>
      </c>
      <c r="D13571" s="27">
        <v>60</v>
      </c>
      <c r="E13571" s="28">
        <v>27.63</v>
      </c>
      <c r="F13571" s="29">
        <f t="shared" si="211"/>
        <v>1657.8</v>
      </c>
      <c r="G13571" s="4" t="s">
        <v>18</v>
      </c>
    </row>
    <row r="13572" spans="2:7">
      <c r="B13572" s="19">
        <v>45358.523884756942</v>
      </c>
      <c r="C13572" s="20">
        <v>45358.523884756942</v>
      </c>
      <c r="D13572" s="27">
        <v>60</v>
      </c>
      <c r="E13572" s="28">
        <v>27.63</v>
      </c>
      <c r="F13572" s="29">
        <f t="shared" si="211"/>
        <v>1657.8</v>
      </c>
      <c r="G13572" s="4" t="s">
        <v>9</v>
      </c>
    </row>
    <row r="13573" spans="2:7">
      <c r="B13573" s="19">
        <v>45358.524085879631</v>
      </c>
      <c r="C13573" s="20">
        <v>45358.524085879631</v>
      </c>
      <c r="D13573" s="27">
        <v>1</v>
      </c>
      <c r="E13573" s="28">
        <v>27.625</v>
      </c>
      <c r="F13573" s="29">
        <f t="shared" si="211"/>
        <v>27.625</v>
      </c>
      <c r="G13573" s="4" t="s">
        <v>10</v>
      </c>
    </row>
    <row r="13574" spans="2:7">
      <c r="B13574" s="19">
        <v>45358.524442094909</v>
      </c>
      <c r="C13574" s="20">
        <v>45358.524442094909</v>
      </c>
      <c r="D13574" s="27">
        <v>60</v>
      </c>
      <c r="E13574" s="28">
        <v>27.62</v>
      </c>
      <c r="F13574" s="29">
        <f t="shared" ref="F13574:F13637" si="212">+D13574*E13574</f>
        <v>1657.2</v>
      </c>
      <c r="G13574" s="4" t="s">
        <v>18</v>
      </c>
    </row>
    <row r="13575" spans="2:7">
      <c r="B13575" s="19">
        <v>45358.52444212963</v>
      </c>
      <c r="C13575" s="20">
        <v>45358.52444212963</v>
      </c>
      <c r="D13575" s="27">
        <v>89</v>
      </c>
      <c r="E13575" s="28">
        <v>27.62</v>
      </c>
      <c r="F13575" s="29">
        <f t="shared" si="212"/>
        <v>2458.1800000000003</v>
      </c>
      <c r="G13575" s="4" t="s">
        <v>9</v>
      </c>
    </row>
    <row r="13576" spans="2:7">
      <c r="B13576" s="19">
        <v>45358.524442164351</v>
      </c>
      <c r="C13576" s="20">
        <v>45358.524442164351</v>
      </c>
      <c r="D13576" s="27">
        <v>91</v>
      </c>
      <c r="E13576" s="28">
        <v>27.62</v>
      </c>
      <c r="F13576" s="29">
        <f t="shared" si="212"/>
        <v>2513.42</v>
      </c>
      <c r="G13576" s="4" t="s">
        <v>9</v>
      </c>
    </row>
    <row r="13577" spans="2:7">
      <c r="B13577" s="19">
        <v>45358.524444641203</v>
      </c>
      <c r="C13577" s="20">
        <v>45358.524444641203</v>
      </c>
      <c r="D13577" s="27">
        <v>1</v>
      </c>
      <c r="E13577" s="28">
        <v>27.625</v>
      </c>
      <c r="F13577" s="29">
        <f t="shared" si="212"/>
        <v>27.625</v>
      </c>
      <c r="G13577" s="4" t="s">
        <v>10</v>
      </c>
    </row>
    <row r="13578" spans="2:7">
      <c r="B13578" s="19">
        <v>45358.525127858797</v>
      </c>
      <c r="C13578" s="20">
        <v>45358.525127858797</v>
      </c>
      <c r="D13578" s="27">
        <v>10</v>
      </c>
      <c r="E13578" s="28">
        <v>27.64</v>
      </c>
      <c r="F13578" s="29">
        <f t="shared" si="212"/>
        <v>276.39999999999998</v>
      </c>
      <c r="G13578" s="4" t="s">
        <v>9</v>
      </c>
    </row>
    <row r="13579" spans="2:7">
      <c r="B13579" s="19">
        <v>45358.525188506945</v>
      </c>
      <c r="C13579" s="20">
        <v>45358.525188506945</v>
      </c>
      <c r="D13579" s="27">
        <v>6</v>
      </c>
      <c r="E13579" s="28">
        <v>27.635000000000002</v>
      </c>
      <c r="F13579" s="29">
        <f t="shared" si="212"/>
        <v>165.81</v>
      </c>
      <c r="G13579" s="4" t="s">
        <v>18</v>
      </c>
    </row>
    <row r="13580" spans="2:7">
      <c r="B13580" s="19">
        <v>45358.525196956019</v>
      </c>
      <c r="C13580" s="20">
        <v>45358.525196956019</v>
      </c>
      <c r="D13580" s="27">
        <v>1</v>
      </c>
      <c r="E13580" s="28">
        <v>27.635000000000002</v>
      </c>
      <c r="F13580" s="29">
        <f t="shared" si="212"/>
        <v>27.635000000000002</v>
      </c>
      <c r="G13580" s="4" t="s">
        <v>10</v>
      </c>
    </row>
    <row r="13581" spans="2:7">
      <c r="B13581" s="19">
        <v>45358.52521443287</v>
      </c>
      <c r="C13581" s="20">
        <v>45358.52521443287</v>
      </c>
      <c r="D13581" s="27">
        <v>120</v>
      </c>
      <c r="E13581" s="28">
        <v>27.625</v>
      </c>
      <c r="F13581" s="29">
        <f t="shared" si="212"/>
        <v>3315</v>
      </c>
      <c r="G13581" s="4" t="s">
        <v>9</v>
      </c>
    </row>
    <row r="13582" spans="2:7">
      <c r="B13582" s="19">
        <v>45358.525550613427</v>
      </c>
      <c r="C13582" s="20">
        <v>45358.525550613427</v>
      </c>
      <c r="D13582" s="27">
        <v>60</v>
      </c>
      <c r="E13582" s="28">
        <v>27.625</v>
      </c>
      <c r="F13582" s="29">
        <f t="shared" si="212"/>
        <v>1657.5</v>
      </c>
      <c r="G13582" s="4" t="s">
        <v>18</v>
      </c>
    </row>
    <row r="13583" spans="2:7">
      <c r="B13583" s="19">
        <v>45358.525550729166</v>
      </c>
      <c r="C13583" s="20">
        <v>45358.525550729166</v>
      </c>
      <c r="D13583" s="27">
        <v>11</v>
      </c>
      <c r="E13583" s="28">
        <v>27.625</v>
      </c>
      <c r="F13583" s="29">
        <f t="shared" si="212"/>
        <v>303.875</v>
      </c>
      <c r="G13583" s="4" t="s">
        <v>9</v>
      </c>
    </row>
    <row r="13584" spans="2:7">
      <c r="B13584" s="19">
        <v>45358.52714189815</v>
      </c>
      <c r="C13584" s="20">
        <v>45358.52714189815</v>
      </c>
      <c r="D13584" s="27">
        <v>10</v>
      </c>
      <c r="E13584" s="28">
        <v>27.635000000000002</v>
      </c>
      <c r="F13584" s="29">
        <f t="shared" si="212"/>
        <v>276.35000000000002</v>
      </c>
      <c r="G13584" s="4" t="s">
        <v>9</v>
      </c>
    </row>
    <row r="13585" spans="2:7">
      <c r="B13585" s="19">
        <v>45358.527141932871</v>
      </c>
      <c r="C13585" s="20">
        <v>45358.527141932871</v>
      </c>
      <c r="D13585" s="27">
        <v>146</v>
      </c>
      <c r="E13585" s="28">
        <v>27.635000000000002</v>
      </c>
      <c r="F13585" s="29">
        <f t="shared" si="212"/>
        <v>4034.71</v>
      </c>
      <c r="G13585" s="4" t="s">
        <v>9</v>
      </c>
    </row>
    <row r="13586" spans="2:7">
      <c r="B13586" s="19">
        <v>45358.527141932871</v>
      </c>
      <c r="C13586" s="20">
        <v>45358.527141932871</v>
      </c>
      <c r="D13586" s="27">
        <v>11</v>
      </c>
      <c r="E13586" s="28">
        <v>27.635000000000002</v>
      </c>
      <c r="F13586" s="29">
        <f t="shared" si="212"/>
        <v>303.98500000000001</v>
      </c>
      <c r="G13586" s="4" t="s">
        <v>9</v>
      </c>
    </row>
    <row r="13587" spans="2:7">
      <c r="B13587" s="19">
        <v>45358.527141979168</v>
      </c>
      <c r="C13587" s="20">
        <v>45358.527141979168</v>
      </c>
      <c r="D13587" s="27">
        <v>11</v>
      </c>
      <c r="E13587" s="28">
        <v>27.635000000000002</v>
      </c>
      <c r="F13587" s="29">
        <f t="shared" si="212"/>
        <v>303.98500000000001</v>
      </c>
      <c r="G13587" s="4" t="s">
        <v>9</v>
      </c>
    </row>
    <row r="13588" spans="2:7">
      <c r="B13588" s="19">
        <v>45358.527142013889</v>
      </c>
      <c r="C13588" s="20">
        <v>45358.527142013889</v>
      </c>
      <c r="D13588" s="27">
        <v>1</v>
      </c>
      <c r="E13588" s="28">
        <v>27.635000000000002</v>
      </c>
      <c r="F13588" s="29">
        <f t="shared" si="212"/>
        <v>27.635000000000002</v>
      </c>
      <c r="G13588" s="4" t="s">
        <v>10</v>
      </c>
    </row>
    <row r="13589" spans="2:7">
      <c r="B13589" s="19">
        <v>45358.527173032409</v>
      </c>
      <c r="C13589" s="20">
        <v>45358.527173032409</v>
      </c>
      <c r="D13589" s="27">
        <v>120</v>
      </c>
      <c r="E13589" s="28">
        <v>27.635000000000002</v>
      </c>
      <c r="F13589" s="29">
        <f t="shared" si="212"/>
        <v>3316.2000000000003</v>
      </c>
      <c r="G13589" s="4" t="s">
        <v>18</v>
      </c>
    </row>
    <row r="13590" spans="2:7">
      <c r="B13590" s="19">
        <v>45358.52717306713</v>
      </c>
      <c r="C13590" s="20">
        <v>45358.52717306713</v>
      </c>
      <c r="D13590" s="27">
        <v>6</v>
      </c>
      <c r="E13590" s="28">
        <v>27.635000000000002</v>
      </c>
      <c r="F13590" s="29">
        <f t="shared" si="212"/>
        <v>165.81</v>
      </c>
      <c r="G13590" s="4" t="s">
        <v>18</v>
      </c>
    </row>
    <row r="13591" spans="2:7">
      <c r="B13591" s="19">
        <v>45358.52724560185</v>
      </c>
      <c r="C13591" s="20">
        <v>45358.52724560185</v>
      </c>
      <c r="D13591" s="27">
        <v>1</v>
      </c>
      <c r="E13591" s="28">
        <v>27.635000000000002</v>
      </c>
      <c r="F13591" s="29">
        <f t="shared" si="212"/>
        <v>27.635000000000002</v>
      </c>
      <c r="G13591" s="4" t="s">
        <v>10</v>
      </c>
    </row>
    <row r="13592" spans="2:7">
      <c r="B13592" s="19">
        <v>45358.528530289354</v>
      </c>
      <c r="C13592" s="20">
        <v>45358.528530289354</v>
      </c>
      <c r="D13592" s="27">
        <v>6</v>
      </c>
      <c r="E13592" s="28">
        <v>27.66</v>
      </c>
      <c r="F13592" s="29">
        <f t="shared" si="212"/>
        <v>165.96</v>
      </c>
      <c r="G13592" s="4" t="s">
        <v>18</v>
      </c>
    </row>
    <row r="13593" spans="2:7">
      <c r="B13593" s="19">
        <v>45358.528530821757</v>
      </c>
      <c r="C13593" s="20">
        <v>45358.528530821757</v>
      </c>
      <c r="D13593" s="27">
        <v>54</v>
      </c>
      <c r="E13593" s="28">
        <v>27.66</v>
      </c>
      <c r="F13593" s="29">
        <f t="shared" si="212"/>
        <v>1493.64</v>
      </c>
      <c r="G13593" s="4" t="s">
        <v>9</v>
      </c>
    </row>
    <row r="13594" spans="2:7">
      <c r="B13594" s="19">
        <v>45358.528530868054</v>
      </c>
      <c r="C13594" s="20">
        <v>45358.528530868054</v>
      </c>
      <c r="D13594" s="27">
        <v>18</v>
      </c>
      <c r="E13594" s="28">
        <v>27.66</v>
      </c>
      <c r="F13594" s="29">
        <f t="shared" si="212"/>
        <v>497.88</v>
      </c>
      <c r="G13594" s="4" t="s">
        <v>9</v>
      </c>
    </row>
    <row r="13595" spans="2:7">
      <c r="B13595" s="19">
        <v>45358.528530902775</v>
      </c>
      <c r="C13595" s="20">
        <v>45358.528530902775</v>
      </c>
      <c r="D13595" s="27">
        <v>106</v>
      </c>
      <c r="E13595" s="28">
        <v>27.66</v>
      </c>
      <c r="F13595" s="29">
        <f t="shared" si="212"/>
        <v>2931.96</v>
      </c>
      <c r="G13595" s="4" t="s">
        <v>9</v>
      </c>
    </row>
    <row r="13596" spans="2:7">
      <c r="B13596" s="19">
        <v>45358.528530902775</v>
      </c>
      <c r="C13596" s="20">
        <v>45358.528530902775</v>
      </c>
      <c r="D13596" s="27">
        <v>62</v>
      </c>
      <c r="E13596" s="28">
        <v>27.66</v>
      </c>
      <c r="F13596" s="29">
        <f t="shared" si="212"/>
        <v>1714.92</v>
      </c>
      <c r="G13596" s="4" t="s">
        <v>9</v>
      </c>
    </row>
    <row r="13597" spans="2:7">
      <c r="B13597" s="19">
        <v>45358.528558067126</v>
      </c>
      <c r="C13597" s="20">
        <v>45358.528558067126</v>
      </c>
      <c r="D13597" s="27">
        <v>130</v>
      </c>
      <c r="E13597" s="28">
        <v>27.66</v>
      </c>
      <c r="F13597" s="29">
        <f t="shared" si="212"/>
        <v>3595.8</v>
      </c>
      <c r="G13597" s="4" t="s">
        <v>18</v>
      </c>
    </row>
    <row r="13598" spans="2:7">
      <c r="B13598" s="19">
        <v>45358.529927280091</v>
      </c>
      <c r="C13598" s="20">
        <v>45358.529927280091</v>
      </c>
      <c r="D13598" s="27">
        <v>5</v>
      </c>
      <c r="E13598" s="28">
        <v>27.664999999999999</v>
      </c>
      <c r="F13598" s="29">
        <f t="shared" si="212"/>
        <v>138.32499999999999</v>
      </c>
      <c r="G13598" s="4" t="s">
        <v>18</v>
      </c>
    </row>
    <row r="13599" spans="2:7">
      <c r="B13599" s="19">
        <v>45358.529927314812</v>
      </c>
      <c r="C13599" s="20">
        <v>45358.529927314812</v>
      </c>
      <c r="D13599" s="27">
        <v>6</v>
      </c>
      <c r="E13599" s="28">
        <v>27.664999999999999</v>
      </c>
      <c r="F13599" s="29">
        <f t="shared" si="212"/>
        <v>165.99</v>
      </c>
      <c r="G13599" s="4" t="s">
        <v>18</v>
      </c>
    </row>
    <row r="13600" spans="2:7">
      <c r="B13600" s="19">
        <v>45358.52992734954</v>
      </c>
      <c r="C13600" s="20">
        <v>45358.52992734954</v>
      </c>
      <c r="D13600" s="27">
        <v>6</v>
      </c>
      <c r="E13600" s="28">
        <v>27.664999999999999</v>
      </c>
      <c r="F13600" s="29">
        <f t="shared" si="212"/>
        <v>165.99</v>
      </c>
      <c r="G13600" s="4" t="s">
        <v>18</v>
      </c>
    </row>
    <row r="13601" spans="2:7">
      <c r="B13601" s="19">
        <v>45358.52992734954</v>
      </c>
      <c r="C13601" s="20">
        <v>45358.52992734954</v>
      </c>
      <c r="D13601" s="27">
        <v>5</v>
      </c>
      <c r="E13601" s="28">
        <v>27.664999999999999</v>
      </c>
      <c r="F13601" s="29">
        <f t="shared" si="212"/>
        <v>138.32499999999999</v>
      </c>
      <c r="G13601" s="4" t="s">
        <v>18</v>
      </c>
    </row>
    <row r="13602" spans="2:7">
      <c r="B13602" s="19">
        <v>45358.52992739583</v>
      </c>
      <c r="C13602" s="20">
        <v>45358.52992739583</v>
      </c>
      <c r="D13602" s="27">
        <v>8</v>
      </c>
      <c r="E13602" s="28">
        <v>27.664999999999999</v>
      </c>
      <c r="F13602" s="29">
        <f t="shared" si="212"/>
        <v>221.32</v>
      </c>
      <c r="G13602" s="4" t="s">
        <v>18</v>
      </c>
    </row>
    <row r="13603" spans="2:7">
      <c r="B13603" s="19">
        <v>45358.529927430558</v>
      </c>
      <c r="C13603" s="20">
        <v>45358.529927430558</v>
      </c>
      <c r="D13603" s="27">
        <v>42</v>
      </c>
      <c r="E13603" s="28">
        <v>27.664999999999999</v>
      </c>
      <c r="F13603" s="29">
        <f t="shared" si="212"/>
        <v>1161.93</v>
      </c>
      <c r="G13603" s="4" t="s">
        <v>18</v>
      </c>
    </row>
    <row r="13604" spans="2:7">
      <c r="B13604" s="19">
        <v>45358.529927465279</v>
      </c>
      <c r="C13604" s="20">
        <v>45358.529927465279</v>
      </c>
      <c r="D13604" s="27">
        <v>1</v>
      </c>
      <c r="E13604" s="28">
        <v>27.664999999999999</v>
      </c>
      <c r="F13604" s="29">
        <f t="shared" si="212"/>
        <v>27.664999999999999</v>
      </c>
      <c r="G13604" s="4" t="s">
        <v>10</v>
      </c>
    </row>
    <row r="13605" spans="2:7">
      <c r="B13605" s="19">
        <v>45358.529927511576</v>
      </c>
      <c r="C13605" s="20">
        <v>45358.529927511576</v>
      </c>
      <c r="D13605" s="27">
        <v>1</v>
      </c>
      <c r="E13605" s="28">
        <v>27.664999999999999</v>
      </c>
      <c r="F13605" s="29">
        <f t="shared" si="212"/>
        <v>27.664999999999999</v>
      </c>
      <c r="G13605" s="4" t="s">
        <v>10</v>
      </c>
    </row>
    <row r="13606" spans="2:7">
      <c r="B13606" s="19">
        <v>45358.529927511576</v>
      </c>
      <c r="C13606" s="20">
        <v>45358.529927511576</v>
      </c>
      <c r="D13606" s="27">
        <v>1</v>
      </c>
      <c r="E13606" s="28">
        <v>27.664999999999999</v>
      </c>
      <c r="F13606" s="29">
        <f t="shared" si="212"/>
        <v>27.664999999999999</v>
      </c>
      <c r="G13606" s="4" t="s">
        <v>10</v>
      </c>
    </row>
    <row r="13607" spans="2:7">
      <c r="B13607" s="19">
        <v>45358.529927546297</v>
      </c>
      <c r="C13607" s="20">
        <v>45358.529927546297</v>
      </c>
      <c r="D13607" s="27">
        <v>1</v>
      </c>
      <c r="E13607" s="28">
        <v>27.664999999999999</v>
      </c>
      <c r="F13607" s="29">
        <f t="shared" si="212"/>
        <v>27.664999999999999</v>
      </c>
      <c r="G13607" s="4" t="s">
        <v>10</v>
      </c>
    </row>
    <row r="13608" spans="2:7">
      <c r="B13608" s="19">
        <v>45358.529927581018</v>
      </c>
      <c r="C13608" s="20">
        <v>45358.529927581018</v>
      </c>
      <c r="D13608" s="27">
        <v>11</v>
      </c>
      <c r="E13608" s="28">
        <v>27.664999999999999</v>
      </c>
      <c r="F13608" s="29">
        <f t="shared" si="212"/>
        <v>304.315</v>
      </c>
      <c r="G13608" s="4" t="s">
        <v>9</v>
      </c>
    </row>
    <row r="13609" spans="2:7">
      <c r="B13609" s="19">
        <v>45358.529927627314</v>
      </c>
      <c r="C13609" s="20">
        <v>45358.529927627314</v>
      </c>
      <c r="D13609" s="27">
        <v>214</v>
      </c>
      <c r="E13609" s="28">
        <v>27.664999999999999</v>
      </c>
      <c r="F13609" s="29">
        <f t="shared" si="212"/>
        <v>5920.3099999999995</v>
      </c>
      <c r="G13609" s="4" t="s">
        <v>9</v>
      </c>
    </row>
    <row r="13610" spans="2:7">
      <c r="B13610" s="19">
        <v>45358.529927627314</v>
      </c>
      <c r="C13610" s="20">
        <v>45358.529927627314</v>
      </c>
      <c r="D13610" s="27">
        <v>12</v>
      </c>
      <c r="E13610" s="28">
        <v>27.664999999999999</v>
      </c>
      <c r="F13610" s="29">
        <f t="shared" si="212"/>
        <v>331.98</v>
      </c>
      <c r="G13610" s="4" t="s">
        <v>9</v>
      </c>
    </row>
    <row r="13611" spans="2:7">
      <c r="B13611" s="19">
        <v>45358.529953935184</v>
      </c>
      <c r="C13611" s="20">
        <v>45358.529953935184</v>
      </c>
      <c r="D13611" s="27">
        <v>1</v>
      </c>
      <c r="E13611" s="28">
        <v>27.664999999999999</v>
      </c>
      <c r="F13611" s="29">
        <f t="shared" si="212"/>
        <v>27.664999999999999</v>
      </c>
      <c r="G13611" s="4" t="s">
        <v>10</v>
      </c>
    </row>
    <row r="13612" spans="2:7">
      <c r="B13612" s="19">
        <v>45358.530002002313</v>
      </c>
      <c r="C13612" s="20">
        <v>45358.530002002313</v>
      </c>
      <c r="D13612" s="27">
        <v>6</v>
      </c>
      <c r="E13612" s="28">
        <v>27.66</v>
      </c>
      <c r="F13612" s="29">
        <f t="shared" si="212"/>
        <v>165.96</v>
      </c>
      <c r="G13612" s="4" t="s">
        <v>18</v>
      </c>
    </row>
    <row r="13613" spans="2:7">
      <c r="B13613" s="19">
        <v>45358.530012002317</v>
      </c>
      <c r="C13613" s="20">
        <v>45358.530012002317</v>
      </c>
      <c r="D13613" s="27">
        <v>10</v>
      </c>
      <c r="E13613" s="28">
        <v>27.664999999999999</v>
      </c>
      <c r="F13613" s="29">
        <f t="shared" si="212"/>
        <v>276.64999999999998</v>
      </c>
      <c r="G13613" s="4" t="s">
        <v>9</v>
      </c>
    </row>
    <row r="13614" spans="2:7">
      <c r="B13614" s="19">
        <v>45358.530127696758</v>
      </c>
      <c r="C13614" s="20">
        <v>45358.530127696758</v>
      </c>
      <c r="D13614" s="27">
        <v>11</v>
      </c>
      <c r="E13614" s="28">
        <v>27.664999999999999</v>
      </c>
      <c r="F13614" s="29">
        <f t="shared" si="212"/>
        <v>304.315</v>
      </c>
      <c r="G13614" s="4" t="s">
        <v>9</v>
      </c>
    </row>
    <row r="13615" spans="2:7">
      <c r="B13615" s="19">
        <v>45358.530361226854</v>
      </c>
      <c r="C13615" s="20">
        <v>45358.530361226854</v>
      </c>
      <c r="D13615" s="27">
        <v>114</v>
      </c>
      <c r="E13615" s="28">
        <v>27.66</v>
      </c>
      <c r="F13615" s="29">
        <f t="shared" si="212"/>
        <v>3153.2400000000002</v>
      </c>
      <c r="G13615" s="4" t="s">
        <v>18</v>
      </c>
    </row>
    <row r="13616" spans="2:7">
      <c r="B13616" s="19">
        <v>45358.530361261575</v>
      </c>
      <c r="C13616" s="20">
        <v>45358.530361261575</v>
      </c>
      <c r="D13616" s="27">
        <v>6</v>
      </c>
      <c r="E13616" s="28">
        <v>27.66</v>
      </c>
      <c r="F13616" s="29">
        <f t="shared" si="212"/>
        <v>165.96</v>
      </c>
      <c r="G13616" s="4" t="s">
        <v>18</v>
      </c>
    </row>
    <row r="13617" spans="2:7">
      <c r="B13617" s="19">
        <v>45358.531031909719</v>
      </c>
      <c r="C13617" s="20">
        <v>45358.531031909719</v>
      </c>
      <c r="D13617" s="27">
        <v>60</v>
      </c>
      <c r="E13617" s="28">
        <v>27.645</v>
      </c>
      <c r="F13617" s="29">
        <f t="shared" si="212"/>
        <v>1658.7</v>
      </c>
      <c r="G13617" s="4" t="s">
        <v>18</v>
      </c>
    </row>
    <row r="13618" spans="2:7">
      <c r="B13618" s="19">
        <v>45358.531031944447</v>
      </c>
      <c r="C13618" s="20">
        <v>45358.531031944447</v>
      </c>
      <c r="D13618" s="27">
        <v>160</v>
      </c>
      <c r="E13618" s="28">
        <v>27.645</v>
      </c>
      <c r="F13618" s="29">
        <f t="shared" si="212"/>
        <v>4423.2</v>
      </c>
      <c r="G13618" s="4" t="s">
        <v>9</v>
      </c>
    </row>
    <row r="13619" spans="2:7">
      <c r="B13619" s="19">
        <v>45358.531145451387</v>
      </c>
      <c r="C13619" s="20">
        <v>45358.531145451387</v>
      </c>
      <c r="D13619" s="27">
        <v>80</v>
      </c>
      <c r="E13619" s="28">
        <v>27.64</v>
      </c>
      <c r="F13619" s="29">
        <f t="shared" si="212"/>
        <v>2211.1999999999998</v>
      </c>
      <c r="G13619" s="4" t="s">
        <v>9</v>
      </c>
    </row>
    <row r="13620" spans="2:7">
      <c r="B13620" s="19">
        <v>45358.53190829861</v>
      </c>
      <c r="C13620" s="20">
        <v>45358.53190829861</v>
      </c>
      <c r="D13620" s="27">
        <v>60</v>
      </c>
      <c r="E13620" s="28">
        <v>27.645</v>
      </c>
      <c r="F13620" s="29">
        <f t="shared" si="212"/>
        <v>1658.7</v>
      </c>
      <c r="G13620" s="4" t="s">
        <v>18</v>
      </c>
    </row>
    <row r="13621" spans="2:7">
      <c r="B13621" s="19">
        <v>45358.531908333331</v>
      </c>
      <c r="C13621" s="20">
        <v>45358.531908333331</v>
      </c>
      <c r="D13621" s="27">
        <v>1</v>
      </c>
      <c r="E13621" s="28">
        <v>27.645</v>
      </c>
      <c r="F13621" s="29">
        <f t="shared" si="212"/>
        <v>27.645</v>
      </c>
      <c r="G13621" s="4" t="s">
        <v>10</v>
      </c>
    </row>
    <row r="13622" spans="2:7">
      <c r="B13622" s="19">
        <v>45358.531908414348</v>
      </c>
      <c r="C13622" s="20">
        <v>45358.531908414348</v>
      </c>
      <c r="D13622" s="27">
        <v>60</v>
      </c>
      <c r="E13622" s="28">
        <v>27.645</v>
      </c>
      <c r="F13622" s="29">
        <f t="shared" si="212"/>
        <v>1658.7</v>
      </c>
      <c r="G13622" s="4" t="s">
        <v>9</v>
      </c>
    </row>
    <row r="13623" spans="2:7">
      <c r="B13623" s="19">
        <v>45358.531908414348</v>
      </c>
      <c r="C13623" s="20">
        <v>45358.531908414348</v>
      </c>
      <c r="D13623" s="27">
        <v>10</v>
      </c>
      <c r="E13623" s="28">
        <v>27.645</v>
      </c>
      <c r="F13623" s="29">
        <f t="shared" si="212"/>
        <v>276.45</v>
      </c>
      <c r="G13623" s="4" t="s">
        <v>9</v>
      </c>
    </row>
    <row r="13624" spans="2:7">
      <c r="B13624" s="19">
        <v>45358.532002511573</v>
      </c>
      <c r="C13624" s="20">
        <v>45358.532002511573</v>
      </c>
      <c r="D13624" s="27">
        <v>1</v>
      </c>
      <c r="E13624" s="28">
        <v>27.645</v>
      </c>
      <c r="F13624" s="29">
        <f t="shared" si="212"/>
        <v>27.645</v>
      </c>
      <c r="G13624" s="4" t="s">
        <v>10</v>
      </c>
    </row>
    <row r="13625" spans="2:7">
      <c r="B13625" s="19">
        <v>45358.532002662039</v>
      </c>
      <c r="C13625" s="20">
        <v>45358.532002662039</v>
      </c>
      <c r="D13625" s="27">
        <v>11</v>
      </c>
      <c r="E13625" s="28">
        <v>27.645</v>
      </c>
      <c r="F13625" s="29">
        <f t="shared" si="212"/>
        <v>304.09499999999997</v>
      </c>
      <c r="G13625" s="4" t="s">
        <v>9</v>
      </c>
    </row>
    <row r="13626" spans="2:7">
      <c r="B13626" s="19">
        <v>45358.532187881945</v>
      </c>
      <c r="C13626" s="20">
        <v>45358.532187881945</v>
      </c>
      <c r="D13626" s="27">
        <v>11</v>
      </c>
      <c r="E13626" s="28">
        <v>27.645</v>
      </c>
      <c r="F13626" s="29">
        <f t="shared" si="212"/>
        <v>304.09499999999997</v>
      </c>
      <c r="G13626" s="4" t="s">
        <v>9</v>
      </c>
    </row>
    <row r="13627" spans="2:7">
      <c r="B13627" s="19">
        <v>45358.532247025461</v>
      </c>
      <c r="C13627" s="20">
        <v>45358.532247025461</v>
      </c>
      <c r="D13627" s="27">
        <v>10</v>
      </c>
      <c r="E13627" s="28">
        <v>27.64</v>
      </c>
      <c r="F13627" s="29">
        <f t="shared" si="212"/>
        <v>276.39999999999998</v>
      </c>
      <c r="G13627" s="4" t="s">
        <v>9</v>
      </c>
    </row>
    <row r="13628" spans="2:7">
      <c r="B13628" s="19">
        <v>45358.532247071758</v>
      </c>
      <c r="C13628" s="20">
        <v>45358.532247071758</v>
      </c>
      <c r="D13628" s="27">
        <v>50</v>
      </c>
      <c r="E13628" s="28">
        <v>27.64</v>
      </c>
      <c r="F13628" s="29">
        <f t="shared" si="212"/>
        <v>1382</v>
      </c>
      <c r="G13628" s="4" t="s">
        <v>9</v>
      </c>
    </row>
    <row r="13629" spans="2:7">
      <c r="B13629" s="19">
        <v>45358.532268750001</v>
      </c>
      <c r="C13629" s="20">
        <v>45358.532268750001</v>
      </c>
      <c r="D13629" s="27">
        <v>5</v>
      </c>
      <c r="E13629" s="28">
        <v>27.64</v>
      </c>
      <c r="F13629" s="29">
        <f t="shared" si="212"/>
        <v>138.19999999999999</v>
      </c>
      <c r="G13629" s="4" t="s">
        <v>18</v>
      </c>
    </row>
    <row r="13630" spans="2:7">
      <c r="B13630" s="19">
        <v>45358.532291863427</v>
      </c>
      <c r="C13630" s="20">
        <v>45358.532291863427</v>
      </c>
      <c r="D13630" s="27">
        <v>6</v>
      </c>
      <c r="E13630" s="28">
        <v>27.64</v>
      </c>
      <c r="F13630" s="29">
        <f t="shared" si="212"/>
        <v>165.84</v>
      </c>
      <c r="G13630" s="4" t="s">
        <v>18</v>
      </c>
    </row>
    <row r="13631" spans="2:7">
      <c r="B13631" s="19">
        <v>45358.532849502313</v>
      </c>
      <c r="C13631" s="20">
        <v>45358.532849502313</v>
      </c>
      <c r="D13631" s="27">
        <v>6</v>
      </c>
      <c r="E13631" s="28">
        <v>27.655000000000001</v>
      </c>
      <c r="F13631" s="29">
        <f t="shared" si="212"/>
        <v>165.93</v>
      </c>
      <c r="G13631" s="4" t="s">
        <v>18</v>
      </c>
    </row>
    <row r="13632" spans="2:7">
      <c r="B13632" s="19">
        <v>45358.532849537034</v>
      </c>
      <c r="C13632" s="20">
        <v>45358.532849537034</v>
      </c>
      <c r="D13632" s="27">
        <v>60</v>
      </c>
      <c r="E13632" s="28">
        <v>27.655000000000001</v>
      </c>
      <c r="F13632" s="29">
        <f t="shared" si="212"/>
        <v>1659.3000000000002</v>
      </c>
      <c r="G13632" s="4" t="s">
        <v>18</v>
      </c>
    </row>
    <row r="13633" spans="2:7">
      <c r="B13633" s="19">
        <v>45358.532849618059</v>
      </c>
      <c r="C13633" s="20">
        <v>45358.532849618059</v>
      </c>
      <c r="D13633" s="27">
        <v>60</v>
      </c>
      <c r="E13633" s="28">
        <v>27.655000000000001</v>
      </c>
      <c r="F13633" s="29">
        <f t="shared" si="212"/>
        <v>1659.3000000000002</v>
      </c>
      <c r="G13633" s="4" t="s">
        <v>9</v>
      </c>
    </row>
    <row r="13634" spans="2:7">
      <c r="B13634" s="19">
        <v>45358.532870567127</v>
      </c>
      <c r="C13634" s="20">
        <v>45358.532870567127</v>
      </c>
      <c r="D13634" s="27">
        <v>1</v>
      </c>
      <c r="E13634" s="28">
        <v>27.655000000000001</v>
      </c>
      <c r="F13634" s="29">
        <f t="shared" si="212"/>
        <v>27.655000000000001</v>
      </c>
      <c r="G13634" s="4" t="s">
        <v>10</v>
      </c>
    </row>
    <row r="13635" spans="2:7">
      <c r="B13635" s="19">
        <v>45358.533252546295</v>
      </c>
      <c r="C13635" s="20">
        <v>45358.533252546295</v>
      </c>
      <c r="D13635" s="27">
        <v>5</v>
      </c>
      <c r="E13635" s="28">
        <v>27.655000000000001</v>
      </c>
      <c r="F13635" s="29">
        <f t="shared" si="212"/>
        <v>138.27500000000001</v>
      </c>
      <c r="G13635" s="4" t="s">
        <v>18</v>
      </c>
    </row>
    <row r="13636" spans="2:7">
      <c r="B13636" s="19">
        <v>45358.53446840278</v>
      </c>
      <c r="C13636" s="20">
        <v>45358.53446840278</v>
      </c>
      <c r="D13636" s="27">
        <v>3</v>
      </c>
      <c r="E13636" s="28">
        <v>27.655000000000001</v>
      </c>
      <c r="F13636" s="29">
        <f t="shared" si="212"/>
        <v>82.965000000000003</v>
      </c>
      <c r="G13636" s="4" t="s">
        <v>9</v>
      </c>
    </row>
    <row r="13637" spans="2:7">
      <c r="B13637" s="19">
        <v>45358.534468437501</v>
      </c>
      <c r="C13637" s="20">
        <v>45358.534468437501</v>
      </c>
      <c r="D13637" s="27">
        <v>8</v>
      </c>
      <c r="E13637" s="28">
        <v>27.655000000000001</v>
      </c>
      <c r="F13637" s="29">
        <f t="shared" si="212"/>
        <v>221.24</v>
      </c>
      <c r="G13637" s="4" t="s">
        <v>9</v>
      </c>
    </row>
    <row r="13638" spans="2:7">
      <c r="B13638" s="19">
        <v>45358.53447233796</v>
      </c>
      <c r="C13638" s="20">
        <v>45358.53447233796</v>
      </c>
      <c r="D13638" s="27">
        <v>103</v>
      </c>
      <c r="E13638" s="28">
        <v>27.655000000000001</v>
      </c>
      <c r="F13638" s="29">
        <f t="shared" ref="F13638:F13701" si="213">+D13638*E13638</f>
        <v>2848.4650000000001</v>
      </c>
      <c r="G13638" s="4" t="s">
        <v>9</v>
      </c>
    </row>
    <row r="13639" spans="2:7">
      <c r="B13639" s="19">
        <v>45358.534472418978</v>
      </c>
      <c r="C13639" s="20">
        <v>45358.534472418978</v>
      </c>
      <c r="D13639" s="27">
        <v>137</v>
      </c>
      <c r="E13639" s="28">
        <v>27.655000000000001</v>
      </c>
      <c r="F13639" s="29">
        <f t="shared" si="213"/>
        <v>3788.7350000000001</v>
      </c>
      <c r="G13639" s="4" t="s">
        <v>9</v>
      </c>
    </row>
    <row r="13640" spans="2:7">
      <c r="B13640" s="19">
        <v>45358.534525659721</v>
      </c>
      <c r="C13640" s="20">
        <v>45358.534525659721</v>
      </c>
      <c r="D13640" s="27">
        <v>84</v>
      </c>
      <c r="E13640" s="28">
        <v>27.655000000000001</v>
      </c>
      <c r="F13640" s="29">
        <f t="shared" si="213"/>
        <v>2323.02</v>
      </c>
      <c r="G13640" s="4" t="s">
        <v>18</v>
      </c>
    </row>
    <row r="13641" spans="2:7">
      <c r="B13641" s="19">
        <v>45358.534641550927</v>
      </c>
      <c r="C13641" s="20">
        <v>45358.534641550927</v>
      </c>
      <c r="D13641" s="27">
        <v>11</v>
      </c>
      <c r="E13641" s="28">
        <v>27.655000000000001</v>
      </c>
      <c r="F13641" s="29">
        <f t="shared" si="213"/>
        <v>304.20500000000004</v>
      </c>
      <c r="G13641" s="4" t="s">
        <v>9</v>
      </c>
    </row>
    <row r="13642" spans="2:7">
      <c r="B13642" s="19">
        <v>45358.534791863429</v>
      </c>
      <c r="C13642" s="20">
        <v>45358.534791863429</v>
      </c>
      <c r="D13642" s="27">
        <v>6</v>
      </c>
      <c r="E13642" s="28">
        <v>27.655000000000001</v>
      </c>
      <c r="F13642" s="29">
        <f t="shared" si="213"/>
        <v>165.93</v>
      </c>
      <c r="G13642" s="4" t="s">
        <v>18</v>
      </c>
    </row>
    <row r="13643" spans="2:7">
      <c r="B13643" s="19">
        <v>45358.535944328702</v>
      </c>
      <c r="C13643" s="20">
        <v>45358.535944328702</v>
      </c>
      <c r="D13643" s="27">
        <v>6</v>
      </c>
      <c r="E13643" s="28">
        <v>27.655000000000001</v>
      </c>
      <c r="F13643" s="29">
        <f t="shared" si="213"/>
        <v>165.93</v>
      </c>
      <c r="G13643" s="4" t="s">
        <v>18</v>
      </c>
    </row>
    <row r="13644" spans="2:7">
      <c r="B13644" s="19">
        <v>45358.535944363422</v>
      </c>
      <c r="C13644" s="20">
        <v>45358.535944363422</v>
      </c>
      <c r="D13644" s="27">
        <v>56</v>
      </c>
      <c r="E13644" s="28">
        <v>27.655000000000001</v>
      </c>
      <c r="F13644" s="29">
        <f t="shared" si="213"/>
        <v>1548.68</v>
      </c>
      <c r="G13644" s="4" t="s">
        <v>18</v>
      </c>
    </row>
    <row r="13645" spans="2:7">
      <c r="B13645" s="19">
        <v>45358.535944409719</v>
      </c>
      <c r="C13645" s="20">
        <v>45358.535944409719</v>
      </c>
      <c r="D13645" s="27">
        <v>1</v>
      </c>
      <c r="E13645" s="28">
        <v>27.655000000000001</v>
      </c>
      <c r="F13645" s="29">
        <f t="shared" si="213"/>
        <v>27.655000000000001</v>
      </c>
      <c r="G13645" s="4" t="s">
        <v>10</v>
      </c>
    </row>
    <row r="13646" spans="2:7">
      <c r="B13646" s="19">
        <v>45358.535944444448</v>
      </c>
      <c r="C13646" s="20">
        <v>45358.535944444448</v>
      </c>
      <c r="D13646" s="27">
        <v>1</v>
      </c>
      <c r="E13646" s="28">
        <v>27.655000000000001</v>
      </c>
      <c r="F13646" s="29">
        <f t="shared" si="213"/>
        <v>27.655000000000001</v>
      </c>
      <c r="G13646" s="4" t="s">
        <v>10</v>
      </c>
    </row>
    <row r="13647" spans="2:7">
      <c r="B13647" s="19">
        <v>45358.535944479168</v>
      </c>
      <c r="C13647" s="20">
        <v>45358.535944479168</v>
      </c>
      <c r="D13647" s="27">
        <v>120</v>
      </c>
      <c r="E13647" s="28">
        <v>27.655000000000001</v>
      </c>
      <c r="F13647" s="29">
        <f t="shared" si="213"/>
        <v>3318.6000000000004</v>
      </c>
      <c r="G13647" s="4" t="s">
        <v>9</v>
      </c>
    </row>
    <row r="13648" spans="2:7">
      <c r="B13648" s="19">
        <v>45358.536365972221</v>
      </c>
      <c r="C13648" s="20">
        <v>45358.536365972221</v>
      </c>
      <c r="D13648" s="27">
        <v>1</v>
      </c>
      <c r="E13648" s="28">
        <v>27.66</v>
      </c>
      <c r="F13648" s="29">
        <f t="shared" si="213"/>
        <v>27.66</v>
      </c>
      <c r="G13648" s="4" t="s">
        <v>10</v>
      </c>
    </row>
    <row r="13649" spans="2:7">
      <c r="B13649" s="19">
        <v>45358.536446956015</v>
      </c>
      <c r="C13649" s="20">
        <v>45358.536446956015</v>
      </c>
      <c r="D13649" s="27">
        <v>1</v>
      </c>
      <c r="E13649" s="28">
        <v>27.66</v>
      </c>
      <c r="F13649" s="29">
        <f t="shared" si="213"/>
        <v>27.66</v>
      </c>
      <c r="G13649" s="4" t="s">
        <v>10</v>
      </c>
    </row>
    <row r="13650" spans="2:7">
      <c r="B13650" s="19">
        <v>45358.536470405095</v>
      </c>
      <c r="C13650" s="20">
        <v>45358.536470405095</v>
      </c>
      <c r="D13650" s="27">
        <v>10</v>
      </c>
      <c r="E13650" s="28">
        <v>27.66</v>
      </c>
      <c r="F13650" s="29">
        <f t="shared" si="213"/>
        <v>276.60000000000002</v>
      </c>
      <c r="G13650" s="4" t="s">
        <v>9</v>
      </c>
    </row>
    <row r="13651" spans="2:7">
      <c r="B13651" s="19">
        <v>45358.536771064813</v>
      </c>
      <c r="C13651" s="20">
        <v>45358.536771064813</v>
      </c>
      <c r="D13651" s="27">
        <v>1</v>
      </c>
      <c r="E13651" s="28">
        <v>27.66</v>
      </c>
      <c r="F13651" s="29">
        <f t="shared" si="213"/>
        <v>27.66</v>
      </c>
      <c r="G13651" s="4" t="s">
        <v>10</v>
      </c>
    </row>
    <row r="13652" spans="2:7">
      <c r="B13652" s="19">
        <v>45358.53677515046</v>
      </c>
      <c r="C13652" s="20">
        <v>45358.53677515046</v>
      </c>
      <c r="D13652" s="27">
        <v>100</v>
      </c>
      <c r="E13652" s="28">
        <v>27.655000000000001</v>
      </c>
      <c r="F13652" s="29">
        <f t="shared" si="213"/>
        <v>2765.5</v>
      </c>
      <c r="G13652" s="4" t="s">
        <v>18</v>
      </c>
    </row>
    <row r="13653" spans="2:7">
      <c r="B13653" s="19">
        <v>45358.536775231485</v>
      </c>
      <c r="C13653" s="20">
        <v>45358.536775231485</v>
      </c>
      <c r="D13653" s="27">
        <v>98</v>
      </c>
      <c r="E13653" s="28">
        <v>27.655000000000001</v>
      </c>
      <c r="F13653" s="29">
        <f t="shared" si="213"/>
        <v>2710.19</v>
      </c>
      <c r="G13653" s="4" t="s">
        <v>9</v>
      </c>
    </row>
    <row r="13654" spans="2:7">
      <c r="B13654" s="19">
        <v>45358.536830405093</v>
      </c>
      <c r="C13654" s="20">
        <v>45358.536830405093</v>
      </c>
      <c r="D13654" s="27">
        <v>11</v>
      </c>
      <c r="E13654" s="28">
        <v>27.655000000000001</v>
      </c>
      <c r="F13654" s="29">
        <f t="shared" si="213"/>
        <v>304.20500000000004</v>
      </c>
      <c r="G13654" s="4" t="s">
        <v>9</v>
      </c>
    </row>
    <row r="13655" spans="2:7">
      <c r="B13655" s="19">
        <v>45358.5373258912</v>
      </c>
      <c r="C13655" s="20">
        <v>45358.5373258912</v>
      </c>
      <c r="D13655" s="27">
        <v>82</v>
      </c>
      <c r="E13655" s="28">
        <v>27.655000000000001</v>
      </c>
      <c r="F13655" s="29">
        <f t="shared" si="213"/>
        <v>2267.71</v>
      </c>
      <c r="G13655" s="4" t="s">
        <v>9</v>
      </c>
    </row>
    <row r="13656" spans="2:7">
      <c r="B13656" s="19">
        <v>45358.537326076388</v>
      </c>
      <c r="C13656" s="20">
        <v>45358.537326076388</v>
      </c>
      <c r="D13656" s="27">
        <v>6</v>
      </c>
      <c r="E13656" s="28">
        <v>27.655000000000001</v>
      </c>
      <c r="F13656" s="29">
        <f t="shared" si="213"/>
        <v>165.93</v>
      </c>
      <c r="G13656" s="4" t="s">
        <v>18</v>
      </c>
    </row>
    <row r="13657" spans="2:7">
      <c r="B13657" s="19">
        <v>45358.538031562501</v>
      </c>
      <c r="C13657" s="20">
        <v>45358.538031562501</v>
      </c>
      <c r="D13657" s="27">
        <v>60</v>
      </c>
      <c r="E13657" s="28">
        <v>27.65</v>
      </c>
      <c r="F13657" s="29">
        <f t="shared" si="213"/>
        <v>1659</v>
      </c>
      <c r="G13657" s="4" t="s">
        <v>18</v>
      </c>
    </row>
    <row r="13658" spans="2:7">
      <c r="B13658" s="19">
        <v>45358.538031678239</v>
      </c>
      <c r="C13658" s="20">
        <v>45358.538031678239</v>
      </c>
      <c r="D13658" s="27">
        <v>60</v>
      </c>
      <c r="E13658" s="28">
        <v>27.65</v>
      </c>
      <c r="F13658" s="29">
        <f t="shared" si="213"/>
        <v>1659</v>
      </c>
      <c r="G13658" s="4" t="s">
        <v>9</v>
      </c>
    </row>
    <row r="13659" spans="2:7">
      <c r="B13659" s="19">
        <v>45358.538413738424</v>
      </c>
      <c r="C13659" s="20">
        <v>45358.538413738424</v>
      </c>
      <c r="D13659" s="27">
        <v>10</v>
      </c>
      <c r="E13659" s="28">
        <v>27.65</v>
      </c>
      <c r="F13659" s="29">
        <f t="shared" si="213"/>
        <v>276.5</v>
      </c>
      <c r="G13659" s="4" t="s">
        <v>9</v>
      </c>
    </row>
    <row r="13660" spans="2:7">
      <c r="B13660" s="19">
        <v>45358.538437696756</v>
      </c>
      <c r="C13660" s="20">
        <v>45358.538437696756</v>
      </c>
      <c r="D13660" s="27">
        <v>5</v>
      </c>
      <c r="E13660" s="28">
        <v>27.65</v>
      </c>
      <c r="F13660" s="29">
        <f t="shared" si="213"/>
        <v>138.25</v>
      </c>
      <c r="G13660" s="4" t="s">
        <v>18</v>
      </c>
    </row>
    <row r="13661" spans="2:7">
      <c r="B13661" s="19">
        <v>45358.538965196756</v>
      </c>
      <c r="C13661" s="20">
        <v>45358.538965196756</v>
      </c>
      <c r="D13661" s="27">
        <v>1</v>
      </c>
      <c r="E13661" s="28">
        <v>27.65</v>
      </c>
      <c r="F13661" s="29">
        <f t="shared" si="213"/>
        <v>27.65</v>
      </c>
      <c r="G13661" s="4" t="s">
        <v>10</v>
      </c>
    </row>
    <row r="13662" spans="2:7">
      <c r="B13662" s="19">
        <v>45358.538965358799</v>
      </c>
      <c r="C13662" s="20">
        <v>45358.538965358799</v>
      </c>
      <c r="D13662" s="27">
        <v>11</v>
      </c>
      <c r="E13662" s="28">
        <v>27.65</v>
      </c>
      <c r="F13662" s="29">
        <f t="shared" si="213"/>
        <v>304.14999999999998</v>
      </c>
      <c r="G13662" s="4" t="s">
        <v>9</v>
      </c>
    </row>
    <row r="13663" spans="2:7">
      <c r="B13663" s="19">
        <v>45358.53896539352</v>
      </c>
      <c r="C13663" s="20">
        <v>45358.53896539352</v>
      </c>
      <c r="D13663" s="27">
        <v>11</v>
      </c>
      <c r="E13663" s="28">
        <v>27.65</v>
      </c>
      <c r="F13663" s="29">
        <f t="shared" si="213"/>
        <v>304.14999999999998</v>
      </c>
      <c r="G13663" s="4" t="s">
        <v>9</v>
      </c>
    </row>
    <row r="13664" spans="2:7">
      <c r="B13664" s="19">
        <v>45358.538965428241</v>
      </c>
      <c r="C13664" s="20">
        <v>45358.538965428241</v>
      </c>
      <c r="D13664" s="27">
        <v>180</v>
      </c>
      <c r="E13664" s="28">
        <v>27.65</v>
      </c>
      <c r="F13664" s="29">
        <f t="shared" si="213"/>
        <v>4977</v>
      </c>
      <c r="G13664" s="4" t="s">
        <v>9</v>
      </c>
    </row>
    <row r="13665" spans="2:7">
      <c r="B13665" s="19">
        <v>45358.539015937502</v>
      </c>
      <c r="C13665" s="20">
        <v>45358.539015937502</v>
      </c>
      <c r="D13665" s="27">
        <v>5</v>
      </c>
      <c r="E13665" s="28">
        <v>27.65</v>
      </c>
      <c r="F13665" s="29">
        <f t="shared" si="213"/>
        <v>138.25</v>
      </c>
      <c r="G13665" s="4" t="s">
        <v>18</v>
      </c>
    </row>
    <row r="13666" spans="2:7">
      <c r="B13666" s="19">
        <v>45358.53960679398</v>
      </c>
      <c r="C13666" s="20">
        <v>45358.53960679398</v>
      </c>
      <c r="D13666" s="27">
        <v>6</v>
      </c>
      <c r="E13666" s="28">
        <v>27.655000000000001</v>
      </c>
      <c r="F13666" s="29">
        <f t="shared" si="213"/>
        <v>165.93</v>
      </c>
      <c r="G13666" s="4" t="s">
        <v>18</v>
      </c>
    </row>
    <row r="13667" spans="2:7">
      <c r="B13667" s="19">
        <v>45358.53960679398</v>
      </c>
      <c r="C13667" s="20">
        <v>45358.53960679398</v>
      </c>
      <c r="D13667" s="27">
        <v>120</v>
      </c>
      <c r="E13667" s="28">
        <v>27.655000000000001</v>
      </c>
      <c r="F13667" s="29">
        <f t="shared" si="213"/>
        <v>3318.6000000000004</v>
      </c>
      <c r="G13667" s="4" t="s">
        <v>18</v>
      </c>
    </row>
    <row r="13668" spans="2:7">
      <c r="B13668" s="19">
        <v>45358.539606828701</v>
      </c>
      <c r="C13668" s="20">
        <v>45358.539606828701</v>
      </c>
      <c r="D13668" s="27">
        <v>6</v>
      </c>
      <c r="E13668" s="28">
        <v>27.655000000000001</v>
      </c>
      <c r="F13668" s="29">
        <f t="shared" si="213"/>
        <v>165.93</v>
      </c>
      <c r="G13668" s="4" t="s">
        <v>18</v>
      </c>
    </row>
    <row r="13669" spans="2:7">
      <c r="B13669" s="19">
        <v>45358.539606863429</v>
      </c>
      <c r="C13669" s="20">
        <v>45358.539606863429</v>
      </c>
      <c r="D13669" s="27">
        <v>1</v>
      </c>
      <c r="E13669" s="28">
        <v>27.655000000000001</v>
      </c>
      <c r="F13669" s="29">
        <f t="shared" si="213"/>
        <v>27.655000000000001</v>
      </c>
      <c r="G13669" s="4" t="s">
        <v>10</v>
      </c>
    </row>
    <row r="13670" spans="2:7">
      <c r="B13670" s="19">
        <v>45358.539606909719</v>
      </c>
      <c r="C13670" s="20">
        <v>45358.539606909719</v>
      </c>
      <c r="D13670" s="27">
        <v>1</v>
      </c>
      <c r="E13670" s="28">
        <v>27.655000000000001</v>
      </c>
      <c r="F13670" s="29">
        <f t="shared" si="213"/>
        <v>27.655000000000001</v>
      </c>
      <c r="G13670" s="4" t="s">
        <v>10</v>
      </c>
    </row>
    <row r="13671" spans="2:7">
      <c r="B13671" s="19">
        <v>45358.539906828701</v>
      </c>
      <c r="C13671" s="20">
        <v>45358.539906828701</v>
      </c>
      <c r="D13671" s="27">
        <v>60</v>
      </c>
      <c r="E13671" s="28">
        <v>27.65</v>
      </c>
      <c r="F13671" s="29">
        <f t="shared" si="213"/>
        <v>1659</v>
      </c>
      <c r="G13671" s="4" t="s">
        <v>18</v>
      </c>
    </row>
    <row r="13672" spans="2:7">
      <c r="B13672" s="19">
        <v>45358.539906909726</v>
      </c>
      <c r="C13672" s="20">
        <v>45358.539906909726</v>
      </c>
      <c r="D13672" s="27">
        <v>150</v>
      </c>
      <c r="E13672" s="28">
        <v>27.65</v>
      </c>
      <c r="F13672" s="29">
        <f t="shared" si="213"/>
        <v>4147.5</v>
      </c>
      <c r="G13672" s="4" t="s">
        <v>9</v>
      </c>
    </row>
    <row r="13673" spans="2:7">
      <c r="B13673" s="19">
        <v>45358.540299537039</v>
      </c>
      <c r="C13673" s="20">
        <v>45358.540299537039</v>
      </c>
      <c r="D13673" s="27">
        <v>103</v>
      </c>
      <c r="E13673" s="28">
        <v>27.65</v>
      </c>
      <c r="F13673" s="29">
        <f t="shared" si="213"/>
        <v>2847.95</v>
      </c>
      <c r="G13673" s="4" t="s">
        <v>9</v>
      </c>
    </row>
    <row r="13674" spans="2:7">
      <c r="B13674" s="19">
        <v>45358.54029957176</v>
      </c>
      <c r="C13674" s="20">
        <v>45358.54029957176</v>
      </c>
      <c r="D13674" s="27">
        <v>11</v>
      </c>
      <c r="E13674" s="28">
        <v>27.65</v>
      </c>
      <c r="F13674" s="29">
        <f t="shared" si="213"/>
        <v>304.14999999999998</v>
      </c>
      <c r="G13674" s="4" t="s">
        <v>9</v>
      </c>
    </row>
    <row r="13675" spans="2:7">
      <c r="B13675" s="19">
        <v>45358.540299618056</v>
      </c>
      <c r="C13675" s="20">
        <v>45358.540299618056</v>
      </c>
      <c r="D13675" s="27">
        <v>11</v>
      </c>
      <c r="E13675" s="28">
        <v>27.65</v>
      </c>
      <c r="F13675" s="29">
        <f t="shared" si="213"/>
        <v>304.14999999999998</v>
      </c>
      <c r="G13675" s="4" t="s">
        <v>9</v>
      </c>
    </row>
    <row r="13676" spans="2:7">
      <c r="B13676" s="19">
        <v>45358.540423379629</v>
      </c>
      <c r="C13676" s="20">
        <v>45358.540423379629</v>
      </c>
      <c r="D13676" s="27">
        <v>60</v>
      </c>
      <c r="E13676" s="28">
        <v>27.65</v>
      </c>
      <c r="F13676" s="29">
        <f t="shared" si="213"/>
        <v>1659</v>
      </c>
      <c r="G13676" s="4" t="s">
        <v>18</v>
      </c>
    </row>
    <row r="13677" spans="2:7">
      <c r="B13677" s="19">
        <v>45358.540865162038</v>
      </c>
      <c r="C13677" s="20">
        <v>45358.540865162038</v>
      </c>
      <c r="D13677" s="27">
        <v>6</v>
      </c>
      <c r="E13677" s="28">
        <v>27.65</v>
      </c>
      <c r="F13677" s="29">
        <f t="shared" si="213"/>
        <v>165.89999999999998</v>
      </c>
      <c r="G13677" s="4" t="s">
        <v>18</v>
      </c>
    </row>
    <row r="13678" spans="2:7">
      <c r="B13678" s="19">
        <v>45358.541103668984</v>
      </c>
      <c r="C13678" s="20">
        <v>45358.541103668984</v>
      </c>
      <c r="D13678" s="27">
        <v>1</v>
      </c>
      <c r="E13678" s="28">
        <v>27.65</v>
      </c>
      <c r="F13678" s="29">
        <f t="shared" si="213"/>
        <v>27.65</v>
      </c>
      <c r="G13678" s="4" t="s">
        <v>18</v>
      </c>
    </row>
    <row r="13679" spans="2:7">
      <c r="B13679" s="19">
        <v>45358.541103668984</v>
      </c>
      <c r="C13679" s="20">
        <v>45358.541103668984</v>
      </c>
      <c r="D13679" s="27">
        <v>60</v>
      </c>
      <c r="E13679" s="28">
        <v>27.65</v>
      </c>
      <c r="F13679" s="29">
        <f t="shared" si="213"/>
        <v>1659</v>
      </c>
      <c r="G13679" s="4" t="s">
        <v>18</v>
      </c>
    </row>
    <row r="13680" spans="2:7">
      <c r="B13680" s="19">
        <v>45358.541103703705</v>
      </c>
      <c r="C13680" s="20">
        <v>45358.541103703705</v>
      </c>
      <c r="D13680" s="27">
        <v>5</v>
      </c>
      <c r="E13680" s="28">
        <v>27.65</v>
      </c>
      <c r="F13680" s="29">
        <f t="shared" si="213"/>
        <v>138.25</v>
      </c>
      <c r="G13680" s="4" t="s">
        <v>18</v>
      </c>
    </row>
    <row r="13681" spans="2:7">
      <c r="B13681" s="19">
        <v>45358.541229201386</v>
      </c>
      <c r="C13681" s="20">
        <v>45358.541229201386</v>
      </c>
      <c r="D13681" s="27">
        <v>47</v>
      </c>
      <c r="E13681" s="28">
        <v>27.645</v>
      </c>
      <c r="F13681" s="29">
        <f t="shared" si="213"/>
        <v>1299.3150000000001</v>
      </c>
      <c r="G13681" s="4" t="s">
        <v>9</v>
      </c>
    </row>
    <row r="13682" spans="2:7">
      <c r="B13682" s="19">
        <v>45358.541907141203</v>
      </c>
      <c r="C13682" s="20">
        <v>45358.541907141203</v>
      </c>
      <c r="D13682" s="27">
        <v>130</v>
      </c>
      <c r="E13682" s="28">
        <v>27.88</v>
      </c>
      <c r="F13682" s="29">
        <f t="shared" si="213"/>
        <v>3624.4</v>
      </c>
      <c r="G13682" s="4" t="s">
        <v>9</v>
      </c>
    </row>
    <row r="13683" spans="2:7">
      <c r="B13683" s="19">
        <v>45358.541933182867</v>
      </c>
      <c r="C13683" s="20">
        <v>45358.541933182867</v>
      </c>
      <c r="D13683" s="27">
        <v>1</v>
      </c>
      <c r="E13683" s="28">
        <v>27.815000000000001</v>
      </c>
      <c r="F13683" s="29">
        <f t="shared" si="213"/>
        <v>27.815000000000001</v>
      </c>
      <c r="G13683" s="4" t="s">
        <v>10</v>
      </c>
    </row>
    <row r="13684" spans="2:7">
      <c r="B13684" s="19">
        <v>45358.541977546294</v>
      </c>
      <c r="C13684" s="20">
        <v>45358.541977546294</v>
      </c>
      <c r="D13684" s="27">
        <v>60</v>
      </c>
      <c r="E13684" s="28">
        <v>27.875</v>
      </c>
      <c r="F13684" s="29">
        <f t="shared" si="213"/>
        <v>1672.5</v>
      </c>
      <c r="G13684" s="4" t="s">
        <v>18</v>
      </c>
    </row>
    <row r="13685" spans="2:7">
      <c r="B13685" s="19">
        <v>45358.54207797454</v>
      </c>
      <c r="C13685" s="20">
        <v>45358.54207797454</v>
      </c>
      <c r="D13685" s="27">
        <v>10</v>
      </c>
      <c r="E13685" s="28">
        <v>27.875</v>
      </c>
      <c r="F13685" s="29">
        <f t="shared" si="213"/>
        <v>278.75</v>
      </c>
      <c r="G13685" s="4" t="s">
        <v>9</v>
      </c>
    </row>
    <row r="13686" spans="2:7">
      <c r="B13686" s="19">
        <v>45358.542157326388</v>
      </c>
      <c r="C13686" s="20">
        <v>45358.542157326388</v>
      </c>
      <c r="D13686" s="27">
        <v>50</v>
      </c>
      <c r="E13686" s="28">
        <v>27.91</v>
      </c>
      <c r="F13686" s="29">
        <f t="shared" si="213"/>
        <v>1395.5</v>
      </c>
      <c r="G13686" s="4" t="s">
        <v>9</v>
      </c>
    </row>
    <row r="13687" spans="2:7">
      <c r="B13687" s="19">
        <v>45358.542158414355</v>
      </c>
      <c r="C13687" s="20">
        <v>45358.542158414355</v>
      </c>
      <c r="D13687" s="27">
        <v>1</v>
      </c>
      <c r="E13687" s="28">
        <v>27.905000000000001</v>
      </c>
      <c r="F13687" s="29">
        <f t="shared" si="213"/>
        <v>27.905000000000001</v>
      </c>
      <c r="G13687" s="4" t="s">
        <v>10</v>
      </c>
    </row>
    <row r="13688" spans="2:7">
      <c r="B13688" s="19">
        <v>45358.542489432868</v>
      </c>
      <c r="C13688" s="20">
        <v>45358.542489432868</v>
      </c>
      <c r="D13688" s="27">
        <v>1</v>
      </c>
      <c r="E13688" s="28">
        <v>27.92</v>
      </c>
      <c r="F13688" s="29">
        <f t="shared" si="213"/>
        <v>27.92</v>
      </c>
      <c r="G13688" s="4" t="s">
        <v>10</v>
      </c>
    </row>
    <row r="13689" spans="2:7">
      <c r="B13689" s="19">
        <v>45358.542703935185</v>
      </c>
      <c r="C13689" s="20">
        <v>45358.542703935185</v>
      </c>
      <c r="D13689" s="27">
        <v>1</v>
      </c>
      <c r="E13689" s="28">
        <v>27.905000000000001</v>
      </c>
      <c r="F13689" s="29">
        <f t="shared" si="213"/>
        <v>27.905000000000001</v>
      </c>
      <c r="G13689" s="4" t="s">
        <v>10</v>
      </c>
    </row>
    <row r="13690" spans="2:7">
      <c r="B13690" s="19">
        <v>45358.542755671297</v>
      </c>
      <c r="C13690" s="20">
        <v>45358.542755671297</v>
      </c>
      <c r="D13690" s="27">
        <v>55</v>
      </c>
      <c r="E13690" s="28">
        <v>27.945</v>
      </c>
      <c r="F13690" s="29">
        <f t="shared" si="213"/>
        <v>1536.9749999999999</v>
      </c>
      <c r="G13690" s="4" t="s">
        <v>9</v>
      </c>
    </row>
    <row r="13691" spans="2:7">
      <c r="B13691" s="19">
        <v>45358.542755706017</v>
      </c>
      <c r="C13691" s="20">
        <v>45358.542755706017</v>
      </c>
      <c r="D13691" s="27">
        <v>5</v>
      </c>
      <c r="E13691" s="28">
        <v>27.945</v>
      </c>
      <c r="F13691" s="29">
        <f t="shared" si="213"/>
        <v>139.72499999999999</v>
      </c>
      <c r="G13691" s="4" t="s">
        <v>9</v>
      </c>
    </row>
    <row r="13692" spans="2:7">
      <c r="B13692" s="19">
        <v>45358.542871759259</v>
      </c>
      <c r="C13692" s="20">
        <v>45358.542871759259</v>
      </c>
      <c r="D13692" s="27">
        <v>61</v>
      </c>
      <c r="E13692" s="28">
        <v>27.925000000000001</v>
      </c>
      <c r="F13692" s="29">
        <f t="shared" si="213"/>
        <v>1703.425</v>
      </c>
      <c r="G13692" s="4" t="s">
        <v>18</v>
      </c>
    </row>
    <row r="13693" spans="2:7">
      <c r="B13693" s="19">
        <v>45358.542882835645</v>
      </c>
      <c r="C13693" s="20">
        <v>45358.542882835645</v>
      </c>
      <c r="D13693" s="27">
        <v>6</v>
      </c>
      <c r="E13693" s="28">
        <v>27.905000000000001</v>
      </c>
      <c r="F13693" s="29">
        <f t="shared" si="213"/>
        <v>167.43</v>
      </c>
      <c r="G13693" s="4" t="s">
        <v>18</v>
      </c>
    </row>
    <row r="13694" spans="2:7">
      <c r="B13694" s="19">
        <v>45358.543053622685</v>
      </c>
      <c r="C13694" s="20">
        <v>45358.543053622685</v>
      </c>
      <c r="D13694" s="27">
        <v>11</v>
      </c>
      <c r="E13694" s="28">
        <v>27.88</v>
      </c>
      <c r="F13694" s="29">
        <f t="shared" si="213"/>
        <v>306.68</v>
      </c>
      <c r="G13694" s="4" t="s">
        <v>9</v>
      </c>
    </row>
    <row r="13695" spans="2:7">
      <c r="B13695" s="19">
        <v>45358.543069409723</v>
      </c>
      <c r="C13695" s="20">
        <v>45358.543069409723</v>
      </c>
      <c r="D13695" s="27">
        <v>60</v>
      </c>
      <c r="E13695" s="28">
        <v>27.87</v>
      </c>
      <c r="F13695" s="29">
        <f t="shared" si="213"/>
        <v>1672.2</v>
      </c>
      <c r="G13695" s="4" t="s">
        <v>9</v>
      </c>
    </row>
    <row r="13696" spans="2:7">
      <c r="B13696" s="19">
        <v>45358.543403090276</v>
      </c>
      <c r="C13696" s="20">
        <v>45358.543403090276</v>
      </c>
      <c r="D13696" s="27">
        <v>5</v>
      </c>
      <c r="E13696" s="28">
        <v>27.875</v>
      </c>
      <c r="F13696" s="29">
        <f t="shared" si="213"/>
        <v>139.375</v>
      </c>
      <c r="G13696" s="4" t="s">
        <v>18</v>
      </c>
    </row>
    <row r="13697" spans="2:7">
      <c r="B13697" s="19">
        <v>45358.543578090277</v>
      </c>
      <c r="C13697" s="20">
        <v>45358.543578090277</v>
      </c>
      <c r="D13697" s="27">
        <v>59</v>
      </c>
      <c r="E13697" s="28">
        <v>27.885000000000002</v>
      </c>
      <c r="F13697" s="29">
        <f t="shared" si="213"/>
        <v>1645.2150000000001</v>
      </c>
      <c r="G13697" s="4" t="s">
        <v>18</v>
      </c>
    </row>
    <row r="13698" spans="2:7">
      <c r="B13698" s="19">
        <v>45358.543667592596</v>
      </c>
      <c r="C13698" s="20">
        <v>45358.543667592596</v>
      </c>
      <c r="D13698" s="27">
        <v>10</v>
      </c>
      <c r="E13698" s="28">
        <v>27.88</v>
      </c>
      <c r="F13698" s="29">
        <f t="shared" si="213"/>
        <v>278.8</v>
      </c>
      <c r="G13698" s="4" t="s">
        <v>9</v>
      </c>
    </row>
    <row r="13699" spans="2:7">
      <c r="B13699" s="19">
        <v>45358.543720173613</v>
      </c>
      <c r="C13699" s="20">
        <v>45358.543720173613</v>
      </c>
      <c r="D13699" s="27">
        <v>60</v>
      </c>
      <c r="E13699" s="28">
        <v>27.875</v>
      </c>
      <c r="F13699" s="29">
        <f t="shared" si="213"/>
        <v>1672.5</v>
      </c>
      <c r="G13699" s="4" t="s">
        <v>9</v>
      </c>
    </row>
    <row r="13700" spans="2:7">
      <c r="B13700" s="19">
        <v>45358.543857060184</v>
      </c>
      <c r="C13700" s="20">
        <v>45358.543857060184</v>
      </c>
      <c r="D13700" s="27">
        <v>60</v>
      </c>
      <c r="E13700" s="28">
        <v>27.875</v>
      </c>
      <c r="F13700" s="29">
        <f t="shared" si="213"/>
        <v>1672.5</v>
      </c>
      <c r="G13700" s="4" t="s">
        <v>9</v>
      </c>
    </row>
    <row r="13701" spans="2:7">
      <c r="B13701" s="19">
        <v>45358.544051157405</v>
      </c>
      <c r="C13701" s="20">
        <v>45358.544051157405</v>
      </c>
      <c r="D13701" s="27">
        <v>5</v>
      </c>
      <c r="E13701" s="28">
        <v>27.87</v>
      </c>
      <c r="F13701" s="29">
        <f t="shared" si="213"/>
        <v>139.35</v>
      </c>
      <c r="G13701" s="4" t="s">
        <v>18</v>
      </c>
    </row>
    <row r="13702" spans="2:7">
      <c r="B13702" s="19">
        <v>45358.544333414349</v>
      </c>
      <c r="C13702" s="20">
        <v>45358.544333414349</v>
      </c>
      <c r="D13702" s="27">
        <v>60</v>
      </c>
      <c r="E13702" s="28">
        <v>27.875</v>
      </c>
      <c r="F13702" s="29">
        <f t="shared" ref="F13702:F13765" si="214">+D13702*E13702</f>
        <v>1672.5</v>
      </c>
      <c r="G13702" s="4" t="s">
        <v>9</v>
      </c>
    </row>
    <row r="13703" spans="2:7">
      <c r="B13703" s="19">
        <v>45358.544483067133</v>
      </c>
      <c r="C13703" s="20">
        <v>45358.544483067133</v>
      </c>
      <c r="D13703" s="27">
        <v>60</v>
      </c>
      <c r="E13703" s="28">
        <v>27.94</v>
      </c>
      <c r="F13703" s="29">
        <f t="shared" si="214"/>
        <v>1676.4</v>
      </c>
      <c r="G13703" s="4" t="s">
        <v>18</v>
      </c>
    </row>
    <row r="13704" spans="2:7">
      <c r="B13704" s="19">
        <v>45358.545108599537</v>
      </c>
      <c r="C13704" s="20">
        <v>45358.545108599537</v>
      </c>
      <c r="D13704" s="27">
        <v>60</v>
      </c>
      <c r="E13704" s="28">
        <v>28</v>
      </c>
      <c r="F13704" s="29">
        <f t="shared" si="214"/>
        <v>1680</v>
      </c>
      <c r="G13704" s="4" t="s">
        <v>9</v>
      </c>
    </row>
    <row r="13705" spans="2:7">
      <c r="B13705" s="19">
        <v>45358.54522028935</v>
      </c>
      <c r="C13705" s="20">
        <v>45358.54522028935</v>
      </c>
      <c r="D13705" s="27">
        <v>11</v>
      </c>
      <c r="E13705" s="28">
        <v>27.96</v>
      </c>
      <c r="F13705" s="29">
        <f t="shared" si="214"/>
        <v>307.56</v>
      </c>
      <c r="G13705" s="4" t="s">
        <v>9</v>
      </c>
    </row>
    <row r="13706" spans="2:7">
      <c r="B13706" s="19">
        <v>45358.545405324076</v>
      </c>
      <c r="C13706" s="20">
        <v>45358.545405324076</v>
      </c>
      <c r="D13706" s="27">
        <v>1</v>
      </c>
      <c r="E13706" s="28">
        <v>27.954999999999998</v>
      </c>
      <c r="F13706" s="29">
        <f t="shared" si="214"/>
        <v>27.954999999999998</v>
      </c>
      <c r="G13706" s="4" t="s">
        <v>10</v>
      </c>
    </row>
    <row r="13707" spans="2:7">
      <c r="B13707" s="19">
        <v>45358.545463159724</v>
      </c>
      <c r="C13707" s="20">
        <v>45358.545463159724</v>
      </c>
      <c r="D13707" s="27">
        <v>6</v>
      </c>
      <c r="E13707" s="28">
        <v>27.92</v>
      </c>
      <c r="F13707" s="29">
        <f t="shared" si="214"/>
        <v>167.52</v>
      </c>
      <c r="G13707" s="4" t="s">
        <v>18</v>
      </c>
    </row>
    <row r="13708" spans="2:7">
      <c r="B13708" s="19">
        <v>45358.545613692128</v>
      </c>
      <c r="C13708" s="20">
        <v>45358.545613692128</v>
      </c>
      <c r="D13708" s="27">
        <v>1</v>
      </c>
      <c r="E13708" s="28">
        <v>27.92</v>
      </c>
      <c r="F13708" s="29">
        <f t="shared" si="214"/>
        <v>27.92</v>
      </c>
      <c r="G13708" s="4" t="s">
        <v>10</v>
      </c>
    </row>
    <row r="13709" spans="2:7">
      <c r="B13709" s="19">
        <v>45358.545656331022</v>
      </c>
      <c r="C13709" s="20">
        <v>45358.545656331022</v>
      </c>
      <c r="D13709" s="27">
        <v>60</v>
      </c>
      <c r="E13709" s="28">
        <v>27.91</v>
      </c>
      <c r="F13709" s="29">
        <f t="shared" si="214"/>
        <v>1674.6</v>
      </c>
      <c r="G13709" s="4" t="s">
        <v>18</v>
      </c>
    </row>
    <row r="13710" spans="2:7">
      <c r="B13710" s="19">
        <v>45358.545656365743</v>
      </c>
      <c r="C13710" s="20">
        <v>45358.545656365743</v>
      </c>
      <c r="D13710" s="27">
        <v>60</v>
      </c>
      <c r="E13710" s="28">
        <v>27.91</v>
      </c>
      <c r="F13710" s="29">
        <f t="shared" si="214"/>
        <v>1674.6</v>
      </c>
      <c r="G13710" s="4" t="s">
        <v>9</v>
      </c>
    </row>
    <row r="13711" spans="2:7">
      <c r="B13711" s="19">
        <v>45358.545926585648</v>
      </c>
      <c r="C13711" s="20">
        <v>45358.545926585648</v>
      </c>
      <c r="D13711" s="27">
        <v>52</v>
      </c>
      <c r="E13711" s="28">
        <v>27.89</v>
      </c>
      <c r="F13711" s="29">
        <f t="shared" si="214"/>
        <v>1450.28</v>
      </c>
      <c r="G13711" s="4" t="s">
        <v>9</v>
      </c>
    </row>
    <row r="13712" spans="2:7">
      <c r="B13712" s="19">
        <v>45358.546422372689</v>
      </c>
      <c r="C13712" s="20">
        <v>45358.546422372689</v>
      </c>
      <c r="D13712" s="27">
        <v>68</v>
      </c>
      <c r="E13712" s="28">
        <v>28</v>
      </c>
      <c r="F13712" s="29">
        <f t="shared" si="214"/>
        <v>1904</v>
      </c>
      <c r="G13712" s="4" t="s">
        <v>9</v>
      </c>
    </row>
    <row r="13713" spans="2:7">
      <c r="B13713" s="19">
        <v>45358.54649872685</v>
      </c>
      <c r="C13713" s="20">
        <v>45358.54649872685</v>
      </c>
      <c r="D13713" s="27">
        <v>60</v>
      </c>
      <c r="E13713" s="28">
        <v>27.99</v>
      </c>
      <c r="F13713" s="29">
        <f t="shared" si="214"/>
        <v>1679.3999999999999</v>
      </c>
      <c r="G13713" s="4" t="s">
        <v>18</v>
      </c>
    </row>
    <row r="13714" spans="2:7">
      <c r="B13714" s="19">
        <v>45358.54675390046</v>
      </c>
      <c r="C13714" s="20">
        <v>45358.54675390046</v>
      </c>
      <c r="D13714" s="27">
        <v>60</v>
      </c>
      <c r="E13714" s="28">
        <v>27.925000000000001</v>
      </c>
      <c r="F13714" s="29">
        <f t="shared" si="214"/>
        <v>1675.5</v>
      </c>
      <c r="G13714" s="4" t="s">
        <v>9</v>
      </c>
    </row>
    <row r="13715" spans="2:7">
      <c r="B13715" s="19">
        <v>45358.546941898145</v>
      </c>
      <c r="C13715" s="20">
        <v>45358.546941898145</v>
      </c>
      <c r="D13715" s="27">
        <v>60</v>
      </c>
      <c r="E13715" s="28">
        <v>27.92</v>
      </c>
      <c r="F13715" s="29">
        <f t="shared" si="214"/>
        <v>1675.2</v>
      </c>
      <c r="G13715" s="4" t="s">
        <v>18</v>
      </c>
    </row>
    <row r="13716" spans="2:7">
      <c r="B13716" s="19">
        <v>45358.546949571763</v>
      </c>
      <c r="C13716" s="20">
        <v>45358.546949571763</v>
      </c>
      <c r="D13716" s="27">
        <v>11</v>
      </c>
      <c r="E13716" s="28">
        <v>27.93</v>
      </c>
      <c r="F13716" s="29">
        <f t="shared" si="214"/>
        <v>307.23</v>
      </c>
      <c r="G13716" s="4" t="s">
        <v>9</v>
      </c>
    </row>
    <row r="13717" spans="2:7">
      <c r="B13717" s="19">
        <v>45358.546974155091</v>
      </c>
      <c r="C13717" s="20">
        <v>45358.546974155091</v>
      </c>
      <c r="D13717" s="27">
        <v>60</v>
      </c>
      <c r="E13717" s="28">
        <v>27.93</v>
      </c>
      <c r="F13717" s="29">
        <f t="shared" si="214"/>
        <v>1675.8</v>
      </c>
      <c r="G13717" s="4" t="s">
        <v>9</v>
      </c>
    </row>
    <row r="13718" spans="2:7">
      <c r="B13718" s="19">
        <v>45358.547261192129</v>
      </c>
      <c r="C13718" s="20">
        <v>45358.547261192129</v>
      </c>
      <c r="D13718" s="27">
        <v>6</v>
      </c>
      <c r="E13718" s="28">
        <v>27.9</v>
      </c>
      <c r="F13718" s="29">
        <f t="shared" si="214"/>
        <v>167.39999999999998</v>
      </c>
      <c r="G13718" s="4" t="s">
        <v>18</v>
      </c>
    </row>
    <row r="13719" spans="2:7">
      <c r="B13719" s="19">
        <v>45358.547477199078</v>
      </c>
      <c r="C13719" s="20">
        <v>45358.547477199078</v>
      </c>
      <c r="D13719" s="27">
        <v>9</v>
      </c>
      <c r="E13719" s="28">
        <v>27.925000000000001</v>
      </c>
      <c r="F13719" s="29">
        <f t="shared" si="214"/>
        <v>251.32500000000002</v>
      </c>
      <c r="G13719" s="4" t="s">
        <v>9</v>
      </c>
    </row>
    <row r="13720" spans="2:7">
      <c r="B13720" s="19">
        <v>45358.547505405091</v>
      </c>
      <c r="C13720" s="20">
        <v>45358.547505405091</v>
      </c>
      <c r="D13720" s="27">
        <v>60</v>
      </c>
      <c r="E13720" s="28">
        <v>27.914999999999999</v>
      </c>
      <c r="F13720" s="29">
        <f t="shared" si="214"/>
        <v>1674.8999999999999</v>
      </c>
      <c r="G13720" s="4" t="s">
        <v>9</v>
      </c>
    </row>
    <row r="13721" spans="2:7">
      <c r="B13721" s="19">
        <v>45358.547651388886</v>
      </c>
      <c r="C13721" s="20">
        <v>45358.547651388886</v>
      </c>
      <c r="D13721" s="27">
        <v>60</v>
      </c>
      <c r="E13721" s="28">
        <v>27.89</v>
      </c>
      <c r="F13721" s="29">
        <f t="shared" si="214"/>
        <v>1673.4</v>
      </c>
      <c r="G13721" s="4" t="s">
        <v>18</v>
      </c>
    </row>
    <row r="13722" spans="2:7">
      <c r="B13722" s="19">
        <v>45358.54785023148</v>
      </c>
      <c r="C13722" s="20">
        <v>45358.54785023148</v>
      </c>
      <c r="D13722" s="27">
        <v>60</v>
      </c>
      <c r="E13722" s="28">
        <v>27.91</v>
      </c>
      <c r="F13722" s="29">
        <f t="shared" si="214"/>
        <v>1674.6</v>
      </c>
      <c r="G13722" s="4" t="s">
        <v>9</v>
      </c>
    </row>
    <row r="13723" spans="2:7">
      <c r="B13723" s="19">
        <v>45358.548805636572</v>
      </c>
      <c r="C13723" s="20">
        <v>45358.548805636572</v>
      </c>
      <c r="D13723" s="27">
        <v>60</v>
      </c>
      <c r="E13723" s="28">
        <v>27.885000000000002</v>
      </c>
      <c r="F13723" s="29">
        <f t="shared" si="214"/>
        <v>1673.1000000000001</v>
      </c>
      <c r="G13723" s="4" t="s">
        <v>9</v>
      </c>
    </row>
    <row r="13724" spans="2:7">
      <c r="B13724" s="19">
        <v>45358.548888576392</v>
      </c>
      <c r="C13724" s="20">
        <v>45358.548888576392</v>
      </c>
      <c r="D13724" s="27">
        <v>60</v>
      </c>
      <c r="E13724" s="28">
        <v>27.91</v>
      </c>
      <c r="F13724" s="29">
        <f t="shared" si="214"/>
        <v>1674.6</v>
      </c>
      <c r="G13724" s="4" t="s">
        <v>18</v>
      </c>
    </row>
    <row r="13725" spans="2:7">
      <c r="B13725" s="19">
        <v>45358.549109027779</v>
      </c>
      <c r="C13725" s="20">
        <v>45358.549109027779</v>
      </c>
      <c r="D13725" s="27">
        <v>5</v>
      </c>
      <c r="E13725" s="28">
        <v>27.914999999999999</v>
      </c>
      <c r="F13725" s="29">
        <f t="shared" si="214"/>
        <v>139.57499999999999</v>
      </c>
      <c r="G13725" s="4" t="s">
        <v>18</v>
      </c>
    </row>
    <row r="13726" spans="2:7">
      <c r="B13726" s="19">
        <v>45358.549146145837</v>
      </c>
      <c r="C13726" s="20">
        <v>45358.549146145837</v>
      </c>
      <c r="D13726" s="27">
        <v>1</v>
      </c>
      <c r="E13726" s="28">
        <v>27.91</v>
      </c>
      <c r="F13726" s="29">
        <f t="shared" si="214"/>
        <v>27.91</v>
      </c>
      <c r="G13726" s="4" t="s">
        <v>10</v>
      </c>
    </row>
    <row r="13727" spans="2:7">
      <c r="B13727" s="19">
        <v>45358.549146145837</v>
      </c>
      <c r="C13727" s="20">
        <v>45358.549146145837</v>
      </c>
      <c r="D13727" s="27">
        <v>1</v>
      </c>
      <c r="E13727" s="28">
        <v>27.91</v>
      </c>
      <c r="F13727" s="29">
        <f t="shared" si="214"/>
        <v>27.91</v>
      </c>
      <c r="G13727" s="4" t="s">
        <v>10</v>
      </c>
    </row>
    <row r="13728" spans="2:7">
      <c r="B13728" s="19">
        <v>45358.549146261576</v>
      </c>
      <c r="C13728" s="20">
        <v>45358.549146261576</v>
      </c>
      <c r="D13728" s="27">
        <v>11</v>
      </c>
      <c r="E13728" s="28">
        <v>27.905000000000001</v>
      </c>
      <c r="F13728" s="29">
        <f t="shared" si="214"/>
        <v>306.95500000000004</v>
      </c>
      <c r="G13728" s="4" t="s">
        <v>9</v>
      </c>
    </row>
    <row r="13729" spans="2:7">
      <c r="B13729" s="19">
        <v>45358.549166863428</v>
      </c>
      <c r="C13729" s="20">
        <v>45358.549166863428</v>
      </c>
      <c r="D13729" s="27">
        <v>1</v>
      </c>
      <c r="E13729" s="28">
        <v>27.9</v>
      </c>
      <c r="F13729" s="29">
        <f t="shared" si="214"/>
        <v>27.9</v>
      </c>
      <c r="G13729" s="4" t="s">
        <v>10</v>
      </c>
    </row>
    <row r="13730" spans="2:7">
      <c r="B13730" s="19">
        <v>45358.549213391205</v>
      </c>
      <c r="C13730" s="20">
        <v>45358.549213391205</v>
      </c>
      <c r="D13730" s="27">
        <v>1</v>
      </c>
      <c r="E13730" s="28">
        <v>27.9</v>
      </c>
      <c r="F13730" s="29">
        <f t="shared" si="214"/>
        <v>27.9</v>
      </c>
      <c r="G13730" s="4" t="s">
        <v>10</v>
      </c>
    </row>
    <row r="13731" spans="2:7">
      <c r="B13731" s="19">
        <v>45358.549227812502</v>
      </c>
      <c r="C13731" s="20">
        <v>45358.549227812502</v>
      </c>
      <c r="D13731" s="27">
        <v>60</v>
      </c>
      <c r="E13731" s="28">
        <v>27.88</v>
      </c>
      <c r="F13731" s="29">
        <f t="shared" si="214"/>
        <v>1672.8</v>
      </c>
      <c r="G13731" s="4" t="s">
        <v>9</v>
      </c>
    </row>
    <row r="13732" spans="2:7">
      <c r="B13732" s="19">
        <v>45358.549500543981</v>
      </c>
      <c r="C13732" s="20">
        <v>45358.549500543981</v>
      </c>
      <c r="D13732" s="27">
        <v>6</v>
      </c>
      <c r="E13732" s="28">
        <v>27.885000000000002</v>
      </c>
      <c r="F13732" s="29">
        <f t="shared" si="214"/>
        <v>167.31</v>
      </c>
      <c r="G13732" s="4" t="s">
        <v>18</v>
      </c>
    </row>
    <row r="13733" spans="2:7">
      <c r="B13733" s="19">
        <v>45358.549792442129</v>
      </c>
      <c r="C13733" s="20">
        <v>45358.549792442129</v>
      </c>
      <c r="D13733" s="27">
        <v>60</v>
      </c>
      <c r="E13733" s="28">
        <v>27.99</v>
      </c>
      <c r="F13733" s="29">
        <f t="shared" si="214"/>
        <v>1679.3999999999999</v>
      </c>
      <c r="G13733" s="4" t="s">
        <v>9</v>
      </c>
    </row>
    <row r="13734" spans="2:7">
      <c r="B13734" s="19">
        <v>45358.549792939812</v>
      </c>
      <c r="C13734" s="20">
        <v>45358.549792939812</v>
      </c>
      <c r="D13734" s="27">
        <v>5</v>
      </c>
      <c r="E13734" s="28">
        <v>27.984999999999999</v>
      </c>
      <c r="F13734" s="29">
        <f t="shared" si="214"/>
        <v>139.92500000000001</v>
      </c>
      <c r="G13734" s="4" t="s">
        <v>18</v>
      </c>
    </row>
    <row r="13735" spans="2:7">
      <c r="B13735" s="19">
        <v>45358.549844641202</v>
      </c>
      <c r="C13735" s="20">
        <v>45358.549844641202</v>
      </c>
      <c r="D13735" s="27">
        <v>60</v>
      </c>
      <c r="E13735" s="28">
        <v>27.975000000000001</v>
      </c>
      <c r="F13735" s="29">
        <f t="shared" si="214"/>
        <v>1678.5</v>
      </c>
      <c r="G13735" s="4" t="s">
        <v>18</v>
      </c>
    </row>
    <row r="13736" spans="2:7">
      <c r="B13736" s="19">
        <v>45358.549866203706</v>
      </c>
      <c r="C13736" s="20">
        <v>45358.549866203706</v>
      </c>
      <c r="D13736" s="27">
        <v>10</v>
      </c>
      <c r="E13736" s="28">
        <v>27.98</v>
      </c>
      <c r="F13736" s="29">
        <f t="shared" si="214"/>
        <v>279.8</v>
      </c>
      <c r="G13736" s="4" t="s">
        <v>9</v>
      </c>
    </row>
    <row r="13737" spans="2:7">
      <c r="B13737" s="19">
        <v>45358.549989502317</v>
      </c>
      <c r="C13737" s="20">
        <v>45358.549989502317</v>
      </c>
      <c r="D13737" s="27">
        <v>60</v>
      </c>
      <c r="E13737" s="28">
        <v>27.97</v>
      </c>
      <c r="F13737" s="29">
        <f t="shared" si="214"/>
        <v>1678.1999999999998</v>
      </c>
      <c r="G13737" s="4" t="s">
        <v>9</v>
      </c>
    </row>
    <row r="13738" spans="2:7">
      <c r="B13738" s="19">
        <v>45358.550519710647</v>
      </c>
      <c r="C13738" s="20">
        <v>45358.550519710647</v>
      </c>
      <c r="D13738" s="27">
        <v>60</v>
      </c>
      <c r="E13738" s="28">
        <v>27.984999999999999</v>
      </c>
      <c r="F13738" s="29">
        <f t="shared" si="214"/>
        <v>1679.1</v>
      </c>
      <c r="G13738" s="4" t="s">
        <v>9</v>
      </c>
    </row>
    <row r="13739" spans="2:7">
      <c r="B13739" s="19">
        <v>45358.550603391202</v>
      </c>
      <c r="C13739" s="20">
        <v>45358.550603391202</v>
      </c>
      <c r="D13739" s="27">
        <v>60</v>
      </c>
      <c r="E13739" s="28">
        <v>27.984999999999999</v>
      </c>
      <c r="F13739" s="29">
        <f t="shared" si="214"/>
        <v>1679.1</v>
      </c>
      <c r="G13739" s="4" t="s">
        <v>18</v>
      </c>
    </row>
    <row r="13740" spans="2:7">
      <c r="B13740" s="19">
        <v>45358.550789351852</v>
      </c>
      <c r="C13740" s="20">
        <v>45358.550789351852</v>
      </c>
      <c r="D13740" s="27">
        <v>60</v>
      </c>
      <c r="E13740" s="28">
        <v>27.984999999999999</v>
      </c>
      <c r="F13740" s="29">
        <f t="shared" si="214"/>
        <v>1679.1</v>
      </c>
      <c r="G13740" s="4" t="s">
        <v>9</v>
      </c>
    </row>
    <row r="13741" spans="2:7">
      <c r="B13741" s="19">
        <v>45358.551127048609</v>
      </c>
      <c r="C13741" s="20">
        <v>45358.551127048609</v>
      </c>
      <c r="D13741" s="27">
        <v>11</v>
      </c>
      <c r="E13741" s="28">
        <v>27.98</v>
      </c>
      <c r="F13741" s="29">
        <f t="shared" si="214"/>
        <v>307.78000000000003</v>
      </c>
      <c r="G13741" s="4" t="s">
        <v>9</v>
      </c>
    </row>
    <row r="13742" spans="2:7">
      <c r="B13742" s="19">
        <v>45358.551342789353</v>
      </c>
      <c r="C13742" s="20">
        <v>45358.551342789353</v>
      </c>
      <c r="D13742" s="27">
        <v>6</v>
      </c>
      <c r="E13742" s="28">
        <v>27.98</v>
      </c>
      <c r="F13742" s="29">
        <f t="shared" si="214"/>
        <v>167.88</v>
      </c>
      <c r="G13742" s="4" t="s">
        <v>18</v>
      </c>
    </row>
    <row r="13743" spans="2:7">
      <c r="B13743" s="19">
        <v>45358.551370520836</v>
      </c>
      <c r="C13743" s="20">
        <v>45358.551370520836</v>
      </c>
      <c r="D13743" s="27">
        <v>60</v>
      </c>
      <c r="E13743" s="28">
        <v>27.97</v>
      </c>
      <c r="F13743" s="29">
        <f t="shared" si="214"/>
        <v>1678.1999999999998</v>
      </c>
      <c r="G13743" s="4" t="s">
        <v>18</v>
      </c>
    </row>
    <row r="13744" spans="2:7">
      <c r="B13744" s="19">
        <v>45358.551381446756</v>
      </c>
      <c r="C13744" s="20">
        <v>45358.551381446756</v>
      </c>
      <c r="D13744" s="27">
        <v>60</v>
      </c>
      <c r="E13744" s="28">
        <v>27.945</v>
      </c>
      <c r="F13744" s="29">
        <f t="shared" si="214"/>
        <v>1676.7</v>
      </c>
      <c r="G13744" s="4" t="s">
        <v>9</v>
      </c>
    </row>
    <row r="13745" spans="2:7">
      <c r="B13745" s="19">
        <v>45358.551734409724</v>
      </c>
      <c r="C13745" s="20">
        <v>45358.551734409724</v>
      </c>
      <c r="D13745" s="27">
        <v>1</v>
      </c>
      <c r="E13745" s="28">
        <v>27.975000000000001</v>
      </c>
      <c r="F13745" s="29">
        <f t="shared" si="214"/>
        <v>27.975000000000001</v>
      </c>
      <c r="G13745" s="4" t="s">
        <v>10</v>
      </c>
    </row>
    <row r="13746" spans="2:7">
      <c r="B13746" s="19">
        <v>45358.551734456021</v>
      </c>
      <c r="C13746" s="20">
        <v>45358.551734456021</v>
      </c>
      <c r="D13746" s="27">
        <v>60</v>
      </c>
      <c r="E13746" s="28">
        <v>27.97</v>
      </c>
      <c r="F13746" s="29">
        <f t="shared" si="214"/>
        <v>1678.1999999999998</v>
      </c>
      <c r="G13746" s="4" t="s">
        <v>9</v>
      </c>
    </row>
    <row r="13747" spans="2:7">
      <c r="B13747" s="19">
        <v>45358.551734456021</v>
      </c>
      <c r="C13747" s="20">
        <v>45358.551734456021</v>
      </c>
      <c r="D13747" s="27">
        <v>1</v>
      </c>
      <c r="E13747" s="28">
        <v>27.975000000000001</v>
      </c>
      <c r="F13747" s="29">
        <f t="shared" si="214"/>
        <v>27.975000000000001</v>
      </c>
      <c r="G13747" s="4" t="s">
        <v>10</v>
      </c>
    </row>
    <row r="13748" spans="2:7">
      <c r="B13748" s="19">
        <v>45358.55194232639</v>
      </c>
      <c r="C13748" s="20">
        <v>45358.55194232639</v>
      </c>
      <c r="D13748" s="27">
        <v>60</v>
      </c>
      <c r="E13748" s="28">
        <v>27.97</v>
      </c>
      <c r="F13748" s="29">
        <f t="shared" si="214"/>
        <v>1678.1999999999998</v>
      </c>
      <c r="G13748" s="4" t="s">
        <v>18</v>
      </c>
    </row>
    <row r="13749" spans="2:7">
      <c r="B13749" s="19">
        <v>45358.551942361111</v>
      </c>
      <c r="C13749" s="20">
        <v>45358.551942361111</v>
      </c>
      <c r="D13749" s="27">
        <v>120</v>
      </c>
      <c r="E13749" s="28">
        <v>27.965</v>
      </c>
      <c r="F13749" s="29">
        <f t="shared" si="214"/>
        <v>3355.8</v>
      </c>
      <c r="G13749" s="4" t="s">
        <v>9</v>
      </c>
    </row>
    <row r="13750" spans="2:7">
      <c r="B13750" s="19">
        <v>45358.552093946761</v>
      </c>
      <c r="C13750" s="20">
        <v>45358.552093946761</v>
      </c>
      <c r="D13750" s="27">
        <v>11</v>
      </c>
      <c r="E13750" s="28">
        <v>27.965</v>
      </c>
      <c r="F13750" s="29">
        <f t="shared" si="214"/>
        <v>307.61500000000001</v>
      </c>
      <c r="G13750" s="4" t="s">
        <v>9</v>
      </c>
    </row>
    <row r="13751" spans="2:7">
      <c r="B13751" s="19">
        <v>45358.552118252315</v>
      </c>
      <c r="C13751" s="20">
        <v>45358.552118252315</v>
      </c>
      <c r="D13751" s="27">
        <v>6</v>
      </c>
      <c r="E13751" s="28">
        <v>28</v>
      </c>
      <c r="F13751" s="29">
        <f t="shared" si="214"/>
        <v>168</v>
      </c>
      <c r="G13751" s="4" t="s">
        <v>18</v>
      </c>
    </row>
    <row r="13752" spans="2:7">
      <c r="B13752" s="19">
        <v>45358.552199456019</v>
      </c>
      <c r="C13752" s="20">
        <v>45358.552199456019</v>
      </c>
      <c r="D13752" s="27">
        <v>11</v>
      </c>
      <c r="E13752" s="28">
        <v>28</v>
      </c>
      <c r="F13752" s="29">
        <f t="shared" si="214"/>
        <v>308</v>
      </c>
      <c r="G13752" s="4" t="s">
        <v>9</v>
      </c>
    </row>
    <row r="13753" spans="2:7">
      <c r="B13753" s="19">
        <v>45358.552488657406</v>
      </c>
      <c r="C13753" s="20">
        <v>45358.552488657406</v>
      </c>
      <c r="D13753" s="27">
        <v>5</v>
      </c>
      <c r="E13753" s="28">
        <v>27.995000000000001</v>
      </c>
      <c r="F13753" s="29">
        <f t="shared" si="214"/>
        <v>139.97499999999999</v>
      </c>
      <c r="G13753" s="4" t="s">
        <v>18</v>
      </c>
    </row>
    <row r="13754" spans="2:7">
      <c r="B13754" s="19">
        <v>45358.552497141201</v>
      </c>
      <c r="C13754" s="20">
        <v>45358.552497141201</v>
      </c>
      <c r="D13754" s="27">
        <v>180</v>
      </c>
      <c r="E13754" s="28">
        <v>27.86</v>
      </c>
      <c r="F13754" s="29">
        <f t="shared" si="214"/>
        <v>5014.8</v>
      </c>
      <c r="G13754" s="4" t="s">
        <v>9</v>
      </c>
    </row>
    <row r="13755" spans="2:7">
      <c r="B13755" s="19">
        <v>45358.552497187498</v>
      </c>
      <c r="C13755" s="20">
        <v>45358.552497187498</v>
      </c>
      <c r="D13755" s="27">
        <v>60</v>
      </c>
      <c r="E13755" s="28">
        <v>27.91</v>
      </c>
      <c r="F13755" s="29">
        <f t="shared" si="214"/>
        <v>1674.6</v>
      </c>
      <c r="G13755" s="4" t="s">
        <v>18</v>
      </c>
    </row>
    <row r="13756" spans="2:7">
      <c r="B13756" s="19">
        <v>45358.552497418983</v>
      </c>
      <c r="C13756" s="20">
        <v>45358.552497418983</v>
      </c>
      <c r="D13756" s="27">
        <v>1</v>
      </c>
      <c r="E13756" s="28">
        <v>27.805</v>
      </c>
      <c r="F13756" s="29">
        <f t="shared" si="214"/>
        <v>27.805</v>
      </c>
      <c r="G13756" s="4" t="s">
        <v>10</v>
      </c>
    </row>
    <row r="13757" spans="2:7">
      <c r="B13757" s="19">
        <v>45358.552696493054</v>
      </c>
      <c r="C13757" s="20">
        <v>45358.552696493054</v>
      </c>
      <c r="D13757" s="27">
        <v>120</v>
      </c>
      <c r="E13757" s="28">
        <v>27.925000000000001</v>
      </c>
      <c r="F13757" s="29">
        <f t="shared" si="214"/>
        <v>3351</v>
      </c>
      <c r="G13757" s="4" t="s">
        <v>18</v>
      </c>
    </row>
    <row r="13758" spans="2:7">
      <c r="B13758" s="19">
        <v>45358.552696724539</v>
      </c>
      <c r="C13758" s="20">
        <v>45358.552696724539</v>
      </c>
      <c r="D13758" s="27">
        <v>60</v>
      </c>
      <c r="E13758" s="28">
        <v>27.92</v>
      </c>
      <c r="F13758" s="29">
        <f t="shared" si="214"/>
        <v>1675.2</v>
      </c>
      <c r="G13758" s="4" t="s">
        <v>9</v>
      </c>
    </row>
    <row r="13759" spans="2:7">
      <c r="B13759" s="19">
        <v>45358.552754826385</v>
      </c>
      <c r="C13759" s="20">
        <v>45358.552754826385</v>
      </c>
      <c r="D13759" s="27">
        <v>5</v>
      </c>
      <c r="E13759" s="28">
        <v>27.91</v>
      </c>
      <c r="F13759" s="29">
        <f t="shared" si="214"/>
        <v>139.55000000000001</v>
      </c>
      <c r="G13759" s="4" t="s">
        <v>18</v>
      </c>
    </row>
    <row r="13760" spans="2:7">
      <c r="B13760" s="19">
        <v>45358.553112650465</v>
      </c>
      <c r="C13760" s="20">
        <v>45358.553112650465</v>
      </c>
      <c r="D13760" s="27">
        <v>60</v>
      </c>
      <c r="E13760" s="28">
        <v>27.934999999999999</v>
      </c>
      <c r="F13760" s="29">
        <f t="shared" si="214"/>
        <v>1676.1</v>
      </c>
      <c r="G13760" s="4" t="s">
        <v>9</v>
      </c>
    </row>
    <row r="13761" spans="2:7">
      <c r="B13761" s="19">
        <v>45358.553264317132</v>
      </c>
      <c r="C13761" s="20">
        <v>45358.553264317132</v>
      </c>
      <c r="D13761" s="27">
        <v>1</v>
      </c>
      <c r="E13761" s="28">
        <v>27.945</v>
      </c>
      <c r="F13761" s="29">
        <f t="shared" si="214"/>
        <v>27.945</v>
      </c>
      <c r="G13761" s="4" t="s">
        <v>10</v>
      </c>
    </row>
    <row r="13762" spans="2:7">
      <c r="B13762" s="19">
        <v>45358.553510104168</v>
      </c>
      <c r="C13762" s="20">
        <v>45358.553510104168</v>
      </c>
      <c r="D13762" s="27">
        <v>60</v>
      </c>
      <c r="E13762" s="28">
        <v>27.954999999999998</v>
      </c>
      <c r="F13762" s="29">
        <f t="shared" si="214"/>
        <v>1677.3</v>
      </c>
      <c r="G13762" s="4" t="s">
        <v>18</v>
      </c>
    </row>
    <row r="13763" spans="2:7">
      <c r="B13763" s="19">
        <v>45358.553542164351</v>
      </c>
      <c r="C13763" s="20">
        <v>45358.553542164351</v>
      </c>
      <c r="D13763" s="27">
        <v>10</v>
      </c>
      <c r="E13763" s="28">
        <v>27.96</v>
      </c>
      <c r="F13763" s="29">
        <f t="shared" si="214"/>
        <v>279.60000000000002</v>
      </c>
      <c r="G13763" s="4" t="s">
        <v>9</v>
      </c>
    </row>
    <row r="13764" spans="2:7">
      <c r="B13764" s="19">
        <v>45358.553542210648</v>
      </c>
      <c r="C13764" s="20">
        <v>45358.553542210648</v>
      </c>
      <c r="D13764" s="27">
        <v>60</v>
      </c>
      <c r="E13764" s="28">
        <v>27.954999999999998</v>
      </c>
      <c r="F13764" s="29">
        <f t="shared" si="214"/>
        <v>1677.3</v>
      </c>
      <c r="G13764" s="4" t="s">
        <v>9</v>
      </c>
    </row>
    <row r="13765" spans="2:7">
      <c r="B13765" s="19">
        <v>45358.553590937503</v>
      </c>
      <c r="C13765" s="20">
        <v>45358.553590937503</v>
      </c>
      <c r="D13765" s="27">
        <v>1</v>
      </c>
      <c r="E13765" s="28">
        <v>27.945</v>
      </c>
      <c r="F13765" s="29">
        <f t="shared" si="214"/>
        <v>27.945</v>
      </c>
      <c r="G13765" s="4" t="s">
        <v>10</v>
      </c>
    </row>
    <row r="13766" spans="2:7">
      <c r="B13766" s="19">
        <v>45358.553590972224</v>
      </c>
      <c r="C13766" s="20">
        <v>45358.553590972224</v>
      </c>
      <c r="D13766" s="27">
        <v>1</v>
      </c>
      <c r="E13766" s="28">
        <v>27.945</v>
      </c>
      <c r="F13766" s="29">
        <f t="shared" ref="F13766:F13829" si="215">+D13766*E13766</f>
        <v>27.945</v>
      </c>
      <c r="G13766" s="4" t="s">
        <v>10</v>
      </c>
    </row>
    <row r="13767" spans="2:7">
      <c r="B13767" s="19">
        <v>45358.55365130787</v>
      </c>
      <c r="C13767" s="20">
        <v>45358.55365130787</v>
      </c>
      <c r="D13767" s="27">
        <v>60</v>
      </c>
      <c r="E13767" s="28">
        <v>27.945</v>
      </c>
      <c r="F13767" s="29">
        <f t="shared" si="215"/>
        <v>1676.7</v>
      </c>
      <c r="G13767" s="4" t="s">
        <v>9</v>
      </c>
    </row>
    <row r="13768" spans="2:7">
      <c r="B13768" s="19">
        <v>45358.554178668979</v>
      </c>
      <c r="C13768" s="20">
        <v>45358.554178668979</v>
      </c>
      <c r="D13768" s="27">
        <v>13</v>
      </c>
      <c r="E13768" s="28">
        <v>27.965</v>
      </c>
      <c r="F13768" s="29">
        <f t="shared" si="215"/>
        <v>363.54500000000002</v>
      </c>
      <c r="G13768" s="4" t="s">
        <v>18</v>
      </c>
    </row>
    <row r="13769" spans="2:7">
      <c r="B13769" s="19">
        <v>45358.554178703707</v>
      </c>
      <c r="C13769" s="20">
        <v>45358.554178703707</v>
      </c>
      <c r="D13769" s="27">
        <v>47</v>
      </c>
      <c r="E13769" s="28">
        <v>27.965</v>
      </c>
      <c r="F13769" s="29">
        <f t="shared" si="215"/>
        <v>1314.355</v>
      </c>
      <c r="G13769" s="4" t="s">
        <v>18</v>
      </c>
    </row>
    <row r="13770" spans="2:7">
      <c r="B13770" s="19">
        <v>45358.554178819446</v>
      </c>
      <c r="C13770" s="20">
        <v>45358.554178819446</v>
      </c>
      <c r="D13770" s="27">
        <v>60</v>
      </c>
      <c r="E13770" s="28">
        <v>27.965</v>
      </c>
      <c r="F13770" s="29">
        <f t="shared" si="215"/>
        <v>1677.9</v>
      </c>
      <c r="G13770" s="4" t="s">
        <v>9</v>
      </c>
    </row>
    <row r="13771" spans="2:7">
      <c r="B13771" s="19">
        <v>45358.554695023151</v>
      </c>
      <c r="C13771" s="20">
        <v>45358.554695023151</v>
      </c>
      <c r="D13771" s="27">
        <v>60</v>
      </c>
      <c r="E13771" s="28">
        <v>27.925000000000001</v>
      </c>
      <c r="F13771" s="29">
        <f t="shared" si="215"/>
        <v>1675.5</v>
      </c>
      <c r="G13771" s="4" t="s">
        <v>9</v>
      </c>
    </row>
    <row r="13772" spans="2:7">
      <c r="B13772" s="19">
        <v>45358.554801076389</v>
      </c>
      <c r="C13772" s="20">
        <v>45358.554801076389</v>
      </c>
      <c r="D13772" s="27">
        <v>1</v>
      </c>
      <c r="E13772" s="28">
        <v>27.905000000000001</v>
      </c>
      <c r="F13772" s="29">
        <f t="shared" si="215"/>
        <v>27.905000000000001</v>
      </c>
      <c r="G13772" s="4" t="s">
        <v>10</v>
      </c>
    </row>
    <row r="13773" spans="2:7">
      <c r="B13773" s="19">
        <v>45358.554851817127</v>
      </c>
      <c r="C13773" s="20">
        <v>45358.554851817127</v>
      </c>
      <c r="D13773" s="27">
        <v>6</v>
      </c>
      <c r="E13773" s="28">
        <v>27.9</v>
      </c>
      <c r="F13773" s="29">
        <f t="shared" si="215"/>
        <v>167.39999999999998</v>
      </c>
      <c r="G13773" s="4" t="s">
        <v>18</v>
      </c>
    </row>
    <row r="13774" spans="2:7">
      <c r="B13774" s="19">
        <v>45358.555094479168</v>
      </c>
      <c r="C13774" s="20">
        <v>45358.555094479168</v>
      </c>
      <c r="D13774" s="27">
        <v>11</v>
      </c>
      <c r="E13774" s="28">
        <v>27.864999999999998</v>
      </c>
      <c r="F13774" s="29">
        <f t="shared" si="215"/>
        <v>306.51499999999999</v>
      </c>
      <c r="G13774" s="4" t="s">
        <v>9</v>
      </c>
    </row>
    <row r="13775" spans="2:7">
      <c r="B13775" s="19">
        <v>45358.555133564812</v>
      </c>
      <c r="C13775" s="20">
        <v>45358.555133564812</v>
      </c>
      <c r="D13775" s="27">
        <v>60</v>
      </c>
      <c r="E13775" s="28">
        <v>27.864999999999998</v>
      </c>
      <c r="F13775" s="29">
        <f t="shared" si="215"/>
        <v>1671.8999999999999</v>
      </c>
      <c r="G13775" s="4" t="s">
        <v>18</v>
      </c>
    </row>
    <row r="13776" spans="2:7">
      <c r="B13776" s="19">
        <v>45358.555472534725</v>
      </c>
      <c r="C13776" s="20">
        <v>45358.555472534725</v>
      </c>
      <c r="D13776" s="27">
        <v>60</v>
      </c>
      <c r="E13776" s="28">
        <v>27.895</v>
      </c>
      <c r="F13776" s="29">
        <f t="shared" si="215"/>
        <v>1673.7</v>
      </c>
      <c r="G13776" s="4" t="s">
        <v>9</v>
      </c>
    </row>
    <row r="13777" spans="2:7">
      <c r="B13777" s="19">
        <v>45358.555683298611</v>
      </c>
      <c r="C13777" s="20">
        <v>45358.555683298611</v>
      </c>
      <c r="D13777" s="27">
        <v>11</v>
      </c>
      <c r="E13777" s="28">
        <v>27.88</v>
      </c>
      <c r="F13777" s="29">
        <f t="shared" si="215"/>
        <v>306.68</v>
      </c>
      <c r="G13777" s="4" t="s">
        <v>9</v>
      </c>
    </row>
    <row r="13778" spans="2:7">
      <c r="B13778" s="19">
        <v>45358.556030358799</v>
      </c>
      <c r="C13778" s="20">
        <v>45358.556030358799</v>
      </c>
      <c r="D13778" s="27">
        <v>6</v>
      </c>
      <c r="E13778" s="28">
        <v>27.895</v>
      </c>
      <c r="F13778" s="29">
        <f t="shared" si="215"/>
        <v>167.37</v>
      </c>
      <c r="G13778" s="4" t="s">
        <v>18</v>
      </c>
    </row>
    <row r="13779" spans="2:7">
      <c r="B13779" s="19">
        <v>45358.556062812502</v>
      </c>
      <c r="C13779" s="20">
        <v>45358.556062812502</v>
      </c>
      <c r="D13779" s="27">
        <v>60</v>
      </c>
      <c r="E13779" s="28">
        <v>27.89</v>
      </c>
      <c r="F13779" s="29">
        <f t="shared" si="215"/>
        <v>1673.4</v>
      </c>
      <c r="G13779" s="4" t="s">
        <v>18</v>
      </c>
    </row>
    <row r="13780" spans="2:7">
      <c r="B13780" s="19">
        <v>45358.556574305556</v>
      </c>
      <c r="C13780" s="20">
        <v>45358.556574305556</v>
      </c>
      <c r="D13780" s="27">
        <v>1</v>
      </c>
      <c r="E13780" s="28">
        <v>27.9</v>
      </c>
      <c r="F13780" s="29">
        <f t="shared" si="215"/>
        <v>27.9</v>
      </c>
      <c r="G13780" s="4" t="s">
        <v>10</v>
      </c>
    </row>
    <row r="13781" spans="2:7">
      <c r="B13781" s="19">
        <v>45358.556723182868</v>
      </c>
      <c r="C13781" s="20">
        <v>45358.556723182868</v>
      </c>
      <c r="D13781" s="27">
        <v>60</v>
      </c>
      <c r="E13781" s="28">
        <v>27.885000000000002</v>
      </c>
      <c r="F13781" s="29">
        <f t="shared" si="215"/>
        <v>1673.1000000000001</v>
      </c>
      <c r="G13781" s="4" t="s">
        <v>18</v>
      </c>
    </row>
    <row r="13782" spans="2:7">
      <c r="B13782" s="19">
        <v>45358.556723298614</v>
      </c>
      <c r="C13782" s="20">
        <v>45358.556723298614</v>
      </c>
      <c r="D13782" s="27">
        <v>180</v>
      </c>
      <c r="E13782" s="28">
        <v>27.88</v>
      </c>
      <c r="F13782" s="29">
        <f t="shared" si="215"/>
        <v>5018.3999999999996</v>
      </c>
      <c r="G13782" s="4" t="s">
        <v>9</v>
      </c>
    </row>
    <row r="13783" spans="2:7">
      <c r="B13783" s="19">
        <v>45358.557123692131</v>
      </c>
      <c r="C13783" s="20">
        <v>45358.557123692131</v>
      </c>
      <c r="D13783" s="27">
        <v>1</v>
      </c>
      <c r="E13783" s="28">
        <v>27.875</v>
      </c>
      <c r="F13783" s="29">
        <f t="shared" si="215"/>
        <v>27.875</v>
      </c>
      <c r="G13783" s="4" t="s">
        <v>10</v>
      </c>
    </row>
    <row r="13784" spans="2:7">
      <c r="B13784" s="19">
        <v>45358.557338344908</v>
      </c>
      <c r="C13784" s="20">
        <v>45358.557338344908</v>
      </c>
      <c r="D13784" s="27">
        <v>11</v>
      </c>
      <c r="E13784" s="28">
        <v>27.89</v>
      </c>
      <c r="F13784" s="29">
        <f t="shared" si="215"/>
        <v>306.79000000000002</v>
      </c>
      <c r="G13784" s="4" t="s">
        <v>9</v>
      </c>
    </row>
    <row r="13785" spans="2:7">
      <c r="B13785" s="19">
        <v>45358.55744232639</v>
      </c>
      <c r="C13785" s="20">
        <v>45358.55744232639</v>
      </c>
      <c r="D13785" s="27">
        <v>5</v>
      </c>
      <c r="E13785" s="28">
        <v>27.89</v>
      </c>
      <c r="F13785" s="29">
        <f t="shared" si="215"/>
        <v>139.44999999999999</v>
      </c>
      <c r="G13785" s="4" t="s">
        <v>18</v>
      </c>
    </row>
    <row r="13786" spans="2:7">
      <c r="B13786" s="19">
        <v>45358.557453090281</v>
      </c>
      <c r="C13786" s="20">
        <v>45358.557453090281</v>
      </c>
      <c r="D13786" s="27">
        <v>60</v>
      </c>
      <c r="E13786" s="28">
        <v>27.885000000000002</v>
      </c>
      <c r="F13786" s="29">
        <f t="shared" si="215"/>
        <v>1673.1000000000001</v>
      </c>
      <c r="G13786" s="4" t="s">
        <v>18</v>
      </c>
    </row>
    <row r="13787" spans="2:7">
      <c r="B13787" s="19">
        <v>45358.557453275462</v>
      </c>
      <c r="C13787" s="20">
        <v>45358.557453275462</v>
      </c>
      <c r="D13787" s="27">
        <v>120</v>
      </c>
      <c r="E13787" s="28">
        <v>27.88</v>
      </c>
      <c r="F13787" s="29">
        <f t="shared" si="215"/>
        <v>3345.6</v>
      </c>
      <c r="G13787" s="4" t="s">
        <v>9</v>
      </c>
    </row>
    <row r="13788" spans="2:7">
      <c r="B13788" s="19">
        <v>45358.557500381947</v>
      </c>
      <c r="C13788" s="20">
        <v>45358.557500381947</v>
      </c>
      <c r="D13788" s="27">
        <v>10</v>
      </c>
      <c r="E13788" s="28">
        <v>27.875</v>
      </c>
      <c r="F13788" s="29">
        <f t="shared" si="215"/>
        <v>278.75</v>
      </c>
      <c r="G13788" s="4" t="s">
        <v>9</v>
      </c>
    </row>
    <row r="13789" spans="2:7">
      <c r="B13789" s="19">
        <v>45358.557525694443</v>
      </c>
      <c r="C13789" s="20">
        <v>45358.557525694443</v>
      </c>
      <c r="D13789" s="27">
        <v>60</v>
      </c>
      <c r="E13789" s="28">
        <v>27.864999999999998</v>
      </c>
      <c r="F13789" s="29">
        <f t="shared" si="215"/>
        <v>1671.8999999999999</v>
      </c>
      <c r="G13789" s="4" t="s">
        <v>9</v>
      </c>
    </row>
    <row r="13790" spans="2:7">
      <c r="B13790" s="19">
        <v>45358.557615937498</v>
      </c>
      <c r="C13790" s="20">
        <v>45358.557615937498</v>
      </c>
      <c r="D13790" s="27">
        <v>6</v>
      </c>
      <c r="E13790" s="28">
        <v>27.855</v>
      </c>
      <c r="F13790" s="29">
        <f t="shared" si="215"/>
        <v>167.13</v>
      </c>
      <c r="G13790" s="4" t="s">
        <v>18</v>
      </c>
    </row>
    <row r="13791" spans="2:7">
      <c r="B13791" s="19">
        <v>45358.557743252313</v>
      </c>
      <c r="C13791" s="20">
        <v>45358.557743252313</v>
      </c>
      <c r="D13791" s="27">
        <v>5</v>
      </c>
      <c r="E13791" s="28">
        <v>27.855</v>
      </c>
      <c r="F13791" s="29">
        <f t="shared" si="215"/>
        <v>139.27500000000001</v>
      </c>
      <c r="G13791" s="4" t="s">
        <v>18</v>
      </c>
    </row>
    <row r="13792" spans="2:7">
      <c r="B13792" s="19">
        <v>45358.558231400464</v>
      </c>
      <c r="C13792" s="20">
        <v>45358.558231400464</v>
      </c>
      <c r="D13792" s="27">
        <v>44</v>
      </c>
      <c r="E13792" s="28">
        <v>27.88</v>
      </c>
      <c r="F13792" s="29">
        <f t="shared" si="215"/>
        <v>1226.72</v>
      </c>
      <c r="G13792" s="4" t="s">
        <v>18</v>
      </c>
    </row>
    <row r="13793" spans="2:7">
      <c r="B13793" s="19">
        <v>45358.558231446761</v>
      </c>
      <c r="C13793" s="20">
        <v>45358.558231446761</v>
      </c>
      <c r="D13793" s="27">
        <v>16</v>
      </c>
      <c r="E13793" s="28">
        <v>27.88</v>
      </c>
      <c r="F13793" s="29">
        <f t="shared" si="215"/>
        <v>446.08</v>
      </c>
      <c r="G13793" s="4" t="s">
        <v>18</v>
      </c>
    </row>
    <row r="13794" spans="2:7">
      <c r="B13794" s="19">
        <v>45358.5582315625</v>
      </c>
      <c r="C13794" s="20">
        <v>45358.5582315625</v>
      </c>
      <c r="D13794" s="27">
        <v>60</v>
      </c>
      <c r="E13794" s="28">
        <v>27.875</v>
      </c>
      <c r="F13794" s="29">
        <f t="shared" si="215"/>
        <v>1672.5</v>
      </c>
      <c r="G13794" s="4" t="s">
        <v>9</v>
      </c>
    </row>
    <row r="13795" spans="2:7">
      <c r="B13795" s="19">
        <v>45358.558576770833</v>
      </c>
      <c r="C13795" s="20">
        <v>45358.558576770833</v>
      </c>
      <c r="D13795" s="27">
        <v>11</v>
      </c>
      <c r="E13795" s="28">
        <v>27.87</v>
      </c>
      <c r="F13795" s="29">
        <f t="shared" si="215"/>
        <v>306.57</v>
      </c>
      <c r="G13795" s="4" t="s">
        <v>9</v>
      </c>
    </row>
    <row r="13796" spans="2:7">
      <c r="B13796" s="19">
        <v>45358.558680937502</v>
      </c>
      <c r="C13796" s="20">
        <v>45358.558680937502</v>
      </c>
      <c r="D13796" s="27">
        <v>10</v>
      </c>
      <c r="E13796" s="28">
        <v>27.864999999999998</v>
      </c>
      <c r="F13796" s="29">
        <f t="shared" si="215"/>
        <v>278.64999999999998</v>
      </c>
      <c r="G13796" s="4" t="s">
        <v>9</v>
      </c>
    </row>
    <row r="13797" spans="2:7">
      <c r="B13797" s="19">
        <v>45358.559044293979</v>
      </c>
      <c r="C13797" s="20">
        <v>45358.559044293979</v>
      </c>
      <c r="D13797" s="27">
        <v>6</v>
      </c>
      <c r="E13797" s="28">
        <v>27.864999999999998</v>
      </c>
      <c r="F13797" s="29">
        <f t="shared" si="215"/>
        <v>167.19</v>
      </c>
      <c r="G13797" s="4" t="s">
        <v>18</v>
      </c>
    </row>
    <row r="13798" spans="2:7">
      <c r="B13798" s="19">
        <v>45358.559829247686</v>
      </c>
      <c r="C13798" s="20">
        <v>45358.559829247686</v>
      </c>
      <c r="D13798" s="27">
        <v>180</v>
      </c>
      <c r="E13798" s="28">
        <v>27.885000000000002</v>
      </c>
      <c r="F13798" s="29">
        <f t="shared" si="215"/>
        <v>5019.3</v>
      </c>
      <c r="G13798" s="4" t="s">
        <v>9</v>
      </c>
    </row>
    <row r="13799" spans="2:7">
      <c r="B13799" s="19">
        <v>45358.559838194444</v>
      </c>
      <c r="C13799" s="20">
        <v>45358.559838194444</v>
      </c>
      <c r="D13799" s="27">
        <v>1</v>
      </c>
      <c r="E13799" s="28">
        <v>27.89</v>
      </c>
      <c r="F13799" s="29">
        <f t="shared" si="215"/>
        <v>27.89</v>
      </c>
      <c r="G13799" s="4" t="s">
        <v>10</v>
      </c>
    </row>
    <row r="13800" spans="2:7">
      <c r="B13800" s="19">
        <v>45358.559872881946</v>
      </c>
      <c r="C13800" s="20">
        <v>45358.559872881946</v>
      </c>
      <c r="D13800" s="27">
        <v>120</v>
      </c>
      <c r="E13800" s="28">
        <v>27.89</v>
      </c>
      <c r="F13800" s="29">
        <f t="shared" si="215"/>
        <v>3346.8</v>
      </c>
      <c r="G13800" s="4" t="s">
        <v>18</v>
      </c>
    </row>
    <row r="13801" spans="2:7">
      <c r="B13801" s="19">
        <v>45358.560213194447</v>
      </c>
      <c r="C13801" s="20">
        <v>45358.560213194447</v>
      </c>
      <c r="D13801" s="27">
        <v>1</v>
      </c>
      <c r="E13801" s="28">
        <v>27.914999999999999</v>
      </c>
      <c r="F13801" s="29">
        <f t="shared" si="215"/>
        <v>27.914999999999999</v>
      </c>
      <c r="G13801" s="4" t="s">
        <v>10</v>
      </c>
    </row>
    <row r="13802" spans="2:7">
      <c r="B13802" s="19">
        <v>45358.560213229168</v>
      </c>
      <c r="C13802" s="20">
        <v>45358.560213229168</v>
      </c>
      <c r="D13802" s="27">
        <v>1</v>
      </c>
      <c r="E13802" s="28">
        <v>27.914999999999999</v>
      </c>
      <c r="F13802" s="29">
        <f t="shared" si="215"/>
        <v>27.914999999999999</v>
      </c>
      <c r="G13802" s="4" t="s">
        <v>10</v>
      </c>
    </row>
    <row r="13803" spans="2:7">
      <c r="B13803" s="19">
        <v>45358.560213275465</v>
      </c>
      <c r="C13803" s="20">
        <v>45358.560213275465</v>
      </c>
      <c r="D13803" s="27">
        <v>60</v>
      </c>
      <c r="E13803" s="28">
        <v>27.914999999999999</v>
      </c>
      <c r="F13803" s="29">
        <f t="shared" si="215"/>
        <v>1674.8999999999999</v>
      </c>
      <c r="G13803" s="4" t="s">
        <v>9</v>
      </c>
    </row>
    <row r="13804" spans="2:7">
      <c r="B13804" s="19">
        <v>45358.560462187503</v>
      </c>
      <c r="C13804" s="20">
        <v>45358.560462187503</v>
      </c>
      <c r="D13804" s="27">
        <v>1</v>
      </c>
      <c r="E13804" s="28">
        <v>27.93</v>
      </c>
      <c r="F13804" s="29">
        <f t="shared" si="215"/>
        <v>27.93</v>
      </c>
      <c r="G13804" s="4" t="s">
        <v>10</v>
      </c>
    </row>
    <row r="13805" spans="2:7">
      <c r="B13805" s="19">
        <v>45358.56046226852</v>
      </c>
      <c r="C13805" s="20">
        <v>45358.56046226852</v>
      </c>
      <c r="D13805" s="27">
        <v>60</v>
      </c>
      <c r="E13805" s="28">
        <v>27.93</v>
      </c>
      <c r="F13805" s="29">
        <f t="shared" si="215"/>
        <v>1675.8</v>
      </c>
      <c r="G13805" s="4" t="s">
        <v>9</v>
      </c>
    </row>
    <row r="13806" spans="2:7">
      <c r="B13806" s="19">
        <v>45358.560994363426</v>
      </c>
      <c r="C13806" s="20">
        <v>45358.560994363426</v>
      </c>
      <c r="D13806" s="27">
        <v>60</v>
      </c>
      <c r="E13806" s="28">
        <v>27.92</v>
      </c>
      <c r="F13806" s="29">
        <f t="shared" si="215"/>
        <v>1675.2</v>
      </c>
      <c r="G13806" s="4" t="s">
        <v>18</v>
      </c>
    </row>
    <row r="13807" spans="2:7">
      <c r="B13807" s="19">
        <v>45358.560994409723</v>
      </c>
      <c r="C13807" s="20">
        <v>45358.560994409723</v>
      </c>
      <c r="D13807" s="27">
        <v>60</v>
      </c>
      <c r="E13807" s="28">
        <v>27.92</v>
      </c>
      <c r="F13807" s="29">
        <f t="shared" si="215"/>
        <v>1675.2</v>
      </c>
      <c r="G13807" s="4" t="s">
        <v>9</v>
      </c>
    </row>
    <row r="13808" spans="2:7">
      <c r="B13808" s="19">
        <v>45358.561771215274</v>
      </c>
      <c r="C13808" s="20">
        <v>45358.561771215274</v>
      </c>
      <c r="D13808" s="27">
        <v>11</v>
      </c>
      <c r="E13808" s="28">
        <v>27.965</v>
      </c>
      <c r="F13808" s="29">
        <f t="shared" si="215"/>
        <v>307.61500000000001</v>
      </c>
      <c r="G13808" s="4" t="s">
        <v>9</v>
      </c>
    </row>
    <row r="13809" spans="2:7">
      <c r="B13809" s="19">
        <v>45358.561811226849</v>
      </c>
      <c r="C13809" s="20">
        <v>45358.561811226849</v>
      </c>
      <c r="D13809" s="27">
        <v>60</v>
      </c>
      <c r="E13809" s="28">
        <v>27.954999999999998</v>
      </c>
      <c r="F13809" s="29">
        <f t="shared" si="215"/>
        <v>1677.3</v>
      </c>
      <c r="G13809" s="4" t="s">
        <v>9</v>
      </c>
    </row>
    <row r="13810" spans="2:7">
      <c r="B13810" s="19">
        <v>45358.562385219906</v>
      </c>
      <c r="C13810" s="20">
        <v>45358.562385219906</v>
      </c>
      <c r="D13810" s="27">
        <v>120</v>
      </c>
      <c r="E13810" s="28">
        <v>27.98</v>
      </c>
      <c r="F13810" s="29">
        <f t="shared" si="215"/>
        <v>3357.6</v>
      </c>
      <c r="G13810" s="4" t="s">
        <v>18</v>
      </c>
    </row>
    <row r="13811" spans="2:7">
      <c r="B13811" s="19">
        <v>45358.562385266203</v>
      </c>
      <c r="C13811" s="20">
        <v>45358.562385266203</v>
      </c>
      <c r="D13811" s="27">
        <v>120</v>
      </c>
      <c r="E13811" s="28">
        <v>27.98</v>
      </c>
      <c r="F13811" s="29">
        <f t="shared" si="215"/>
        <v>3357.6</v>
      </c>
      <c r="G13811" s="4" t="s">
        <v>9</v>
      </c>
    </row>
    <row r="13812" spans="2:7">
      <c r="B13812" s="19">
        <v>45358.562385914352</v>
      </c>
      <c r="C13812" s="20">
        <v>45358.562385914352</v>
      </c>
      <c r="D13812" s="27">
        <v>6</v>
      </c>
      <c r="E13812" s="28">
        <v>27.975000000000001</v>
      </c>
      <c r="F13812" s="29">
        <f t="shared" si="215"/>
        <v>167.85000000000002</v>
      </c>
      <c r="G13812" s="4" t="s">
        <v>18</v>
      </c>
    </row>
    <row r="13813" spans="2:7">
      <c r="B13813" s="19">
        <v>45358.562605208332</v>
      </c>
      <c r="C13813" s="20">
        <v>45358.562605208332</v>
      </c>
      <c r="D13813" s="27">
        <v>60</v>
      </c>
      <c r="E13813" s="28">
        <v>27.965</v>
      </c>
      <c r="F13813" s="29">
        <f t="shared" si="215"/>
        <v>1677.9</v>
      </c>
      <c r="G13813" s="4" t="s">
        <v>9</v>
      </c>
    </row>
    <row r="13814" spans="2:7">
      <c r="B13814" s="19">
        <v>45358.562627511572</v>
      </c>
      <c r="C13814" s="20">
        <v>45358.562627511572</v>
      </c>
      <c r="D13814" s="27">
        <v>5</v>
      </c>
      <c r="E13814" s="28">
        <v>27.97</v>
      </c>
      <c r="F13814" s="29">
        <f t="shared" si="215"/>
        <v>139.85</v>
      </c>
      <c r="G13814" s="4" t="s">
        <v>18</v>
      </c>
    </row>
    <row r="13815" spans="2:7">
      <c r="B13815" s="19">
        <v>45358.562733483799</v>
      </c>
      <c r="C13815" s="20">
        <v>45358.562733483799</v>
      </c>
      <c r="D13815" s="27">
        <v>60</v>
      </c>
      <c r="E13815" s="28">
        <v>27.954999999999998</v>
      </c>
      <c r="F13815" s="29">
        <f t="shared" si="215"/>
        <v>1677.3</v>
      </c>
      <c r="G13815" s="4" t="s">
        <v>9</v>
      </c>
    </row>
    <row r="13816" spans="2:7">
      <c r="B13816" s="19">
        <v>45358.563067361109</v>
      </c>
      <c r="C13816" s="20">
        <v>45358.563067361109</v>
      </c>
      <c r="D13816" s="27">
        <v>6</v>
      </c>
      <c r="E13816" s="28">
        <v>27.975000000000001</v>
      </c>
      <c r="F13816" s="29">
        <f t="shared" si="215"/>
        <v>167.85000000000002</v>
      </c>
      <c r="G13816" s="4" t="s">
        <v>18</v>
      </c>
    </row>
    <row r="13817" spans="2:7">
      <c r="B13817" s="19">
        <v>45358.563067673611</v>
      </c>
      <c r="C13817" s="20">
        <v>45358.563067673611</v>
      </c>
      <c r="D13817" s="27">
        <v>10</v>
      </c>
      <c r="E13817" s="28">
        <v>27.975000000000001</v>
      </c>
      <c r="F13817" s="29">
        <f t="shared" si="215"/>
        <v>279.75</v>
      </c>
      <c r="G13817" s="4" t="s">
        <v>9</v>
      </c>
    </row>
    <row r="13818" spans="2:7">
      <c r="B13818" s="19">
        <v>45358.563102233798</v>
      </c>
      <c r="C13818" s="20">
        <v>45358.563102233798</v>
      </c>
      <c r="D13818" s="27">
        <v>11</v>
      </c>
      <c r="E13818" s="28">
        <v>27.975000000000001</v>
      </c>
      <c r="F13818" s="29">
        <f t="shared" si="215"/>
        <v>307.72500000000002</v>
      </c>
      <c r="G13818" s="4" t="s">
        <v>9</v>
      </c>
    </row>
    <row r="13819" spans="2:7">
      <c r="B13819" s="19">
        <v>45358.563113622688</v>
      </c>
      <c r="C13819" s="20">
        <v>45358.563113622688</v>
      </c>
      <c r="D13819" s="27">
        <v>5</v>
      </c>
      <c r="E13819" s="28">
        <v>27.975000000000001</v>
      </c>
      <c r="F13819" s="29">
        <f t="shared" si="215"/>
        <v>139.875</v>
      </c>
      <c r="G13819" s="4" t="s">
        <v>18</v>
      </c>
    </row>
    <row r="13820" spans="2:7">
      <c r="B13820" s="19">
        <v>45358.563516006943</v>
      </c>
      <c r="C13820" s="20">
        <v>45358.563516006943</v>
      </c>
      <c r="D13820" s="27">
        <v>1</v>
      </c>
      <c r="E13820" s="28">
        <v>27.98</v>
      </c>
      <c r="F13820" s="29">
        <f t="shared" si="215"/>
        <v>27.98</v>
      </c>
      <c r="G13820" s="4" t="s">
        <v>10</v>
      </c>
    </row>
    <row r="13821" spans="2:7">
      <c r="B13821" s="19">
        <v>45358.563516006943</v>
      </c>
      <c r="C13821" s="20">
        <v>45358.563516006943</v>
      </c>
      <c r="D13821" s="27">
        <v>1</v>
      </c>
      <c r="E13821" s="28">
        <v>27.98</v>
      </c>
      <c r="F13821" s="29">
        <f t="shared" si="215"/>
        <v>27.98</v>
      </c>
      <c r="G13821" s="4" t="s">
        <v>10</v>
      </c>
    </row>
    <row r="13822" spans="2:7">
      <c r="B13822" s="19">
        <v>45358.56351605324</v>
      </c>
      <c r="C13822" s="20">
        <v>45358.56351605324</v>
      </c>
      <c r="D13822" s="27">
        <v>180</v>
      </c>
      <c r="E13822" s="28">
        <v>27.975000000000001</v>
      </c>
      <c r="F13822" s="29">
        <f t="shared" si="215"/>
        <v>5035.5</v>
      </c>
      <c r="G13822" s="4" t="s">
        <v>9</v>
      </c>
    </row>
    <row r="13823" spans="2:7">
      <c r="B13823" s="19">
        <v>45358.563735729163</v>
      </c>
      <c r="C13823" s="20">
        <v>45358.563735729163</v>
      </c>
      <c r="D13823" s="27">
        <v>180</v>
      </c>
      <c r="E13823" s="28">
        <v>27.98</v>
      </c>
      <c r="F13823" s="29">
        <f t="shared" si="215"/>
        <v>5036.3999999999996</v>
      </c>
      <c r="G13823" s="4" t="s">
        <v>18</v>
      </c>
    </row>
    <row r="13824" spans="2:7">
      <c r="B13824" s="19">
        <v>45358.56373587963</v>
      </c>
      <c r="C13824" s="20">
        <v>45358.56373587963</v>
      </c>
      <c r="D13824" s="27">
        <v>43</v>
      </c>
      <c r="E13824" s="28">
        <v>27.975000000000001</v>
      </c>
      <c r="F13824" s="29">
        <f t="shared" si="215"/>
        <v>1202.925</v>
      </c>
      <c r="G13824" s="4" t="s">
        <v>9</v>
      </c>
    </row>
    <row r="13825" spans="2:7">
      <c r="B13825" s="19">
        <v>45358.563735914351</v>
      </c>
      <c r="C13825" s="20">
        <v>45358.563735914351</v>
      </c>
      <c r="D13825" s="27">
        <v>10</v>
      </c>
      <c r="E13825" s="28">
        <v>27.975000000000001</v>
      </c>
      <c r="F13825" s="29">
        <f t="shared" si="215"/>
        <v>279.75</v>
      </c>
      <c r="G13825" s="4" t="s">
        <v>9</v>
      </c>
    </row>
    <row r="13826" spans="2:7">
      <c r="B13826" s="19">
        <v>45358.563735995369</v>
      </c>
      <c r="C13826" s="20">
        <v>45358.563735995369</v>
      </c>
      <c r="D13826" s="27">
        <v>17</v>
      </c>
      <c r="E13826" s="28">
        <v>27.975000000000001</v>
      </c>
      <c r="F13826" s="29">
        <f t="shared" si="215"/>
        <v>475.57500000000005</v>
      </c>
      <c r="G13826" s="4" t="s">
        <v>9</v>
      </c>
    </row>
    <row r="13827" spans="2:7">
      <c r="B13827" s="19">
        <v>45358.564194791667</v>
      </c>
      <c r="C13827" s="20">
        <v>45358.564194791667</v>
      </c>
      <c r="D13827" s="27">
        <v>60</v>
      </c>
      <c r="E13827" s="28">
        <v>27.965</v>
      </c>
      <c r="F13827" s="29">
        <f t="shared" si="215"/>
        <v>1677.9</v>
      </c>
      <c r="G13827" s="4" t="s">
        <v>9</v>
      </c>
    </row>
    <row r="13828" spans="2:7">
      <c r="B13828" s="19">
        <v>45358.56452565972</v>
      </c>
      <c r="C13828" s="20">
        <v>45358.56452565972</v>
      </c>
      <c r="D13828" s="27">
        <v>1</v>
      </c>
      <c r="E13828" s="28">
        <v>27.98</v>
      </c>
      <c r="F13828" s="29">
        <f t="shared" si="215"/>
        <v>27.98</v>
      </c>
      <c r="G13828" s="4" t="s">
        <v>10</v>
      </c>
    </row>
    <row r="13829" spans="2:7">
      <c r="B13829" s="19">
        <v>45358.564609872687</v>
      </c>
      <c r="C13829" s="20">
        <v>45358.564609872687</v>
      </c>
      <c r="D13829" s="27">
        <v>60</v>
      </c>
      <c r="E13829" s="28">
        <v>27.965</v>
      </c>
      <c r="F13829" s="29">
        <f t="shared" si="215"/>
        <v>1677.9</v>
      </c>
      <c r="G13829" s="4" t="s">
        <v>18</v>
      </c>
    </row>
    <row r="13830" spans="2:7">
      <c r="B13830" s="19">
        <v>45358.564791898149</v>
      </c>
      <c r="C13830" s="20">
        <v>45358.564791898149</v>
      </c>
      <c r="D13830" s="27">
        <v>1</v>
      </c>
      <c r="E13830" s="28">
        <v>27.98</v>
      </c>
      <c r="F13830" s="29">
        <f t="shared" ref="F13830:F13893" si="216">+D13830*E13830</f>
        <v>27.98</v>
      </c>
      <c r="G13830" s="4" t="s">
        <v>10</v>
      </c>
    </row>
    <row r="13831" spans="2:7">
      <c r="B13831" s="19">
        <v>45358.564804594906</v>
      </c>
      <c r="C13831" s="20">
        <v>45358.564804594906</v>
      </c>
      <c r="D13831" s="27">
        <v>60</v>
      </c>
      <c r="E13831" s="28">
        <v>27.97</v>
      </c>
      <c r="F13831" s="29">
        <f t="shared" si="216"/>
        <v>1678.1999999999998</v>
      </c>
      <c r="G13831" s="4" t="s">
        <v>18</v>
      </c>
    </row>
    <row r="13832" spans="2:7">
      <c r="B13832" s="19">
        <v>45358.565088622687</v>
      </c>
      <c r="C13832" s="20">
        <v>45358.565088622687</v>
      </c>
      <c r="D13832" s="27">
        <v>180</v>
      </c>
      <c r="E13832" s="28">
        <v>27.99</v>
      </c>
      <c r="F13832" s="29">
        <f t="shared" si="216"/>
        <v>5038.2</v>
      </c>
      <c r="G13832" s="4" t="s">
        <v>9</v>
      </c>
    </row>
    <row r="13833" spans="2:7">
      <c r="B13833" s="19">
        <v>45358.565177974539</v>
      </c>
      <c r="C13833" s="20">
        <v>45358.565177974539</v>
      </c>
      <c r="D13833" s="27">
        <v>1</v>
      </c>
      <c r="E13833" s="28">
        <v>27.984999999999999</v>
      </c>
      <c r="F13833" s="29">
        <f t="shared" si="216"/>
        <v>27.984999999999999</v>
      </c>
      <c r="G13833" s="4" t="s">
        <v>10</v>
      </c>
    </row>
    <row r="13834" spans="2:7">
      <c r="B13834" s="19">
        <v>45358.565187233798</v>
      </c>
      <c r="C13834" s="20">
        <v>45358.565187233798</v>
      </c>
      <c r="D13834" s="27">
        <v>60</v>
      </c>
      <c r="E13834" s="28">
        <v>27.98</v>
      </c>
      <c r="F13834" s="29">
        <f t="shared" si="216"/>
        <v>1678.8</v>
      </c>
      <c r="G13834" s="4" t="s">
        <v>9</v>
      </c>
    </row>
    <row r="13835" spans="2:7">
      <c r="B13835" s="19">
        <v>45358.565600775466</v>
      </c>
      <c r="C13835" s="20">
        <v>45358.565600775466</v>
      </c>
      <c r="D13835" s="27">
        <v>60</v>
      </c>
      <c r="E13835" s="28">
        <v>27.965</v>
      </c>
      <c r="F13835" s="29">
        <f t="shared" si="216"/>
        <v>1677.9</v>
      </c>
      <c r="G13835" s="4" t="s">
        <v>18</v>
      </c>
    </row>
    <row r="13836" spans="2:7">
      <c r="B13836" s="19">
        <v>45358.565694826386</v>
      </c>
      <c r="C13836" s="20">
        <v>45358.565694826386</v>
      </c>
      <c r="D13836" s="27">
        <v>5</v>
      </c>
      <c r="E13836" s="28">
        <v>27.97</v>
      </c>
      <c r="F13836" s="29">
        <f t="shared" si="216"/>
        <v>139.85</v>
      </c>
      <c r="G13836" s="4" t="s">
        <v>9</v>
      </c>
    </row>
    <row r="13837" spans="2:7">
      <c r="B13837" s="19">
        <v>45358.565694872683</v>
      </c>
      <c r="C13837" s="20">
        <v>45358.565694872683</v>
      </c>
      <c r="D13837" s="27">
        <v>6</v>
      </c>
      <c r="E13837" s="28">
        <v>27.97</v>
      </c>
      <c r="F13837" s="29">
        <f t="shared" si="216"/>
        <v>167.82</v>
      </c>
      <c r="G13837" s="4" t="s">
        <v>9</v>
      </c>
    </row>
    <row r="13838" spans="2:7">
      <c r="B13838" s="19">
        <v>45358.565917280095</v>
      </c>
      <c r="C13838" s="20">
        <v>45358.565917280095</v>
      </c>
      <c r="D13838" s="27">
        <v>60</v>
      </c>
      <c r="E13838" s="28">
        <v>27.98</v>
      </c>
      <c r="F13838" s="29">
        <f t="shared" si="216"/>
        <v>1678.8</v>
      </c>
      <c r="G13838" s="4" t="s">
        <v>18</v>
      </c>
    </row>
    <row r="13839" spans="2:7">
      <c r="B13839" s="19">
        <v>45358.56591759259</v>
      </c>
      <c r="C13839" s="20">
        <v>45358.56591759259</v>
      </c>
      <c r="D13839" s="27">
        <v>120</v>
      </c>
      <c r="E13839" s="28">
        <v>27.975000000000001</v>
      </c>
      <c r="F13839" s="29">
        <f t="shared" si="216"/>
        <v>3357</v>
      </c>
      <c r="G13839" s="4" t="s">
        <v>9</v>
      </c>
    </row>
    <row r="13840" spans="2:7">
      <c r="B13840" s="19">
        <v>45358.566135497684</v>
      </c>
      <c r="C13840" s="20">
        <v>45358.566135497684</v>
      </c>
      <c r="D13840" s="27">
        <v>6</v>
      </c>
      <c r="E13840" s="28">
        <v>27.984999999999999</v>
      </c>
      <c r="F13840" s="29">
        <f t="shared" si="216"/>
        <v>167.91</v>
      </c>
      <c r="G13840" s="4" t="s">
        <v>18</v>
      </c>
    </row>
    <row r="13841" spans="2:7">
      <c r="B13841" s="19">
        <v>45358.566135497684</v>
      </c>
      <c r="C13841" s="20">
        <v>45358.566135497684</v>
      </c>
      <c r="D13841" s="27">
        <v>5</v>
      </c>
      <c r="E13841" s="28">
        <v>27.984999999999999</v>
      </c>
      <c r="F13841" s="29">
        <f t="shared" si="216"/>
        <v>139.92500000000001</v>
      </c>
      <c r="G13841" s="4" t="s">
        <v>18</v>
      </c>
    </row>
    <row r="13842" spans="2:7">
      <c r="B13842" s="19">
        <v>45358.566192326391</v>
      </c>
      <c r="C13842" s="20">
        <v>45358.566192326391</v>
      </c>
      <c r="D13842" s="27">
        <v>5</v>
      </c>
      <c r="E13842" s="28">
        <v>27.984999999999999</v>
      </c>
      <c r="F13842" s="29">
        <f t="shared" si="216"/>
        <v>139.92500000000001</v>
      </c>
      <c r="G13842" s="4" t="s">
        <v>18</v>
      </c>
    </row>
    <row r="13843" spans="2:7">
      <c r="B13843" s="19">
        <v>45358.566460381946</v>
      </c>
      <c r="C13843" s="20">
        <v>45358.566460381946</v>
      </c>
      <c r="D13843" s="27">
        <v>60</v>
      </c>
      <c r="E13843" s="28">
        <v>27.975000000000001</v>
      </c>
      <c r="F13843" s="29">
        <f t="shared" si="216"/>
        <v>1678.5</v>
      </c>
      <c r="G13843" s="4" t="s">
        <v>9</v>
      </c>
    </row>
    <row r="13844" spans="2:7">
      <c r="B13844" s="19">
        <v>45358.566991122687</v>
      </c>
      <c r="C13844" s="20">
        <v>45358.566991122687</v>
      </c>
      <c r="D13844" s="27">
        <v>10</v>
      </c>
      <c r="E13844" s="28">
        <v>27.97</v>
      </c>
      <c r="F13844" s="29">
        <f t="shared" si="216"/>
        <v>279.7</v>
      </c>
      <c r="G13844" s="4" t="s">
        <v>9</v>
      </c>
    </row>
    <row r="13845" spans="2:7">
      <c r="B13845" s="19">
        <v>45358.566991168984</v>
      </c>
      <c r="C13845" s="20">
        <v>45358.566991168984</v>
      </c>
      <c r="D13845" s="27">
        <v>120</v>
      </c>
      <c r="E13845" s="28">
        <v>27.97</v>
      </c>
      <c r="F13845" s="29">
        <f t="shared" si="216"/>
        <v>3356.3999999999996</v>
      </c>
      <c r="G13845" s="4" t="s">
        <v>9</v>
      </c>
    </row>
    <row r="13846" spans="2:7">
      <c r="B13846" s="19">
        <v>45358.567426006943</v>
      </c>
      <c r="C13846" s="20">
        <v>45358.567426006943</v>
      </c>
      <c r="D13846" s="27">
        <v>60</v>
      </c>
      <c r="E13846" s="28">
        <v>27.99</v>
      </c>
      <c r="F13846" s="29">
        <f t="shared" si="216"/>
        <v>1679.3999999999999</v>
      </c>
      <c r="G13846" s="4" t="s">
        <v>9</v>
      </c>
    </row>
    <row r="13847" spans="2:7">
      <c r="B13847" s="19">
        <v>45358.567426238427</v>
      </c>
      <c r="C13847" s="20">
        <v>45358.567426238427</v>
      </c>
      <c r="D13847" s="27">
        <v>6</v>
      </c>
      <c r="E13847" s="28">
        <v>27.984999999999999</v>
      </c>
      <c r="F13847" s="29">
        <f t="shared" si="216"/>
        <v>167.91</v>
      </c>
      <c r="G13847" s="4" t="s">
        <v>18</v>
      </c>
    </row>
    <row r="13848" spans="2:7">
      <c r="B13848" s="19">
        <v>45358.567560266201</v>
      </c>
      <c r="C13848" s="20">
        <v>45358.567560266201</v>
      </c>
      <c r="D13848" s="27">
        <v>60</v>
      </c>
      <c r="E13848" s="28">
        <v>27.984999999999999</v>
      </c>
      <c r="F13848" s="29">
        <f t="shared" si="216"/>
        <v>1679.1</v>
      </c>
      <c r="G13848" s="4" t="s">
        <v>9</v>
      </c>
    </row>
    <row r="13849" spans="2:7">
      <c r="B13849" s="19">
        <v>45358.567560266201</v>
      </c>
      <c r="C13849" s="20">
        <v>45358.567560266201</v>
      </c>
      <c r="D13849" s="27">
        <v>120</v>
      </c>
      <c r="E13849" s="28">
        <v>27.984999999999999</v>
      </c>
      <c r="F13849" s="29">
        <f t="shared" si="216"/>
        <v>3358.2</v>
      </c>
      <c r="G13849" s="4" t="s">
        <v>18</v>
      </c>
    </row>
    <row r="13850" spans="2:7">
      <c r="B13850" s="19">
        <v>45358.567560729163</v>
      </c>
      <c r="C13850" s="20">
        <v>45358.567560729163</v>
      </c>
      <c r="D13850" s="27">
        <v>1</v>
      </c>
      <c r="E13850" s="28">
        <v>27.984999999999999</v>
      </c>
      <c r="F13850" s="29">
        <f t="shared" si="216"/>
        <v>27.984999999999999</v>
      </c>
      <c r="G13850" s="4" t="s">
        <v>10</v>
      </c>
    </row>
    <row r="13851" spans="2:7">
      <c r="B13851" s="19">
        <v>45358.567569826388</v>
      </c>
      <c r="C13851" s="20">
        <v>45358.567569826388</v>
      </c>
      <c r="D13851" s="27">
        <v>11</v>
      </c>
      <c r="E13851" s="28">
        <v>27.984999999999999</v>
      </c>
      <c r="F13851" s="29">
        <f t="shared" si="216"/>
        <v>307.83499999999998</v>
      </c>
      <c r="G13851" s="4" t="s">
        <v>9</v>
      </c>
    </row>
    <row r="13852" spans="2:7">
      <c r="B13852" s="19">
        <v>45358.567662268521</v>
      </c>
      <c r="C13852" s="20">
        <v>45358.567662268521</v>
      </c>
      <c r="D13852" s="27">
        <v>1</v>
      </c>
      <c r="E13852" s="28">
        <v>27.984999999999999</v>
      </c>
      <c r="F13852" s="29">
        <f t="shared" si="216"/>
        <v>27.984999999999999</v>
      </c>
      <c r="G13852" s="4" t="s">
        <v>10</v>
      </c>
    </row>
    <row r="13853" spans="2:7">
      <c r="B13853" s="19">
        <v>45358.567662384259</v>
      </c>
      <c r="C13853" s="20">
        <v>45358.567662384259</v>
      </c>
      <c r="D13853" s="27">
        <v>10</v>
      </c>
      <c r="E13853" s="28">
        <v>27.98</v>
      </c>
      <c r="F13853" s="29">
        <f t="shared" si="216"/>
        <v>279.8</v>
      </c>
      <c r="G13853" s="4" t="s">
        <v>9</v>
      </c>
    </row>
    <row r="13854" spans="2:7">
      <c r="B13854" s="19">
        <v>45358.568591747688</v>
      </c>
      <c r="C13854" s="20">
        <v>45358.568591747688</v>
      </c>
      <c r="D13854" s="27">
        <v>180</v>
      </c>
      <c r="E13854" s="28">
        <v>28</v>
      </c>
      <c r="F13854" s="29">
        <f t="shared" si="216"/>
        <v>5040</v>
      </c>
      <c r="G13854" s="4" t="s">
        <v>9</v>
      </c>
    </row>
    <row r="13855" spans="2:7">
      <c r="B13855" s="19">
        <v>45358.56872855324</v>
      </c>
      <c r="C13855" s="20">
        <v>45358.56872855324</v>
      </c>
      <c r="D13855" s="27">
        <v>60</v>
      </c>
      <c r="E13855" s="28">
        <v>28.01</v>
      </c>
      <c r="F13855" s="29">
        <f t="shared" si="216"/>
        <v>1680.6000000000001</v>
      </c>
      <c r="G13855" s="4" t="s">
        <v>9</v>
      </c>
    </row>
    <row r="13856" spans="2:7">
      <c r="B13856" s="19">
        <v>45358.568880902778</v>
      </c>
      <c r="C13856" s="20">
        <v>45358.568880902778</v>
      </c>
      <c r="D13856" s="27">
        <v>120</v>
      </c>
      <c r="E13856" s="28">
        <v>28</v>
      </c>
      <c r="F13856" s="29">
        <f t="shared" si="216"/>
        <v>3360</v>
      </c>
      <c r="G13856" s="4" t="s">
        <v>18</v>
      </c>
    </row>
    <row r="13857" spans="2:7">
      <c r="B13857" s="19">
        <v>45358.568893402778</v>
      </c>
      <c r="C13857" s="20">
        <v>45358.568893402778</v>
      </c>
      <c r="D13857" s="27">
        <v>4</v>
      </c>
      <c r="E13857" s="28">
        <v>28</v>
      </c>
      <c r="F13857" s="29">
        <f t="shared" si="216"/>
        <v>112</v>
      </c>
      <c r="G13857" s="4" t="s">
        <v>9</v>
      </c>
    </row>
    <row r="13858" spans="2:7">
      <c r="B13858" s="19">
        <v>45358.568893437499</v>
      </c>
      <c r="C13858" s="20">
        <v>45358.568893437499</v>
      </c>
      <c r="D13858" s="27">
        <v>56</v>
      </c>
      <c r="E13858" s="28">
        <v>28</v>
      </c>
      <c r="F13858" s="29">
        <f t="shared" si="216"/>
        <v>1568</v>
      </c>
      <c r="G13858" s="4" t="s">
        <v>9</v>
      </c>
    </row>
    <row r="13859" spans="2:7">
      <c r="B13859" s="19">
        <v>45358.568923842591</v>
      </c>
      <c r="C13859" s="20">
        <v>45358.568923842591</v>
      </c>
      <c r="D13859" s="27">
        <v>1</v>
      </c>
      <c r="E13859" s="28">
        <v>28.004999999999999</v>
      </c>
      <c r="F13859" s="29">
        <f t="shared" si="216"/>
        <v>28.004999999999999</v>
      </c>
      <c r="G13859" s="4" t="s">
        <v>10</v>
      </c>
    </row>
    <row r="13860" spans="2:7">
      <c r="B13860" s="19">
        <v>45358.569021678239</v>
      </c>
      <c r="C13860" s="20">
        <v>45358.569021678239</v>
      </c>
      <c r="D13860" s="27">
        <v>60</v>
      </c>
      <c r="E13860" s="28">
        <v>27.995000000000001</v>
      </c>
      <c r="F13860" s="29">
        <f t="shared" si="216"/>
        <v>1679.7</v>
      </c>
      <c r="G13860" s="4" t="s">
        <v>18</v>
      </c>
    </row>
    <row r="13861" spans="2:7">
      <c r="B13861" s="19">
        <v>45358.569155324076</v>
      </c>
      <c r="C13861" s="20">
        <v>45358.569155324076</v>
      </c>
      <c r="D13861" s="27">
        <v>1</v>
      </c>
      <c r="E13861" s="28">
        <v>28.004999999999999</v>
      </c>
      <c r="F13861" s="29">
        <f t="shared" si="216"/>
        <v>28.004999999999999</v>
      </c>
      <c r="G13861" s="4" t="s">
        <v>10</v>
      </c>
    </row>
    <row r="13862" spans="2:7">
      <c r="B13862" s="19">
        <v>45358.56937114583</v>
      </c>
      <c r="C13862" s="20">
        <v>45358.56937114583</v>
      </c>
      <c r="D13862" s="27">
        <v>60</v>
      </c>
      <c r="E13862" s="28">
        <v>27.995000000000001</v>
      </c>
      <c r="F13862" s="29">
        <f t="shared" si="216"/>
        <v>1679.7</v>
      </c>
      <c r="G13862" s="4" t="s">
        <v>9</v>
      </c>
    </row>
    <row r="13863" spans="2:7">
      <c r="B13863" s="19">
        <v>45358.569372071761</v>
      </c>
      <c r="C13863" s="20">
        <v>45358.569372071761</v>
      </c>
      <c r="D13863" s="27">
        <v>1</v>
      </c>
      <c r="E13863" s="28">
        <v>28.004999999999999</v>
      </c>
      <c r="F13863" s="29">
        <f t="shared" si="216"/>
        <v>28.004999999999999</v>
      </c>
      <c r="G13863" s="4" t="s">
        <v>10</v>
      </c>
    </row>
    <row r="13864" spans="2:7">
      <c r="B13864" s="19">
        <v>45358.569522372687</v>
      </c>
      <c r="C13864" s="20">
        <v>45358.569522372687</v>
      </c>
      <c r="D13864" s="27">
        <v>5</v>
      </c>
      <c r="E13864" s="28">
        <v>28.015000000000001</v>
      </c>
      <c r="F13864" s="29">
        <f t="shared" si="216"/>
        <v>140.07499999999999</v>
      </c>
      <c r="G13864" s="4" t="s">
        <v>18</v>
      </c>
    </row>
    <row r="13865" spans="2:7">
      <c r="B13865" s="19">
        <v>45358.569537268515</v>
      </c>
      <c r="C13865" s="20">
        <v>45358.569537268515</v>
      </c>
      <c r="D13865" s="27">
        <v>5</v>
      </c>
      <c r="E13865" s="28">
        <v>28.01</v>
      </c>
      <c r="F13865" s="29">
        <f t="shared" si="216"/>
        <v>140.05000000000001</v>
      </c>
      <c r="G13865" s="4" t="s">
        <v>18</v>
      </c>
    </row>
    <row r="13866" spans="2:7">
      <c r="B13866" s="19">
        <v>45358.569704548609</v>
      </c>
      <c r="C13866" s="20">
        <v>45358.569704548609</v>
      </c>
      <c r="D13866" s="27">
        <v>120</v>
      </c>
      <c r="E13866" s="28">
        <v>28.004999999999999</v>
      </c>
      <c r="F13866" s="29">
        <f t="shared" si="216"/>
        <v>3360.6</v>
      </c>
      <c r="G13866" s="4" t="s">
        <v>9</v>
      </c>
    </row>
    <row r="13867" spans="2:7">
      <c r="B13867" s="19">
        <v>45358.569815243056</v>
      </c>
      <c r="C13867" s="20">
        <v>45358.569815243056</v>
      </c>
      <c r="D13867" s="27">
        <v>11</v>
      </c>
      <c r="E13867" s="28">
        <v>28.004999999999999</v>
      </c>
      <c r="F13867" s="29">
        <f t="shared" si="216"/>
        <v>308.05500000000001</v>
      </c>
      <c r="G13867" s="4" t="s">
        <v>9</v>
      </c>
    </row>
    <row r="13868" spans="2:7">
      <c r="B13868" s="19">
        <v>45358.57017515046</v>
      </c>
      <c r="C13868" s="20">
        <v>45358.57017515046</v>
      </c>
      <c r="D13868" s="27">
        <v>6</v>
      </c>
      <c r="E13868" s="28">
        <v>28.015000000000001</v>
      </c>
      <c r="F13868" s="29">
        <f t="shared" si="216"/>
        <v>168.09</v>
      </c>
      <c r="G13868" s="4" t="s">
        <v>18</v>
      </c>
    </row>
    <row r="13869" spans="2:7">
      <c r="B13869" s="19">
        <v>45358.570549618053</v>
      </c>
      <c r="C13869" s="20">
        <v>45358.570549618053</v>
      </c>
      <c r="D13869" s="27">
        <v>180</v>
      </c>
      <c r="E13869" s="28">
        <v>28.024999999999999</v>
      </c>
      <c r="F13869" s="29">
        <f t="shared" si="216"/>
        <v>5044.5</v>
      </c>
      <c r="G13869" s="4" t="s">
        <v>18</v>
      </c>
    </row>
    <row r="13870" spans="2:7">
      <c r="B13870" s="19">
        <v>45358.570849965276</v>
      </c>
      <c r="C13870" s="20">
        <v>45358.570849965276</v>
      </c>
      <c r="D13870" s="27">
        <v>10</v>
      </c>
      <c r="E13870" s="28">
        <v>28.035</v>
      </c>
      <c r="F13870" s="29">
        <f t="shared" si="216"/>
        <v>280.35000000000002</v>
      </c>
      <c r="G13870" s="4" t="s">
        <v>9</v>
      </c>
    </row>
    <row r="13871" spans="2:7">
      <c r="B13871" s="19">
        <v>45358.570849999996</v>
      </c>
      <c r="C13871" s="20">
        <v>45358.570849999996</v>
      </c>
      <c r="D13871" s="27">
        <v>120</v>
      </c>
      <c r="E13871" s="28">
        <v>28.035</v>
      </c>
      <c r="F13871" s="29">
        <f t="shared" si="216"/>
        <v>3364.2</v>
      </c>
      <c r="G13871" s="4" t="s">
        <v>9</v>
      </c>
    </row>
    <row r="13872" spans="2:7">
      <c r="B13872" s="19">
        <v>45358.571127395837</v>
      </c>
      <c r="C13872" s="20">
        <v>45358.571127395837</v>
      </c>
      <c r="D13872" s="27">
        <v>60</v>
      </c>
      <c r="E13872" s="28">
        <v>28.01</v>
      </c>
      <c r="F13872" s="29">
        <f t="shared" si="216"/>
        <v>1680.6000000000001</v>
      </c>
      <c r="G13872" s="4" t="s">
        <v>9</v>
      </c>
    </row>
    <row r="13873" spans="2:7">
      <c r="B13873" s="19">
        <v>45358.571294212961</v>
      </c>
      <c r="C13873" s="20">
        <v>45358.571294212961</v>
      </c>
      <c r="D13873" s="27">
        <v>60</v>
      </c>
      <c r="E13873" s="28">
        <v>28.015000000000001</v>
      </c>
      <c r="F13873" s="29">
        <f t="shared" si="216"/>
        <v>1680.9</v>
      </c>
      <c r="G13873" s="4" t="s">
        <v>9</v>
      </c>
    </row>
    <row r="13874" spans="2:7">
      <c r="B13874" s="19">
        <v>45358.571401770831</v>
      </c>
      <c r="C13874" s="20">
        <v>45358.571401770831</v>
      </c>
      <c r="D13874" s="27">
        <v>60</v>
      </c>
      <c r="E13874" s="28">
        <v>28.02</v>
      </c>
      <c r="F13874" s="29">
        <f t="shared" si="216"/>
        <v>1681.2</v>
      </c>
      <c r="G13874" s="4" t="s">
        <v>18</v>
      </c>
    </row>
    <row r="13875" spans="2:7">
      <c r="B13875" s="19">
        <v>45358.571817326389</v>
      </c>
      <c r="C13875" s="20">
        <v>45358.571817326389</v>
      </c>
      <c r="D13875" s="27">
        <v>60</v>
      </c>
      <c r="E13875" s="28">
        <v>28.04</v>
      </c>
      <c r="F13875" s="29">
        <f t="shared" si="216"/>
        <v>1682.3999999999999</v>
      </c>
      <c r="G13875" s="4" t="s">
        <v>18</v>
      </c>
    </row>
    <row r="13876" spans="2:7">
      <c r="B13876" s="19">
        <v>45358.571817361109</v>
      </c>
      <c r="C13876" s="20">
        <v>45358.571817361109</v>
      </c>
      <c r="D13876" s="27">
        <v>1</v>
      </c>
      <c r="E13876" s="28">
        <v>28.04</v>
      </c>
      <c r="F13876" s="29">
        <f t="shared" si="216"/>
        <v>28.04</v>
      </c>
      <c r="G13876" s="4" t="s">
        <v>10</v>
      </c>
    </row>
    <row r="13877" spans="2:7">
      <c r="B13877" s="19">
        <v>45358.571863807869</v>
      </c>
      <c r="C13877" s="20">
        <v>45358.571863807869</v>
      </c>
      <c r="D13877" s="27">
        <v>10</v>
      </c>
      <c r="E13877" s="28">
        <v>28.035</v>
      </c>
      <c r="F13877" s="29">
        <f t="shared" si="216"/>
        <v>280.35000000000002</v>
      </c>
      <c r="G13877" s="4" t="s">
        <v>9</v>
      </c>
    </row>
    <row r="13878" spans="2:7">
      <c r="B13878" s="19">
        <v>45358.572067361114</v>
      </c>
      <c r="C13878" s="20">
        <v>45358.572067361114</v>
      </c>
      <c r="D13878" s="27">
        <v>120</v>
      </c>
      <c r="E13878" s="28">
        <v>28.02</v>
      </c>
      <c r="F13878" s="29">
        <f t="shared" si="216"/>
        <v>3362.4</v>
      </c>
      <c r="G13878" s="4" t="s">
        <v>9</v>
      </c>
    </row>
    <row r="13879" spans="2:7">
      <c r="B13879" s="19">
        <v>45358.572211226849</v>
      </c>
      <c r="C13879" s="20">
        <v>45358.572211226849</v>
      </c>
      <c r="D13879" s="27">
        <v>1</v>
      </c>
      <c r="E13879" s="28">
        <v>28.02</v>
      </c>
      <c r="F13879" s="29">
        <f t="shared" si="216"/>
        <v>28.02</v>
      </c>
      <c r="G13879" s="4" t="s">
        <v>10</v>
      </c>
    </row>
    <row r="13880" spans="2:7">
      <c r="B13880" s="19">
        <v>45358.573210960647</v>
      </c>
      <c r="C13880" s="20">
        <v>45358.573210960647</v>
      </c>
      <c r="D13880" s="27">
        <v>120</v>
      </c>
      <c r="E13880" s="28">
        <v>28.03</v>
      </c>
      <c r="F13880" s="29">
        <f t="shared" si="216"/>
        <v>3363.6000000000004</v>
      </c>
      <c r="G13880" s="4" t="s">
        <v>18</v>
      </c>
    </row>
    <row r="13881" spans="2:7">
      <c r="B13881" s="19">
        <v>45358.57333738426</v>
      </c>
      <c r="C13881" s="20">
        <v>45358.57333738426</v>
      </c>
      <c r="D13881" s="27">
        <v>60</v>
      </c>
      <c r="E13881" s="28">
        <v>28.024999999999999</v>
      </c>
      <c r="F13881" s="29">
        <f t="shared" si="216"/>
        <v>1681.5</v>
      </c>
      <c r="G13881" s="4" t="s">
        <v>9</v>
      </c>
    </row>
    <row r="13882" spans="2:7">
      <c r="B13882" s="19">
        <v>45358.573644942131</v>
      </c>
      <c r="C13882" s="20">
        <v>45358.573644942131</v>
      </c>
      <c r="D13882" s="27">
        <v>60</v>
      </c>
      <c r="E13882" s="28">
        <v>28.02</v>
      </c>
      <c r="F13882" s="29">
        <f t="shared" si="216"/>
        <v>1681.2</v>
      </c>
      <c r="G13882" s="4" t="s">
        <v>9</v>
      </c>
    </row>
    <row r="13883" spans="2:7">
      <c r="B13883" s="19">
        <v>45358.573644942131</v>
      </c>
      <c r="C13883" s="20">
        <v>45358.573644942131</v>
      </c>
      <c r="D13883" s="27">
        <v>180</v>
      </c>
      <c r="E13883" s="28">
        <v>28.02</v>
      </c>
      <c r="F13883" s="29">
        <f t="shared" si="216"/>
        <v>5043.6000000000004</v>
      </c>
      <c r="G13883" s="4" t="s">
        <v>9</v>
      </c>
    </row>
    <row r="13884" spans="2:7">
      <c r="B13884" s="19">
        <v>45358.57364505787</v>
      </c>
      <c r="C13884" s="20">
        <v>45358.57364505787</v>
      </c>
      <c r="D13884" s="27">
        <v>60</v>
      </c>
      <c r="E13884" s="28">
        <v>28.02</v>
      </c>
      <c r="F13884" s="29">
        <f t="shared" si="216"/>
        <v>1681.2</v>
      </c>
      <c r="G13884" s="4" t="s">
        <v>18</v>
      </c>
    </row>
    <row r="13885" spans="2:7">
      <c r="B13885" s="19">
        <v>45358.573786724533</v>
      </c>
      <c r="C13885" s="20">
        <v>45358.573786724533</v>
      </c>
      <c r="D13885" s="27">
        <v>5</v>
      </c>
      <c r="E13885" s="28">
        <v>28.02</v>
      </c>
      <c r="F13885" s="29">
        <f t="shared" si="216"/>
        <v>140.1</v>
      </c>
      <c r="G13885" s="4" t="s">
        <v>18</v>
      </c>
    </row>
    <row r="13886" spans="2:7">
      <c r="B13886" s="19">
        <v>45358.574103738429</v>
      </c>
      <c r="C13886" s="20">
        <v>45358.574103738429</v>
      </c>
      <c r="D13886" s="27">
        <v>5</v>
      </c>
      <c r="E13886" s="28">
        <v>28.024999999999999</v>
      </c>
      <c r="F13886" s="29">
        <f t="shared" si="216"/>
        <v>140.125</v>
      </c>
      <c r="G13886" s="4" t="s">
        <v>18</v>
      </c>
    </row>
    <row r="13887" spans="2:7">
      <c r="B13887" s="19">
        <v>45358.574432754627</v>
      </c>
      <c r="C13887" s="20">
        <v>45358.574432754627</v>
      </c>
      <c r="D13887" s="27">
        <v>60</v>
      </c>
      <c r="E13887" s="28">
        <v>28.03</v>
      </c>
      <c r="F13887" s="29">
        <f t="shared" si="216"/>
        <v>1681.8000000000002</v>
      </c>
      <c r="G13887" s="4" t="s">
        <v>9</v>
      </c>
    </row>
    <row r="13888" spans="2:7">
      <c r="B13888" s="19">
        <v>45358.574490543979</v>
      </c>
      <c r="C13888" s="20">
        <v>45358.574490543979</v>
      </c>
      <c r="D13888" s="27">
        <v>1</v>
      </c>
      <c r="E13888" s="28">
        <v>28.03</v>
      </c>
      <c r="F13888" s="29">
        <f t="shared" si="216"/>
        <v>28.03</v>
      </c>
      <c r="G13888" s="4" t="s">
        <v>10</v>
      </c>
    </row>
    <row r="13889" spans="2:7">
      <c r="B13889" s="19">
        <v>45358.574490740742</v>
      </c>
      <c r="C13889" s="20">
        <v>45358.574490740742</v>
      </c>
      <c r="D13889" s="27">
        <v>60</v>
      </c>
      <c r="E13889" s="28">
        <v>28.024999999999999</v>
      </c>
      <c r="F13889" s="29">
        <f t="shared" si="216"/>
        <v>1681.5</v>
      </c>
      <c r="G13889" s="4" t="s">
        <v>9</v>
      </c>
    </row>
    <row r="13890" spans="2:7">
      <c r="B13890" s="19">
        <v>45358.574503854165</v>
      </c>
      <c r="C13890" s="20">
        <v>45358.574503854165</v>
      </c>
      <c r="D13890" s="27">
        <v>60</v>
      </c>
      <c r="E13890" s="28">
        <v>28.02</v>
      </c>
      <c r="F13890" s="29">
        <f t="shared" si="216"/>
        <v>1681.2</v>
      </c>
      <c r="G13890" s="4" t="s">
        <v>18</v>
      </c>
    </row>
    <row r="13891" spans="2:7">
      <c r="B13891" s="19">
        <v>45358.575473761572</v>
      </c>
      <c r="C13891" s="20">
        <v>45358.575473761572</v>
      </c>
      <c r="D13891" s="27">
        <v>6</v>
      </c>
      <c r="E13891" s="28">
        <v>28.024999999999999</v>
      </c>
      <c r="F13891" s="29">
        <f t="shared" si="216"/>
        <v>168.14999999999998</v>
      </c>
      <c r="G13891" s="4" t="s">
        <v>18</v>
      </c>
    </row>
    <row r="13892" spans="2:7">
      <c r="B13892" s="19">
        <v>45358.575509490744</v>
      </c>
      <c r="C13892" s="20">
        <v>45358.575509490744</v>
      </c>
      <c r="D13892" s="27">
        <v>1</v>
      </c>
      <c r="E13892" s="28">
        <v>28.024999999999999</v>
      </c>
      <c r="F13892" s="29">
        <f t="shared" si="216"/>
        <v>28.024999999999999</v>
      </c>
      <c r="G13892" s="4" t="s">
        <v>10</v>
      </c>
    </row>
    <row r="13893" spans="2:7">
      <c r="B13893" s="19">
        <v>45358.57582341435</v>
      </c>
      <c r="C13893" s="20">
        <v>45358.57582341435</v>
      </c>
      <c r="D13893" s="27">
        <v>11</v>
      </c>
      <c r="E13893" s="28">
        <v>28.024999999999999</v>
      </c>
      <c r="F13893" s="29">
        <f t="shared" si="216"/>
        <v>308.27499999999998</v>
      </c>
      <c r="G13893" s="4" t="s">
        <v>9</v>
      </c>
    </row>
    <row r="13894" spans="2:7">
      <c r="B13894" s="19">
        <v>45358.575823460647</v>
      </c>
      <c r="C13894" s="20">
        <v>45358.575823460647</v>
      </c>
      <c r="D13894" s="27">
        <v>10</v>
      </c>
      <c r="E13894" s="28">
        <v>28.024999999999999</v>
      </c>
      <c r="F13894" s="29">
        <f t="shared" ref="F13894:F13957" si="217">+D13894*E13894</f>
        <v>280.25</v>
      </c>
      <c r="G13894" s="4" t="s">
        <v>9</v>
      </c>
    </row>
    <row r="13895" spans="2:7">
      <c r="B13895" s="19">
        <v>45358.575996145832</v>
      </c>
      <c r="C13895" s="20">
        <v>45358.575996145832</v>
      </c>
      <c r="D13895" s="27">
        <v>20</v>
      </c>
      <c r="E13895" s="28">
        <v>28.024999999999999</v>
      </c>
      <c r="F13895" s="29">
        <f t="shared" si="217"/>
        <v>560.5</v>
      </c>
      <c r="G13895" s="4" t="s">
        <v>9</v>
      </c>
    </row>
    <row r="13896" spans="2:7">
      <c r="B13896" s="19">
        <v>45358.575996180552</v>
      </c>
      <c r="C13896" s="20">
        <v>45358.575996180552</v>
      </c>
      <c r="D13896" s="27">
        <v>15</v>
      </c>
      <c r="E13896" s="28">
        <v>28.024999999999999</v>
      </c>
      <c r="F13896" s="29">
        <f t="shared" si="217"/>
        <v>420.375</v>
      </c>
      <c r="G13896" s="4" t="s">
        <v>9</v>
      </c>
    </row>
    <row r="13897" spans="2:7">
      <c r="B13897" s="19">
        <v>45358.57602202546</v>
      </c>
      <c r="C13897" s="20">
        <v>45358.57602202546</v>
      </c>
      <c r="D13897" s="27">
        <v>25</v>
      </c>
      <c r="E13897" s="28">
        <v>28.024999999999999</v>
      </c>
      <c r="F13897" s="29">
        <f t="shared" si="217"/>
        <v>700.625</v>
      </c>
      <c r="G13897" s="4" t="s">
        <v>9</v>
      </c>
    </row>
    <row r="13898" spans="2:7">
      <c r="B13898" s="19">
        <v>45358.576112118055</v>
      </c>
      <c r="C13898" s="20">
        <v>45358.576112118055</v>
      </c>
      <c r="D13898" s="27">
        <v>180</v>
      </c>
      <c r="E13898" s="28">
        <v>28.02</v>
      </c>
      <c r="F13898" s="29">
        <f t="shared" si="217"/>
        <v>5043.6000000000004</v>
      </c>
      <c r="G13898" s="4" t="s">
        <v>9</v>
      </c>
    </row>
    <row r="13899" spans="2:7">
      <c r="B13899" s="19">
        <v>45358.576125428241</v>
      </c>
      <c r="C13899" s="20">
        <v>45358.576125428241</v>
      </c>
      <c r="D13899" s="27">
        <v>1</v>
      </c>
      <c r="E13899" s="28">
        <v>28.004999999999999</v>
      </c>
      <c r="F13899" s="29">
        <f t="shared" si="217"/>
        <v>28.004999999999999</v>
      </c>
      <c r="G13899" s="4" t="s">
        <v>10</v>
      </c>
    </row>
    <row r="13900" spans="2:7">
      <c r="B13900" s="19">
        <v>45358.576125428241</v>
      </c>
      <c r="C13900" s="20">
        <v>45358.576125428241</v>
      </c>
      <c r="D13900" s="27">
        <v>6</v>
      </c>
      <c r="E13900" s="28">
        <v>28.004999999999999</v>
      </c>
      <c r="F13900" s="29">
        <f t="shared" si="217"/>
        <v>168.03</v>
      </c>
      <c r="G13900" s="4" t="s">
        <v>18</v>
      </c>
    </row>
    <row r="13901" spans="2:7">
      <c r="B13901" s="19">
        <v>45358.576125497682</v>
      </c>
      <c r="C13901" s="20">
        <v>45358.576125497682</v>
      </c>
      <c r="D13901" s="27">
        <v>11</v>
      </c>
      <c r="E13901" s="28">
        <v>28.004999999999999</v>
      </c>
      <c r="F13901" s="29">
        <f t="shared" si="217"/>
        <v>308.05500000000001</v>
      </c>
      <c r="G13901" s="4" t="s">
        <v>9</v>
      </c>
    </row>
    <row r="13902" spans="2:7">
      <c r="B13902" s="19">
        <v>45358.576323761576</v>
      </c>
      <c r="C13902" s="20">
        <v>45358.576323761576</v>
      </c>
      <c r="D13902" s="27">
        <v>120</v>
      </c>
      <c r="E13902" s="28">
        <v>28.015000000000001</v>
      </c>
      <c r="F13902" s="29">
        <f t="shared" si="217"/>
        <v>3361.8</v>
      </c>
      <c r="G13902" s="4" t="s">
        <v>18</v>
      </c>
    </row>
    <row r="13903" spans="2:7">
      <c r="B13903" s="19">
        <v>45358.57651658565</v>
      </c>
      <c r="C13903" s="20">
        <v>45358.57651658565</v>
      </c>
      <c r="D13903" s="27">
        <v>10</v>
      </c>
      <c r="E13903" s="28">
        <v>28.02</v>
      </c>
      <c r="F13903" s="29">
        <f t="shared" si="217"/>
        <v>280.2</v>
      </c>
      <c r="G13903" s="4" t="s">
        <v>9</v>
      </c>
    </row>
    <row r="13904" spans="2:7">
      <c r="B13904" s="19">
        <v>45358.576531562503</v>
      </c>
      <c r="C13904" s="20">
        <v>45358.576531562503</v>
      </c>
      <c r="D13904" s="27">
        <v>60</v>
      </c>
      <c r="E13904" s="28">
        <v>28.01</v>
      </c>
      <c r="F13904" s="29">
        <f t="shared" si="217"/>
        <v>1680.6000000000001</v>
      </c>
      <c r="G13904" s="4" t="s">
        <v>9</v>
      </c>
    </row>
    <row r="13905" spans="2:7">
      <c r="B13905" s="19">
        <v>45358.576814432869</v>
      </c>
      <c r="C13905" s="20">
        <v>45358.576814432869</v>
      </c>
      <c r="D13905" s="27">
        <v>60</v>
      </c>
      <c r="E13905" s="28">
        <v>28.02</v>
      </c>
      <c r="F13905" s="29">
        <f t="shared" si="217"/>
        <v>1681.2</v>
      </c>
      <c r="G13905" s="4" t="s">
        <v>18</v>
      </c>
    </row>
    <row r="13906" spans="2:7">
      <c r="B13906" s="19">
        <v>45358.577110266204</v>
      </c>
      <c r="C13906" s="20">
        <v>45358.577110266204</v>
      </c>
      <c r="D13906" s="27">
        <v>60</v>
      </c>
      <c r="E13906" s="28">
        <v>28.015000000000001</v>
      </c>
      <c r="F13906" s="29">
        <f t="shared" si="217"/>
        <v>1680.9</v>
      </c>
      <c r="G13906" s="4" t="s">
        <v>18</v>
      </c>
    </row>
    <row r="13907" spans="2:7">
      <c r="B13907" s="19">
        <v>45358.577110300925</v>
      </c>
      <c r="C13907" s="20">
        <v>45358.577110300925</v>
      </c>
      <c r="D13907" s="27">
        <v>1</v>
      </c>
      <c r="E13907" s="28">
        <v>28.015000000000001</v>
      </c>
      <c r="F13907" s="29">
        <f t="shared" si="217"/>
        <v>28.015000000000001</v>
      </c>
      <c r="G13907" s="4" t="s">
        <v>10</v>
      </c>
    </row>
    <row r="13908" spans="2:7">
      <c r="B13908" s="19">
        <v>45358.577110381942</v>
      </c>
      <c r="C13908" s="20">
        <v>45358.577110381942</v>
      </c>
      <c r="D13908" s="27">
        <v>60</v>
      </c>
      <c r="E13908" s="28">
        <v>28.015000000000001</v>
      </c>
      <c r="F13908" s="29">
        <f t="shared" si="217"/>
        <v>1680.9</v>
      </c>
      <c r="G13908" s="4" t="s">
        <v>9</v>
      </c>
    </row>
    <row r="13909" spans="2:7">
      <c r="B13909" s="19">
        <v>45358.577731597223</v>
      </c>
      <c r="C13909" s="20">
        <v>45358.577731597223</v>
      </c>
      <c r="D13909" s="27">
        <v>120</v>
      </c>
      <c r="E13909" s="28">
        <v>28.02</v>
      </c>
      <c r="F13909" s="29">
        <f t="shared" si="217"/>
        <v>3362.4</v>
      </c>
      <c r="G13909" s="4" t="s">
        <v>9</v>
      </c>
    </row>
    <row r="13910" spans="2:7">
      <c r="B13910" s="19">
        <v>45358.578239467592</v>
      </c>
      <c r="C13910" s="20">
        <v>45358.578239467592</v>
      </c>
      <c r="D13910" s="27">
        <v>60</v>
      </c>
      <c r="E13910" s="28">
        <v>28.035</v>
      </c>
      <c r="F13910" s="29">
        <f t="shared" si="217"/>
        <v>1682.1</v>
      </c>
      <c r="G13910" s="4" t="s">
        <v>18</v>
      </c>
    </row>
    <row r="13911" spans="2:7">
      <c r="B13911" s="19">
        <v>45358.578264085649</v>
      </c>
      <c r="C13911" s="20">
        <v>45358.578264085649</v>
      </c>
      <c r="D13911" s="27">
        <v>5</v>
      </c>
      <c r="E13911" s="28">
        <v>28.035</v>
      </c>
      <c r="F13911" s="29">
        <f t="shared" si="217"/>
        <v>140.17500000000001</v>
      </c>
      <c r="G13911" s="4" t="s">
        <v>18</v>
      </c>
    </row>
    <row r="13912" spans="2:7">
      <c r="B13912" s="19">
        <v>45358.578310381941</v>
      </c>
      <c r="C13912" s="20">
        <v>45358.578310381941</v>
      </c>
      <c r="D13912" s="27">
        <v>5</v>
      </c>
      <c r="E13912" s="28">
        <v>28.035</v>
      </c>
      <c r="F13912" s="29">
        <f t="shared" si="217"/>
        <v>140.17500000000001</v>
      </c>
      <c r="G13912" s="4" t="s">
        <v>18</v>
      </c>
    </row>
    <row r="13913" spans="2:7">
      <c r="B13913" s="19">
        <v>45358.578683217595</v>
      </c>
      <c r="C13913" s="20">
        <v>45358.578683217595</v>
      </c>
      <c r="D13913" s="27">
        <v>180</v>
      </c>
      <c r="E13913" s="28">
        <v>28.045000000000002</v>
      </c>
      <c r="F13913" s="29">
        <f t="shared" si="217"/>
        <v>5048.1000000000004</v>
      </c>
      <c r="G13913" s="4" t="s">
        <v>9</v>
      </c>
    </row>
    <row r="13914" spans="2:7">
      <c r="B13914" s="19">
        <v>45358.578692326388</v>
      </c>
      <c r="C13914" s="20">
        <v>45358.578692326388</v>
      </c>
      <c r="D13914" s="27">
        <v>1</v>
      </c>
      <c r="E13914" s="28">
        <v>28.045000000000002</v>
      </c>
      <c r="F13914" s="29">
        <f t="shared" si="217"/>
        <v>28.045000000000002</v>
      </c>
      <c r="G13914" s="4" t="s">
        <v>10</v>
      </c>
    </row>
    <row r="13915" spans="2:7">
      <c r="B13915" s="19">
        <v>45358.578976932869</v>
      </c>
      <c r="C13915" s="20">
        <v>45358.578976932869</v>
      </c>
      <c r="D13915" s="27">
        <v>60</v>
      </c>
      <c r="E13915" s="28">
        <v>28.04</v>
      </c>
      <c r="F13915" s="29">
        <f t="shared" si="217"/>
        <v>1682.3999999999999</v>
      </c>
      <c r="G13915" s="4" t="s">
        <v>9</v>
      </c>
    </row>
    <row r="13916" spans="2:7">
      <c r="B13916" s="19">
        <v>45358.579141319446</v>
      </c>
      <c r="C13916" s="20">
        <v>45358.579141319446</v>
      </c>
      <c r="D13916" s="27">
        <v>120</v>
      </c>
      <c r="E13916" s="28">
        <v>28.045000000000002</v>
      </c>
      <c r="F13916" s="29">
        <f t="shared" si="217"/>
        <v>3365.4</v>
      </c>
      <c r="G13916" s="4" t="s">
        <v>18</v>
      </c>
    </row>
    <row r="13917" spans="2:7">
      <c r="B13917" s="19">
        <v>45358.57965590278</v>
      </c>
      <c r="C13917" s="20">
        <v>45358.57965590278</v>
      </c>
      <c r="D13917" s="27">
        <v>116</v>
      </c>
      <c r="E13917" s="28">
        <v>28.05</v>
      </c>
      <c r="F13917" s="29">
        <f t="shared" si="217"/>
        <v>3253.8</v>
      </c>
      <c r="G13917" s="4" t="s">
        <v>9</v>
      </c>
    </row>
    <row r="13918" spans="2:7">
      <c r="B13918" s="19">
        <v>45358.579887766202</v>
      </c>
      <c r="C13918" s="20">
        <v>45358.579887766202</v>
      </c>
      <c r="D13918" s="27">
        <v>60</v>
      </c>
      <c r="E13918" s="28">
        <v>28.05</v>
      </c>
      <c r="F13918" s="29">
        <f t="shared" si="217"/>
        <v>1683</v>
      </c>
      <c r="G13918" s="4" t="s">
        <v>18</v>
      </c>
    </row>
    <row r="13919" spans="2:7">
      <c r="B13919" s="19">
        <v>45358.580253738422</v>
      </c>
      <c r="C13919" s="20">
        <v>45358.580253738422</v>
      </c>
      <c r="D13919" s="27">
        <v>11</v>
      </c>
      <c r="E13919" s="28">
        <v>28.065000000000001</v>
      </c>
      <c r="F13919" s="29">
        <f t="shared" si="217"/>
        <v>308.71500000000003</v>
      </c>
      <c r="G13919" s="4" t="s">
        <v>9</v>
      </c>
    </row>
    <row r="13920" spans="2:7">
      <c r="B13920" s="19">
        <v>45358.580253784719</v>
      </c>
      <c r="C13920" s="20">
        <v>45358.580253784719</v>
      </c>
      <c r="D13920" s="27">
        <v>64</v>
      </c>
      <c r="E13920" s="28">
        <v>28.065000000000001</v>
      </c>
      <c r="F13920" s="29">
        <f t="shared" si="217"/>
        <v>1796.16</v>
      </c>
      <c r="G13920" s="4" t="s">
        <v>9</v>
      </c>
    </row>
    <row r="13921" spans="2:7">
      <c r="B13921" s="19">
        <v>45358.580289618054</v>
      </c>
      <c r="C13921" s="20">
        <v>45358.580289618054</v>
      </c>
      <c r="D13921" s="27">
        <v>1</v>
      </c>
      <c r="E13921" s="28">
        <v>28.07</v>
      </c>
      <c r="F13921" s="29">
        <f t="shared" si="217"/>
        <v>28.07</v>
      </c>
      <c r="G13921" s="4" t="s">
        <v>10</v>
      </c>
    </row>
    <row r="13922" spans="2:7">
      <c r="B13922" s="19">
        <v>45358.5802897338</v>
      </c>
      <c r="C13922" s="20">
        <v>45358.5802897338</v>
      </c>
      <c r="D13922" s="27">
        <v>10</v>
      </c>
      <c r="E13922" s="28">
        <v>28.065000000000001</v>
      </c>
      <c r="F13922" s="29">
        <f t="shared" si="217"/>
        <v>280.65000000000003</v>
      </c>
      <c r="G13922" s="4" t="s">
        <v>9</v>
      </c>
    </row>
    <row r="13923" spans="2:7">
      <c r="B13923" s="19">
        <v>45358.580448113426</v>
      </c>
      <c r="C13923" s="20">
        <v>45358.580448113426</v>
      </c>
      <c r="D13923" s="27">
        <v>60</v>
      </c>
      <c r="E13923" s="28">
        <v>28.055</v>
      </c>
      <c r="F13923" s="29">
        <f t="shared" si="217"/>
        <v>1683.3</v>
      </c>
      <c r="G13923" s="4" t="s">
        <v>9</v>
      </c>
    </row>
    <row r="13924" spans="2:7">
      <c r="B13924" s="19">
        <v>45358.580486307874</v>
      </c>
      <c r="C13924" s="20">
        <v>45358.580486307874</v>
      </c>
      <c r="D13924" s="27">
        <v>1</v>
      </c>
      <c r="E13924" s="28">
        <v>28.055</v>
      </c>
      <c r="F13924" s="29">
        <f t="shared" si="217"/>
        <v>28.055</v>
      </c>
      <c r="G13924" s="4" t="s">
        <v>10</v>
      </c>
    </row>
    <row r="13925" spans="2:7">
      <c r="B13925" s="19">
        <v>45358.580902395835</v>
      </c>
      <c r="C13925" s="20">
        <v>45358.580902395835</v>
      </c>
      <c r="D13925" s="27">
        <v>60</v>
      </c>
      <c r="E13925" s="28">
        <v>28.06</v>
      </c>
      <c r="F13925" s="29">
        <f t="shared" si="217"/>
        <v>1683.6</v>
      </c>
      <c r="G13925" s="4" t="s">
        <v>9</v>
      </c>
    </row>
    <row r="13926" spans="2:7">
      <c r="B13926" s="19">
        <v>45358.580926122682</v>
      </c>
      <c r="C13926" s="20">
        <v>45358.580926122682</v>
      </c>
      <c r="D13926" s="27">
        <v>6</v>
      </c>
      <c r="E13926" s="28">
        <v>28.06</v>
      </c>
      <c r="F13926" s="29">
        <f t="shared" si="217"/>
        <v>168.35999999999999</v>
      </c>
      <c r="G13926" s="4" t="s">
        <v>18</v>
      </c>
    </row>
    <row r="13927" spans="2:7">
      <c r="B13927" s="19">
        <v>45358.580937847219</v>
      </c>
      <c r="C13927" s="20">
        <v>45358.580937847219</v>
      </c>
      <c r="D13927" s="27">
        <v>10</v>
      </c>
      <c r="E13927" s="28">
        <v>28.06</v>
      </c>
      <c r="F13927" s="29">
        <f t="shared" si="217"/>
        <v>280.59999999999997</v>
      </c>
      <c r="G13927" s="4" t="s">
        <v>9</v>
      </c>
    </row>
    <row r="13928" spans="2:7">
      <c r="B13928" s="19">
        <v>45358.580965358793</v>
      </c>
      <c r="C13928" s="20">
        <v>45358.580965358793</v>
      </c>
      <c r="D13928" s="27">
        <v>60</v>
      </c>
      <c r="E13928" s="28">
        <v>28.055</v>
      </c>
      <c r="F13928" s="29">
        <f t="shared" si="217"/>
        <v>1683.3</v>
      </c>
      <c r="G13928" s="4" t="s">
        <v>18</v>
      </c>
    </row>
    <row r="13929" spans="2:7">
      <c r="B13929" s="19">
        <v>45358.581184953706</v>
      </c>
      <c r="C13929" s="20">
        <v>45358.581184953706</v>
      </c>
      <c r="D13929" s="27">
        <v>60</v>
      </c>
      <c r="E13929" s="28">
        <v>28.05</v>
      </c>
      <c r="F13929" s="29">
        <f t="shared" si="217"/>
        <v>1683</v>
      </c>
      <c r="G13929" s="4" t="s">
        <v>18</v>
      </c>
    </row>
    <row r="13930" spans="2:7">
      <c r="B13930" s="19">
        <v>45358.581189502314</v>
      </c>
      <c r="C13930" s="20">
        <v>45358.581189502314</v>
      </c>
      <c r="D13930" s="27">
        <v>60</v>
      </c>
      <c r="E13930" s="28">
        <v>28.045000000000002</v>
      </c>
      <c r="F13930" s="29">
        <f t="shared" si="217"/>
        <v>1682.7</v>
      </c>
      <c r="G13930" s="4" t="s">
        <v>9</v>
      </c>
    </row>
    <row r="13931" spans="2:7">
      <c r="B13931" s="19">
        <v>45358.581399039351</v>
      </c>
      <c r="C13931" s="20">
        <v>45358.581399039351</v>
      </c>
      <c r="D13931" s="27">
        <v>60</v>
      </c>
      <c r="E13931" s="28">
        <v>28.03</v>
      </c>
      <c r="F13931" s="29">
        <f t="shared" si="217"/>
        <v>1681.8000000000002</v>
      </c>
      <c r="G13931" s="4" t="s">
        <v>18</v>
      </c>
    </row>
    <row r="13932" spans="2:7">
      <c r="B13932" s="19">
        <v>45358.581399039351</v>
      </c>
      <c r="C13932" s="20">
        <v>45358.581399039351</v>
      </c>
      <c r="D13932" s="27">
        <v>88</v>
      </c>
      <c r="E13932" s="28">
        <v>28.03</v>
      </c>
      <c r="F13932" s="29">
        <f t="shared" si="217"/>
        <v>2466.6400000000003</v>
      </c>
      <c r="G13932" s="4" t="s">
        <v>9</v>
      </c>
    </row>
    <row r="13933" spans="2:7">
      <c r="B13933" s="19">
        <v>45358.581476851854</v>
      </c>
      <c r="C13933" s="20">
        <v>45358.581476851854</v>
      </c>
      <c r="D13933" s="27">
        <v>1</v>
      </c>
      <c r="E13933" s="28">
        <v>28.024999999999999</v>
      </c>
      <c r="F13933" s="29">
        <f t="shared" si="217"/>
        <v>28.024999999999999</v>
      </c>
      <c r="G13933" s="4" t="s">
        <v>10</v>
      </c>
    </row>
    <row r="13934" spans="2:7">
      <c r="B13934" s="19">
        <v>45358.581698229165</v>
      </c>
      <c r="C13934" s="20">
        <v>45358.581698229165</v>
      </c>
      <c r="D13934" s="27">
        <v>5</v>
      </c>
      <c r="E13934" s="28">
        <v>28.024999999999999</v>
      </c>
      <c r="F13934" s="29">
        <f t="shared" si="217"/>
        <v>140.125</v>
      </c>
      <c r="G13934" s="4" t="s">
        <v>18</v>
      </c>
    </row>
    <row r="13935" spans="2:7">
      <c r="B13935" s="19">
        <v>45358.581698414353</v>
      </c>
      <c r="C13935" s="20">
        <v>45358.581698414353</v>
      </c>
      <c r="D13935" s="27">
        <v>5</v>
      </c>
      <c r="E13935" s="28">
        <v>28.024999999999999</v>
      </c>
      <c r="F13935" s="29">
        <f t="shared" si="217"/>
        <v>140.125</v>
      </c>
      <c r="G13935" s="4" t="s">
        <v>18</v>
      </c>
    </row>
    <row r="13936" spans="2:7">
      <c r="B13936" s="19">
        <v>45358.582366817129</v>
      </c>
      <c r="C13936" s="20">
        <v>45358.582366817129</v>
      </c>
      <c r="D13936" s="27">
        <v>60</v>
      </c>
      <c r="E13936" s="28">
        <v>28.03</v>
      </c>
      <c r="F13936" s="29">
        <f t="shared" si="217"/>
        <v>1681.8000000000002</v>
      </c>
      <c r="G13936" s="4" t="s">
        <v>18</v>
      </c>
    </row>
    <row r="13937" spans="2:7">
      <c r="B13937" s="19">
        <v>45358.582366863426</v>
      </c>
      <c r="C13937" s="20">
        <v>45358.582366863426</v>
      </c>
      <c r="D13937" s="27">
        <v>120</v>
      </c>
      <c r="E13937" s="28">
        <v>28.03</v>
      </c>
      <c r="F13937" s="29">
        <f t="shared" si="217"/>
        <v>3363.6000000000004</v>
      </c>
      <c r="G13937" s="4" t="s">
        <v>18</v>
      </c>
    </row>
    <row r="13938" spans="2:7">
      <c r="B13938" s="19">
        <v>45358.582367048613</v>
      </c>
      <c r="C13938" s="20">
        <v>45358.582367048613</v>
      </c>
      <c r="D13938" s="27">
        <v>1</v>
      </c>
      <c r="E13938" s="28">
        <v>28.035</v>
      </c>
      <c r="F13938" s="29">
        <f t="shared" si="217"/>
        <v>28.035</v>
      </c>
      <c r="G13938" s="4" t="s">
        <v>10</v>
      </c>
    </row>
    <row r="13939" spans="2:7">
      <c r="B13939" s="19">
        <v>45358.582367858799</v>
      </c>
      <c r="C13939" s="20">
        <v>45358.582367858799</v>
      </c>
      <c r="D13939" s="27">
        <v>177</v>
      </c>
      <c r="E13939" s="28">
        <v>28.03</v>
      </c>
      <c r="F13939" s="29">
        <f t="shared" si="217"/>
        <v>4961.3100000000004</v>
      </c>
      <c r="G13939" s="4" t="s">
        <v>9</v>
      </c>
    </row>
    <row r="13940" spans="2:7">
      <c r="B13940" s="19">
        <v>45358.582474421295</v>
      </c>
      <c r="C13940" s="20">
        <v>45358.582474421295</v>
      </c>
      <c r="D13940" s="27">
        <v>180</v>
      </c>
      <c r="E13940" s="28">
        <v>28.02</v>
      </c>
      <c r="F13940" s="29">
        <f t="shared" si="217"/>
        <v>5043.6000000000004</v>
      </c>
      <c r="G13940" s="4" t="s">
        <v>9</v>
      </c>
    </row>
    <row r="13941" spans="2:7">
      <c r="B13941" s="19">
        <v>45358.582977465281</v>
      </c>
      <c r="C13941" s="20">
        <v>45358.582977465281</v>
      </c>
      <c r="D13941" s="27">
        <v>60</v>
      </c>
      <c r="E13941" s="28">
        <v>28.02</v>
      </c>
      <c r="F13941" s="29">
        <f t="shared" si="217"/>
        <v>1681.2</v>
      </c>
      <c r="G13941" s="4" t="s">
        <v>18</v>
      </c>
    </row>
    <row r="13942" spans="2:7">
      <c r="B13942" s="19">
        <v>45358.582977511571</v>
      </c>
      <c r="C13942" s="20">
        <v>45358.582977511571</v>
      </c>
      <c r="D13942" s="27">
        <v>155</v>
      </c>
      <c r="E13942" s="28">
        <v>28.02</v>
      </c>
      <c r="F13942" s="29">
        <f t="shared" si="217"/>
        <v>4343.1000000000004</v>
      </c>
      <c r="G13942" s="4" t="s">
        <v>9</v>
      </c>
    </row>
    <row r="13943" spans="2:7">
      <c r="B13943" s="19">
        <v>45358.583000925923</v>
      </c>
      <c r="C13943" s="20">
        <v>45358.583000925923</v>
      </c>
      <c r="D13943" s="27">
        <v>10</v>
      </c>
      <c r="E13943" s="28">
        <v>28.02</v>
      </c>
      <c r="F13943" s="29">
        <f t="shared" si="217"/>
        <v>280.2</v>
      </c>
      <c r="G13943" s="4" t="s">
        <v>9</v>
      </c>
    </row>
    <row r="13944" spans="2:7">
      <c r="B13944" s="19">
        <v>45358.58318306713</v>
      </c>
      <c r="C13944" s="20">
        <v>45358.58318306713</v>
      </c>
      <c r="D13944" s="27">
        <v>1</v>
      </c>
      <c r="E13944" s="28">
        <v>28.024999999999999</v>
      </c>
      <c r="F13944" s="29">
        <f t="shared" si="217"/>
        <v>28.024999999999999</v>
      </c>
      <c r="G13944" s="4" t="s">
        <v>10</v>
      </c>
    </row>
    <row r="13945" spans="2:7">
      <c r="B13945" s="19">
        <v>45358.58332114583</v>
      </c>
      <c r="C13945" s="20">
        <v>45358.58332114583</v>
      </c>
      <c r="D13945" s="27">
        <v>11</v>
      </c>
      <c r="E13945" s="28">
        <v>28.024999999999999</v>
      </c>
      <c r="F13945" s="29">
        <f t="shared" si="217"/>
        <v>308.27499999999998</v>
      </c>
      <c r="G13945" s="4" t="s">
        <v>9</v>
      </c>
    </row>
    <row r="13946" spans="2:7">
      <c r="B13946" s="19">
        <v>45358.583685497688</v>
      </c>
      <c r="C13946" s="20">
        <v>45358.583685497688</v>
      </c>
      <c r="D13946" s="27">
        <v>1</v>
      </c>
      <c r="E13946" s="28">
        <v>28.03</v>
      </c>
      <c r="F13946" s="29">
        <f t="shared" si="217"/>
        <v>28.03</v>
      </c>
      <c r="G13946" s="4" t="s">
        <v>10</v>
      </c>
    </row>
    <row r="13947" spans="2:7">
      <c r="B13947" s="19">
        <v>45358.58374047454</v>
      </c>
      <c r="C13947" s="20">
        <v>45358.58374047454</v>
      </c>
      <c r="D13947" s="27">
        <v>6</v>
      </c>
      <c r="E13947" s="28">
        <v>28.03</v>
      </c>
      <c r="F13947" s="29">
        <f t="shared" si="217"/>
        <v>168.18</v>
      </c>
      <c r="G13947" s="4" t="s">
        <v>18</v>
      </c>
    </row>
    <row r="13948" spans="2:7">
      <c r="B13948" s="19">
        <v>45358.58401712963</v>
      </c>
      <c r="C13948" s="20">
        <v>45358.58401712963</v>
      </c>
      <c r="D13948" s="27">
        <v>20</v>
      </c>
      <c r="E13948" s="28">
        <v>28.035</v>
      </c>
      <c r="F13948" s="29">
        <f t="shared" si="217"/>
        <v>560.70000000000005</v>
      </c>
      <c r="G13948" s="4" t="s">
        <v>9</v>
      </c>
    </row>
    <row r="13949" spans="2:7">
      <c r="B13949" s="19">
        <v>45358.584017442132</v>
      </c>
      <c r="C13949" s="20">
        <v>45358.584017442132</v>
      </c>
      <c r="D13949" s="27">
        <v>160</v>
      </c>
      <c r="E13949" s="28">
        <v>28.035</v>
      </c>
      <c r="F13949" s="29">
        <f t="shared" si="217"/>
        <v>4485.6000000000004</v>
      </c>
      <c r="G13949" s="4" t="s">
        <v>9</v>
      </c>
    </row>
    <row r="13950" spans="2:7">
      <c r="B13950" s="19">
        <v>45358.584168055553</v>
      </c>
      <c r="C13950" s="20">
        <v>45358.584168055553</v>
      </c>
      <c r="D13950" s="27">
        <v>5</v>
      </c>
      <c r="E13950" s="28">
        <v>28.035</v>
      </c>
      <c r="F13950" s="29">
        <f t="shared" si="217"/>
        <v>140.17500000000001</v>
      </c>
      <c r="G13950" s="4" t="s">
        <v>18</v>
      </c>
    </row>
    <row r="13951" spans="2:7">
      <c r="B13951" s="19">
        <v>45358.584168090281</v>
      </c>
      <c r="C13951" s="20">
        <v>45358.584168090281</v>
      </c>
      <c r="D13951" s="27">
        <v>5</v>
      </c>
      <c r="E13951" s="28">
        <v>28.035</v>
      </c>
      <c r="F13951" s="29">
        <f t="shared" si="217"/>
        <v>140.17500000000001</v>
      </c>
      <c r="G13951" s="4" t="s">
        <v>18</v>
      </c>
    </row>
    <row r="13952" spans="2:7">
      <c r="B13952" s="19">
        <v>45358.584295023145</v>
      </c>
      <c r="C13952" s="20">
        <v>45358.584295023145</v>
      </c>
      <c r="D13952" s="27">
        <v>60</v>
      </c>
      <c r="E13952" s="28">
        <v>28.04</v>
      </c>
      <c r="F13952" s="29">
        <f t="shared" si="217"/>
        <v>1682.3999999999999</v>
      </c>
      <c r="G13952" s="4" t="s">
        <v>18</v>
      </c>
    </row>
    <row r="13953" spans="2:7">
      <c r="B13953" s="19">
        <v>45358.584295370369</v>
      </c>
      <c r="C13953" s="20">
        <v>45358.584295370369</v>
      </c>
      <c r="D13953" s="27">
        <v>10</v>
      </c>
      <c r="E13953" s="28">
        <v>28.035</v>
      </c>
      <c r="F13953" s="29">
        <f t="shared" si="217"/>
        <v>280.35000000000002</v>
      </c>
      <c r="G13953" s="4" t="s">
        <v>9</v>
      </c>
    </row>
    <row r="13954" spans="2:7">
      <c r="B13954" s="19">
        <v>45358.58429540509</v>
      </c>
      <c r="C13954" s="20">
        <v>45358.58429540509</v>
      </c>
      <c r="D13954" s="27">
        <v>120</v>
      </c>
      <c r="E13954" s="28">
        <v>28.035</v>
      </c>
      <c r="F13954" s="29">
        <f t="shared" si="217"/>
        <v>3364.2</v>
      </c>
      <c r="G13954" s="4" t="s">
        <v>9</v>
      </c>
    </row>
    <row r="13955" spans="2:7">
      <c r="B13955" s="19">
        <v>45358.584594409724</v>
      </c>
      <c r="C13955" s="20">
        <v>45358.584594409724</v>
      </c>
      <c r="D13955" s="27">
        <v>60</v>
      </c>
      <c r="E13955" s="28">
        <v>28.035</v>
      </c>
      <c r="F13955" s="29">
        <f t="shared" si="217"/>
        <v>1682.1</v>
      </c>
      <c r="G13955" s="4" t="s">
        <v>18</v>
      </c>
    </row>
    <row r="13956" spans="2:7">
      <c r="B13956" s="19">
        <v>45358.584594409724</v>
      </c>
      <c r="C13956" s="20">
        <v>45358.584594409724</v>
      </c>
      <c r="D13956" s="27">
        <v>142</v>
      </c>
      <c r="E13956" s="28">
        <v>28.035</v>
      </c>
      <c r="F13956" s="29">
        <f t="shared" si="217"/>
        <v>3980.97</v>
      </c>
      <c r="G13956" s="4" t="s">
        <v>18</v>
      </c>
    </row>
    <row r="13957" spans="2:7">
      <c r="B13957" s="19">
        <v>45358.584609143516</v>
      </c>
      <c r="C13957" s="20">
        <v>45358.584609143516</v>
      </c>
      <c r="D13957" s="27">
        <v>1</v>
      </c>
      <c r="E13957" s="28">
        <v>28.035</v>
      </c>
      <c r="F13957" s="29">
        <f t="shared" si="217"/>
        <v>28.035</v>
      </c>
      <c r="G13957" s="4" t="s">
        <v>10</v>
      </c>
    </row>
    <row r="13958" spans="2:7">
      <c r="B13958" s="19">
        <v>45358.584633796294</v>
      </c>
      <c r="C13958" s="20">
        <v>45358.584633796294</v>
      </c>
      <c r="D13958" s="27">
        <v>120</v>
      </c>
      <c r="E13958" s="28">
        <v>28.03</v>
      </c>
      <c r="F13958" s="29">
        <f t="shared" ref="F13958:F14021" si="218">+D13958*E13958</f>
        <v>3363.6000000000004</v>
      </c>
      <c r="G13958" s="4" t="s">
        <v>9</v>
      </c>
    </row>
    <row r="13959" spans="2:7">
      <c r="B13959" s="19">
        <v>45358.584690821757</v>
      </c>
      <c r="C13959" s="20">
        <v>45358.584690821757</v>
      </c>
      <c r="D13959" s="27">
        <v>60</v>
      </c>
      <c r="E13959" s="28">
        <v>28.024999999999999</v>
      </c>
      <c r="F13959" s="29">
        <f t="shared" si="218"/>
        <v>1681.5</v>
      </c>
      <c r="G13959" s="4" t="s">
        <v>9</v>
      </c>
    </row>
    <row r="13960" spans="2:7">
      <c r="B13960" s="19">
        <v>45358.584993750002</v>
      </c>
      <c r="C13960" s="20">
        <v>45358.584993750002</v>
      </c>
      <c r="D13960" s="27">
        <v>60</v>
      </c>
      <c r="E13960" s="28">
        <v>28.02</v>
      </c>
      <c r="F13960" s="29">
        <f t="shared" si="218"/>
        <v>1681.2</v>
      </c>
      <c r="G13960" s="4" t="s">
        <v>9</v>
      </c>
    </row>
    <row r="13961" spans="2:7">
      <c r="B13961" s="19">
        <v>45358.585543402776</v>
      </c>
      <c r="C13961" s="20">
        <v>45358.585543402776</v>
      </c>
      <c r="D13961" s="27">
        <v>98</v>
      </c>
      <c r="E13961" s="28">
        <v>28.04</v>
      </c>
      <c r="F13961" s="29">
        <f t="shared" si="218"/>
        <v>2747.92</v>
      </c>
      <c r="G13961" s="4" t="s">
        <v>18</v>
      </c>
    </row>
    <row r="13962" spans="2:7">
      <c r="B13962" s="19">
        <v>45358.585741747687</v>
      </c>
      <c r="C13962" s="20">
        <v>45358.585741747687</v>
      </c>
      <c r="D13962" s="27">
        <v>60</v>
      </c>
      <c r="E13962" s="28">
        <v>28.04</v>
      </c>
      <c r="F13962" s="29">
        <f t="shared" si="218"/>
        <v>1682.3999999999999</v>
      </c>
      <c r="G13962" s="4" t="s">
        <v>18</v>
      </c>
    </row>
    <row r="13963" spans="2:7">
      <c r="B13963" s="19">
        <v>45358.585741979165</v>
      </c>
      <c r="C13963" s="20">
        <v>45358.585741979165</v>
      </c>
      <c r="D13963" s="27">
        <v>60</v>
      </c>
      <c r="E13963" s="28">
        <v>28.035</v>
      </c>
      <c r="F13963" s="29">
        <f t="shared" si="218"/>
        <v>1682.1</v>
      </c>
      <c r="G13963" s="4" t="s">
        <v>9</v>
      </c>
    </row>
    <row r="13964" spans="2:7">
      <c r="B13964" s="19">
        <v>45358.585742013885</v>
      </c>
      <c r="C13964" s="20">
        <v>45358.585742013885</v>
      </c>
      <c r="D13964" s="27">
        <v>120</v>
      </c>
      <c r="E13964" s="28">
        <v>28.035</v>
      </c>
      <c r="F13964" s="29">
        <f t="shared" si="218"/>
        <v>3364.2</v>
      </c>
      <c r="G13964" s="4" t="s">
        <v>9</v>
      </c>
    </row>
    <row r="13965" spans="2:7">
      <c r="B13965" s="19">
        <v>45358.585742511576</v>
      </c>
      <c r="C13965" s="20">
        <v>45358.585742511576</v>
      </c>
      <c r="D13965" s="27">
        <v>1</v>
      </c>
      <c r="E13965" s="28">
        <v>28.04</v>
      </c>
      <c r="F13965" s="29">
        <f t="shared" si="218"/>
        <v>28.04</v>
      </c>
      <c r="G13965" s="4" t="s">
        <v>10</v>
      </c>
    </row>
    <row r="13966" spans="2:7">
      <c r="B13966" s="19">
        <v>45358.585984178244</v>
      </c>
      <c r="C13966" s="20">
        <v>45358.585984178244</v>
      </c>
      <c r="D13966" s="27">
        <v>10</v>
      </c>
      <c r="E13966" s="28">
        <v>28.04</v>
      </c>
      <c r="F13966" s="29">
        <f t="shared" si="218"/>
        <v>280.39999999999998</v>
      </c>
      <c r="G13966" s="4" t="s">
        <v>9</v>
      </c>
    </row>
    <row r="13967" spans="2:7">
      <c r="B13967" s="19">
        <v>45358.586198958335</v>
      </c>
      <c r="C13967" s="20">
        <v>45358.586198958335</v>
      </c>
      <c r="D13967" s="27">
        <v>60</v>
      </c>
      <c r="E13967" s="28">
        <v>28.035</v>
      </c>
      <c r="F13967" s="29">
        <f t="shared" si="218"/>
        <v>1682.1</v>
      </c>
      <c r="G13967" s="4" t="s">
        <v>18</v>
      </c>
    </row>
    <row r="13968" spans="2:7">
      <c r="B13968" s="19">
        <v>45358.586198993056</v>
      </c>
      <c r="C13968" s="20">
        <v>45358.586198993056</v>
      </c>
      <c r="D13968" s="27">
        <v>60</v>
      </c>
      <c r="E13968" s="28">
        <v>28.03</v>
      </c>
      <c r="F13968" s="29">
        <f t="shared" si="218"/>
        <v>1681.8000000000002</v>
      </c>
      <c r="G13968" s="4" t="s">
        <v>9</v>
      </c>
    </row>
    <row r="13969" spans="2:7">
      <c r="B13969" s="19">
        <v>45358.586435567129</v>
      </c>
      <c r="C13969" s="20">
        <v>45358.586435567129</v>
      </c>
      <c r="D13969" s="27">
        <v>11</v>
      </c>
      <c r="E13969" s="28">
        <v>28.035</v>
      </c>
      <c r="F13969" s="29">
        <f t="shared" si="218"/>
        <v>308.38499999999999</v>
      </c>
      <c r="G13969" s="4" t="s">
        <v>9</v>
      </c>
    </row>
    <row r="13970" spans="2:7">
      <c r="B13970" s="19">
        <v>45358.586764201391</v>
      </c>
      <c r="C13970" s="20">
        <v>45358.586764201391</v>
      </c>
      <c r="D13970" s="27">
        <v>49</v>
      </c>
      <c r="E13970" s="28">
        <v>28.045000000000002</v>
      </c>
      <c r="F13970" s="29">
        <f t="shared" si="218"/>
        <v>1374.2050000000002</v>
      </c>
      <c r="G13970" s="4" t="s">
        <v>18</v>
      </c>
    </row>
    <row r="13971" spans="2:7">
      <c r="B13971" s="19">
        <v>45358.586764236112</v>
      </c>
      <c r="C13971" s="20">
        <v>45358.586764236112</v>
      </c>
      <c r="D13971" s="27">
        <v>11</v>
      </c>
      <c r="E13971" s="28">
        <v>28.045000000000002</v>
      </c>
      <c r="F13971" s="29">
        <f t="shared" si="218"/>
        <v>308.495</v>
      </c>
      <c r="G13971" s="4" t="s">
        <v>18</v>
      </c>
    </row>
    <row r="13972" spans="2:7">
      <c r="B13972" s="19">
        <v>45358.586782604165</v>
      </c>
      <c r="C13972" s="20">
        <v>45358.586782604165</v>
      </c>
      <c r="D13972" s="27">
        <v>6</v>
      </c>
      <c r="E13972" s="28">
        <v>28.045000000000002</v>
      </c>
      <c r="F13972" s="29">
        <f t="shared" si="218"/>
        <v>168.27</v>
      </c>
      <c r="G13972" s="4" t="s">
        <v>18</v>
      </c>
    </row>
    <row r="13973" spans="2:7">
      <c r="B13973" s="19">
        <v>45358.587320104169</v>
      </c>
      <c r="C13973" s="20">
        <v>45358.587320104169</v>
      </c>
      <c r="D13973" s="27">
        <v>180</v>
      </c>
      <c r="E13973" s="28">
        <v>28.06</v>
      </c>
      <c r="F13973" s="29">
        <f t="shared" si="218"/>
        <v>5050.8</v>
      </c>
      <c r="G13973" s="4" t="s">
        <v>9</v>
      </c>
    </row>
    <row r="13974" spans="2:7">
      <c r="B13974" s="19">
        <v>45358.587442476855</v>
      </c>
      <c r="C13974" s="20">
        <v>45358.587442476855</v>
      </c>
      <c r="D13974" s="27">
        <v>10</v>
      </c>
      <c r="E13974" s="28">
        <v>28.06</v>
      </c>
      <c r="F13974" s="29">
        <f t="shared" si="218"/>
        <v>280.59999999999997</v>
      </c>
      <c r="G13974" s="4" t="s">
        <v>9</v>
      </c>
    </row>
    <row r="13975" spans="2:7">
      <c r="B13975" s="19">
        <v>45358.587453900465</v>
      </c>
      <c r="C13975" s="20">
        <v>45358.587453900465</v>
      </c>
      <c r="D13975" s="27">
        <v>5</v>
      </c>
      <c r="E13975" s="28">
        <v>28.06</v>
      </c>
      <c r="F13975" s="29">
        <f t="shared" si="218"/>
        <v>140.29999999999998</v>
      </c>
      <c r="G13975" s="4" t="s">
        <v>18</v>
      </c>
    </row>
    <row r="13976" spans="2:7">
      <c r="B13976" s="19">
        <v>45358.587477083332</v>
      </c>
      <c r="C13976" s="20">
        <v>45358.587477083332</v>
      </c>
      <c r="D13976" s="27">
        <v>5</v>
      </c>
      <c r="E13976" s="28">
        <v>28.06</v>
      </c>
      <c r="F13976" s="29">
        <f t="shared" si="218"/>
        <v>140.29999999999998</v>
      </c>
      <c r="G13976" s="4" t="s">
        <v>18</v>
      </c>
    </row>
    <row r="13977" spans="2:7">
      <c r="B13977" s="19">
        <v>45358.587523344904</v>
      </c>
      <c r="C13977" s="20">
        <v>45358.587523344904</v>
      </c>
      <c r="D13977" s="27">
        <v>1</v>
      </c>
      <c r="E13977" s="28">
        <v>28.06</v>
      </c>
      <c r="F13977" s="29">
        <f t="shared" si="218"/>
        <v>28.06</v>
      </c>
      <c r="G13977" s="4" t="s">
        <v>10</v>
      </c>
    </row>
    <row r="13978" spans="2:7">
      <c r="B13978" s="19">
        <v>45358.587605636574</v>
      </c>
      <c r="C13978" s="20">
        <v>45358.587605636574</v>
      </c>
      <c r="D13978" s="27">
        <v>60</v>
      </c>
      <c r="E13978" s="28">
        <v>28.055</v>
      </c>
      <c r="F13978" s="29">
        <f t="shared" si="218"/>
        <v>1683.3</v>
      </c>
      <c r="G13978" s="4" t="s">
        <v>18</v>
      </c>
    </row>
    <row r="13979" spans="2:7">
      <c r="B13979" s="19">
        <v>45358.587615972225</v>
      </c>
      <c r="C13979" s="20">
        <v>45358.587615972225</v>
      </c>
      <c r="D13979" s="27">
        <v>1</v>
      </c>
      <c r="E13979" s="28">
        <v>28.055</v>
      </c>
      <c r="F13979" s="29">
        <f t="shared" si="218"/>
        <v>28.055</v>
      </c>
      <c r="G13979" s="4" t="s">
        <v>10</v>
      </c>
    </row>
    <row r="13980" spans="2:7">
      <c r="B13980" s="19">
        <v>45358.587852696757</v>
      </c>
      <c r="C13980" s="20">
        <v>45358.587852696757</v>
      </c>
      <c r="D13980" s="27">
        <v>180</v>
      </c>
      <c r="E13980" s="28">
        <v>28.05</v>
      </c>
      <c r="F13980" s="29">
        <f t="shared" si="218"/>
        <v>5049</v>
      </c>
      <c r="G13980" s="4" t="s">
        <v>9</v>
      </c>
    </row>
    <row r="13981" spans="2:7">
      <c r="B13981" s="19">
        <v>45358.588932638886</v>
      </c>
      <c r="C13981" s="20">
        <v>45358.588932638886</v>
      </c>
      <c r="D13981" s="27">
        <v>120</v>
      </c>
      <c r="E13981" s="28">
        <v>28.065000000000001</v>
      </c>
      <c r="F13981" s="29">
        <f t="shared" si="218"/>
        <v>3367.8</v>
      </c>
      <c r="G13981" s="4" t="s">
        <v>18</v>
      </c>
    </row>
    <row r="13982" spans="2:7">
      <c r="B13982" s="19">
        <v>45358.589352581017</v>
      </c>
      <c r="C13982" s="20">
        <v>45358.589352581017</v>
      </c>
      <c r="D13982" s="27">
        <v>60</v>
      </c>
      <c r="E13982" s="28">
        <v>28.065000000000001</v>
      </c>
      <c r="F13982" s="29">
        <f t="shared" si="218"/>
        <v>1683.9</v>
      </c>
      <c r="G13982" s="4" t="s">
        <v>18</v>
      </c>
    </row>
    <row r="13983" spans="2:7">
      <c r="B13983" s="19">
        <v>45358.589352627314</v>
      </c>
      <c r="C13983" s="20">
        <v>45358.589352627314</v>
      </c>
      <c r="D13983" s="27">
        <v>1</v>
      </c>
      <c r="E13983" s="28">
        <v>28.065000000000001</v>
      </c>
      <c r="F13983" s="29">
        <f t="shared" si="218"/>
        <v>28.065000000000001</v>
      </c>
      <c r="G13983" s="4" t="s">
        <v>10</v>
      </c>
    </row>
    <row r="13984" spans="2:7">
      <c r="B13984" s="19">
        <v>45358.589352662035</v>
      </c>
      <c r="C13984" s="20">
        <v>45358.589352662035</v>
      </c>
      <c r="D13984" s="27">
        <v>60</v>
      </c>
      <c r="E13984" s="28">
        <v>28.065000000000001</v>
      </c>
      <c r="F13984" s="29">
        <f t="shared" si="218"/>
        <v>1683.9</v>
      </c>
      <c r="G13984" s="4" t="s">
        <v>9</v>
      </c>
    </row>
    <row r="13985" spans="2:7">
      <c r="B13985" s="19">
        <v>45358.589352696756</v>
      </c>
      <c r="C13985" s="20">
        <v>45358.589352696756</v>
      </c>
      <c r="D13985" s="27">
        <v>180</v>
      </c>
      <c r="E13985" s="28">
        <v>28.065000000000001</v>
      </c>
      <c r="F13985" s="29">
        <f t="shared" si="218"/>
        <v>5051.7</v>
      </c>
      <c r="G13985" s="4" t="s">
        <v>9</v>
      </c>
    </row>
    <row r="13986" spans="2:7">
      <c r="B13986" s="19">
        <v>45358.589615775461</v>
      </c>
      <c r="C13986" s="20">
        <v>45358.589615775461</v>
      </c>
      <c r="D13986" s="27">
        <v>60</v>
      </c>
      <c r="E13986" s="28">
        <v>28.05</v>
      </c>
      <c r="F13986" s="29">
        <f t="shared" si="218"/>
        <v>1683</v>
      </c>
      <c r="G13986" s="4" t="s">
        <v>9</v>
      </c>
    </row>
    <row r="13987" spans="2:7">
      <c r="B13987" s="19">
        <v>45358.590596180555</v>
      </c>
      <c r="C13987" s="20">
        <v>45358.590596180555</v>
      </c>
      <c r="D13987" s="27">
        <v>60</v>
      </c>
      <c r="E13987" s="28">
        <v>28.06</v>
      </c>
      <c r="F13987" s="29">
        <f t="shared" si="218"/>
        <v>1683.6</v>
      </c>
      <c r="G13987" s="4" t="s">
        <v>18</v>
      </c>
    </row>
    <row r="13988" spans="2:7">
      <c r="B13988" s="19">
        <v>45358.590596793983</v>
      </c>
      <c r="C13988" s="20">
        <v>45358.590596793983</v>
      </c>
      <c r="D13988" s="27">
        <v>60</v>
      </c>
      <c r="E13988" s="28">
        <v>28.055</v>
      </c>
      <c r="F13988" s="29">
        <f t="shared" si="218"/>
        <v>1683.3</v>
      </c>
      <c r="G13988" s="4" t="s">
        <v>9</v>
      </c>
    </row>
    <row r="13989" spans="2:7">
      <c r="B13989" s="19">
        <v>45358.590749849536</v>
      </c>
      <c r="C13989" s="20">
        <v>45358.590749849536</v>
      </c>
      <c r="D13989" s="27">
        <v>60</v>
      </c>
      <c r="E13989" s="28">
        <v>28.05</v>
      </c>
      <c r="F13989" s="29">
        <f t="shared" si="218"/>
        <v>1683</v>
      </c>
      <c r="G13989" s="4" t="s">
        <v>9</v>
      </c>
    </row>
    <row r="13990" spans="2:7">
      <c r="B13990" s="19">
        <v>45358.590752696757</v>
      </c>
      <c r="C13990" s="20">
        <v>45358.590752696757</v>
      </c>
      <c r="D13990" s="27">
        <v>10</v>
      </c>
      <c r="E13990" s="28">
        <v>28.05</v>
      </c>
      <c r="F13990" s="29">
        <f t="shared" si="218"/>
        <v>280.5</v>
      </c>
      <c r="G13990" s="4" t="s">
        <v>9</v>
      </c>
    </row>
    <row r="13991" spans="2:7">
      <c r="B13991" s="19">
        <v>45358.590810381946</v>
      </c>
      <c r="C13991" s="20">
        <v>45358.590810381946</v>
      </c>
      <c r="D13991" s="27">
        <v>1</v>
      </c>
      <c r="E13991" s="28">
        <v>28.05</v>
      </c>
      <c r="F13991" s="29">
        <f t="shared" si="218"/>
        <v>28.05</v>
      </c>
      <c r="G13991" s="4" t="s">
        <v>10</v>
      </c>
    </row>
    <row r="13992" spans="2:7">
      <c r="B13992" s="19">
        <v>45358.590854664355</v>
      </c>
      <c r="C13992" s="20">
        <v>45358.590854664355</v>
      </c>
      <c r="D13992" s="27">
        <v>60</v>
      </c>
      <c r="E13992" s="28">
        <v>28.04</v>
      </c>
      <c r="F13992" s="29">
        <f t="shared" si="218"/>
        <v>1682.3999999999999</v>
      </c>
      <c r="G13992" s="4" t="s">
        <v>18</v>
      </c>
    </row>
    <row r="13993" spans="2:7">
      <c r="B13993" s="19">
        <v>45358.591049652779</v>
      </c>
      <c r="C13993" s="20">
        <v>45358.591049652779</v>
      </c>
      <c r="D13993" s="27">
        <v>60</v>
      </c>
      <c r="E13993" s="28">
        <v>28.035</v>
      </c>
      <c r="F13993" s="29">
        <f t="shared" si="218"/>
        <v>1682.1</v>
      </c>
      <c r="G13993" s="4" t="s">
        <v>9</v>
      </c>
    </row>
    <row r="13994" spans="2:7">
      <c r="B13994" s="19">
        <v>45358.591065196757</v>
      </c>
      <c r="C13994" s="20">
        <v>45358.591065196757</v>
      </c>
      <c r="D13994" s="27">
        <v>9</v>
      </c>
      <c r="E13994" s="28">
        <v>28.035</v>
      </c>
      <c r="F13994" s="29">
        <f t="shared" si="218"/>
        <v>252.315</v>
      </c>
      <c r="G13994" s="4" t="s">
        <v>9</v>
      </c>
    </row>
    <row r="13995" spans="2:7">
      <c r="B13995" s="19">
        <v>45358.59143630787</v>
      </c>
      <c r="C13995" s="20">
        <v>45358.59143630787</v>
      </c>
      <c r="D13995" s="27">
        <v>60</v>
      </c>
      <c r="E13995" s="28">
        <v>28.02</v>
      </c>
      <c r="F13995" s="29">
        <f t="shared" si="218"/>
        <v>1681.2</v>
      </c>
      <c r="G13995" s="4" t="s">
        <v>9</v>
      </c>
    </row>
    <row r="13996" spans="2:7">
      <c r="B13996" s="19">
        <v>45358.59182908565</v>
      </c>
      <c r="C13996" s="20">
        <v>45358.59182908565</v>
      </c>
      <c r="D13996" s="27">
        <v>11</v>
      </c>
      <c r="E13996" s="28">
        <v>28.035</v>
      </c>
      <c r="F13996" s="29">
        <f t="shared" si="218"/>
        <v>308.38499999999999</v>
      </c>
      <c r="G13996" s="4" t="s">
        <v>9</v>
      </c>
    </row>
    <row r="13997" spans="2:7">
      <c r="B13997" s="19">
        <v>45358.592291863424</v>
      </c>
      <c r="C13997" s="20">
        <v>45358.592291863424</v>
      </c>
      <c r="D13997" s="27">
        <v>5</v>
      </c>
      <c r="E13997" s="28">
        <v>28.045000000000002</v>
      </c>
      <c r="F13997" s="29">
        <f t="shared" si="218"/>
        <v>140.22500000000002</v>
      </c>
      <c r="G13997" s="4" t="s">
        <v>18</v>
      </c>
    </row>
    <row r="13998" spans="2:7">
      <c r="B13998" s="19">
        <v>45358.592295682873</v>
      </c>
      <c r="C13998" s="20">
        <v>45358.592295682873</v>
      </c>
      <c r="D13998" s="27">
        <v>120</v>
      </c>
      <c r="E13998" s="28">
        <v>28.045000000000002</v>
      </c>
      <c r="F13998" s="29">
        <f t="shared" si="218"/>
        <v>3365.4</v>
      </c>
      <c r="G13998" s="4" t="s">
        <v>18</v>
      </c>
    </row>
    <row r="13999" spans="2:7">
      <c r="B13999" s="19">
        <v>45358.592303437501</v>
      </c>
      <c r="C13999" s="20">
        <v>45358.592303437501</v>
      </c>
      <c r="D13999" s="27">
        <v>6</v>
      </c>
      <c r="E13999" s="28">
        <v>28.045000000000002</v>
      </c>
      <c r="F13999" s="29">
        <f t="shared" si="218"/>
        <v>168.27</v>
      </c>
      <c r="G13999" s="4" t="s">
        <v>18</v>
      </c>
    </row>
    <row r="14000" spans="2:7">
      <c r="B14000" s="19">
        <v>45358.592736458333</v>
      </c>
      <c r="C14000" s="20">
        <v>45358.592736458333</v>
      </c>
      <c r="D14000" s="27">
        <v>120</v>
      </c>
      <c r="E14000" s="28">
        <v>28.045000000000002</v>
      </c>
      <c r="F14000" s="29">
        <f t="shared" si="218"/>
        <v>3365.4</v>
      </c>
      <c r="G14000" s="4" t="s">
        <v>9</v>
      </c>
    </row>
    <row r="14001" spans="2:7">
      <c r="B14001" s="19">
        <v>45358.592736493054</v>
      </c>
      <c r="C14001" s="20">
        <v>45358.592736493054</v>
      </c>
      <c r="D14001" s="27">
        <v>120</v>
      </c>
      <c r="E14001" s="28">
        <v>28.045000000000002</v>
      </c>
      <c r="F14001" s="29">
        <f t="shared" si="218"/>
        <v>3365.4</v>
      </c>
      <c r="G14001" s="4" t="s">
        <v>9</v>
      </c>
    </row>
    <row r="14002" spans="2:7">
      <c r="B14002" s="19">
        <v>45358.592736574072</v>
      </c>
      <c r="C14002" s="20">
        <v>45358.592736574072</v>
      </c>
      <c r="D14002" s="27">
        <v>60</v>
      </c>
      <c r="E14002" s="28">
        <v>28.045000000000002</v>
      </c>
      <c r="F14002" s="29">
        <f t="shared" si="218"/>
        <v>1682.7</v>
      </c>
      <c r="G14002" s="4" t="s">
        <v>9</v>
      </c>
    </row>
    <row r="14003" spans="2:7">
      <c r="B14003" s="19">
        <v>45358.592828437497</v>
      </c>
      <c r="C14003" s="20">
        <v>45358.592828437497</v>
      </c>
      <c r="D14003" s="27">
        <v>5</v>
      </c>
      <c r="E14003" s="28">
        <v>28.045000000000002</v>
      </c>
      <c r="F14003" s="29">
        <f t="shared" si="218"/>
        <v>140.22500000000002</v>
      </c>
      <c r="G14003" s="4" t="s">
        <v>18</v>
      </c>
    </row>
    <row r="14004" spans="2:7">
      <c r="B14004" s="19">
        <v>45358.592828437497</v>
      </c>
      <c r="C14004" s="20">
        <v>45358.592828437497</v>
      </c>
      <c r="D14004" s="27">
        <v>40</v>
      </c>
      <c r="E14004" s="28">
        <v>28.045000000000002</v>
      </c>
      <c r="F14004" s="29">
        <f t="shared" si="218"/>
        <v>1121.8000000000002</v>
      </c>
      <c r="G14004" s="4" t="s">
        <v>18</v>
      </c>
    </row>
    <row r="14005" spans="2:7">
      <c r="B14005" s="19">
        <v>45358.59289915509</v>
      </c>
      <c r="C14005" s="20">
        <v>45358.59289915509</v>
      </c>
      <c r="D14005" s="27">
        <v>1</v>
      </c>
      <c r="E14005" s="28">
        <v>28.045000000000002</v>
      </c>
      <c r="F14005" s="29">
        <f t="shared" si="218"/>
        <v>28.045000000000002</v>
      </c>
      <c r="G14005" s="4" t="s">
        <v>10</v>
      </c>
    </row>
    <row r="14006" spans="2:7">
      <c r="B14006" s="19">
        <v>45358.59289915509</v>
      </c>
      <c r="C14006" s="20">
        <v>45358.59289915509</v>
      </c>
      <c r="D14006" s="27">
        <v>1</v>
      </c>
      <c r="E14006" s="28">
        <v>28.045000000000002</v>
      </c>
      <c r="F14006" s="29">
        <f t="shared" si="218"/>
        <v>28.045000000000002</v>
      </c>
      <c r="G14006" s="4" t="s">
        <v>10</v>
      </c>
    </row>
    <row r="14007" spans="2:7">
      <c r="B14007" s="19">
        <v>45358.592899386575</v>
      </c>
      <c r="C14007" s="20">
        <v>45358.592899386575</v>
      </c>
      <c r="D14007" s="27">
        <v>60</v>
      </c>
      <c r="E14007" s="28">
        <v>28.04</v>
      </c>
      <c r="F14007" s="29">
        <f t="shared" si="218"/>
        <v>1682.3999999999999</v>
      </c>
      <c r="G14007" s="4" t="s">
        <v>9</v>
      </c>
    </row>
    <row r="14008" spans="2:7">
      <c r="B14008" s="19">
        <v>45358.593321990738</v>
      </c>
      <c r="C14008" s="20">
        <v>45358.593321990738</v>
      </c>
      <c r="D14008" s="27">
        <v>1</v>
      </c>
      <c r="E14008" s="28">
        <v>28.04</v>
      </c>
      <c r="F14008" s="29">
        <f t="shared" si="218"/>
        <v>28.04</v>
      </c>
      <c r="G14008" s="4" t="s">
        <v>10</v>
      </c>
    </row>
    <row r="14009" spans="2:7">
      <c r="B14009" s="19">
        <v>45358.593355520832</v>
      </c>
      <c r="C14009" s="20">
        <v>45358.593355520832</v>
      </c>
      <c r="D14009" s="27">
        <v>140</v>
      </c>
      <c r="E14009" s="28">
        <v>28.035</v>
      </c>
      <c r="F14009" s="29">
        <f t="shared" si="218"/>
        <v>3924.9</v>
      </c>
      <c r="G14009" s="4" t="s">
        <v>18</v>
      </c>
    </row>
    <row r="14010" spans="2:7">
      <c r="B14010" s="19">
        <v>45358.593355590281</v>
      </c>
      <c r="C14010" s="20">
        <v>45358.593355590281</v>
      </c>
      <c r="D14010" s="27">
        <v>106</v>
      </c>
      <c r="E14010" s="28">
        <v>28.035</v>
      </c>
      <c r="F14010" s="29">
        <f t="shared" si="218"/>
        <v>2971.71</v>
      </c>
      <c r="G14010" s="4" t="s">
        <v>9</v>
      </c>
    </row>
    <row r="14011" spans="2:7">
      <c r="B14011" s="19">
        <v>45358.593970833332</v>
      </c>
      <c r="C14011" s="20">
        <v>45358.593970833332</v>
      </c>
      <c r="D14011" s="27">
        <v>74</v>
      </c>
      <c r="E14011" s="28">
        <v>28.06</v>
      </c>
      <c r="F14011" s="29">
        <f t="shared" si="218"/>
        <v>2076.44</v>
      </c>
      <c r="G14011" s="4" t="s">
        <v>9</v>
      </c>
    </row>
    <row r="14012" spans="2:7">
      <c r="B14012" s="19">
        <v>45358.593970868053</v>
      </c>
      <c r="C14012" s="20">
        <v>45358.593970868053</v>
      </c>
      <c r="D14012" s="27">
        <v>10</v>
      </c>
      <c r="E14012" s="28">
        <v>28.06</v>
      </c>
      <c r="F14012" s="29">
        <f t="shared" si="218"/>
        <v>280.59999999999997</v>
      </c>
      <c r="G14012" s="4" t="s">
        <v>9</v>
      </c>
    </row>
    <row r="14013" spans="2:7">
      <c r="B14013" s="19">
        <v>45358.59420162037</v>
      </c>
      <c r="C14013" s="20">
        <v>45358.59420162037</v>
      </c>
      <c r="D14013" s="27">
        <v>120</v>
      </c>
      <c r="E14013" s="28">
        <v>28.055</v>
      </c>
      <c r="F14013" s="29">
        <f t="shared" si="218"/>
        <v>3366.6</v>
      </c>
      <c r="G14013" s="4" t="s">
        <v>18</v>
      </c>
    </row>
    <row r="14014" spans="2:7">
      <c r="B14014" s="19">
        <v>45358.594201817126</v>
      </c>
      <c r="C14014" s="20">
        <v>45358.594201817126</v>
      </c>
      <c r="D14014" s="27">
        <v>213</v>
      </c>
      <c r="E14014" s="28">
        <v>28.055</v>
      </c>
      <c r="F14014" s="29">
        <f t="shared" si="218"/>
        <v>5975.7150000000001</v>
      </c>
      <c r="G14014" s="4" t="s">
        <v>9</v>
      </c>
    </row>
    <row r="14015" spans="2:7">
      <c r="B14015" s="19">
        <v>45358.594201851854</v>
      </c>
      <c r="C14015" s="20">
        <v>45358.594201851854</v>
      </c>
      <c r="D14015" s="27">
        <v>60</v>
      </c>
      <c r="E14015" s="28">
        <v>28.055</v>
      </c>
      <c r="F14015" s="29">
        <f t="shared" si="218"/>
        <v>1683.3</v>
      </c>
      <c r="G14015" s="4" t="s">
        <v>9</v>
      </c>
    </row>
    <row r="14016" spans="2:7">
      <c r="B14016" s="19">
        <v>45358.594317326388</v>
      </c>
      <c r="C14016" s="20">
        <v>45358.594317326388</v>
      </c>
      <c r="D14016" s="27">
        <v>5</v>
      </c>
      <c r="E14016" s="28">
        <v>28.055</v>
      </c>
      <c r="F14016" s="29">
        <f t="shared" si="218"/>
        <v>140.27500000000001</v>
      </c>
      <c r="G14016" s="4" t="s">
        <v>18</v>
      </c>
    </row>
    <row r="14017" spans="2:7">
      <c r="B14017" s="19">
        <v>45358.594317476854</v>
      </c>
      <c r="C14017" s="20">
        <v>45358.594317476854</v>
      </c>
      <c r="D14017" s="27">
        <v>11</v>
      </c>
      <c r="E14017" s="28">
        <v>28.055</v>
      </c>
      <c r="F14017" s="29">
        <f t="shared" si="218"/>
        <v>308.60500000000002</v>
      </c>
      <c r="G14017" s="4" t="s">
        <v>9</v>
      </c>
    </row>
    <row r="14018" spans="2:7">
      <c r="B14018" s="19">
        <v>45358.594464664355</v>
      </c>
      <c r="C14018" s="20">
        <v>45358.594464664355</v>
      </c>
      <c r="D14018" s="27">
        <v>60</v>
      </c>
      <c r="E14018" s="28">
        <v>28.065000000000001</v>
      </c>
      <c r="F14018" s="29">
        <f t="shared" si="218"/>
        <v>1683.9</v>
      </c>
      <c r="G14018" s="4" t="s">
        <v>18</v>
      </c>
    </row>
    <row r="14019" spans="2:7">
      <c r="B14019" s="19">
        <v>45358.59482658565</v>
      </c>
      <c r="C14019" s="20">
        <v>45358.59482658565</v>
      </c>
      <c r="D14019" s="27">
        <v>5</v>
      </c>
      <c r="E14019" s="28">
        <v>28.07</v>
      </c>
      <c r="F14019" s="29">
        <f t="shared" si="218"/>
        <v>140.35</v>
      </c>
      <c r="G14019" s="4" t="s">
        <v>18</v>
      </c>
    </row>
    <row r="14020" spans="2:7">
      <c r="B14020" s="19">
        <v>45358.594861493053</v>
      </c>
      <c r="C14020" s="20">
        <v>45358.594861493053</v>
      </c>
      <c r="D14020" s="27">
        <v>11</v>
      </c>
      <c r="E14020" s="28">
        <v>28.065000000000001</v>
      </c>
      <c r="F14020" s="29">
        <f t="shared" si="218"/>
        <v>308.71500000000003</v>
      </c>
      <c r="G14020" s="4" t="s">
        <v>9</v>
      </c>
    </row>
    <row r="14021" spans="2:7">
      <c r="B14021" s="19">
        <v>45358.594988657409</v>
      </c>
      <c r="C14021" s="20">
        <v>45358.594988657409</v>
      </c>
      <c r="D14021" s="27">
        <v>6</v>
      </c>
      <c r="E14021" s="28">
        <v>28.065000000000001</v>
      </c>
      <c r="F14021" s="29">
        <f t="shared" si="218"/>
        <v>168.39000000000001</v>
      </c>
      <c r="G14021" s="4" t="s">
        <v>18</v>
      </c>
    </row>
    <row r="14022" spans="2:7">
      <c r="B14022" s="19">
        <v>45358.595335995371</v>
      </c>
      <c r="C14022" s="20">
        <v>45358.595335995371</v>
      </c>
      <c r="D14022" s="27">
        <v>22</v>
      </c>
      <c r="E14022" s="28">
        <v>28.065000000000001</v>
      </c>
      <c r="F14022" s="29">
        <f t="shared" ref="F14022:F14085" si="219">+D14022*E14022</f>
        <v>617.43000000000006</v>
      </c>
      <c r="G14022" s="4" t="s">
        <v>18</v>
      </c>
    </row>
    <row r="14023" spans="2:7">
      <c r="B14023" s="19">
        <v>45358.595335995371</v>
      </c>
      <c r="C14023" s="20">
        <v>45358.595335995371</v>
      </c>
      <c r="D14023" s="27">
        <v>38</v>
      </c>
      <c r="E14023" s="28">
        <v>28.065000000000001</v>
      </c>
      <c r="F14023" s="29">
        <f t="shared" si="219"/>
        <v>1066.47</v>
      </c>
      <c r="G14023" s="4" t="s">
        <v>18</v>
      </c>
    </row>
    <row r="14024" spans="2:7">
      <c r="B14024" s="19">
        <v>45358.595446030093</v>
      </c>
      <c r="C14024" s="20">
        <v>45358.595446030093</v>
      </c>
      <c r="D14024" s="27">
        <v>87</v>
      </c>
      <c r="E14024" s="28">
        <v>28.074999999999999</v>
      </c>
      <c r="F14024" s="29">
        <f t="shared" si="219"/>
        <v>2442.5250000000001</v>
      </c>
      <c r="G14024" s="4" t="s">
        <v>9</v>
      </c>
    </row>
    <row r="14025" spans="2:7">
      <c r="B14025" s="19">
        <v>45358.595486307873</v>
      </c>
      <c r="C14025" s="20">
        <v>45358.595486307873</v>
      </c>
      <c r="D14025" s="27">
        <v>60</v>
      </c>
      <c r="E14025" s="28">
        <v>28.065000000000001</v>
      </c>
      <c r="F14025" s="29">
        <f t="shared" si="219"/>
        <v>1683.9</v>
      </c>
      <c r="G14025" s="4" t="s">
        <v>18</v>
      </c>
    </row>
    <row r="14026" spans="2:7">
      <c r="B14026" s="19">
        <v>45358.595486342594</v>
      </c>
      <c r="C14026" s="20">
        <v>45358.595486342594</v>
      </c>
      <c r="D14026" s="27">
        <v>1</v>
      </c>
      <c r="E14026" s="28">
        <v>28.07</v>
      </c>
      <c r="F14026" s="29">
        <f t="shared" si="219"/>
        <v>28.07</v>
      </c>
      <c r="G14026" s="4" t="s">
        <v>10</v>
      </c>
    </row>
    <row r="14027" spans="2:7">
      <c r="B14027" s="19">
        <v>45358.595553090279</v>
      </c>
      <c r="C14027" s="20">
        <v>45358.595553090279</v>
      </c>
      <c r="D14027" s="27">
        <v>120</v>
      </c>
      <c r="E14027" s="28">
        <v>28.06</v>
      </c>
      <c r="F14027" s="29">
        <f t="shared" si="219"/>
        <v>3367.2</v>
      </c>
      <c r="G14027" s="4" t="s">
        <v>9</v>
      </c>
    </row>
    <row r="14028" spans="2:7">
      <c r="B14028" s="19">
        <v>45358.595555821761</v>
      </c>
      <c r="C14028" s="20">
        <v>45358.595555821761</v>
      </c>
      <c r="D14028" s="27">
        <v>1</v>
      </c>
      <c r="E14028" s="28">
        <v>28.065000000000001</v>
      </c>
      <c r="F14028" s="29">
        <f t="shared" si="219"/>
        <v>28.065000000000001</v>
      </c>
      <c r="G14028" s="4" t="s">
        <v>10</v>
      </c>
    </row>
    <row r="14029" spans="2:7">
      <c r="B14029" s="19">
        <v>45358.595655671299</v>
      </c>
      <c r="C14029" s="20">
        <v>45358.595655671299</v>
      </c>
      <c r="D14029" s="27">
        <v>60</v>
      </c>
      <c r="E14029" s="28">
        <v>28.045000000000002</v>
      </c>
      <c r="F14029" s="29">
        <f t="shared" si="219"/>
        <v>1682.7</v>
      </c>
      <c r="G14029" s="4" t="s">
        <v>9</v>
      </c>
    </row>
    <row r="14030" spans="2:7">
      <c r="B14030" s="19">
        <v>45358.595902696761</v>
      </c>
      <c r="C14030" s="20">
        <v>45358.595902696761</v>
      </c>
      <c r="D14030" s="27">
        <v>60</v>
      </c>
      <c r="E14030" s="28">
        <v>28.045000000000002</v>
      </c>
      <c r="F14030" s="29">
        <f t="shared" si="219"/>
        <v>1682.7</v>
      </c>
      <c r="G14030" s="4" t="s">
        <v>18</v>
      </c>
    </row>
    <row r="14031" spans="2:7">
      <c r="B14031" s="19">
        <v>45358.595903009256</v>
      </c>
      <c r="C14031" s="20">
        <v>45358.595903009256</v>
      </c>
      <c r="D14031" s="27">
        <v>60</v>
      </c>
      <c r="E14031" s="28">
        <v>28.04</v>
      </c>
      <c r="F14031" s="29">
        <f t="shared" si="219"/>
        <v>1682.3999999999999</v>
      </c>
      <c r="G14031" s="4" t="s">
        <v>9</v>
      </c>
    </row>
    <row r="14032" spans="2:7">
      <c r="B14032" s="19">
        <v>45358.596180787034</v>
      </c>
      <c r="C14032" s="20">
        <v>45358.596180787034</v>
      </c>
      <c r="D14032" s="27">
        <v>1</v>
      </c>
      <c r="E14032" s="28">
        <v>28.05</v>
      </c>
      <c r="F14032" s="29">
        <f t="shared" si="219"/>
        <v>28.05</v>
      </c>
      <c r="G14032" s="4" t="s">
        <v>10</v>
      </c>
    </row>
    <row r="14033" spans="2:7">
      <c r="B14033" s="19">
        <v>45358.596355937501</v>
      </c>
      <c r="C14033" s="20">
        <v>45358.596355937501</v>
      </c>
      <c r="D14033" s="27">
        <v>60</v>
      </c>
      <c r="E14033" s="28">
        <v>28.04</v>
      </c>
      <c r="F14033" s="29">
        <f t="shared" si="219"/>
        <v>1682.3999999999999</v>
      </c>
      <c r="G14033" s="4" t="s">
        <v>9</v>
      </c>
    </row>
    <row r="14034" spans="2:7">
      <c r="B14034" s="19">
        <v>45358.597048460651</v>
      </c>
      <c r="C14034" s="20">
        <v>45358.597048460651</v>
      </c>
      <c r="D14034" s="27">
        <v>60</v>
      </c>
      <c r="E14034" s="28">
        <v>28.03</v>
      </c>
      <c r="F14034" s="29">
        <f t="shared" si="219"/>
        <v>1681.8000000000002</v>
      </c>
      <c r="G14034" s="4" t="s">
        <v>18</v>
      </c>
    </row>
    <row r="14035" spans="2:7">
      <c r="B14035" s="19">
        <v>45358.59704857639</v>
      </c>
      <c r="C14035" s="20">
        <v>45358.59704857639</v>
      </c>
      <c r="D14035" s="27">
        <v>120</v>
      </c>
      <c r="E14035" s="28">
        <v>28.03</v>
      </c>
      <c r="F14035" s="29">
        <f t="shared" si="219"/>
        <v>3363.6000000000004</v>
      </c>
      <c r="G14035" s="4" t="s">
        <v>9</v>
      </c>
    </row>
    <row r="14036" spans="2:7">
      <c r="B14036" s="19">
        <v>45358.597442326391</v>
      </c>
      <c r="C14036" s="20">
        <v>45358.597442326391</v>
      </c>
      <c r="D14036" s="27">
        <v>1</v>
      </c>
      <c r="E14036" s="28">
        <v>28.02</v>
      </c>
      <c r="F14036" s="29">
        <f t="shared" si="219"/>
        <v>28.02</v>
      </c>
      <c r="G14036" s="4" t="s">
        <v>10</v>
      </c>
    </row>
    <row r="14037" spans="2:7">
      <c r="B14037" s="19">
        <v>45358.597929629628</v>
      </c>
      <c r="C14037" s="20">
        <v>45358.597929629628</v>
      </c>
      <c r="D14037" s="27">
        <v>60</v>
      </c>
      <c r="E14037" s="28">
        <v>28.015000000000001</v>
      </c>
      <c r="F14037" s="29">
        <f t="shared" si="219"/>
        <v>1680.9</v>
      </c>
      <c r="G14037" s="4" t="s">
        <v>18</v>
      </c>
    </row>
    <row r="14038" spans="2:7">
      <c r="B14038" s="19">
        <v>45358.598160150461</v>
      </c>
      <c r="C14038" s="20">
        <v>45358.598160150461</v>
      </c>
      <c r="D14038" s="27">
        <v>60</v>
      </c>
      <c r="E14038" s="28">
        <v>28.015000000000001</v>
      </c>
      <c r="F14038" s="29">
        <f t="shared" si="219"/>
        <v>1680.9</v>
      </c>
      <c r="G14038" s="4" t="s">
        <v>18</v>
      </c>
    </row>
    <row r="14039" spans="2:7">
      <c r="B14039" s="19">
        <v>45358.598160266207</v>
      </c>
      <c r="C14039" s="20">
        <v>45358.598160266207</v>
      </c>
      <c r="D14039" s="27">
        <v>10</v>
      </c>
      <c r="E14039" s="28">
        <v>28.015000000000001</v>
      </c>
      <c r="F14039" s="29">
        <f t="shared" si="219"/>
        <v>280.14999999999998</v>
      </c>
      <c r="G14039" s="4" t="s">
        <v>9</v>
      </c>
    </row>
    <row r="14040" spans="2:7">
      <c r="B14040" s="19">
        <v>45358.598160300928</v>
      </c>
      <c r="C14040" s="20">
        <v>45358.598160300928</v>
      </c>
      <c r="D14040" s="27">
        <v>120</v>
      </c>
      <c r="E14040" s="28">
        <v>28.015000000000001</v>
      </c>
      <c r="F14040" s="29">
        <f t="shared" si="219"/>
        <v>3361.8</v>
      </c>
      <c r="G14040" s="4" t="s">
        <v>9</v>
      </c>
    </row>
    <row r="14041" spans="2:7">
      <c r="B14041" s="19">
        <v>45358.598160613423</v>
      </c>
      <c r="C14041" s="20">
        <v>45358.598160613423</v>
      </c>
      <c r="D14041" s="27">
        <v>5</v>
      </c>
      <c r="E14041" s="28">
        <v>28.015000000000001</v>
      </c>
      <c r="F14041" s="29">
        <f t="shared" si="219"/>
        <v>140.07499999999999</v>
      </c>
      <c r="G14041" s="4" t="s">
        <v>18</v>
      </c>
    </row>
    <row r="14042" spans="2:7">
      <c r="B14042" s="19">
        <v>45358.598253587959</v>
      </c>
      <c r="C14042" s="20">
        <v>45358.598253587959</v>
      </c>
      <c r="D14042" s="27">
        <v>1</v>
      </c>
      <c r="E14042" s="28">
        <v>28.004999999999999</v>
      </c>
      <c r="F14042" s="29">
        <f t="shared" si="219"/>
        <v>28.004999999999999</v>
      </c>
      <c r="G14042" s="4" t="s">
        <v>10</v>
      </c>
    </row>
    <row r="14043" spans="2:7">
      <c r="B14043" s="19">
        <v>45358.598253622687</v>
      </c>
      <c r="C14043" s="20">
        <v>45358.598253622687</v>
      </c>
      <c r="D14043" s="27">
        <v>1</v>
      </c>
      <c r="E14043" s="28">
        <v>28.004999999999999</v>
      </c>
      <c r="F14043" s="29">
        <f t="shared" si="219"/>
        <v>28.004999999999999</v>
      </c>
      <c r="G14043" s="4" t="s">
        <v>10</v>
      </c>
    </row>
    <row r="14044" spans="2:7">
      <c r="B14044" s="19">
        <v>45358.598253668984</v>
      </c>
      <c r="C14044" s="20">
        <v>45358.598253668984</v>
      </c>
      <c r="D14044" s="27">
        <v>1</v>
      </c>
      <c r="E14044" s="28">
        <v>28.004999999999999</v>
      </c>
      <c r="F14044" s="29">
        <f t="shared" si="219"/>
        <v>28.004999999999999</v>
      </c>
      <c r="G14044" s="4" t="s">
        <v>10</v>
      </c>
    </row>
    <row r="14045" spans="2:7">
      <c r="B14045" s="19">
        <v>45358.598253703705</v>
      </c>
      <c r="C14045" s="20">
        <v>45358.598253703705</v>
      </c>
      <c r="D14045" s="27">
        <v>1</v>
      </c>
      <c r="E14045" s="28">
        <v>28.004999999999999</v>
      </c>
      <c r="F14045" s="29">
        <f t="shared" si="219"/>
        <v>28.004999999999999</v>
      </c>
      <c r="G14045" s="4" t="s">
        <v>10</v>
      </c>
    </row>
    <row r="14046" spans="2:7">
      <c r="B14046" s="19">
        <v>45358.598253703705</v>
      </c>
      <c r="C14046" s="20">
        <v>45358.598253703705</v>
      </c>
      <c r="D14046" s="27">
        <v>11</v>
      </c>
      <c r="E14046" s="28">
        <v>28.004999999999999</v>
      </c>
      <c r="F14046" s="29">
        <f t="shared" si="219"/>
        <v>308.05500000000001</v>
      </c>
      <c r="G14046" s="4" t="s">
        <v>9</v>
      </c>
    </row>
    <row r="14047" spans="2:7">
      <c r="B14047" s="19">
        <v>45358.598253738426</v>
      </c>
      <c r="C14047" s="20">
        <v>45358.598253738426</v>
      </c>
      <c r="D14047" s="27">
        <v>13</v>
      </c>
      <c r="E14047" s="28">
        <v>28.004999999999999</v>
      </c>
      <c r="F14047" s="29">
        <f t="shared" si="219"/>
        <v>364.065</v>
      </c>
      <c r="G14047" s="4" t="s">
        <v>9</v>
      </c>
    </row>
    <row r="14048" spans="2:7">
      <c r="B14048" s="19">
        <v>45358.598253784723</v>
      </c>
      <c r="C14048" s="20">
        <v>45358.598253784723</v>
      </c>
      <c r="D14048" s="27">
        <v>10</v>
      </c>
      <c r="E14048" s="28">
        <v>28.004999999999999</v>
      </c>
      <c r="F14048" s="29">
        <f t="shared" si="219"/>
        <v>280.05</v>
      </c>
      <c r="G14048" s="4" t="s">
        <v>9</v>
      </c>
    </row>
    <row r="14049" spans="2:7">
      <c r="B14049" s="19">
        <v>45358.598253819444</v>
      </c>
      <c r="C14049" s="20">
        <v>45358.598253819444</v>
      </c>
      <c r="D14049" s="27">
        <v>10</v>
      </c>
      <c r="E14049" s="28">
        <v>28.004999999999999</v>
      </c>
      <c r="F14049" s="29">
        <f t="shared" si="219"/>
        <v>280.05</v>
      </c>
      <c r="G14049" s="4" t="s">
        <v>9</v>
      </c>
    </row>
    <row r="14050" spans="2:7">
      <c r="B14050" s="19">
        <v>45358.598253819444</v>
      </c>
      <c r="C14050" s="20">
        <v>45358.598253819444</v>
      </c>
      <c r="D14050" s="27">
        <v>11</v>
      </c>
      <c r="E14050" s="28">
        <v>28.004999999999999</v>
      </c>
      <c r="F14050" s="29">
        <f t="shared" si="219"/>
        <v>308.05500000000001</v>
      </c>
      <c r="G14050" s="4" t="s">
        <v>9</v>
      </c>
    </row>
    <row r="14051" spans="2:7">
      <c r="B14051" s="19">
        <v>45358.598612071757</v>
      </c>
      <c r="C14051" s="20">
        <v>45358.598612071757</v>
      </c>
      <c r="D14051" s="27">
        <v>5</v>
      </c>
      <c r="E14051" s="28">
        <v>28.02</v>
      </c>
      <c r="F14051" s="29">
        <f t="shared" si="219"/>
        <v>140.1</v>
      </c>
      <c r="G14051" s="4" t="s">
        <v>18</v>
      </c>
    </row>
    <row r="14052" spans="2:7">
      <c r="B14052" s="19">
        <v>45358.598612152775</v>
      </c>
      <c r="C14052" s="20">
        <v>45358.598612152775</v>
      </c>
      <c r="D14052" s="27">
        <v>10</v>
      </c>
      <c r="E14052" s="28">
        <v>28.02</v>
      </c>
      <c r="F14052" s="29">
        <f t="shared" si="219"/>
        <v>280.2</v>
      </c>
      <c r="G14052" s="4" t="s">
        <v>9</v>
      </c>
    </row>
    <row r="14053" spans="2:7">
      <c r="B14053" s="19">
        <v>45358.598706446763</v>
      </c>
      <c r="C14053" s="20">
        <v>45358.598706446763</v>
      </c>
      <c r="D14053" s="27">
        <v>60</v>
      </c>
      <c r="E14053" s="28">
        <v>28.015000000000001</v>
      </c>
      <c r="F14053" s="29">
        <f t="shared" si="219"/>
        <v>1680.9</v>
      </c>
      <c r="G14053" s="4" t="s">
        <v>18</v>
      </c>
    </row>
    <row r="14054" spans="2:7">
      <c r="B14054" s="19">
        <v>45358.59911732639</v>
      </c>
      <c r="C14054" s="20">
        <v>45358.59911732639</v>
      </c>
      <c r="D14054" s="27">
        <v>120</v>
      </c>
      <c r="E14054" s="28">
        <v>28.03</v>
      </c>
      <c r="F14054" s="29">
        <f t="shared" si="219"/>
        <v>3363.6000000000004</v>
      </c>
      <c r="G14054" s="4" t="s">
        <v>9</v>
      </c>
    </row>
    <row r="14055" spans="2:7">
      <c r="B14055" s="19">
        <v>45358.59911732639</v>
      </c>
      <c r="C14055" s="20">
        <v>45358.59911732639</v>
      </c>
      <c r="D14055" s="27">
        <v>60</v>
      </c>
      <c r="E14055" s="28">
        <v>28.03</v>
      </c>
      <c r="F14055" s="29">
        <f t="shared" si="219"/>
        <v>1681.8000000000002</v>
      </c>
      <c r="G14055" s="4" t="s">
        <v>9</v>
      </c>
    </row>
    <row r="14056" spans="2:7">
      <c r="B14056" s="19">
        <v>45358.599325196759</v>
      </c>
      <c r="C14056" s="20">
        <v>45358.599325196759</v>
      </c>
      <c r="D14056" s="27">
        <v>60</v>
      </c>
      <c r="E14056" s="28">
        <v>28.024999999999999</v>
      </c>
      <c r="F14056" s="29">
        <f t="shared" si="219"/>
        <v>1681.5</v>
      </c>
      <c r="G14056" s="4" t="s">
        <v>18</v>
      </c>
    </row>
    <row r="14057" spans="2:7">
      <c r="B14057" s="19">
        <v>45358.599482060185</v>
      </c>
      <c r="C14057" s="20">
        <v>45358.599482060185</v>
      </c>
      <c r="D14057" s="27">
        <v>60</v>
      </c>
      <c r="E14057" s="28">
        <v>28.02</v>
      </c>
      <c r="F14057" s="29">
        <f t="shared" si="219"/>
        <v>1681.2</v>
      </c>
      <c r="G14057" s="4" t="s">
        <v>9</v>
      </c>
    </row>
    <row r="14058" spans="2:7">
      <c r="B14058" s="19">
        <v>45358.599643946756</v>
      </c>
      <c r="C14058" s="20">
        <v>45358.599643946756</v>
      </c>
      <c r="D14058" s="27">
        <v>11</v>
      </c>
      <c r="E14058" s="28">
        <v>28.02</v>
      </c>
      <c r="F14058" s="29">
        <f t="shared" si="219"/>
        <v>308.21999999999997</v>
      </c>
      <c r="G14058" s="4" t="s">
        <v>9</v>
      </c>
    </row>
    <row r="14059" spans="2:7">
      <c r="B14059" s="19">
        <v>45358.599643981484</v>
      </c>
      <c r="C14059" s="20">
        <v>45358.599643981484</v>
      </c>
      <c r="D14059" s="27">
        <v>60</v>
      </c>
      <c r="E14059" s="28">
        <v>28.02</v>
      </c>
      <c r="F14059" s="29">
        <f t="shared" si="219"/>
        <v>1681.2</v>
      </c>
      <c r="G14059" s="4" t="s">
        <v>9</v>
      </c>
    </row>
    <row r="14060" spans="2:7">
      <c r="B14060" s="19">
        <v>45358.599644016205</v>
      </c>
      <c r="C14060" s="20">
        <v>45358.599644016205</v>
      </c>
      <c r="D14060" s="27">
        <v>1</v>
      </c>
      <c r="E14060" s="28">
        <v>28.02</v>
      </c>
      <c r="F14060" s="29">
        <f t="shared" si="219"/>
        <v>28.02</v>
      </c>
      <c r="G14060" s="4" t="s">
        <v>10</v>
      </c>
    </row>
    <row r="14061" spans="2:7">
      <c r="B14061" s="19">
        <v>45358.599734062504</v>
      </c>
      <c r="C14061" s="20">
        <v>45358.599734062504</v>
      </c>
      <c r="D14061" s="27">
        <v>6</v>
      </c>
      <c r="E14061" s="28">
        <v>28.024999999999999</v>
      </c>
      <c r="F14061" s="29">
        <f t="shared" si="219"/>
        <v>168.14999999999998</v>
      </c>
      <c r="G14061" s="4" t="s">
        <v>18</v>
      </c>
    </row>
    <row r="14062" spans="2:7">
      <c r="B14062" s="19">
        <v>45358.599967708331</v>
      </c>
      <c r="C14062" s="20">
        <v>45358.599967708331</v>
      </c>
      <c r="D14062" s="27">
        <v>60</v>
      </c>
      <c r="E14062" s="28">
        <v>28.01</v>
      </c>
      <c r="F14062" s="29">
        <f t="shared" si="219"/>
        <v>1680.6000000000001</v>
      </c>
      <c r="G14062" s="4" t="s">
        <v>9</v>
      </c>
    </row>
    <row r="14063" spans="2:7">
      <c r="B14063" s="19">
        <v>45358.599967743059</v>
      </c>
      <c r="C14063" s="20">
        <v>45358.599967743059</v>
      </c>
      <c r="D14063" s="27">
        <v>60</v>
      </c>
      <c r="E14063" s="28">
        <v>28.01</v>
      </c>
      <c r="F14063" s="29">
        <f t="shared" si="219"/>
        <v>1680.6000000000001</v>
      </c>
      <c r="G14063" s="4" t="s">
        <v>18</v>
      </c>
    </row>
    <row r="14064" spans="2:7">
      <c r="B14064" s="19">
        <v>45358.600100613425</v>
      </c>
      <c r="C14064" s="20">
        <v>45358.600100613425</v>
      </c>
      <c r="D14064" s="27">
        <v>11</v>
      </c>
      <c r="E14064" s="28">
        <v>28.004999999999999</v>
      </c>
      <c r="F14064" s="29">
        <f t="shared" si="219"/>
        <v>308.05500000000001</v>
      </c>
      <c r="G14064" s="4" t="s">
        <v>9</v>
      </c>
    </row>
    <row r="14065" spans="2:7">
      <c r="B14065" s="19">
        <v>45358.600126701385</v>
      </c>
      <c r="C14065" s="20">
        <v>45358.600126701385</v>
      </c>
      <c r="D14065" s="27">
        <v>1</v>
      </c>
      <c r="E14065" s="28">
        <v>28.004999999999999</v>
      </c>
      <c r="F14065" s="29">
        <f t="shared" si="219"/>
        <v>28.004999999999999</v>
      </c>
      <c r="G14065" s="4" t="s">
        <v>18</v>
      </c>
    </row>
    <row r="14066" spans="2:7">
      <c r="B14066" s="19">
        <v>45358.600532638891</v>
      </c>
      <c r="C14066" s="20">
        <v>45358.600532638891</v>
      </c>
      <c r="D14066" s="27">
        <v>1</v>
      </c>
      <c r="E14066" s="28">
        <v>28.015000000000001</v>
      </c>
      <c r="F14066" s="29">
        <f t="shared" si="219"/>
        <v>28.015000000000001</v>
      </c>
      <c r="G14066" s="4" t="s">
        <v>10</v>
      </c>
    </row>
    <row r="14067" spans="2:7">
      <c r="B14067" s="19">
        <v>45358.600632060188</v>
      </c>
      <c r="C14067" s="20">
        <v>45358.600632060188</v>
      </c>
      <c r="D14067" s="27">
        <v>1</v>
      </c>
      <c r="E14067" s="28">
        <v>28.004999999999999</v>
      </c>
      <c r="F14067" s="29">
        <f t="shared" si="219"/>
        <v>28.004999999999999</v>
      </c>
      <c r="G14067" s="4" t="s">
        <v>10</v>
      </c>
    </row>
    <row r="14068" spans="2:7">
      <c r="B14068" s="19">
        <v>45358.600632094909</v>
      </c>
      <c r="C14068" s="20">
        <v>45358.600632094909</v>
      </c>
      <c r="D14068" s="27">
        <v>1</v>
      </c>
      <c r="E14068" s="28">
        <v>28.004999999999999</v>
      </c>
      <c r="F14068" s="29">
        <f t="shared" si="219"/>
        <v>28.004999999999999</v>
      </c>
      <c r="G14068" s="4" t="s">
        <v>10</v>
      </c>
    </row>
    <row r="14069" spans="2:7">
      <c r="B14069" s="19">
        <v>45358.600632141206</v>
      </c>
      <c r="C14069" s="20">
        <v>45358.600632141206</v>
      </c>
      <c r="D14069" s="27">
        <v>11</v>
      </c>
      <c r="E14069" s="28">
        <v>28.004999999999999</v>
      </c>
      <c r="F14069" s="29">
        <f t="shared" si="219"/>
        <v>308.05500000000001</v>
      </c>
      <c r="G14069" s="4" t="s">
        <v>9</v>
      </c>
    </row>
    <row r="14070" spans="2:7">
      <c r="B14070" s="19">
        <v>45358.600632175927</v>
      </c>
      <c r="C14070" s="20">
        <v>45358.600632175927</v>
      </c>
      <c r="D14070" s="27">
        <v>60</v>
      </c>
      <c r="E14070" s="28">
        <v>28.004999999999999</v>
      </c>
      <c r="F14070" s="29">
        <f t="shared" si="219"/>
        <v>1680.3</v>
      </c>
      <c r="G14070" s="4" t="s">
        <v>9</v>
      </c>
    </row>
    <row r="14071" spans="2:7">
      <c r="B14071" s="19">
        <v>45358.601488310182</v>
      </c>
      <c r="C14071" s="20">
        <v>45358.601488310182</v>
      </c>
      <c r="D14071" s="27">
        <v>120</v>
      </c>
      <c r="E14071" s="28">
        <v>28.02</v>
      </c>
      <c r="F14071" s="29">
        <f t="shared" si="219"/>
        <v>3362.4</v>
      </c>
      <c r="G14071" s="4" t="s">
        <v>18</v>
      </c>
    </row>
    <row r="14072" spans="2:7">
      <c r="B14072" s="19">
        <v>45358.601488391207</v>
      </c>
      <c r="C14072" s="20">
        <v>45358.601488391207</v>
      </c>
      <c r="D14072" s="27">
        <v>60</v>
      </c>
      <c r="E14072" s="28">
        <v>28.02</v>
      </c>
      <c r="F14072" s="29">
        <f t="shared" si="219"/>
        <v>1681.2</v>
      </c>
      <c r="G14072" s="4" t="s">
        <v>9</v>
      </c>
    </row>
    <row r="14073" spans="2:7">
      <c r="B14073" s="19">
        <v>45358.601488425928</v>
      </c>
      <c r="C14073" s="20">
        <v>45358.601488425928</v>
      </c>
      <c r="D14073" s="27">
        <v>180</v>
      </c>
      <c r="E14073" s="28">
        <v>28.02</v>
      </c>
      <c r="F14073" s="29">
        <f t="shared" si="219"/>
        <v>5043.6000000000004</v>
      </c>
      <c r="G14073" s="4" t="s">
        <v>9</v>
      </c>
    </row>
    <row r="14074" spans="2:7">
      <c r="B14074" s="19">
        <v>45358.601893483799</v>
      </c>
      <c r="C14074" s="20">
        <v>45358.601893483799</v>
      </c>
      <c r="D14074" s="27">
        <v>1</v>
      </c>
      <c r="E14074" s="28">
        <v>28.015000000000001</v>
      </c>
      <c r="F14074" s="29">
        <f t="shared" si="219"/>
        <v>28.015000000000001</v>
      </c>
      <c r="G14074" s="4" t="s">
        <v>10</v>
      </c>
    </row>
    <row r="14075" spans="2:7">
      <c r="B14075" s="19">
        <v>45358.602164467593</v>
      </c>
      <c r="C14075" s="20">
        <v>45358.602164467593</v>
      </c>
      <c r="D14075" s="27">
        <v>60</v>
      </c>
      <c r="E14075" s="28">
        <v>28.01</v>
      </c>
      <c r="F14075" s="29">
        <f t="shared" si="219"/>
        <v>1680.6000000000001</v>
      </c>
      <c r="G14075" s="4" t="s">
        <v>9</v>
      </c>
    </row>
    <row r="14076" spans="2:7">
      <c r="B14076" s="19">
        <v>45358.602164502314</v>
      </c>
      <c r="C14076" s="20">
        <v>45358.602164502314</v>
      </c>
      <c r="D14076" s="27">
        <v>60</v>
      </c>
      <c r="E14076" s="28">
        <v>28.01</v>
      </c>
      <c r="F14076" s="29">
        <f t="shared" si="219"/>
        <v>1680.6000000000001</v>
      </c>
      <c r="G14076" s="4" t="s">
        <v>18</v>
      </c>
    </row>
    <row r="14077" spans="2:7">
      <c r="B14077" s="19">
        <v>45358.60222241898</v>
      </c>
      <c r="C14077" s="20">
        <v>45358.60222241898</v>
      </c>
      <c r="D14077" s="27">
        <v>5</v>
      </c>
      <c r="E14077" s="28">
        <v>28.01</v>
      </c>
      <c r="F14077" s="29">
        <f t="shared" si="219"/>
        <v>140.05000000000001</v>
      </c>
      <c r="G14077" s="4" t="s">
        <v>18</v>
      </c>
    </row>
    <row r="14078" spans="2:7">
      <c r="B14078" s="19">
        <v>45358.602658136573</v>
      </c>
      <c r="C14078" s="20">
        <v>45358.602658136573</v>
      </c>
      <c r="D14078" s="27">
        <v>1</v>
      </c>
      <c r="E14078" s="28">
        <v>28.01</v>
      </c>
      <c r="F14078" s="29">
        <f t="shared" si="219"/>
        <v>28.01</v>
      </c>
      <c r="G14078" s="4" t="s">
        <v>10</v>
      </c>
    </row>
    <row r="14079" spans="2:7">
      <c r="B14079" s="19">
        <v>45358.60265818287</v>
      </c>
      <c r="C14079" s="20">
        <v>45358.60265818287</v>
      </c>
      <c r="D14079" s="27">
        <v>5</v>
      </c>
      <c r="E14079" s="28">
        <v>28.004999999999999</v>
      </c>
      <c r="F14079" s="29">
        <f t="shared" si="219"/>
        <v>140.02500000000001</v>
      </c>
      <c r="G14079" s="4" t="s">
        <v>18</v>
      </c>
    </row>
    <row r="14080" spans="2:7">
      <c r="B14080" s="19">
        <v>45358.602658217591</v>
      </c>
      <c r="C14080" s="20">
        <v>45358.602658217591</v>
      </c>
      <c r="D14080" s="27">
        <v>6</v>
      </c>
      <c r="E14080" s="28">
        <v>28.004999999999999</v>
      </c>
      <c r="F14080" s="29">
        <f t="shared" si="219"/>
        <v>168.03</v>
      </c>
      <c r="G14080" s="4" t="s">
        <v>18</v>
      </c>
    </row>
    <row r="14081" spans="2:7">
      <c r="B14081" s="19">
        <v>45358.602658217591</v>
      </c>
      <c r="C14081" s="20">
        <v>45358.602658217591</v>
      </c>
      <c r="D14081" s="27">
        <v>6</v>
      </c>
      <c r="E14081" s="28">
        <v>28.004999999999999</v>
      </c>
      <c r="F14081" s="29">
        <f t="shared" si="219"/>
        <v>168.03</v>
      </c>
      <c r="G14081" s="4" t="s">
        <v>18</v>
      </c>
    </row>
    <row r="14082" spans="2:7">
      <c r="B14082" s="19">
        <v>45358.602658252312</v>
      </c>
      <c r="C14082" s="20">
        <v>45358.602658252312</v>
      </c>
      <c r="D14082" s="27">
        <v>6</v>
      </c>
      <c r="E14082" s="28">
        <v>28.004999999999999</v>
      </c>
      <c r="F14082" s="29">
        <f t="shared" si="219"/>
        <v>168.03</v>
      </c>
      <c r="G14082" s="4" t="s">
        <v>18</v>
      </c>
    </row>
    <row r="14083" spans="2:7">
      <c r="B14083" s="19">
        <v>45358.602658298609</v>
      </c>
      <c r="C14083" s="20">
        <v>45358.602658298609</v>
      </c>
      <c r="D14083" s="27">
        <v>6</v>
      </c>
      <c r="E14083" s="28">
        <v>28.004999999999999</v>
      </c>
      <c r="F14083" s="29">
        <f t="shared" si="219"/>
        <v>168.03</v>
      </c>
      <c r="G14083" s="4" t="s">
        <v>18</v>
      </c>
    </row>
    <row r="14084" spans="2:7">
      <c r="B14084" s="19">
        <v>45358.602658298609</v>
      </c>
      <c r="C14084" s="20">
        <v>45358.602658298609</v>
      </c>
      <c r="D14084" s="27">
        <v>6</v>
      </c>
      <c r="E14084" s="28">
        <v>28.004999999999999</v>
      </c>
      <c r="F14084" s="29">
        <f t="shared" si="219"/>
        <v>168.03</v>
      </c>
      <c r="G14084" s="4" t="s">
        <v>18</v>
      </c>
    </row>
    <row r="14085" spans="2:7">
      <c r="B14085" s="19">
        <v>45358.602658368058</v>
      </c>
      <c r="C14085" s="20">
        <v>45358.602658368058</v>
      </c>
      <c r="D14085" s="27">
        <v>60</v>
      </c>
      <c r="E14085" s="28">
        <v>28.004999999999999</v>
      </c>
      <c r="F14085" s="29">
        <f t="shared" si="219"/>
        <v>1680.3</v>
      </c>
      <c r="G14085" s="4" t="s">
        <v>18</v>
      </c>
    </row>
    <row r="14086" spans="2:7">
      <c r="B14086" s="19">
        <v>45358.60275150463</v>
      </c>
      <c r="C14086" s="20">
        <v>45358.60275150463</v>
      </c>
      <c r="D14086" s="27">
        <v>5</v>
      </c>
      <c r="E14086" s="28">
        <v>28.004999999999999</v>
      </c>
      <c r="F14086" s="29">
        <f t="shared" ref="F14086:F14149" si="220">+D14086*E14086</f>
        <v>140.02500000000001</v>
      </c>
      <c r="G14086" s="4" t="s">
        <v>18</v>
      </c>
    </row>
    <row r="14087" spans="2:7">
      <c r="B14087" s="19">
        <v>45358.602751539351</v>
      </c>
      <c r="C14087" s="20">
        <v>45358.602751539351</v>
      </c>
      <c r="D14087" s="27">
        <v>6</v>
      </c>
      <c r="E14087" s="28">
        <v>28.004999999999999</v>
      </c>
      <c r="F14087" s="29">
        <f t="shared" si="220"/>
        <v>168.03</v>
      </c>
      <c r="G14087" s="4" t="s">
        <v>18</v>
      </c>
    </row>
    <row r="14088" spans="2:7">
      <c r="B14088" s="19">
        <v>45358.602751585648</v>
      </c>
      <c r="C14088" s="20">
        <v>45358.602751585648</v>
      </c>
      <c r="D14088" s="27">
        <v>60</v>
      </c>
      <c r="E14088" s="28">
        <v>28.004999999999999</v>
      </c>
      <c r="F14088" s="29">
        <f t="shared" si="220"/>
        <v>1680.3</v>
      </c>
      <c r="G14088" s="4" t="s">
        <v>18</v>
      </c>
    </row>
    <row r="14089" spans="2:7">
      <c r="B14089" s="19">
        <v>45358.602751620369</v>
      </c>
      <c r="C14089" s="20">
        <v>45358.602751620369</v>
      </c>
      <c r="D14089" s="27">
        <v>10</v>
      </c>
      <c r="E14089" s="28">
        <v>28.004999999999999</v>
      </c>
      <c r="F14089" s="29">
        <f t="shared" si="220"/>
        <v>280.05</v>
      </c>
      <c r="G14089" s="4" t="s">
        <v>9</v>
      </c>
    </row>
    <row r="14090" spans="2:7">
      <c r="B14090" s="19">
        <v>45358.602751655089</v>
      </c>
      <c r="C14090" s="20">
        <v>45358.602751655089</v>
      </c>
      <c r="D14090" s="27">
        <v>60</v>
      </c>
      <c r="E14090" s="28">
        <v>28.004999999999999</v>
      </c>
      <c r="F14090" s="29">
        <f t="shared" si="220"/>
        <v>1680.3</v>
      </c>
      <c r="G14090" s="4" t="s">
        <v>9</v>
      </c>
    </row>
    <row r="14091" spans="2:7">
      <c r="B14091" s="19">
        <v>45358.602751701386</v>
      </c>
      <c r="C14091" s="20">
        <v>45358.602751701386</v>
      </c>
      <c r="D14091" s="27">
        <v>62</v>
      </c>
      <c r="E14091" s="28">
        <v>28.004999999999999</v>
      </c>
      <c r="F14091" s="29">
        <f t="shared" si="220"/>
        <v>1736.31</v>
      </c>
      <c r="G14091" s="4" t="s">
        <v>9</v>
      </c>
    </row>
    <row r="14092" spans="2:7">
      <c r="B14092" s="19">
        <v>45358.602778159722</v>
      </c>
      <c r="C14092" s="20">
        <v>45358.602778159722</v>
      </c>
      <c r="D14092" s="27">
        <v>11</v>
      </c>
      <c r="E14092" s="28">
        <v>28.004999999999999</v>
      </c>
      <c r="F14092" s="29">
        <f t="shared" si="220"/>
        <v>308.05500000000001</v>
      </c>
      <c r="G14092" s="4" t="s">
        <v>9</v>
      </c>
    </row>
    <row r="14093" spans="2:7">
      <c r="B14093" s="19">
        <v>45358.603023460651</v>
      </c>
      <c r="C14093" s="20">
        <v>45358.603023460651</v>
      </c>
      <c r="D14093" s="27">
        <v>118</v>
      </c>
      <c r="E14093" s="28">
        <v>28.02</v>
      </c>
      <c r="F14093" s="29">
        <f t="shared" si="220"/>
        <v>3306.36</v>
      </c>
      <c r="G14093" s="4" t="s">
        <v>9</v>
      </c>
    </row>
    <row r="14094" spans="2:7">
      <c r="B14094" s="19">
        <v>45358.603254513888</v>
      </c>
      <c r="C14094" s="20">
        <v>45358.603254513888</v>
      </c>
      <c r="D14094" s="27">
        <v>60</v>
      </c>
      <c r="E14094" s="28">
        <v>28.02</v>
      </c>
      <c r="F14094" s="29">
        <f t="shared" si="220"/>
        <v>1681.2</v>
      </c>
      <c r="G14094" s="4" t="s">
        <v>18</v>
      </c>
    </row>
    <row r="14095" spans="2:7">
      <c r="B14095" s="19">
        <v>45358.603254594906</v>
      </c>
      <c r="C14095" s="20">
        <v>45358.603254594906</v>
      </c>
      <c r="D14095" s="27">
        <v>60</v>
      </c>
      <c r="E14095" s="28">
        <v>28.02</v>
      </c>
      <c r="F14095" s="29">
        <f t="shared" si="220"/>
        <v>1681.2</v>
      </c>
      <c r="G14095" s="4" t="s">
        <v>9</v>
      </c>
    </row>
    <row r="14096" spans="2:7">
      <c r="B14096" s="19">
        <v>45358.603692511577</v>
      </c>
      <c r="C14096" s="20">
        <v>45358.603692511577</v>
      </c>
      <c r="D14096" s="27">
        <v>11</v>
      </c>
      <c r="E14096" s="28">
        <v>28.024999999999999</v>
      </c>
      <c r="F14096" s="29">
        <f t="shared" si="220"/>
        <v>308.27499999999998</v>
      </c>
      <c r="G14096" s="4" t="s">
        <v>9</v>
      </c>
    </row>
    <row r="14097" spans="2:7">
      <c r="B14097" s="19">
        <v>45358.603920636575</v>
      </c>
      <c r="C14097" s="20">
        <v>45358.603920636575</v>
      </c>
      <c r="D14097" s="27">
        <v>60</v>
      </c>
      <c r="E14097" s="28">
        <v>28.03</v>
      </c>
      <c r="F14097" s="29">
        <f t="shared" si="220"/>
        <v>1681.8000000000002</v>
      </c>
      <c r="G14097" s="4" t="s">
        <v>18</v>
      </c>
    </row>
    <row r="14098" spans="2:7">
      <c r="B14098" s="19">
        <v>45358.60392079861</v>
      </c>
      <c r="C14098" s="20">
        <v>45358.60392079861</v>
      </c>
      <c r="D14098" s="27">
        <v>6</v>
      </c>
      <c r="E14098" s="28">
        <v>28.024999999999999</v>
      </c>
      <c r="F14098" s="29">
        <f t="shared" si="220"/>
        <v>168.14999999999998</v>
      </c>
      <c r="G14098" s="4" t="s">
        <v>18</v>
      </c>
    </row>
    <row r="14099" spans="2:7">
      <c r="B14099" s="19">
        <v>45358.604176469904</v>
      </c>
      <c r="C14099" s="20">
        <v>45358.604176469904</v>
      </c>
      <c r="D14099" s="27">
        <v>120</v>
      </c>
      <c r="E14099" s="28">
        <v>28.035</v>
      </c>
      <c r="F14099" s="29">
        <f t="shared" si="220"/>
        <v>3364.2</v>
      </c>
      <c r="G14099" s="4" t="s">
        <v>9</v>
      </c>
    </row>
    <row r="14100" spans="2:7">
      <c r="B14100" s="19">
        <v>45358.60417658565</v>
      </c>
      <c r="C14100" s="20">
        <v>45358.60417658565</v>
      </c>
      <c r="D14100" s="27">
        <v>60</v>
      </c>
      <c r="E14100" s="28">
        <v>28.035</v>
      </c>
      <c r="F14100" s="29">
        <f t="shared" si="220"/>
        <v>1682.1</v>
      </c>
      <c r="G14100" s="4" t="s">
        <v>18</v>
      </c>
    </row>
    <row r="14101" spans="2:7">
      <c r="B14101" s="19">
        <v>45358.604176620371</v>
      </c>
      <c r="C14101" s="20">
        <v>45358.604176620371</v>
      </c>
      <c r="D14101" s="27">
        <v>1</v>
      </c>
      <c r="E14101" s="28">
        <v>28.035</v>
      </c>
      <c r="F14101" s="29">
        <f t="shared" si="220"/>
        <v>28.035</v>
      </c>
      <c r="G14101" s="4" t="s">
        <v>10</v>
      </c>
    </row>
    <row r="14102" spans="2:7">
      <c r="B14102" s="19">
        <v>45358.604258564817</v>
      </c>
      <c r="C14102" s="20">
        <v>45358.604258564817</v>
      </c>
      <c r="D14102" s="27">
        <v>13</v>
      </c>
      <c r="E14102" s="28">
        <v>28.04</v>
      </c>
      <c r="F14102" s="29">
        <f t="shared" si="220"/>
        <v>364.52</v>
      </c>
      <c r="G14102" s="4" t="s">
        <v>9</v>
      </c>
    </row>
    <row r="14103" spans="2:7">
      <c r="B14103" s="19">
        <v>45358.604258599538</v>
      </c>
      <c r="C14103" s="20">
        <v>45358.604258599538</v>
      </c>
      <c r="D14103" s="27">
        <v>107</v>
      </c>
      <c r="E14103" s="28">
        <v>28.04</v>
      </c>
      <c r="F14103" s="29">
        <f t="shared" si="220"/>
        <v>3000.2799999999997</v>
      </c>
      <c r="G14103" s="4" t="s">
        <v>9</v>
      </c>
    </row>
    <row r="14104" spans="2:7">
      <c r="B14104" s="19">
        <v>45358.604445289355</v>
      </c>
      <c r="C14104" s="20">
        <v>45358.604445289355</v>
      </c>
      <c r="D14104" s="27">
        <v>1</v>
      </c>
      <c r="E14104" s="28">
        <v>28.035</v>
      </c>
      <c r="F14104" s="29">
        <f t="shared" si="220"/>
        <v>28.035</v>
      </c>
      <c r="G14104" s="4" t="s">
        <v>10</v>
      </c>
    </row>
    <row r="14105" spans="2:7">
      <c r="B14105" s="19">
        <v>45358.604445370373</v>
      </c>
      <c r="C14105" s="20">
        <v>45358.604445370373</v>
      </c>
      <c r="D14105" s="27">
        <v>60</v>
      </c>
      <c r="E14105" s="28">
        <v>28.035</v>
      </c>
      <c r="F14105" s="29">
        <f t="shared" si="220"/>
        <v>1682.1</v>
      </c>
      <c r="G14105" s="4" t="s">
        <v>18</v>
      </c>
    </row>
    <row r="14106" spans="2:7">
      <c r="B14106" s="19">
        <v>45358.604445405093</v>
      </c>
      <c r="C14106" s="20">
        <v>45358.604445405093</v>
      </c>
      <c r="D14106" s="27">
        <v>60</v>
      </c>
      <c r="E14106" s="28">
        <v>28.035</v>
      </c>
      <c r="F14106" s="29">
        <f t="shared" si="220"/>
        <v>1682.1</v>
      </c>
      <c r="G14106" s="4" t="s">
        <v>9</v>
      </c>
    </row>
    <row r="14107" spans="2:7">
      <c r="B14107" s="19">
        <v>45358.604549224539</v>
      </c>
      <c r="C14107" s="20">
        <v>45358.604549224539</v>
      </c>
      <c r="D14107" s="27">
        <v>5</v>
      </c>
      <c r="E14107" s="28">
        <v>28.03</v>
      </c>
      <c r="F14107" s="29">
        <f t="shared" si="220"/>
        <v>140.15</v>
      </c>
      <c r="G14107" s="4" t="s">
        <v>18</v>
      </c>
    </row>
    <row r="14108" spans="2:7">
      <c r="B14108" s="19">
        <v>45358.604717476854</v>
      </c>
      <c r="C14108" s="20">
        <v>45358.604717476854</v>
      </c>
      <c r="D14108" s="27">
        <v>120</v>
      </c>
      <c r="E14108" s="28">
        <v>28.03</v>
      </c>
      <c r="F14108" s="29">
        <f t="shared" si="220"/>
        <v>3363.6000000000004</v>
      </c>
      <c r="G14108" s="4" t="s">
        <v>9</v>
      </c>
    </row>
    <row r="14109" spans="2:7">
      <c r="B14109" s="19">
        <v>45358.605198611112</v>
      </c>
      <c r="C14109" s="20">
        <v>45358.605198611112</v>
      </c>
      <c r="D14109" s="27">
        <v>120</v>
      </c>
      <c r="E14109" s="28">
        <v>28.06</v>
      </c>
      <c r="F14109" s="29">
        <f t="shared" si="220"/>
        <v>3367.2</v>
      </c>
      <c r="G14109" s="4" t="s">
        <v>18</v>
      </c>
    </row>
    <row r="14110" spans="2:7">
      <c r="B14110" s="19">
        <v>45358.605198645833</v>
      </c>
      <c r="C14110" s="20">
        <v>45358.605198645833</v>
      </c>
      <c r="D14110" s="27">
        <v>1</v>
      </c>
      <c r="E14110" s="28">
        <v>28.06</v>
      </c>
      <c r="F14110" s="29">
        <f t="shared" si="220"/>
        <v>28.06</v>
      </c>
      <c r="G14110" s="4" t="s">
        <v>10</v>
      </c>
    </row>
    <row r="14111" spans="2:7">
      <c r="B14111" s="19">
        <v>45358.60519869213</v>
      </c>
      <c r="C14111" s="20">
        <v>45358.60519869213</v>
      </c>
      <c r="D14111" s="27">
        <v>1</v>
      </c>
      <c r="E14111" s="28">
        <v>28.06</v>
      </c>
      <c r="F14111" s="29">
        <f t="shared" si="220"/>
        <v>28.06</v>
      </c>
      <c r="G14111" s="4" t="s">
        <v>10</v>
      </c>
    </row>
    <row r="14112" spans="2:7">
      <c r="B14112" s="19">
        <v>45358.605198726851</v>
      </c>
      <c r="C14112" s="20">
        <v>45358.605198726851</v>
      </c>
      <c r="D14112" s="27">
        <v>180</v>
      </c>
      <c r="E14112" s="28">
        <v>28.06</v>
      </c>
      <c r="F14112" s="29">
        <f t="shared" si="220"/>
        <v>5050.8</v>
      </c>
      <c r="G14112" s="4" t="s">
        <v>9</v>
      </c>
    </row>
    <row r="14113" spans="2:7">
      <c r="B14113" s="19">
        <v>45358.60525980324</v>
      </c>
      <c r="C14113" s="20">
        <v>45358.60525980324</v>
      </c>
      <c r="D14113" s="27">
        <v>9</v>
      </c>
      <c r="E14113" s="28">
        <v>28.06</v>
      </c>
      <c r="F14113" s="29">
        <f t="shared" si="220"/>
        <v>252.54</v>
      </c>
      <c r="G14113" s="4" t="s">
        <v>9</v>
      </c>
    </row>
    <row r="14114" spans="2:7">
      <c r="B14114" s="19">
        <v>45358.605354710649</v>
      </c>
      <c r="C14114" s="20">
        <v>45358.605354710649</v>
      </c>
      <c r="D14114" s="27">
        <v>5</v>
      </c>
      <c r="E14114" s="28">
        <v>28.06</v>
      </c>
      <c r="F14114" s="29">
        <f t="shared" si="220"/>
        <v>140.29999999999998</v>
      </c>
      <c r="G14114" s="4" t="s">
        <v>18</v>
      </c>
    </row>
    <row r="14115" spans="2:7">
      <c r="B14115" s="19">
        <v>45358.605354861109</v>
      </c>
      <c r="C14115" s="20">
        <v>45358.605354861109</v>
      </c>
      <c r="D14115" s="27">
        <v>10</v>
      </c>
      <c r="E14115" s="28">
        <v>28.055</v>
      </c>
      <c r="F14115" s="29">
        <f t="shared" si="220"/>
        <v>280.55</v>
      </c>
      <c r="G14115" s="4" t="s">
        <v>9</v>
      </c>
    </row>
    <row r="14116" spans="2:7">
      <c r="B14116" s="19">
        <v>45358.60535489583</v>
      </c>
      <c r="C14116" s="20">
        <v>45358.60535489583</v>
      </c>
      <c r="D14116" s="27">
        <v>120</v>
      </c>
      <c r="E14116" s="28">
        <v>28.055</v>
      </c>
      <c r="F14116" s="29">
        <f t="shared" si="220"/>
        <v>3366.6</v>
      </c>
      <c r="G14116" s="4" t="s">
        <v>9</v>
      </c>
    </row>
    <row r="14117" spans="2:7">
      <c r="B14117" s="19">
        <v>45358.605354942127</v>
      </c>
      <c r="C14117" s="20">
        <v>45358.605354942127</v>
      </c>
      <c r="D14117" s="27">
        <v>60</v>
      </c>
      <c r="E14117" s="28">
        <v>28.055</v>
      </c>
      <c r="F14117" s="29">
        <f t="shared" si="220"/>
        <v>1683.3</v>
      </c>
      <c r="G14117" s="4" t="s">
        <v>9</v>
      </c>
    </row>
    <row r="14118" spans="2:7">
      <c r="B14118" s="19">
        <v>45358.605556562499</v>
      </c>
      <c r="C14118" s="20">
        <v>45358.605556562499</v>
      </c>
      <c r="D14118" s="27">
        <v>120</v>
      </c>
      <c r="E14118" s="28">
        <v>28.035</v>
      </c>
      <c r="F14118" s="29">
        <f t="shared" si="220"/>
        <v>3364.2</v>
      </c>
      <c r="G14118" s="4" t="s">
        <v>9</v>
      </c>
    </row>
    <row r="14119" spans="2:7">
      <c r="B14119" s="19">
        <v>45358.605688310185</v>
      </c>
      <c r="C14119" s="20">
        <v>45358.605688310185</v>
      </c>
      <c r="D14119" s="27">
        <v>120</v>
      </c>
      <c r="E14119" s="28">
        <v>28.04</v>
      </c>
      <c r="F14119" s="29">
        <f t="shared" si="220"/>
        <v>3364.7999999999997</v>
      </c>
      <c r="G14119" s="4" t="s">
        <v>18</v>
      </c>
    </row>
    <row r="14120" spans="2:7">
      <c r="B14120" s="19">
        <v>45358.605731400465</v>
      </c>
      <c r="C14120" s="20">
        <v>45358.605731400465</v>
      </c>
      <c r="D14120" s="27">
        <v>120</v>
      </c>
      <c r="E14120" s="28">
        <v>28.04</v>
      </c>
      <c r="F14120" s="29">
        <f t="shared" si="220"/>
        <v>3364.7999999999997</v>
      </c>
      <c r="G14120" s="4" t="s">
        <v>18</v>
      </c>
    </row>
    <row r="14121" spans="2:7">
      <c r="B14121" s="19">
        <v>45358.605731446762</v>
      </c>
      <c r="C14121" s="20">
        <v>45358.605731446762</v>
      </c>
      <c r="D14121" s="27">
        <v>6</v>
      </c>
      <c r="E14121" s="28">
        <v>28.04</v>
      </c>
      <c r="F14121" s="29">
        <f t="shared" si="220"/>
        <v>168.24</v>
      </c>
      <c r="G14121" s="4" t="s">
        <v>18</v>
      </c>
    </row>
    <row r="14122" spans="2:7">
      <c r="B14122" s="19">
        <v>45358.605777083336</v>
      </c>
      <c r="C14122" s="20">
        <v>45358.605777083336</v>
      </c>
      <c r="D14122" s="27">
        <v>120</v>
      </c>
      <c r="E14122" s="28">
        <v>28.035</v>
      </c>
      <c r="F14122" s="29">
        <f t="shared" si="220"/>
        <v>3364.2</v>
      </c>
      <c r="G14122" s="4" t="s">
        <v>9</v>
      </c>
    </row>
    <row r="14123" spans="2:7">
      <c r="B14123" s="19">
        <v>45358.605814270835</v>
      </c>
      <c r="C14123" s="20">
        <v>45358.605814270835</v>
      </c>
      <c r="D14123" s="27">
        <v>11</v>
      </c>
      <c r="E14123" s="28">
        <v>28.024999999999999</v>
      </c>
      <c r="F14123" s="29">
        <f t="shared" si="220"/>
        <v>308.27499999999998</v>
      </c>
      <c r="G14123" s="4" t="s">
        <v>9</v>
      </c>
    </row>
    <row r="14124" spans="2:7">
      <c r="B14124" s="19">
        <v>45358.606005706017</v>
      </c>
      <c r="C14124" s="20">
        <v>45358.606005706017</v>
      </c>
      <c r="D14124" s="27">
        <v>60</v>
      </c>
      <c r="E14124" s="28">
        <v>28.015000000000001</v>
      </c>
      <c r="F14124" s="29">
        <f t="shared" si="220"/>
        <v>1680.9</v>
      </c>
      <c r="G14124" s="4" t="s">
        <v>9</v>
      </c>
    </row>
    <row r="14125" spans="2:7">
      <c r="B14125" s="19">
        <v>45358.606005868052</v>
      </c>
      <c r="C14125" s="20">
        <v>45358.606005868052</v>
      </c>
      <c r="D14125" s="27">
        <v>1</v>
      </c>
      <c r="E14125" s="28">
        <v>28.02</v>
      </c>
      <c r="F14125" s="29">
        <f t="shared" si="220"/>
        <v>28.02</v>
      </c>
      <c r="G14125" s="4" t="s">
        <v>10</v>
      </c>
    </row>
    <row r="14126" spans="2:7">
      <c r="B14126" s="19">
        <v>45358.606419178243</v>
      </c>
      <c r="C14126" s="20">
        <v>45358.606419178243</v>
      </c>
      <c r="D14126" s="27">
        <v>60</v>
      </c>
      <c r="E14126" s="28">
        <v>28.02</v>
      </c>
      <c r="F14126" s="29">
        <f t="shared" si="220"/>
        <v>1681.2</v>
      </c>
      <c r="G14126" s="4" t="s">
        <v>9</v>
      </c>
    </row>
    <row r="14127" spans="2:7">
      <c r="B14127" s="19">
        <v>45358.606689085645</v>
      </c>
      <c r="C14127" s="20">
        <v>45358.606689085645</v>
      </c>
      <c r="D14127" s="27">
        <v>1</v>
      </c>
      <c r="E14127" s="28">
        <v>28.024999999999999</v>
      </c>
      <c r="F14127" s="29">
        <f t="shared" si="220"/>
        <v>28.024999999999999</v>
      </c>
      <c r="G14127" s="4" t="s">
        <v>10</v>
      </c>
    </row>
    <row r="14128" spans="2:7">
      <c r="B14128" s="19">
        <v>45358.607050891202</v>
      </c>
      <c r="C14128" s="20">
        <v>45358.607050891202</v>
      </c>
      <c r="D14128" s="27">
        <v>10</v>
      </c>
      <c r="E14128" s="28">
        <v>28.03</v>
      </c>
      <c r="F14128" s="29">
        <f t="shared" si="220"/>
        <v>280.3</v>
      </c>
      <c r="G14128" s="4" t="s">
        <v>9</v>
      </c>
    </row>
    <row r="14129" spans="2:7">
      <c r="B14129" s="19">
        <v>45358.607570868058</v>
      </c>
      <c r="C14129" s="20">
        <v>45358.607570868058</v>
      </c>
      <c r="D14129" s="27">
        <v>240</v>
      </c>
      <c r="E14129" s="28">
        <v>28.05</v>
      </c>
      <c r="F14129" s="29">
        <f t="shared" si="220"/>
        <v>6732</v>
      </c>
      <c r="G14129" s="4" t="s">
        <v>9</v>
      </c>
    </row>
    <row r="14130" spans="2:7">
      <c r="B14130" s="19">
        <v>45358.607754861114</v>
      </c>
      <c r="C14130" s="20">
        <v>45358.607754861114</v>
      </c>
      <c r="D14130" s="27">
        <v>120</v>
      </c>
      <c r="E14130" s="28">
        <v>28.06</v>
      </c>
      <c r="F14130" s="29">
        <f t="shared" si="220"/>
        <v>3367.2</v>
      </c>
      <c r="G14130" s="4" t="s">
        <v>18</v>
      </c>
    </row>
    <row r="14131" spans="2:7">
      <c r="B14131" s="19">
        <v>45358.607754895835</v>
      </c>
      <c r="C14131" s="20">
        <v>45358.607754895835</v>
      </c>
      <c r="D14131" s="27">
        <v>180</v>
      </c>
      <c r="E14131" s="28">
        <v>28.06</v>
      </c>
      <c r="F14131" s="29">
        <f t="shared" si="220"/>
        <v>5050.8</v>
      </c>
      <c r="G14131" s="4" t="s">
        <v>18</v>
      </c>
    </row>
    <row r="14132" spans="2:7">
      <c r="B14132" s="19">
        <v>45358.607822997685</v>
      </c>
      <c r="C14132" s="20">
        <v>45358.607822997685</v>
      </c>
      <c r="D14132" s="27">
        <v>5</v>
      </c>
      <c r="E14132" s="28">
        <v>28.06</v>
      </c>
      <c r="F14132" s="29">
        <f t="shared" si="220"/>
        <v>140.29999999999998</v>
      </c>
      <c r="G14132" s="4" t="s">
        <v>18</v>
      </c>
    </row>
    <row r="14133" spans="2:7">
      <c r="B14133" s="19">
        <v>45358.607823032406</v>
      </c>
      <c r="C14133" s="20">
        <v>45358.607823032406</v>
      </c>
      <c r="D14133" s="27">
        <v>60</v>
      </c>
      <c r="E14133" s="28">
        <v>28.06</v>
      </c>
      <c r="F14133" s="29">
        <f t="shared" si="220"/>
        <v>1683.6</v>
      </c>
      <c r="G14133" s="4" t="s">
        <v>18</v>
      </c>
    </row>
    <row r="14134" spans="2:7">
      <c r="B14134" s="19">
        <v>45358.607824456019</v>
      </c>
      <c r="C14134" s="20">
        <v>45358.607824456019</v>
      </c>
      <c r="D14134" s="27">
        <v>10</v>
      </c>
      <c r="E14134" s="28">
        <v>28.06</v>
      </c>
      <c r="F14134" s="29">
        <f t="shared" si="220"/>
        <v>280.59999999999997</v>
      </c>
      <c r="G14134" s="4" t="s">
        <v>9</v>
      </c>
    </row>
    <row r="14135" spans="2:7">
      <c r="B14135" s="19">
        <v>45358.607908136575</v>
      </c>
      <c r="C14135" s="20">
        <v>45358.607908136575</v>
      </c>
      <c r="D14135" s="27">
        <v>5</v>
      </c>
      <c r="E14135" s="28">
        <v>28.06</v>
      </c>
      <c r="F14135" s="29">
        <f t="shared" si="220"/>
        <v>140.29999999999998</v>
      </c>
      <c r="G14135" s="4" t="s">
        <v>18</v>
      </c>
    </row>
    <row r="14136" spans="2:7">
      <c r="B14136" s="19">
        <v>45358.607908182872</v>
      </c>
      <c r="C14136" s="20">
        <v>45358.607908182872</v>
      </c>
      <c r="D14136" s="27">
        <v>1</v>
      </c>
      <c r="E14136" s="28">
        <v>28.06</v>
      </c>
      <c r="F14136" s="29">
        <f t="shared" si="220"/>
        <v>28.06</v>
      </c>
      <c r="G14136" s="4" t="s">
        <v>10</v>
      </c>
    </row>
    <row r="14137" spans="2:7">
      <c r="B14137" s="19">
        <v>45358.607908252314</v>
      </c>
      <c r="C14137" s="20">
        <v>45358.607908252314</v>
      </c>
      <c r="D14137" s="27">
        <v>180</v>
      </c>
      <c r="E14137" s="28">
        <v>28.06</v>
      </c>
      <c r="F14137" s="29">
        <f t="shared" si="220"/>
        <v>5050.8</v>
      </c>
      <c r="G14137" s="4" t="s">
        <v>9</v>
      </c>
    </row>
    <row r="14138" spans="2:7">
      <c r="B14138" s="19">
        <v>45358.607951620368</v>
      </c>
      <c r="C14138" s="20">
        <v>45358.607951620368</v>
      </c>
      <c r="D14138" s="27">
        <v>1</v>
      </c>
      <c r="E14138" s="28">
        <v>28.055</v>
      </c>
      <c r="F14138" s="29">
        <f t="shared" si="220"/>
        <v>28.055</v>
      </c>
      <c r="G14138" s="4" t="s">
        <v>10</v>
      </c>
    </row>
    <row r="14139" spans="2:7">
      <c r="B14139" s="19">
        <v>45358.608100081015</v>
      </c>
      <c r="C14139" s="20">
        <v>45358.608100081015</v>
      </c>
      <c r="D14139" s="27">
        <v>60</v>
      </c>
      <c r="E14139" s="28">
        <v>28.055</v>
      </c>
      <c r="F14139" s="29">
        <f t="shared" si="220"/>
        <v>1683.3</v>
      </c>
      <c r="G14139" s="4" t="s">
        <v>9</v>
      </c>
    </row>
    <row r="14140" spans="2:7">
      <c r="B14140" s="19">
        <v>45358.608817511573</v>
      </c>
      <c r="C14140" s="20">
        <v>45358.608817511573</v>
      </c>
      <c r="D14140" s="27">
        <v>105</v>
      </c>
      <c r="E14140" s="28">
        <v>28.074999999999999</v>
      </c>
      <c r="F14140" s="29">
        <f t="shared" si="220"/>
        <v>2947.875</v>
      </c>
      <c r="G14140" s="4" t="s">
        <v>9</v>
      </c>
    </row>
    <row r="14141" spans="2:7">
      <c r="B14141" s="19">
        <v>45358.60881755787</v>
      </c>
      <c r="C14141" s="20">
        <v>45358.60881755787</v>
      </c>
      <c r="D14141" s="27">
        <v>180</v>
      </c>
      <c r="E14141" s="28">
        <v>28.074999999999999</v>
      </c>
      <c r="F14141" s="29">
        <f t="shared" si="220"/>
        <v>5053.5</v>
      </c>
      <c r="G14141" s="4" t="s">
        <v>9</v>
      </c>
    </row>
    <row r="14142" spans="2:7">
      <c r="B14142" s="19">
        <v>45358.60881755787</v>
      </c>
      <c r="C14142" s="20">
        <v>45358.60881755787</v>
      </c>
      <c r="D14142" s="27">
        <v>15</v>
      </c>
      <c r="E14142" s="28">
        <v>28.074999999999999</v>
      </c>
      <c r="F14142" s="29">
        <f t="shared" si="220"/>
        <v>421.125</v>
      </c>
      <c r="G14142" s="4" t="s">
        <v>9</v>
      </c>
    </row>
    <row r="14143" spans="2:7">
      <c r="B14143" s="19">
        <v>45358.609226238426</v>
      </c>
      <c r="C14143" s="20">
        <v>45358.609226238426</v>
      </c>
      <c r="D14143" s="27">
        <v>60</v>
      </c>
      <c r="E14143" s="28">
        <v>28.08</v>
      </c>
      <c r="F14143" s="29">
        <f t="shared" si="220"/>
        <v>1684.8</v>
      </c>
      <c r="G14143" s="4" t="s">
        <v>18</v>
      </c>
    </row>
    <row r="14144" spans="2:7">
      <c r="B14144" s="19">
        <v>45358.609277048614</v>
      </c>
      <c r="C14144" s="20">
        <v>45358.609277048614</v>
      </c>
      <c r="D14144" s="27">
        <v>116</v>
      </c>
      <c r="E14144" s="28">
        <v>28.074999999999999</v>
      </c>
      <c r="F14144" s="29">
        <f t="shared" si="220"/>
        <v>3256.7</v>
      </c>
      <c r="G14144" s="4" t="s">
        <v>9</v>
      </c>
    </row>
    <row r="14145" spans="2:7">
      <c r="B14145" s="19">
        <v>45358.609328935185</v>
      </c>
      <c r="C14145" s="20">
        <v>45358.609328935185</v>
      </c>
      <c r="D14145" s="27">
        <v>6</v>
      </c>
      <c r="E14145" s="28">
        <v>28.08</v>
      </c>
      <c r="F14145" s="29">
        <f t="shared" si="220"/>
        <v>168.48</v>
      </c>
      <c r="G14145" s="4" t="s">
        <v>18</v>
      </c>
    </row>
    <row r="14146" spans="2:7">
      <c r="B14146" s="19">
        <v>45358.609433067133</v>
      </c>
      <c r="C14146" s="20">
        <v>45358.609433067133</v>
      </c>
      <c r="D14146" s="27">
        <v>5</v>
      </c>
      <c r="E14146" s="28">
        <v>28.08</v>
      </c>
      <c r="F14146" s="29">
        <f t="shared" si="220"/>
        <v>140.39999999999998</v>
      </c>
      <c r="G14146" s="4" t="s">
        <v>18</v>
      </c>
    </row>
    <row r="14147" spans="2:7">
      <c r="B14147" s="19">
        <v>45358.609442592591</v>
      </c>
      <c r="C14147" s="20">
        <v>45358.609442592591</v>
      </c>
      <c r="D14147" s="27">
        <v>4</v>
      </c>
      <c r="E14147" s="28">
        <v>28.074999999999999</v>
      </c>
      <c r="F14147" s="29">
        <f t="shared" si="220"/>
        <v>112.3</v>
      </c>
      <c r="G14147" s="4" t="s">
        <v>9</v>
      </c>
    </row>
    <row r="14148" spans="2:7">
      <c r="B14148" s="19">
        <v>45358.609442627312</v>
      </c>
      <c r="C14148" s="20">
        <v>45358.609442627312</v>
      </c>
      <c r="D14148" s="27">
        <v>11</v>
      </c>
      <c r="E14148" s="28">
        <v>28.074999999999999</v>
      </c>
      <c r="F14148" s="29">
        <f t="shared" si="220"/>
        <v>308.82499999999999</v>
      </c>
      <c r="G14148" s="4" t="s">
        <v>9</v>
      </c>
    </row>
    <row r="14149" spans="2:7">
      <c r="B14149" s="19">
        <v>45358.609665127318</v>
      </c>
      <c r="C14149" s="20">
        <v>45358.609665127318</v>
      </c>
      <c r="D14149" s="27">
        <v>5</v>
      </c>
      <c r="E14149" s="28">
        <v>28.08</v>
      </c>
      <c r="F14149" s="29">
        <f t="shared" si="220"/>
        <v>140.39999999999998</v>
      </c>
      <c r="G14149" s="4" t="s">
        <v>18</v>
      </c>
    </row>
    <row r="14150" spans="2:7">
      <c r="B14150" s="19">
        <v>45358.609665243057</v>
      </c>
      <c r="C14150" s="20">
        <v>45358.609665243057</v>
      </c>
      <c r="D14150" s="27">
        <v>10</v>
      </c>
      <c r="E14150" s="28">
        <v>28.074999999999999</v>
      </c>
      <c r="F14150" s="29">
        <f t="shared" ref="F14150:F14213" si="221">+D14150*E14150</f>
        <v>280.75</v>
      </c>
      <c r="G14150" s="4" t="s">
        <v>9</v>
      </c>
    </row>
    <row r="14151" spans="2:7">
      <c r="B14151" s="19">
        <v>45358.609665243057</v>
      </c>
      <c r="C14151" s="20">
        <v>45358.609665243057</v>
      </c>
      <c r="D14151" s="27">
        <v>10</v>
      </c>
      <c r="E14151" s="28">
        <v>28.074999999999999</v>
      </c>
      <c r="F14151" s="29">
        <f t="shared" si="221"/>
        <v>280.75</v>
      </c>
      <c r="G14151" s="4" t="s">
        <v>9</v>
      </c>
    </row>
    <row r="14152" spans="2:7">
      <c r="B14152" s="19">
        <v>45358.609665277778</v>
      </c>
      <c r="C14152" s="20">
        <v>45358.609665277778</v>
      </c>
      <c r="D14152" s="27">
        <v>120</v>
      </c>
      <c r="E14152" s="28">
        <v>28.074999999999999</v>
      </c>
      <c r="F14152" s="29">
        <f t="shared" si="221"/>
        <v>3369</v>
      </c>
      <c r="G14152" s="4" t="s">
        <v>9</v>
      </c>
    </row>
    <row r="14153" spans="2:7">
      <c r="B14153" s="19">
        <v>45358.609665312499</v>
      </c>
      <c r="C14153" s="20">
        <v>45358.609665312499</v>
      </c>
      <c r="D14153" s="27">
        <v>60</v>
      </c>
      <c r="E14153" s="28">
        <v>28.074999999999999</v>
      </c>
      <c r="F14153" s="29">
        <f t="shared" si="221"/>
        <v>1684.5</v>
      </c>
      <c r="G14153" s="4" t="s">
        <v>18</v>
      </c>
    </row>
    <row r="14154" spans="2:7">
      <c r="B14154" s="19">
        <v>45358.609666122684</v>
      </c>
      <c r="C14154" s="20">
        <v>45358.609666122684</v>
      </c>
      <c r="D14154" s="27">
        <v>1</v>
      </c>
      <c r="E14154" s="28">
        <v>28.074999999999999</v>
      </c>
      <c r="F14154" s="29">
        <f t="shared" si="221"/>
        <v>28.074999999999999</v>
      </c>
      <c r="G14154" s="4" t="s">
        <v>10</v>
      </c>
    </row>
    <row r="14155" spans="2:7">
      <c r="B14155" s="19">
        <v>45358.609666168981</v>
      </c>
      <c r="C14155" s="20">
        <v>45358.609666168981</v>
      </c>
      <c r="D14155" s="27">
        <v>1</v>
      </c>
      <c r="E14155" s="28">
        <v>28.074999999999999</v>
      </c>
      <c r="F14155" s="29">
        <f t="shared" si="221"/>
        <v>28.074999999999999</v>
      </c>
      <c r="G14155" s="4" t="s">
        <v>10</v>
      </c>
    </row>
    <row r="14156" spans="2:7">
      <c r="B14156" s="19">
        <v>45358.609726620372</v>
      </c>
      <c r="C14156" s="20">
        <v>45358.609726620372</v>
      </c>
      <c r="D14156" s="27">
        <v>60</v>
      </c>
      <c r="E14156" s="28">
        <v>28.07</v>
      </c>
      <c r="F14156" s="29">
        <f t="shared" si="221"/>
        <v>1684.2</v>
      </c>
      <c r="G14156" s="4" t="s">
        <v>18</v>
      </c>
    </row>
    <row r="14157" spans="2:7">
      <c r="B14157" s="19">
        <v>45358.60972670139</v>
      </c>
      <c r="C14157" s="20">
        <v>45358.60972670139</v>
      </c>
      <c r="D14157" s="27">
        <v>21</v>
      </c>
      <c r="E14157" s="28">
        <v>28.07</v>
      </c>
      <c r="F14157" s="29">
        <f t="shared" si="221"/>
        <v>589.47</v>
      </c>
      <c r="G14157" s="4" t="s">
        <v>18</v>
      </c>
    </row>
    <row r="14158" spans="2:7">
      <c r="B14158" s="19">
        <v>45358.609726736111</v>
      </c>
      <c r="C14158" s="20">
        <v>45358.609726736111</v>
      </c>
      <c r="D14158" s="27">
        <v>99</v>
      </c>
      <c r="E14158" s="28">
        <v>28.07</v>
      </c>
      <c r="F14158" s="29">
        <f t="shared" si="221"/>
        <v>2778.93</v>
      </c>
      <c r="G14158" s="4" t="s">
        <v>18</v>
      </c>
    </row>
    <row r="14159" spans="2:7">
      <c r="B14159" s="19">
        <v>45358.609797488425</v>
      </c>
      <c r="C14159" s="20">
        <v>45358.609797488425</v>
      </c>
      <c r="D14159" s="27">
        <v>55</v>
      </c>
      <c r="E14159" s="28">
        <v>28.065000000000001</v>
      </c>
      <c r="F14159" s="29">
        <f t="shared" si="221"/>
        <v>1543.575</v>
      </c>
      <c r="G14159" s="4" t="s">
        <v>9</v>
      </c>
    </row>
    <row r="14160" spans="2:7">
      <c r="B14160" s="19">
        <v>45358.610156944444</v>
      </c>
      <c r="C14160" s="20">
        <v>45358.610156944444</v>
      </c>
      <c r="D14160" s="27">
        <v>65</v>
      </c>
      <c r="E14160" s="28">
        <v>28.074999999999999</v>
      </c>
      <c r="F14160" s="29">
        <f t="shared" si="221"/>
        <v>1824.875</v>
      </c>
      <c r="G14160" s="4" t="s">
        <v>9</v>
      </c>
    </row>
    <row r="14161" spans="2:7">
      <c r="B14161" s="19">
        <v>45358.610243287039</v>
      </c>
      <c r="C14161" s="20">
        <v>45358.610243287039</v>
      </c>
      <c r="D14161" s="27">
        <v>1</v>
      </c>
      <c r="E14161" s="28">
        <v>28.074999999999999</v>
      </c>
      <c r="F14161" s="29">
        <f t="shared" si="221"/>
        <v>28.074999999999999</v>
      </c>
      <c r="G14161" s="4" t="s">
        <v>10</v>
      </c>
    </row>
    <row r="14162" spans="2:7">
      <c r="B14162" s="19">
        <v>45358.610555555555</v>
      </c>
      <c r="C14162" s="20">
        <v>45358.610555555555</v>
      </c>
      <c r="D14162" s="27">
        <v>120</v>
      </c>
      <c r="E14162" s="28">
        <v>28.085000000000001</v>
      </c>
      <c r="F14162" s="29">
        <f t="shared" si="221"/>
        <v>3370.2000000000003</v>
      </c>
      <c r="G14162" s="4" t="s">
        <v>18</v>
      </c>
    </row>
    <row r="14163" spans="2:7">
      <c r="B14163" s="19">
        <v>45358.610555636573</v>
      </c>
      <c r="C14163" s="20">
        <v>45358.610555636573</v>
      </c>
      <c r="D14163" s="27">
        <v>106</v>
      </c>
      <c r="E14163" s="28">
        <v>28.085000000000001</v>
      </c>
      <c r="F14163" s="29">
        <f t="shared" si="221"/>
        <v>2977.01</v>
      </c>
      <c r="G14163" s="4" t="s">
        <v>9</v>
      </c>
    </row>
    <row r="14164" spans="2:7">
      <c r="B14164" s="19">
        <v>45358.610555671294</v>
      </c>
      <c r="C14164" s="20">
        <v>45358.610555671294</v>
      </c>
      <c r="D14164" s="27">
        <v>14</v>
      </c>
      <c r="E14164" s="28">
        <v>28.085000000000001</v>
      </c>
      <c r="F14164" s="29">
        <f t="shared" si="221"/>
        <v>393.19</v>
      </c>
      <c r="G14164" s="4" t="s">
        <v>9</v>
      </c>
    </row>
    <row r="14165" spans="2:7">
      <c r="B14165" s="19">
        <v>45358.610745868056</v>
      </c>
      <c r="C14165" s="20">
        <v>45358.610745868056</v>
      </c>
      <c r="D14165" s="27">
        <v>120</v>
      </c>
      <c r="E14165" s="28">
        <v>28.11</v>
      </c>
      <c r="F14165" s="29">
        <f t="shared" si="221"/>
        <v>3373.2</v>
      </c>
      <c r="G14165" s="4" t="s">
        <v>9</v>
      </c>
    </row>
    <row r="14166" spans="2:7">
      <c r="B14166" s="19">
        <v>45358.610825960648</v>
      </c>
      <c r="C14166" s="20">
        <v>45358.610825960648</v>
      </c>
      <c r="D14166" s="27">
        <v>22</v>
      </c>
      <c r="E14166" s="28">
        <v>28.105</v>
      </c>
      <c r="F14166" s="29">
        <f t="shared" si="221"/>
        <v>618.31000000000006</v>
      </c>
      <c r="G14166" s="4" t="s">
        <v>18</v>
      </c>
    </row>
    <row r="14167" spans="2:7">
      <c r="B14167" s="19">
        <v>45358.610853819446</v>
      </c>
      <c r="C14167" s="20">
        <v>45358.610853819446</v>
      </c>
      <c r="D14167" s="27">
        <v>1</v>
      </c>
      <c r="E14167" s="28">
        <v>28.105</v>
      </c>
      <c r="F14167" s="29">
        <f t="shared" si="221"/>
        <v>28.105</v>
      </c>
      <c r="G14167" s="4" t="s">
        <v>10</v>
      </c>
    </row>
    <row r="14168" spans="2:7">
      <c r="B14168" s="19">
        <v>45358.610853854167</v>
      </c>
      <c r="C14168" s="20">
        <v>45358.610853854167</v>
      </c>
      <c r="D14168" s="27">
        <v>5</v>
      </c>
      <c r="E14168" s="28">
        <v>28.105</v>
      </c>
      <c r="F14168" s="29">
        <f t="shared" si="221"/>
        <v>140.52500000000001</v>
      </c>
      <c r="G14168" s="4" t="s">
        <v>18</v>
      </c>
    </row>
    <row r="14169" spans="2:7">
      <c r="B14169" s="19">
        <v>45358.610853854167</v>
      </c>
      <c r="C14169" s="20">
        <v>45358.610853854167</v>
      </c>
      <c r="D14169" s="27">
        <v>38</v>
      </c>
      <c r="E14169" s="28">
        <v>28.105</v>
      </c>
      <c r="F14169" s="29">
        <f t="shared" si="221"/>
        <v>1067.99</v>
      </c>
      <c r="G14169" s="4" t="s">
        <v>18</v>
      </c>
    </row>
    <row r="14170" spans="2:7">
      <c r="B14170" s="19">
        <v>45358.610856863423</v>
      </c>
      <c r="C14170" s="20">
        <v>45358.610856863423</v>
      </c>
      <c r="D14170" s="27">
        <v>11</v>
      </c>
      <c r="E14170" s="28">
        <v>28.1</v>
      </c>
      <c r="F14170" s="29">
        <f t="shared" si="221"/>
        <v>309.10000000000002</v>
      </c>
      <c r="G14170" s="4" t="s">
        <v>9</v>
      </c>
    </row>
    <row r="14171" spans="2:7">
      <c r="B14171" s="19">
        <v>45358.611064502315</v>
      </c>
      <c r="C14171" s="20">
        <v>45358.611064502315</v>
      </c>
      <c r="D14171" s="27">
        <v>6</v>
      </c>
      <c r="E14171" s="28">
        <v>28.1</v>
      </c>
      <c r="F14171" s="29">
        <f t="shared" si="221"/>
        <v>168.60000000000002</v>
      </c>
      <c r="G14171" s="4" t="s">
        <v>18</v>
      </c>
    </row>
    <row r="14172" spans="2:7">
      <c r="B14172" s="19">
        <v>45358.611064548611</v>
      </c>
      <c r="C14172" s="20">
        <v>45358.611064548611</v>
      </c>
      <c r="D14172" s="27">
        <v>5</v>
      </c>
      <c r="E14172" s="28">
        <v>28.1</v>
      </c>
      <c r="F14172" s="29">
        <f t="shared" si="221"/>
        <v>140.5</v>
      </c>
      <c r="G14172" s="4" t="s">
        <v>18</v>
      </c>
    </row>
    <row r="14173" spans="2:7">
      <c r="B14173" s="19">
        <v>45358.611125000003</v>
      </c>
      <c r="C14173" s="20">
        <v>45358.611125000003</v>
      </c>
      <c r="D14173" s="27">
        <v>60</v>
      </c>
      <c r="E14173" s="28">
        <v>28.094999999999999</v>
      </c>
      <c r="F14173" s="29">
        <f t="shared" si="221"/>
        <v>1685.6999999999998</v>
      </c>
      <c r="G14173" s="4" t="s">
        <v>18</v>
      </c>
    </row>
    <row r="14174" spans="2:7">
      <c r="B14174" s="19">
        <v>45358.611125150463</v>
      </c>
      <c r="C14174" s="20">
        <v>45358.611125150463</v>
      </c>
      <c r="D14174" s="27">
        <v>60</v>
      </c>
      <c r="E14174" s="28">
        <v>28.094999999999999</v>
      </c>
      <c r="F14174" s="29">
        <f t="shared" si="221"/>
        <v>1685.6999999999998</v>
      </c>
      <c r="G14174" s="4" t="s">
        <v>9</v>
      </c>
    </row>
    <row r="14175" spans="2:7">
      <c r="B14175" s="19">
        <v>45358.61112519676</v>
      </c>
      <c r="C14175" s="20">
        <v>45358.61112519676</v>
      </c>
      <c r="D14175" s="27">
        <v>60</v>
      </c>
      <c r="E14175" s="28">
        <v>28.094999999999999</v>
      </c>
      <c r="F14175" s="29">
        <f t="shared" si="221"/>
        <v>1685.6999999999998</v>
      </c>
      <c r="G14175" s="4" t="s">
        <v>9</v>
      </c>
    </row>
    <row r="14176" spans="2:7">
      <c r="B14176" s="19">
        <v>45358.611217094905</v>
      </c>
      <c r="C14176" s="20">
        <v>45358.611217094905</v>
      </c>
      <c r="D14176" s="27">
        <v>60</v>
      </c>
      <c r="E14176" s="28">
        <v>28.094999999999999</v>
      </c>
      <c r="F14176" s="29">
        <f t="shared" si="221"/>
        <v>1685.6999999999998</v>
      </c>
      <c r="G14176" s="4" t="s">
        <v>18</v>
      </c>
    </row>
    <row r="14177" spans="2:7">
      <c r="B14177" s="19">
        <v>45358.611303969905</v>
      </c>
      <c r="C14177" s="20">
        <v>45358.611303969905</v>
      </c>
      <c r="D14177" s="27">
        <v>120</v>
      </c>
      <c r="E14177" s="28">
        <v>28.094999999999999</v>
      </c>
      <c r="F14177" s="29">
        <f t="shared" si="221"/>
        <v>3371.3999999999996</v>
      </c>
      <c r="G14177" s="4" t="s">
        <v>9</v>
      </c>
    </row>
    <row r="14178" spans="2:7">
      <c r="B14178" s="19">
        <v>45358.611573298615</v>
      </c>
      <c r="C14178" s="20">
        <v>45358.611573298615</v>
      </c>
      <c r="D14178" s="27">
        <v>60</v>
      </c>
      <c r="E14178" s="28">
        <v>28.09</v>
      </c>
      <c r="F14178" s="29">
        <f t="shared" si="221"/>
        <v>1685.4</v>
      </c>
      <c r="G14178" s="4" t="s">
        <v>9</v>
      </c>
    </row>
    <row r="14179" spans="2:7">
      <c r="B14179" s="19">
        <v>45358.611824421299</v>
      </c>
      <c r="C14179" s="20">
        <v>45358.611824421299</v>
      </c>
      <c r="D14179" s="27">
        <v>60</v>
      </c>
      <c r="E14179" s="28">
        <v>28.074999999999999</v>
      </c>
      <c r="F14179" s="29">
        <f t="shared" si="221"/>
        <v>1684.5</v>
      </c>
      <c r="G14179" s="4" t="s">
        <v>18</v>
      </c>
    </row>
    <row r="14180" spans="2:7">
      <c r="B14180" s="19">
        <v>45358.611827546294</v>
      </c>
      <c r="C14180" s="20">
        <v>45358.611827546294</v>
      </c>
      <c r="D14180" s="27">
        <v>60</v>
      </c>
      <c r="E14180" s="28">
        <v>28.07</v>
      </c>
      <c r="F14180" s="29">
        <f t="shared" si="221"/>
        <v>1684.2</v>
      </c>
      <c r="G14180" s="4" t="s">
        <v>9</v>
      </c>
    </row>
    <row r="14181" spans="2:7">
      <c r="B14181" s="19">
        <v>45358.611870752313</v>
      </c>
      <c r="C14181" s="20">
        <v>45358.611870752313</v>
      </c>
      <c r="D14181" s="27">
        <v>10</v>
      </c>
      <c r="E14181" s="28">
        <v>28.07</v>
      </c>
      <c r="F14181" s="29">
        <f t="shared" si="221"/>
        <v>280.7</v>
      </c>
      <c r="G14181" s="4" t="s">
        <v>9</v>
      </c>
    </row>
    <row r="14182" spans="2:7">
      <c r="B14182" s="19">
        <v>45358.611956365741</v>
      </c>
      <c r="C14182" s="20">
        <v>45358.611956365741</v>
      </c>
      <c r="D14182" s="27">
        <v>10</v>
      </c>
      <c r="E14182" s="28">
        <v>28.07</v>
      </c>
      <c r="F14182" s="29">
        <f t="shared" si="221"/>
        <v>280.7</v>
      </c>
      <c r="G14182" s="4" t="s">
        <v>9</v>
      </c>
    </row>
    <row r="14183" spans="2:7">
      <c r="B14183" s="19">
        <v>45358.611957175926</v>
      </c>
      <c r="C14183" s="20">
        <v>45358.611957175926</v>
      </c>
      <c r="D14183" s="27">
        <v>1</v>
      </c>
      <c r="E14183" s="28">
        <v>28.07</v>
      </c>
      <c r="F14183" s="29">
        <f t="shared" si="221"/>
        <v>28.07</v>
      </c>
      <c r="G14183" s="4" t="s">
        <v>10</v>
      </c>
    </row>
    <row r="14184" spans="2:7">
      <c r="B14184" s="19">
        <v>45358.612016516206</v>
      </c>
      <c r="C14184" s="20">
        <v>45358.612016516206</v>
      </c>
      <c r="D14184" s="27">
        <v>1</v>
      </c>
      <c r="E14184" s="28">
        <v>28.07</v>
      </c>
      <c r="F14184" s="29">
        <f t="shared" si="221"/>
        <v>28.07</v>
      </c>
      <c r="G14184" s="4" t="s">
        <v>10</v>
      </c>
    </row>
    <row r="14185" spans="2:7">
      <c r="B14185" s="19">
        <v>45358.612016585648</v>
      </c>
      <c r="C14185" s="20">
        <v>45358.612016585648</v>
      </c>
      <c r="D14185" s="27">
        <v>60</v>
      </c>
      <c r="E14185" s="28">
        <v>28.065000000000001</v>
      </c>
      <c r="F14185" s="29">
        <f t="shared" si="221"/>
        <v>1683.9</v>
      </c>
      <c r="G14185" s="4" t="s">
        <v>9</v>
      </c>
    </row>
    <row r="14186" spans="2:7">
      <c r="B14186" s="19">
        <v>45358.612390856484</v>
      </c>
      <c r="C14186" s="20">
        <v>45358.612390856484</v>
      </c>
      <c r="D14186" s="27">
        <v>120</v>
      </c>
      <c r="E14186" s="28">
        <v>28.065000000000001</v>
      </c>
      <c r="F14186" s="29">
        <f t="shared" si="221"/>
        <v>3367.8</v>
      </c>
      <c r="G14186" s="4" t="s">
        <v>9</v>
      </c>
    </row>
    <row r="14187" spans="2:7">
      <c r="B14187" s="19">
        <v>45358.612519409726</v>
      </c>
      <c r="C14187" s="20">
        <v>45358.612519409726</v>
      </c>
      <c r="D14187" s="27">
        <v>63</v>
      </c>
      <c r="E14187" s="28">
        <v>28.06</v>
      </c>
      <c r="F14187" s="29">
        <f t="shared" si="221"/>
        <v>1767.78</v>
      </c>
      <c r="G14187" s="4" t="s">
        <v>9</v>
      </c>
    </row>
    <row r="14188" spans="2:7">
      <c r="B14188" s="19">
        <v>45358.612519444447</v>
      </c>
      <c r="C14188" s="20">
        <v>45358.612519444447</v>
      </c>
      <c r="D14188" s="27">
        <v>120</v>
      </c>
      <c r="E14188" s="28">
        <v>28.06</v>
      </c>
      <c r="F14188" s="29">
        <f t="shared" si="221"/>
        <v>3367.2</v>
      </c>
      <c r="G14188" s="4" t="s">
        <v>18</v>
      </c>
    </row>
    <row r="14189" spans="2:7">
      <c r="B14189" s="19">
        <v>45358.612741550925</v>
      </c>
      <c r="C14189" s="20">
        <v>45358.612741550925</v>
      </c>
      <c r="D14189" s="27">
        <v>60</v>
      </c>
      <c r="E14189" s="28">
        <v>28.045000000000002</v>
      </c>
      <c r="F14189" s="29">
        <f t="shared" si="221"/>
        <v>1682.7</v>
      </c>
      <c r="G14189" s="4" t="s">
        <v>18</v>
      </c>
    </row>
    <row r="14190" spans="2:7">
      <c r="B14190" s="19">
        <v>45358.612743287034</v>
      </c>
      <c r="C14190" s="20">
        <v>45358.612743287034</v>
      </c>
      <c r="D14190" s="27">
        <v>1</v>
      </c>
      <c r="E14190" s="28">
        <v>28.05</v>
      </c>
      <c r="F14190" s="29">
        <f t="shared" si="221"/>
        <v>28.05</v>
      </c>
      <c r="G14190" s="4" t="s">
        <v>10</v>
      </c>
    </row>
    <row r="14191" spans="2:7">
      <c r="B14191" s="19">
        <v>45358.612812650463</v>
      </c>
      <c r="C14191" s="20">
        <v>45358.612812650463</v>
      </c>
      <c r="D14191" s="27">
        <v>57</v>
      </c>
      <c r="E14191" s="28">
        <v>28.045000000000002</v>
      </c>
      <c r="F14191" s="29">
        <f t="shared" si="221"/>
        <v>1598.5650000000001</v>
      </c>
      <c r="G14191" s="4" t="s">
        <v>9</v>
      </c>
    </row>
    <row r="14192" spans="2:7">
      <c r="B14192" s="19">
        <v>45358.612847453704</v>
      </c>
      <c r="C14192" s="20">
        <v>45358.612847453704</v>
      </c>
      <c r="D14192" s="27">
        <v>1</v>
      </c>
      <c r="E14192" s="28">
        <v>28.045000000000002</v>
      </c>
      <c r="F14192" s="29">
        <f t="shared" si="221"/>
        <v>28.045000000000002</v>
      </c>
      <c r="G14192" s="4" t="s">
        <v>10</v>
      </c>
    </row>
    <row r="14193" spans="2:7">
      <c r="B14193" s="19">
        <v>45358.61314267361</v>
      </c>
      <c r="C14193" s="20">
        <v>45358.61314267361</v>
      </c>
      <c r="D14193" s="27">
        <v>60</v>
      </c>
      <c r="E14193" s="28">
        <v>28.065000000000001</v>
      </c>
      <c r="F14193" s="29">
        <f t="shared" si="221"/>
        <v>1683.9</v>
      </c>
      <c r="G14193" s="4" t="s">
        <v>9</v>
      </c>
    </row>
    <row r="14194" spans="2:7">
      <c r="B14194" s="19">
        <v>45358.613219942126</v>
      </c>
      <c r="C14194" s="20">
        <v>45358.613219942126</v>
      </c>
      <c r="D14194" s="27">
        <v>5</v>
      </c>
      <c r="E14194" s="28">
        <v>28.065000000000001</v>
      </c>
      <c r="F14194" s="29">
        <f t="shared" si="221"/>
        <v>140.32500000000002</v>
      </c>
      <c r="G14194" s="4" t="s">
        <v>18</v>
      </c>
    </row>
    <row r="14195" spans="2:7">
      <c r="B14195" s="19">
        <v>45358.613484293979</v>
      </c>
      <c r="C14195" s="20">
        <v>45358.613484293979</v>
      </c>
      <c r="D14195" s="27">
        <v>11</v>
      </c>
      <c r="E14195" s="28">
        <v>28.08</v>
      </c>
      <c r="F14195" s="29">
        <f t="shared" si="221"/>
        <v>308.88</v>
      </c>
      <c r="G14195" s="4" t="s">
        <v>9</v>
      </c>
    </row>
    <row r="14196" spans="2:7">
      <c r="B14196" s="19">
        <v>45358.613531446761</v>
      </c>
      <c r="C14196" s="20">
        <v>45358.613531446761</v>
      </c>
      <c r="D14196" s="27">
        <v>120</v>
      </c>
      <c r="E14196" s="28">
        <v>28.07</v>
      </c>
      <c r="F14196" s="29">
        <f t="shared" si="221"/>
        <v>3368.4</v>
      </c>
      <c r="G14196" s="4" t="s">
        <v>9</v>
      </c>
    </row>
    <row r="14197" spans="2:7">
      <c r="B14197" s="19">
        <v>45358.613531481482</v>
      </c>
      <c r="C14197" s="20">
        <v>45358.613531481482</v>
      </c>
      <c r="D14197" s="27">
        <v>120</v>
      </c>
      <c r="E14197" s="28">
        <v>28.07</v>
      </c>
      <c r="F14197" s="29">
        <f t="shared" si="221"/>
        <v>3368.4</v>
      </c>
      <c r="G14197" s="4" t="s">
        <v>9</v>
      </c>
    </row>
    <row r="14198" spans="2:7">
      <c r="B14198" s="19">
        <v>45358.613541863429</v>
      </c>
      <c r="C14198" s="20">
        <v>45358.613541863429</v>
      </c>
      <c r="D14198" s="27">
        <v>6</v>
      </c>
      <c r="E14198" s="28">
        <v>28.074999999999999</v>
      </c>
      <c r="F14198" s="29">
        <f t="shared" si="221"/>
        <v>168.45</v>
      </c>
      <c r="G14198" s="4" t="s">
        <v>18</v>
      </c>
    </row>
    <row r="14199" spans="2:7">
      <c r="B14199" s="19">
        <v>45358.613668055557</v>
      </c>
      <c r="C14199" s="20">
        <v>45358.613668055557</v>
      </c>
      <c r="D14199" s="27">
        <v>60</v>
      </c>
      <c r="E14199" s="28">
        <v>28.074999999999999</v>
      </c>
      <c r="F14199" s="29">
        <f t="shared" si="221"/>
        <v>1684.5</v>
      </c>
      <c r="G14199" s="4" t="s">
        <v>18</v>
      </c>
    </row>
    <row r="14200" spans="2:7">
      <c r="B14200" s="19">
        <v>45358.613668090278</v>
      </c>
      <c r="C14200" s="20">
        <v>45358.613668090278</v>
      </c>
      <c r="D14200" s="27">
        <v>5</v>
      </c>
      <c r="E14200" s="28">
        <v>28.074999999999999</v>
      </c>
      <c r="F14200" s="29">
        <f t="shared" si="221"/>
        <v>140.375</v>
      </c>
      <c r="G14200" s="4" t="s">
        <v>18</v>
      </c>
    </row>
    <row r="14201" spans="2:7">
      <c r="B14201" s="19">
        <v>45358.613718252316</v>
      </c>
      <c r="C14201" s="20">
        <v>45358.613718252316</v>
      </c>
      <c r="D14201" s="27">
        <v>60</v>
      </c>
      <c r="E14201" s="28">
        <v>28.07</v>
      </c>
      <c r="F14201" s="29">
        <f t="shared" si="221"/>
        <v>1684.2</v>
      </c>
      <c r="G14201" s="4" t="s">
        <v>9</v>
      </c>
    </row>
    <row r="14202" spans="2:7">
      <c r="B14202" s="19">
        <v>45358.613956863424</v>
      </c>
      <c r="C14202" s="20">
        <v>45358.613956863424</v>
      </c>
      <c r="D14202" s="27">
        <v>146</v>
      </c>
      <c r="E14202" s="28">
        <v>28.09</v>
      </c>
      <c r="F14202" s="29">
        <f t="shared" si="221"/>
        <v>4101.1400000000003</v>
      </c>
      <c r="G14202" s="4" t="s">
        <v>18</v>
      </c>
    </row>
    <row r="14203" spans="2:7">
      <c r="B14203" s="19">
        <v>45358.613956909721</v>
      </c>
      <c r="C14203" s="20">
        <v>45358.613956909721</v>
      </c>
      <c r="D14203" s="27">
        <v>60</v>
      </c>
      <c r="E14203" s="28">
        <v>28.09</v>
      </c>
      <c r="F14203" s="29">
        <f t="shared" si="221"/>
        <v>1685.4</v>
      </c>
      <c r="G14203" s="4" t="s">
        <v>18</v>
      </c>
    </row>
    <row r="14204" spans="2:7">
      <c r="B14204" s="19">
        <v>45358.613956944442</v>
      </c>
      <c r="C14204" s="20">
        <v>45358.613956944442</v>
      </c>
      <c r="D14204" s="27">
        <v>60</v>
      </c>
      <c r="E14204" s="28">
        <v>28.09</v>
      </c>
      <c r="F14204" s="29">
        <f t="shared" si="221"/>
        <v>1685.4</v>
      </c>
      <c r="G14204" s="4" t="s">
        <v>9</v>
      </c>
    </row>
    <row r="14205" spans="2:7">
      <c r="B14205" s="19">
        <v>45358.614155937503</v>
      </c>
      <c r="C14205" s="20">
        <v>45358.614155937503</v>
      </c>
      <c r="D14205" s="27">
        <v>10</v>
      </c>
      <c r="E14205" s="28">
        <v>28.09</v>
      </c>
      <c r="F14205" s="29">
        <f t="shared" si="221"/>
        <v>280.89999999999998</v>
      </c>
      <c r="G14205" s="4" t="s">
        <v>9</v>
      </c>
    </row>
    <row r="14206" spans="2:7">
      <c r="B14206" s="19">
        <v>45358.614178622687</v>
      </c>
      <c r="C14206" s="20">
        <v>45358.614178622687</v>
      </c>
      <c r="D14206" s="27">
        <v>10</v>
      </c>
      <c r="E14206" s="28">
        <v>28.09</v>
      </c>
      <c r="F14206" s="29">
        <f t="shared" si="221"/>
        <v>280.89999999999998</v>
      </c>
      <c r="G14206" s="4" t="s">
        <v>9</v>
      </c>
    </row>
    <row r="14207" spans="2:7">
      <c r="B14207" s="19">
        <v>45358.6144746875</v>
      </c>
      <c r="C14207" s="20">
        <v>45358.6144746875</v>
      </c>
      <c r="D14207" s="27">
        <v>120</v>
      </c>
      <c r="E14207" s="28">
        <v>28.09</v>
      </c>
      <c r="F14207" s="29">
        <f t="shared" si="221"/>
        <v>3370.8</v>
      </c>
      <c r="G14207" s="4" t="s">
        <v>9</v>
      </c>
    </row>
    <row r="14208" spans="2:7">
      <c r="B14208" s="19">
        <v>45358.614474733797</v>
      </c>
      <c r="C14208" s="20">
        <v>45358.614474733797</v>
      </c>
      <c r="D14208" s="27">
        <v>60</v>
      </c>
      <c r="E14208" s="28">
        <v>28.09</v>
      </c>
      <c r="F14208" s="29">
        <f t="shared" si="221"/>
        <v>1685.4</v>
      </c>
      <c r="G14208" s="4" t="s">
        <v>9</v>
      </c>
    </row>
    <row r="14209" spans="2:7">
      <c r="B14209" s="19">
        <v>45358.614577002314</v>
      </c>
      <c r="C14209" s="20">
        <v>45358.614577002314</v>
      </c>
      <c r="D14209" s="27">
        <v>1</v>
      </c>
      <c r="E14209" s="28">
        <v>28.1</v>
      </c>
      <c r="F14209" s="29">
        <f t="shared" si="221"/>
        <v>28.1</v>
      </c>
      <c r="G14209" s="4" t="s">
        <v>10</v>
      </c>
    </row>
    <row r="14210" spans="2:7">
      <c r="B14210" s="19">
        <v>45358.61457716435</v>
      </c>
      <c r="C14210" s="20">
        <v>45358.61457716435</v>
      </c>
      <c r="D14210" s="27">
        <v>60</v>
      </c>
      <c r="E14210" s="28">
        <v>28.1</v>
      </c>
      <c r="F14210" s="29">
        <f t="shared" si="221"/>
        <v>1686</v>
      </c>
      <c r="G14210" s="4" t="s">
        <v>9</v>
      </c>
    </row>
    <row r="14211" spans="2:7">
      <c r="B14211" s="19">
        <v>45358.61459513889</v>
      </c>
      <c r="C14211" s="20">
        <v>45358.61459513889</v>
      </c>
      <c r="D14211" s="27">
        <v>1</v>
      </c>
      <c r="E14211" s="28">
        <v>28.1</v>
      </c>
      <c r="F14211" s="29">
        <f t="shared" si="221"/>
        <v>28.1</v>
      </c>
      <c r="G14211" s="4" t="s">
        <v>10</v>
      </c>
    </row>
    <row r="14212" spans="2:7">
      <c r="B14212" s="19">
        <v>45358.614736655094</v>
      </c>
      <c r="C14212" s="20">
        <v>45358.614736655094</v>
      </c>
      <c r="D14212" s="27">
        <v>94</v>
      </c>
      <c r="E14212" s="28">
        <v>28.094999999999999</v>
      </c>
      <c r="F14212" s="29">
        <f t="shared" si="221"/>
        <v>2640.93</v>
      </c>
      <c r="G14212" s="4" t="s">
        <v>18</v>
      </c>
    </row>
    <row r="14213" spans="2:7">
      <c r="B14213" s="19">
        <v>45358.615024155093</v>
      </c>
      <c r="C14213" s="20">
        <v>45358.615024155093</v>
      </c>
      <c r="D14213" s="27">
        <v>60</v>
      </c>
      <c r="E14213" s="28">
        <v>28.09</v>
      </c>
      <c r="F14213" s="29">
        <f t="shared" si="221"/>
        <v>1685.4</v>
      </c>
      <c r="G14213" s="4" t="s">
        <v>18</v>
      </c>
    </row>
    <row r="14214" spans="2:7">
      <c r="B14214" s="19">
        <v>45358.615024189814</v>
      </c>
      <c r="C14214" s="20">
        <v>45358.615024189814</v>
      </c>
      <c r="D14214" s="27">
        <v>60</v>
      </c>
      <c r="E14214" s="28">
        <v>28.09</v>
      </c>
      <c r="F14214" s="29">
        <f t="shared" ref="F14214:F14277" si="222">+D14214*E14214</f>
        <v>1685.4</v>
      </c>
      <c r="G14214" s="4" t="s">
        <v>9</v>
      </c>
    </row>
    <row r="14215" spans="2:7">
      <c r="B14215" s="19">
        <v>45358.615129942133</v>
      </c>
      <c r="C14215" s="20">
        <v>45358.615129942133</v>
      </c>
      <c r="D14215" s="27">
        <v>5</v>
      </c>
      <c r="E14215" s="28">
        <v>28.09</v>
      </c>
      <c r="F14215" s="29">
        <f t="shared" si="222"/>
        <v>140.44999999999999</v>
      </c>
      <c r="G14215" s="4" t="s">
        <v>18</v>
      </c>
    </row>
    <row r="14216" spans="2:7">
      <c r="B14216" s="19">
        <v>45358.615130057871</v>
      </c>
      <c r="C14216" s="20">
        <v>45358.615130057871</v>
      </c>
      <c r="D14216" s="27">
        <v>60</v>
      </c>
      <c r="E14216" s="28">
        <v>28.085000000000001</v>
      </c>
      <c r="F14216" s="29">
        <f t="shared" si="222"/>
        <v>1685.1000000000001</v>
      </c>
      <c r="G14216" s="4" t="s">
        <v>9</v>
      </c>
    </row>
    <row r="14217" spans="2:7">
      <c r="B14217" s="19">
        <v>45358.615240659725</v>
      </c>
      <c r="C14217" s="20">
        <v>45358.615240659725</v>
      </c>
      <c r="D14217" s="27">
        <v>60</v>
      </c>
      <c r="E14217" s="28">
        <v>28.07</v>
      </c>
      <c r="F14217" s="29">
        <f t="shared" si="222"/>
        <v>1684.2</v>
      </c>
      <c r="G14217" s="4" t="s">
        <v>9</v>
      </c>
    </row>
    <row r="14218" spans="2:7">
      <c r="B14218" s="19">
        <v>45358.615266400462</v>
      </c>
      <c r="C14218" s="20">
        <v>45358.615266400462</v>
      </c>
      <c r="D14218" s="27">
        <v>5</v>
      </c>
      <c r="E14218" s="28">
        <v>28.074999999999999</v>
      </c>
      <c r="F14218" s="29">
        <f t="shared" si="222"/>
        <v>140.375</v>
      </c>
      <c r="G14218" s="4" t="s">
        <v>18</v>
      </c>
    </row>
    <row r="14219" spans="2:7">
      <c r="B14219" s="19">
        <v>45358.615660497686</v>
      </c>
      <c r="C14219" s="20">
        <v>45358.615660497686</v>
      </c>
      <c r="D14219" s="27">
        <v>1</v>
      </c>
      <c r="E14219" s="28">
        <v>28.074999999999999</v>
      </c>
      <c r="F14219" s="29">
        <f t="shared" si="222"/>
        <v>28.074999999999999</v>
      </c>
      <c r="G14219" s="4" t="s">
        <v>10</v>
      </c>
    </row>
    <row r="14220" spans="2:7">
      <c r="B14220" s="19">
        <v>45358.615660532407</v>
      </c>
      <c r="C14220" s="20">
        <v>45358.615660532407</v>
      </c>
      <c r="D14220" s="27">
        <v>1</v>
      </c>
      <c r="E14220" s="28">
        <v>28.074999999999999</v>
      </c>
      <c r="F14220" s="29">
        <f t="shared" si="222"/>
        <v>28.074999999999999</v>
      </c>
      <c r="G14220" s="4" t="s">
        <v>10</v>
      </c>
    </row>
    <row r="14221" spans="2:7">
      <c r="B14221" s="19">
        <v>45358.616088159724</v>
      </c>
      <c r="C14221" s="20">
        <v>45358.616088159724</v>
      </c>
      <c r="D14221" s="27">
        <v>6</v>
      </c>
      <c r="E14221" s="28">
        <v>28.08</v>
      </c>
      <c r="F14221" s="29">
        <f t="shared" si="222"/>
        <v>168.48</v>
      </c>
      <c r="G14221" s="4" t="s">
        <v>18</v>
      </c>
    </row>
    <row r="14222" spans="2:7">
      <c r="B14222" s="19">
        <v>45358.61611732639</v>
      </c>
      <c r="C14222" s="20">
        <v>45358.61611732639</v>
      </c>
      <c r="D14222" s="27">
        <v>60</v>
      </c>
      <c r="E14222" s="28">
        <v>28.08</v>
      </c>
      <c r="F14222" s="29">
        <f t="shared" si="222"/>
        <v>1684.8</v>
      </c>
      <c r="G14222" s="4" t="s">
        <v>9</v>
      </c>
    </row>
    <row r="14223" spans="2:7">
      <c r="B14223" s="19">
        <v>45358.616227395833</v>
      </c>
      <c r="C14223" s="20">
        <v>45358.616227395833</v>
      </c>
      <c r="D14223" s="27">
        <v>10</v>
      </c>
      <c r="E14223" s="28">
        <v>28.09</v>
      </c>
      <c r="F14223" s="29">
        <f t="shared" si="222"/>
        <v>280.89999999999998</v>
      </c>
      <c r="G14223" s="4" t="s">
        <v>9</v>
      </c>
    </row>
    <row r="14224" spans="2:7">
      <c r="B14224" s="19">
        <v>45358.616238506947</v>
      </c>
      <c r="C14224" s="20">
        <v>45358.616238506947</v>
      </c>
      <c r="D14224" s="27">
        <v>240</v>
      </c>
      <c r="E14224" s="28">
        <v>28.09</v>
      </c>
      <c r="F14224" s="29">
        <f t="shared" si="222"/>
        <v>6741.6</v>
      </c>
      <c r="G14224" s="4" t="s">
        <v>9</v>
      </c>
    </row>
    <row r="14225" spans="2:7">
      <c r="B14225" s="19">
        <v>45358.616440775462</v>
      </c>
      <c r="C14225" s="20">
        <v>45358.616440775462</v>
      </c>
      <c r="D14225" s="27">
        <v>180</v>
      </c>
      <c r="E14225" s="28">
        <v>28.09</v>
      </c>
      <c r="F14225" s="29">
        <f t="shared" si="222"/>
        <v>5056.2</v>
      </c>
      <c r="G14225" s="4" t="s">
        <v>18</v>
      </c>
    </row>
    <row r="14226" spans="2:7">
      <c r="B14226" s="19">
        <v>45358.616440821759</v>
      </c>
      <c r="C14226" s="20">
        <v>45358.616440821759</v>
      </c>
      <c r="D14226" s="27">
        <v>60</v>
      </c>
      <c r="E14226" s="28">
        <v>28.09</v>
      </c>
      <c r="F14226" s="29">
        <f t="shared" si="222"/>
        <v>1685.4</v>
      </c>
      <c r="G14226" s="4" t="s">
        <v>18</v>
      </c>
    </row>
    <row r="14227" spans="2:7">
      <c r="B14227" s="19">
        <v>45358.61644085648</v>
      </c>
      <c r="C14227" s="20">
        <v>45358.61644085648</v>
      </c>
      <c r="D14227" s="27">
        <v>60</v>
      </c>
      <c r="E14227" s="28">
        <v>28.09</v>
      </c>
      <c r="F14227" s="29">
        <f t="shared" si="222"/>
        <v>1685.4</v>
      </c>
      <c r="G14227" s="4" t="s">
        <v>18</v>
      </c>
    </row>
    <row r="14228" spans="2:7">
      <c r="B14228" s="19">
        <v>45358.616440891201</v>
      </c>
      <c r="C14228" s="20">
        <v>45358.616440891201</v>
      </c>
      <c r="D14228" s="27">
        <v>11</v>
      </c>
      <c r="E14228" s="28">
        <v>28.09</v>
      </c>
      <c r="F14228" s="29">
        <f t="shared" si="222"/>
        <v>308.99</v>
      </c>
      <c r="G14228" s="4" t="s">
        <v>9</v>
      </c>
    </row>
    <row r="14229" spans="2:7">
      <c r="B14229" s="19">
        <v>45358.616440937498</v>
      </c>
      <c r="C14229" s="20">
        <v>45358.616440937498</v>
      </c>
      <c r="D14229" s="27">
        <v>60</v>
      </c>
      <c r="E14229" s="28">
        <v>28.09</v>
      </c>
      <c r="F14229" s="29">
        <f t="shared" si="222"/>
        <v>1685.4</v>
      </c>
      <c r="G14229" s="4" t="s">
        <v>9</v>
      </c>
    </row>
    <row r="14230" spans="2:7">
      <c r="B14230" s="19">
        <v>45358.616440972219</v>
      </c>
      <c r="C14230" s="20">
        <v>45358.616440972219</v>
      </c>
      <c r="D14230" s="27">
        <v>10</v>
      </c>
      <c r="E14230" s="28">
        <v>28.09</v>
      </c>
      <c r="F14230" s="29">
        <f t="shared" si="222"/>
        <v>280.89999999999998</v>
      </c>
      <c r="G14230" s="4" t="s">
        <v>9</v>
      </c>
    </row>
    <row r="14231" spans="2:7">
      <c r="B14231" s="19">
        <v>45358.616440972219</v>
      </c>
      <c r="C14231" s="20">
        <v>45358.616440972219</v>
      </c>
      <c r="D14231" s="27">
        <v>120</v>
      </c>
      <c r="E14231" s="28">
        <v>28.09</v>
      </c>
      <c r="F14231" s="29">
        <f t="shared" si="222"/>
        <v>3370.8</v>
      </c>
      <c r="G14231" s="4" t="s">
        <v>9</v>
      </c>
    </row>
    <row r="14232" spans="2:7">
      <c r="B14232" s="19">
        <v>45358.616441006947</v>
      </c>
      <c r="C14232" s="20">
        <v>45358.616441006947</v>
      </c>
      <c r="D14232" s="27">
        <v>49</v>
      </c>
      <c r="E14232" s="28">
        <v>28.09</v>
      </c>
      <c r="F14232" s="29">
        <f t="shared" si="222"/>
        <v>1376.41</v>
      </c>
      <c r="G14232" s="4" t="s">
        <v>9</v>
      </c>
    </row>
    <row r="14233" spans="2:7">
      <c r="B14233" s="19">
        <v>45358.616441053244</v>
      </c>
      <c r="C14233" s="20">
        <v>45358.616441053244</v>
      </c>
      <c r="D14233" s="27">
        <v>71</v>
      </c>
      <c r="E14233" s="28">
        <v>28.09</v>
      </c>
      <c r="F14233" s="29">
        <f t="shared" si="222"/>
        <v>1994.39</v>
      </c>
      <c r="G14233" s="4" t="s">
        <v>9</v>
      </c>
    </row>
    <row r="14234" spans="2:7">
      <c r="B14234" s="19">
        <v>45358.617247835646</v>
      </c>
      <c r="C14234" s="20">
        <v>45358.617247835646</v>
      </c>
      <c r="D14234" s="27">
        <v>120</v>
      </c>
      <c r="E14234" s="28">
        <v>28.094999999999999</v>
      </c>
      <c r="F14234" s="29">
        <f t="shared" si="222"/>
        <v>3371.3999999999996</v>
      </c>
      <c r="G14234" s="4" t="s">
        <v>18</v>
      </c>
    </row>
    <row r="14235" spans="2:7">
      <c r="B14235" s="19">
        <v>45358.617247881943</v>
      </c>
      <c r="C14235" s="20">
        <v>45358.617247881943</v>
      </c>
      <c r="D14235" s="27">
        <v>5</v>
      </c>
      <c r="E14235" s="28">
        <v>28.094999999999999</v>
      </c>
      <c r="F14235" s="29">
        <f t="shared" si="222"/>
        <v>140.47499999999999</v>
      </c>
      <c r="G14235" s="4" t="s">
        <v>18</v>
      </c>
    </row>
    <row r="14236" spans="2:7">
      <c r="B14236" s="19">
        <v>45358.617247881943</v>
      </c>
      <c r="C14236" s="20">
        <v>45358.617247881943</v>
      </c>
      <c r="D14236" s="27">
        <v>120</v>
      </c>
      <c r="E14236" s="28">
        <v>28.094999999999999</v>
      </c>
      <c r="F14236" s="29">
        <f t="shared" si="222"/>
        <v>3371.3999999999996</v>
      </c>
      <c r="G14236" s="4" t="s">
        <v>18</v>
      </c>
    </row>
    <row r="14237" spans="2:7">
      <c r="B14237" s="19">
        <v>45358.617247916663</v>
      </c>
      <c r="C14237" s="20">
        <v>45358.617247916663</v>
      </c>
      <c r="D14237" s="27">
        <v>1</v>
      </c>
      <c r="E14237" s="28">
        <v>28.094999999999999</v>
      </c>
      <c r="F14237" s="29">
        <f t="shared" si="222"/>
        <v>28.094999999999999</v>
      </c>
      <c r="G14237" s="4" t="s">
        <v>10</v>
      </c>
    </row>
    <row r="14238" spans="2:7">
      <c r="B14238" s="19">
        <v>45358.617247951392</v>
      </c>
      <c r="C14238" s="20">
        <v>45358.617247951392</v>
      </c>
      <c r="D14238" s="27">
        <v>120</v>
      </c>
      <c r="E14238" s="28">
        <v>28.094999999999999</v>
      </c>
      <c r="F14238" s="29">
        <f t="shared" si="222"/>
        <v>3371.3999999999996</v>
      </c>
      <c r="G14238" s="4" t="s">
        <v>9</v>
      </c>
    </row>
    <row r="14239" spans="2:7">
      <c r="B14239" s="19">
        <v>45358.617247997689</v>
      </c>
      <c r="C14239" s="20">
        <v>45358.617247997689</v>
      </c>
      <c r="D14239" s="27">
        <v>240</v>
      </c>
      <c r="E14239" s="28">
        <v>28.094999999999999</v>
      </c>
      <c r="F14239" s="29">
        <f t="shared" si="222"/>
        <v>6742.7999999999993</v>
      </c>
      <c r="G14239" s="4" t="s">
        <v>9</v>
      </c>
    </row>
    <row r="14240" spans="2:7">
      <c r="B14240" s="19">
        <v>45358.617590312497</v>
      </c>
      <c r="C14240" s="20">
        <v>45358.617590312497</v>
      </c>
      <c r="D14240" s="27">
        <v>60</v>
      </c>
      <c r="E14240" s="28">
        <v>28.1</v>
      </c>
      <c r="F14240" s="29">
        <f t="shared" si="222"/>
        <v>1686</v>
      </c>
      <c r="G14240" s="4" t="s">
        <v>18</v>
      </c>
    </row>
    <row r="14241" spans="2:7">
      <c r="B14241" s="19">
        <v>45358.617590358794</v>
      </c>
      <c r="C14241" s="20">
        <v>45358.617590358794</v>
      </c>
      <c r="D14241" s="27">
        <v>1</v>
      </c>
      <c r="E14241" s="28">
        <v>28.1</v>
      </c>
      <c r="F14241" s="29">
        <f t="shared" si="222"/>
        <v>28.1</v>
      </c>
      <c r="G14241" s="4" t="s">
        <v>10</v>
      </c>
    </row>
    <row r="14242" spans="2:7">
      <c r="B14242" s="19">
        <v>45358.617590358794</v>
      </c>
      <c r="C14242" s="20">
        <v>45358.617590358794</v>
      </c>
      <c r="D14242" s="27">
        <v>5</v>
      </c>
      <c r="E14242" s="28">
        <v>28.1</v>
      </c>
      <c r="F14242" s="29">
        <f t="shared" si="222"/>
        <v>140.5</v>
      </c>
      <c r="G14242" s="4" t="s">
        <v>18</v>
      </c>
    </row>
    <row r="14243" spans="2:7">
      <c r="B14243" s="19">
        <v>45358.617694675922</v>
      </c>
      <c r="C14243" s="20">
        <v>45358.617694675922</v>
      </c>
      <c r="D14243" s="27">
        <v>6</v>
      </c>
      <c r="E14243" s="28">
        <v>28.105</v>
      </c>
      <c r="F14243" s="29">
        <f t="shared" si="222"/>
        <v>168.63</v>
      </c>
      <c r="G14243" s="4" t="s">
        <v>18</v>
      </c>
    </row>
    <row r="14244" spans="2:7">
      <c r="B14244" s="19">
        <v>45358.617694710651</v>
      </c>
      <c r="C14244" s="20">
        <v>45358.617694710651</v>
      </c>
      <c r="D14244" s="27">
        <v>60</v>
      </c>
      <c r="E14244" s="28">
        <v>28.105</v>
      </c>
      <c r="F14244" s="29">
        <f t="shared" si="222"/>
        <v>1686.3</v>
      </c>
      <c r="G14244" s="4" t="s">
        <v>18</v>
      </c>
    </row>
    <row r="14245" spans="2:7">
      <c r="B14245" s="19">
        <v>45358.617724537035</v>
      </c>
      <c r="C14245" s="20">
        <v>45358.617724537035</v>
      </c>
      <c r="D14245" s="27">
        <v>11</v>
      </c>
      <c r="E14245" s="28">
        <v>28.1</v>
      </c>
      <c r="F14245" s="29">
        <f t="shared" si="222"/>
        <v>309.10000000000002</v>
      </c>
      <c r="G14245" s="4" t="s">
        <v>9</v>
      </c>
    </row>
    <row r="14246" spans="2:7">
      <c r="B14246" s="19">
        <v>45358.617724571763</v>
      </c>
      <c r="C14246" s="20">
        <v>45358.617724571763</v>
      </c>
      <c r="D14246" s="27">
        <v>60</v>
      </c>
      <c r="E14246" s="28">
        <v>28.1</v>
      </c>
      <c r="F14246" s="29">
        <f t="shared" si="222"/>
        <v>1686</v>
      </c>
      <c r="G14246" s="4" t="s">
        <v>9</v>
      </c>
    </row>
    <row r="14247" spans="2:7">
      <c r="B14247" s="19">
        <v>45358.617724618052</v>
      </c>
      <c r="C14247" s="20">
        <v>45358.617724618052</v>
      </c>
      <c r="D14247" s="27">
        <v>4</v>
      </c>
      <c r="E14247" s="28">
        <v>28.1</v>
      </c>
      <c r="F14247" s="29">
        <f t="shared" si="222"/>
        <v>112.4</v>
      </c>
      <c r="G14247" s="4" t="s">
        <v>9</v>
      </c>
    </row>
    <row r="14248" spans="2:7">
      <c r="B14248" s="19">
        <v>45358.617724618052</v>
      </c>
      <c r="C14248" s="20">
        <v>45358.617724618052</v>
      </c>
      <c r="D14248" s="27">
        <v>116</v>
      </c>
      <c r="E14248" s="28">
        <v>28.1</v>
      </c>
      <c r="F14248" s="29">
        <f t="shared" si="222"/>
        <v>3259.6000000000004</v>
      </c>
      <c r="G14248" s="4" t="s">
        <v>9</v>
      </c>
    </row>
    <row r="14249" spans="2:7">
      <c r="B14249" s="19">
        <v>45358.6179184375</v>
      </c>
      <c r="C14249" s="20">
        <v>45358.6179184375</v>
      </c>
      <c r="D14249" s="27">
        <v>10</v>
      </c>
      <c r="E14249" s="28">
        <v>28.105</v>
      </c>
      <c r="F14249" s="29">
        <f t="shared" si="222"/>
        <v>281.05</v>
      </c>
      <c r="G14249" s="4" t="s">
        <v>9</v>
      </c>
    </row>
    <row r="14250" spans="2:7">
      <c r="B14250" s="19">
        <v>45358.618173692128</v>
      </c>
      <c r="C14250" s="20">
        <v>45358.618173692128</v>
      </c>
      <c r="D14250" s="27">
        <v>1</v>
      </c>
      <c r="E14250" s="28">
        <v>28.105</v>
      </c>
      <c r="F14250" s="29">
        <f t="shared" si="222"/>
        <v>28.105</v>
      </c>
      <c r="G14250" s="4" t="s">
        <v>10</v>
      </c>
    </row>
    <row r="14251" spans="2:7">
      <c r="B14251" s="19">
        <v>45358.618173692128</v>
      </c>
      <c r="C14251" s="20">
        <v>45358.618173692128</v>
      </c>
      <c r="D14251" s="27">
        <v>1</v>
      </c>
      <c r="E14251" s="28">
        <v>28.105</v>
      </c>
      <c r="F14251" s="29">
        <f t="shared" si="222"/>
        <v>28.105</v>
      </c>
      <c r="G14251" s="4" t="s">
        <v>10</v>
      </c>
    </row>
    <row r="14252" spans="2:7">
      <c r="B14252" s="19">
        <v>45358.618218206022</v>
      </c>
      <c r="C14252" s="20">
        <v>45358.618218206022</v>
      </c>
      <c r="D14252" s="27">
        <v>4</v>
      </c>
      <c r="E14252" s="28">
        <v>28.105</v>
      </c>
      <c r="F14252" s="29">
        <f t="shared" si="222"/>
        <v>112.42</v>
      </c>
      <c r="G14252" s="4" t="s">
        <v>9</v>
      </c>
    </row>
    <row r="14253" spans="2:7">
      <c r="B14253" s="19">
        <v>45358.618218368058</v>
      </c>
      <c r="C14253" s="20">
        <v>45358.618218368058</v>
      </c>
      <c r="D14253" s="27">
        <v>6</v>
      </c>
      <c r="E14253" s="28">
        <v>28.105</v>
      </c>
      <c r="F14253" s="29">
        <f t="shared" si="222"/>
        <v>168.63</v>
      </c>
      <c r="G14253" s="4" t="s">
        <v>9</v>
      </c>
    </row>
    <row r="14254" spans="2:7">
      <c r="B14254" s="19">
        <v>45358.618283067131</v>
      </c>
      <c r="C14254" s="20">
        <v>45358.618283067131</v>
      </c>
      <c r="D14254" s="27">
        <v>5</v>
      </c>
      <c r="E14254" s="28">
        <v>28.1</v>
      </c>
      <c r="F14254" s="29">
        <f t="shared" si="222"/>
        <v>140.5</v>
      </c>
      <c r="G14254" s="4" t="s">
        <v>18</v>
      </c>
    </row>
    <row r="14255" spans="2:7">
      <c r="B14255" s="19">
        <v>45358.618283101852</v>
      </c>
      <c r="C14255" s="20">
        <v>45358.618283101852</v>
      </c>
      <c r="D14255" s="27">
        <v>60</v>
      </c>
      <c r="E14255" s="28">
        <v>28.1</v>
      </c>
      <c r="F14255" s="29">
        <f t="shared" si="222"/>
        <v>1686</v>
      </c>
      <c r="G14255" s="4" t="s">
        <v>18</v>
      </c>
    </row>
    <row r="14256" spans="2:7">
      <c r="B14256" s="19">
        <v>45358.618283217591</v>
      </c>
      <c r="C14256" s="20">
        <v>45358.618283217591</v>
      </c>
      <c r="D14256" s="27">
        <v>60</v>
      </c>
      <c r="E14256" s="28">
        <v>28.1</v>
      </c>
      <c r="F14256" s="29">
        <f t="shared" si="222"/>
        <v>1686</v>
      </c>
      <c r="G14256" s="4" t="s">
        <v>9</v>
      </c>
    </row>
    <row r="14257" spans="2:7">
      <c r="B14257" s="19">
        <v>45358.618283252312</v>
      </c>
      <c r="C14257" s="20">
        <v>45358.618283252312</v>
      </c>
      <c r="D14257" s="27">
        <v>120</v>
      </c>
      <c r="E14257" s="28">
        <v>28.1</v>
      </c>
      <c r="F14257" s="29">
        <f t="shared" si="222"/>
        <v>3372</v>
      </c>
      <c r="G14257" s="4" t="s">
        <v>9</v>
      </c>
    </row>
    <row r="14258" spans="2:7">
      <c r="B14258" s="19">
        <v>45358.618571331019</v>
      </c>
      <c r="C14258" s="20">
        <v>45358.618571331019</v>
      </c>
      <c r="D14258" s="27">
        <v>120</v>
      </c>
      <c r="E14258" s="28">
        <v>28.1</v>
      </c>
      <c r="F14258" s="29">
        <f t="shared" si="222"/>
        <v>3372</v>
      </c>
      <c r="G14258" s="4" t="s">
        <v>9</v>
      </c>
    </row>
    <row r="14259" spans="2:7">
      <c r="B14259" s="19">
        <v>45358.618571377316</v>
      </c>
      <c r="C14259" s="20">
        <v>45358.618571377316</v>
      </c>
      <c r="D14259" s="27">
        <v>60</v>
      </c>
      <c r="E14259" s="28">
        <v>28.1</v>
      </c>
      <c r="F14259" s="29">
        <f t="shared" si="222"/>
        <v>1686</v>
      </c>
      <c r="G14259" s="4" t="s">
        <v>9</v>
      </c>
    </row>
    <row r="14260" spans="2:7">
      <c r="B14260" s="19">
        <v>45358.618574918983</v>
      </c>
      <c r="C14260" s="20">
        <v>45358.618574918983</v>
      </c>
      <c r="D14260" s="27">
        <v>120</v>
      </c>
      <c r="E14260" s="28">
        <v>28.094999999999999</v>
      </c>
      <c r="F14260" s="29">
        <f t="shared" si="222"/>
        <v>3371.3999999999996</v>
      </c>
      <c r="G14260" s="4" t="s">
        <v>18</v>
      </c>
    </row>
    <row r="14261" spans="2:7">
      <c r="B14261" s="19">
        <v>45358.619395717593</v>
      </c>
      <c r="C14261" s="20">
        <v>45358.619395717593</v>
      </c>
      <c r="D14261" s="27">
        <v>60</v>
      </c>
      <c r="E14261" s="28">
        <v>28.105</v>
      </c>
      <c r="F14261" s="29">
        <f t="shared" si="222"/>
        <v>1686.3</v>
      </c>
      <c r="G14261" s="4" t="s">
        <v>18</v>
      </c>
    </row>
    <row r="14262" spans="2:7">
      <c r="B14262" s="19">
        <v>45358.619395752314</v>
      </c>
      <c r="C14262" s="20">
        <v>45358.619395752314</v>
      </c>
      <c r="D14262" s="27">
        <v>5</v>
      </c>
      <c r="E14262" s="28">
        <v>28.105</v>
      </c>
      <c r="F14262" s="29">
        <f t="shared" si="222"/>
        <v>140.52500000000001</v>
      </c>
      <c r="G14262" s="4" t="s">
        <v>18</v>
      </c>
    </row>
    <row r="14263" spans="2:7">
      <c r="B14263" s="19">
        <v>45358.619395798611</v>
      </c>
      <c r="C14263" s="20">
        <v>45358.619395798611</v>
      </c>
      <c r="D14263" s="27">
        <v>1</v>
      </c>
      <c r="E14263" s="28">
        <v>28.105</v>
      </c>
      <c r="F14263" s="29">
        <f t="shared" si="222"/>
        <v>28.105</v>
      </c>
      <c r="G14263" s="4" t="s">
        <v>10</v>
      </c>
    </row>
    <row r="14264" spans="2:7">
      <c r="B14264" s="19">
        <v>45358.619395798611</v>
      </c>
      <c r="C14264" s="20">
        <v>45358.619395798611</v>
      </c>
      <c r="D14264" s="27">
        <v>117</v>
      </c>
      <c r="E14264" s="28">
        <v>28.105</v>
      </c>
      <c r="F14264" s="29">
        <f t="shared" si="222"/>
        <v>3288.2849999999999</v>
      </c>
      <c r="G14264" s="4" t="s">
        <v>18</v>
      </c>
    </row>
    <row r="14265" spans="2:7">
      <c r="B14265" s="19">
        <v>45358.619395868052</v>
      </c>
      <c r="C14265" s="20">
        <v>45358.619395868052</v>
      </c>
      <c r="D14265" s="27">
        <v>120</v>
      </c>
      <c r="E14265" s="28">
        <v>28.105</v>
      </c>
      <c r="F14265" s="29">
        <f t="shared" si="222"/>
        <v>3372.6</v>
      </c>
      <c r="G14265" s="4" t="s">
        <v>9</v>
      </c>
    </row>
    <row r="14266" spans="2:7">
      <c r="B14266" s="19">
        <v>45358.619395914349</v>
      </c>
      <c r="C14266" s="20">
        <v>45358.619395914349</v>
      </c>
      <c r="D14266" s="27">
        <v>180</v>
      </c>
      <c r="E14266" s="28">
        <v>28.105</v>
      </c>
      <c r="F14266" s="29">
        <f t="shared" si="222"/>
        <v>5058.8999999999996</v>
      </c>
      <c r="G14266" s="4" t="s">
        <v>9</v>
      </c>
    </row>
    <row r="14267" spans="2:7">
      <c r="B14267" s="19">
        <v>45358.619653043985</v>
      </c>
      <c r="C14267" s="20">
        <v>45358.619653043985</v>
      </c>
      <c r="D14267" s="27">
        <v>1</v>
      </c>
      <c r="E14267" s="28">
        <v>28.12</v>
      </c>
      <c r="F14267" s="29">
        <f t="shared" si="222"/>
        <v>28.12</v>
      </c>
      <c r="G14267" s="4" t="s">
        <v>10</v>
      </c>
    </row>
    <row r="14268" spans="2:7">
      <c r="B14268" s="19">
        <v>45358.619782789348</v>
      </c>
      <c r="C14268" s="20">
        <v>45358.619782789348</v>
      </c>
      <c r="D14268" s="27">
        <v>63</v>
      </c>
      <c r="E14268" s="28">
        <v>28.12</v>
      </c>
      <c r="F14268" s="29">
        <f t="shared" si="222"/>
        <v>1771.5600000000002</v>
      </c>
      <c r="G14268" s="4" t="s">
        <v>18</v>
      </c>
    </row>
    <row r="14269" spans="2:7">
      <c r="B14269" s="19">
        <v>45358.619953969908</v>
      </c>
      <c r="C14269" s="20">
        <v>45358.619953969908</v>
      </c>
      <c r="D14269" s="27">
        <v>60</v>
      </c>
      <c r="E14269" s="28">
        <v>28.12</v>
      </c>
      <c r="F14269" s="29">
        <f t="shared" si="222"/>
        <v>1687.2</v>
      </c>
      <c r="G14269" s="4" t="s">
        <v>9</v>
      </c>
    </row>
    <row r="14270" spans="2:7">
      <c r="B14270" s="19">
        <v>45358.619954016205</v>
      </c>
      <c r="C14270" s="20">
        <v>45358.619954016205</v>
      </c>
      <c r="D14270" s="27">
        <v>10</v>
      </c>
      <c r="E14270" s="28">
        <v>28.12</v>
      </c>
      <c r="F14270" s="29">
        <f t="shared" si="222"/>
        <v>281.2</v>
      </c>
      <c r="G14270" s="4" t="s">
        <v>9</v>
      </c>
    </row>
    <row r="14271" spans="2:7">
      <c r="B14271" s="19">
        <v>45358.620201504629</v>
      </c>
      <c r="C14271" s="20">
        <v>45358.620201504629</v>
      </c>
      <c r="D14271" s="27">
        <v>1</v>
      </c>
      <c r="E14271" s="28">
        <v>28.12</v>
      </c>
      <c r="F14271" s="29">
        <f t="shared" si="222"/>
        <v>28.12</v>
      </c>
      <c r="G14271" s="4" t="s">
        <v>10</v>
      </c>
    </row>
    <row r="14272" spans="2:7">
      <c r="B14272" s="19">
        <v>45358.620201585647</v>
      </c>
      <c r="C14272" s="20">
        <v>45358.620201585647</v>
      </c>
      <c r="D14272" s="27">
        <v>60</v>
      </c>
      <c r="E14272" s="28">
        <v>28.12</v>
      </c>
      <c r="F14272" s="29">
        <f t="shared" si="222"/>
        <v>1687.2</v>
      </c>
      <c r="G14272" s="4" t="s">
        <v>9</v>
      </c>
    </row>
    <row r="14273" spans="2:7">
      <c r="B14273" s="19">
        <v>45358.620201620368</v>
      </c>
      <c r="C14273" s="20">
        <v>45358.620201620368</v>
      </c>
      <c r="D14273" s="27">
        <v>10</v>
      </c>
      <c r="E14273" s="28">
        <v>28.12</v>
      </c>
      <c r="F14273" s="29">
        <f t="shared" si="222"/>
        <v>281.2</v>
      </c>
      <c r="G14273" s="4" t="s">
        <v>9</v>
      </c>
    </row>
    <row r="14274" spans="2:7">
      <c r="B14274" s="19">
        <v>45358.620220104167</v>
      </c>
      <c r="C14274" s="20">
        <v>45358.620220104167</v>
      </c>
      <c r="D14274" s="27">
        <v>5</v>
      </c>
      <c r="E14274" s="28">
        <v>28.12</v>
      </c>
      <c r="F14274" s="29">
        <f t="shared" si="222"/>
        <v>140.6</v>
      </c>
      <c r="G14274" s="4" t="s">
        <v>18</v>
      </c>
    </row>
    <row r="14275" spans="2:7">
      <c r="B14275" s="19">
        <v>45358.620829432868</v>
      </c>
      <c r="C14275" s="20">
        <v>45358.620829432868</v>
      </c>
      <c r="D14275" s="27">
        <v>20</v>
      </c>
      <c r="E14275" s="28">
        <v>28.12</v>
      </c>
      <c r="F14275" s="29">
        <f t="shared" si="222"/>
        <v>562.4</v>
      </c>
      <c r="G14275" s="4" t="s">
        <v>9</v>
      </c>
    </row>
    <row r="14276" spans="2:7">
      <c r="B14276" s="19">
        <v>45358.620829479165</v>
      </c>
      <c r="C14276" s="20">
        <v>45358.620829479165</v>
      </c>
      <c r="D14276" s="27">
        <v>100</v>
      </c>
      <c r="E14276" s="28">
        <v>28.12</v>
      </c>
      <c r="F14276" s="29">
        <f t="shared" si="222"/>
        <v>2812</v>
      </c>
      <c r="G14276" s="4" t="s">
        <v>9</v>
      </c>
    </row>
    <row r="14277" spans="2:7">
      <c r="B14277" s="19">
        <v>45358.620961342589</v>
      </c>
      <c r="C14277" s="20">
        <v>45358.620961342589</v>
      </c>
      <c r="D14277" s="27">
        <v>20</v>
      </c>
      <c r="E14277" s="28">
        <v>28.12</v>
      </c>
      <c r="F14277" s="29">
        <f t="shared" si="222"/>
        <v>562.4</v>
      </c>
      <c r="G14277" s="4" t="s">
        <v>9</v>
      </c>
    </row>
    <row r="14278" spans="2:7">
      <c r="B14278" s="19">
        <v>45358.620961377317</v>
      </c>
      <c r="C14278" s="20">
        <v>45358.620961377317</v>
      </c>
      <c r="D14278" s="27">
        <v>100</v>
      </c>
      <c r="E14278" s="28">
        <v>28.12</v>
      </c>
      <c r="F14278" s="29">
        <f t="shared" ref="F14278:F14341" si="223">+D14278*E14278</f>
        <v>2812</v>
      </c>
      <c r="G14278" s="4" t="s">
        <v>9</v>
      </c>
    </row>
    <row r="14279" spans="2:7">
      <c r="B14279" s="19">
        <v>45358.621135104164</v>
      </c>
      <c r="C14279" s="20">
        <v>45358.621135104164</v>
      </c>
      <c r="D14279" s="27">
        <v>20</v>
      </c>
      <c r="E14279" s="28">
        <v>28.12</v>
      </c>
      <c r="F14279" s="29">
        <f t="shared" si="223"/>
        <v>562.4</v>
      </c>
      <c r="G14279" s="4" t="s">
        <v>9</v>
      </c>
    </row>
    <row r="14280" spans="2:7">
      <c r="B14280" s="19">
        <v>45358.621135150461</v>
      </c>
      <c r="C14280" s="20">
        <v>45358.621135150461</v>
      </c>
      <c r="D14280" s="27">
        <v>100</v>
      </c>
      <c r="E14280" s="28">
        <v>28.12</v>
      </c>
      <c r="F14280" s="29">
        <f t="shared" si="223"/>
        <v>2812</v>
      </c>
      <c r="G14280" s="4" t="s">
        <v>9</v>
      </c>
    </row>
    <row r="14281" spans="2:7">
      <c r="B14281" s="19">
        <v>45358.621250231481</v>
      </c>
      <c r="C14281" s="20">
        <v>45358.621250231481</v>
      </c>
      <c r="D14281" s="27">
        <v>1</v>
      </c>
      <c r="E14281" s="28">
        <v>28.12</v>
      </c>
      <c r="F14281" s="29">
        <f t="shared" si="223"/>
        <v>28.12</v>
      </c>
      <c r="G14281" s="4" t="s">
        <v>10</v>
      </c>
    </row>
    <row r="14282" spans="2:7">
      <c r="B14282" s="19">
        <v>45358.621283368055</v>
      </c>
      <c r="C14282" s="20">
        <v>45358.621283368055</v>
      </c>
      <c r="D14282" s="27">
        <v>20</v>
      </c>
      <c r="E14282" s="28">
        <v>28.12</v>
      </c>
      <c r="F14282" s="29">
        <f t="shared" si="223"/>
        <v>562.4</v>
      </c>
      <c r="G14282" s="4" t="s">
        <v>9</v>
      </c>
    </row>
    <row r="14283" spans="2:7">
      <c r="B14283" s="19">
        <v>45358.621283414352</v>
      </c>
      <c r="C14283" s="20">
        <v>45358.621283414352</v>
      </c>
      <c r="D14283" s="27">
        <v>100</v>
      </c>
      <c r="E14283" s="28">
        <v>28.12</v>
      </c>
      <c r="F14283" s="29">
        <f t="shared" si="223"/>
        <v>2812</v>
      </c>
      <c r="G14283" s="4" t="s">
        <v>9</v>
      </c>
    </row>
    <row r="14284" spans="2:7">
      <c r="B14284" s="19">
        <v>45358.621298726852</v>
      </c>
      <c r="C14284" s="20">
        <v>45358.621298726852</v>
      </c>
      <c r="D14284" s="27">
        <v>60</v>
      </c>
      <c r="E14284" s="28">
        <v>28.114999999999998</v>
      </c>
      <c r="F14284" s="29">
        <f t="shared" si="223"/>
        <v>1686.8999999999999</v>
      </c>
      <c r="G14284" s="4" t="s">
        <v>9</v>
      </c>
    </row>
    <row r="14285" spans="2:7">
      <c r="B14285" s="19">
        <v>45358.621298761573</v>
      </c>
      <c r="C14285" s="20">
        <v>45358.621298761573</v>
      </c>
      <c r="D14285" s="27">
        <v>60</v>
      </c>
      <c r="E14285" s="28">
        <v>28.114999999999998</v>
      </c>
      <c r="F14285" s="29">
        <f t="shared" si="223"/>
        <v>1686.8999999999999</v>
      </c>
      <c r="G14285" s="4" t="s">
        <v>9</v>
      </c>
    </row>
    <row r="14286" spans="2:7">
      <c r="B14286" s="19">
        <v>45358.62129880787</v>
      </c>
      <c r="C14286" s="20">
        <v>45358.62129880787</v>
      </c>
      <c r="D14286" s="27">
        <v>60</v>
      </c>
      <c r="E14286" s="28">
        <v>28.114999999999998</v>
      </c>
      <c r="F14286" s="29">
        <f t="shared" si="223"/>
        <v>1686.8999999999999</v>
      </c>
      <c r="G14286" s="4" t="s">
        <v>9</v>
      </c>
    </row>
    <row r="14287" spans="2:7">
      <c r="B14287" s="19">
        <v>45358.621529745367</v>
      </c>
      <c r="C14287" s="20">
        <v>45358.621529745367</v>
      </c>
      <c r="D14287" s="27">
        <v>60</v>
      </c>
      <c r="E14287" s="28">
        <v>28.12</v>
      </c>
      <c r="F14287" s="29">
        <f t="shared" si="223"/>
        <v>1687.2</v>
      </c>
      <c r="G14287" s="4" t="s">
        <v>18</v>
      </c>
    </row>
    <row r="14288" spans="2:7">
      <c r="B14288" s="19">
        <v>45358.621529780095</v>
      </c>
      <c r="C14288" s="20">
        <v>45358.621529780095</v>
      </c>
      <c r="D14288" s="27">
        <v>300</v>
      </c>
      <c r="E14288" s="28">
        <v>28.12</v>
      </c>
      <c r="F14288" s="29">
        <f t="shared" si="223"/>
        <v>8436</v>
      </c>
      <c r="G14288" s="4" t="s">
        <v>18</v>
      </c>
    </row>
    <row r="14289" spans="2:7">
      <c r="B14289" s="19">
        <v>45358.621529861113</v>
      </c>
      <c r="C14289" s="20">
        <v>45358.621529861113</v>
      </c>
      <c r="D14289" s="27">
        <v>120</v>
      </c>
      <c r="E14289" s="28">
        <v>28.12</v>
      </c>
      <c r="F14289" s="29">
        <f t="shared" si="223"/>
        <v>3374.4</v>
      </c>
      <c r="G14289" s="4" t="s">
        <v>18</v>
      </c>
    </row>
    <row r="14290" spans="2:7">
      <c r="B14290" s="19">
        <v>45358.62166759259</v>
      </c>
      <c r="C14290" s="20">
        <v>45358.62166759259</v>
      </c>
      <c r="D14290" s="27">
        <v>16</v>
      </c>
      <c r="E14290" s="28">
        <v>28.145</v>
      </c>
      <c r="F14290" s="29">
        <f t="shared" si="223"/>
        <v>450.32</v>
      </c>
      <c r="G14290" s="4" t="s">
        <v>9</v>
      </c>
    </row>
    <row r="14291" spans="2:7">
      <c r="B14291" s="19">
        <v>45358.621667627318</v>
      </c>
      <c r="C14291" s="20">
        <v>45358.621667627318</v>
      </c>
      <c r="D14291" s="27">
        <v>164</v>
      </c>
      <c r="E14291" s="28">
        <v>28.145</v>
      </c>
      <c r="F14291" s="29">
        <f t="shared" si="223"/>
        <v>4615.78</v>
      </c>
      <c r="G14291" s="4" t="s">
        <v>9</v>
      </c>
    </row>
    <row r="14292" spans="2:7">
      <c r="B14292" s="19">
        <v>45358.621713159722</v>
      </c>
      <c r="C14292" s="20">
        <v>45358.621713159722</v>
      </c>
      <c r="D14292" s="27">
        <v>5</v>
      </c>
      <c r="E14292" s="28">
        <v>28.145</v>
      </c>
      <c r="F14292" s="29">
        <f t="shared" si="223"/>
        <v>140.72499999999999</v>
      </c>
      <c r="G14292" s="4" t="s">
        <v>18</v>
      </c>
    </row>
    <row r="14293" spans="2:7">
      <c r="B14293" s="19">
        <v>45358.621713194443</v>
      </c>
      <c r="C14293" s="20">
        <v>45358.621713194443</v>
      </c>
      <c r="D14293" s="27">
        <v>5</v>
      </c>
      <c r="E14293" s="28">
        <v>28.145</v>
      </c>
      <c r="F14293" s="29">
        <f t="shared" si="223"/>
        <v>140.72499999999999</v>
      </c>
      <c r="G14293" s="4" t="s">
        <v>18</v>
      </c>
    </row>
    <row r="14294" spans="2:7">
      <c r="B14294" s="19">
        <v>45358.621794212966</v>
      </c>
      <c r="C14294" s="20">
        <v>45358.621794212966</v>
      </c>
      <c r="D14294" s="27">
        <v>1</v>
      </c>
      <c r="E14294" s="28">
        <v>28.145</v>
      </c>
      <c r="F14294" s="29">
        <f t="shared" si="223"/>
        <v>28.145</v>
      </c>
      <c r="G14294" s="4" t="s">
        <v>10</v>
      </c>
    </row>
    <row r="14295" spans="2:7">
      <c r="B14295" s="19">
        <v>45358.621855011574</v>
      </c>
      <c r="C14295" s="20">
        <v>45358.621855011574</v>
      </c>
      <c r="D14295" s="27">
        <v>60</v>
      </c>
      <c r="E14295" s="28">
        <v>28.14</v>
      </c>
      <c r="F14295" s="29">
        <f t="shared" si="223"/>
        <v>1688.4</v>
      </c>
      <c r="G14295" s="4" t="s">
        <v>18</v>
      </c>
    </row>
    <row r="14296" spans="2:7">
      <c r="B14296" s="19">
        <v>45358.621855057871</v>
      </c>
      <c r="C14296" s="20">
        <v>45358.621855057871</v>
      </c>
      <c r="D14296" s="27">
        <v>5</v>
      </c>
      <c r="E14296" s="28">
        <v>28.14</v>
      </c>
      <c r="F14296" s="29">
        <f t="shared" si="223"/>
        <v>140.69999999999999</v>
      </c>
      <c r="G14296" s="4" t="s">
        <v>18</v>
      </c>
    </row>
    <row r="14297" spans="2:7">
      <c r="B14297" s="19">
        <v>45358.621855092591</v>
      </c>
      <c r="C14297" s="20">
        <v>45358.621855092591</v>
      </c>
      <c r="D14297" s="27">
        <v>10</v>
      </c>
      <c r="E14297" s="28">
        <v>28.14</v>
      </c>
      <c r="F14297" s="29">
        <f t="shared" si="223"/>
        <v>281.39999999999998</v>
      </c>
      <c r="G14297" s="4" t="s">
        <v>9</v>
      </c>
    </row>
    <row r="14298" spans="2:7">
      <c r="B14298" s="19">
        <v>45358.621855127312</v>
      </c>
      <c r="C14298" s="20">
        <v>45358.621855127312</v>
      </c>
      <c r="D14298" s="27">
        <v>120</v>
      </c>
      <c r="E14298" s="28">
        <v>28.14</v>
      </c>
      <c r="F14298" s="29">
        <f t="shared" si="223"/>
        <v>3376.8</v>
      </c>
      <c r="G14298" s="4" t="s">
        <v>9</v>
      </c>
    </row>
    <row r="14299" spans="2:7">
      <c r="B14299" s="19">
        <v>45358.621875196761</v>
      </c>
      <c r="C14299" s="20">
        <v>45358.621875196761</v>
      </c>
      <c r="D14299" s="27">
        <v>1</v>
      </c>
      <c r="E14299" s="28">
        <v>28.145</v>
      </c>
      <c r="F14299" s="29">
        <f t="shared" si="223"/>
        <v>28.145</v>
      </c>
      <c r="G14299" s="4" t="s">
        <v>10</v>
      </c>
    </row>
    <row r="14300" spans="2:7">
      <c r="B14300" s="19">
        <v>45358.621885034721</v>
      </c>
      <c r="C14300" s="20">
        <v>45358.621885034721</v>
      </c>
      <c r="D14300" s="27">
        <v>142</v>
      </c>
      <c r="E14300" s="28">
        <v>28.14</v>
      </c>
      <c r="F14300" s="29">
        <f t="shared" si="223"/>
        <v>3995.88</v>
      </c>
      <c r="G14300" s="4" t="s">
        <v>9</v>
      </c>
    </row>
    <row r="14301" spans="2:7">
      <c r="B14301" s="19">
        <v>45358.622246527775</v>
      </c>
      <c r="C14301" s="20">
        <v>45358.622246527775</v>
      </c>
      <c r="D14301" s="27">
        <v>60</v>
      </c>
      <c r="E14301" s="28">
        <v>28.14</v>
      </c>
      <c r="F14301" s="29">
        <f t="shared" si="223"/>
        <v>1688.4</v>
      </c>
      <c r="G14301" s="4" t="s">
        <v>18</v>
      </c>
    </row>
    <row r="14302" spans="2:7">
      <c r="B14302" s="19">
        <v>45358.622246562503</v>
      </c>
      <c r="C14302" s="20">
        <v>45358.622246562503</v>
      </c>
      <c r="D14302" s="27">
        <v>2</v>
      </c>
      <c r="E14302" s="28">
        <v>28.14</v>
      </c>
      <c r="F14302" s="29">
        <f t="shared" si="223"/>
        <v>56.28</v>
      </c>
      <c r="G14302" s="4" t="s">
        <v>18</v>
      </c>
    </row>
    <row r="14303" spans="2:7">
      <c r="B14303" s="19">
        <v>45358.622246608793</v>
      </c>
      <c r="C14303" s="20">
        <v>45358.622246608793</v>
      </c>
      <c r="D14303" s="27">
        <v>58</v>
      </c>
      <c r="E14303" s="28">
        <v>28.14</v>
      </c>
      <c r="F14303" s="29">
        <f t="shared" si="223"/>
        <v>1632.1200000000001</v>
      </c>
      <c r="G14303" s="4" t="s">
        <v>18</v>
      </c>
    </row>
    <row r="14304" spans="2:7">
      <c r="B14304" s="19">
        <v>45358.622246643521</v>
      </c>
      <c r="C14304" s="20">
        <v>45358.622246643521</v>
      </c>
      <c r="D14304" s="27">
        <v>98</v>
      </c>
      <c r="E14304" s="28">
        <v>28.14</v>
      </c>
      <c r="F14304" s="29">
        <f t="shared" si="223"/>
        <v>2757.7200000000003</v>
      </c>
      <c r="G14304" s="4" t="s">
        <v>9</v>
      </c>
    </row>
    <row r="14305" spans="2:7">
      <c r="B14305" s="19">
        <v>45358.622246678242</v>
      </c>
      <c r="C14305" s="20">
        <v>45358.622246678242</v>
      </c>
      <c r="D14305" s="27">
        <v>63</v>
      </c>
      <c r="E14305" s="28">
        <v>28.14</v>
      </c>
      <c r="F14305" s="29">
        <f t="shared" si="223"/>
        <v>1772.82</v>
      </c>
      <c r="G14305" s="4" t="s">
        <v>9</v>
      </c>
    </row>
    <row r="14306" spans="2:7">
      <c r="B14306" s="19">
        <v>45358.622246724539</v>
      </c>
      <c r="C14306" s="20">
        <v>45358.622246724539</v>
      </c>
      <c r="D14306" s="27">
        <v>35</v>
      </c>
      <c r="E14306" s="28">
        <v>28.14</v>
      </c>
      <c r="F14306" s="29">
        <f t="shared" si="223"/>
        <v>984.9</v>
      </c>
      <c r="G14306" s="4" t="s">
        <v>9</v>
      </c>
    </row>
    <row r="14307" spans="2:7">
      <c r="B14307" s="19">
        <v>45358.622455752316</v>
      </c>
      <c r="C14307" s="20">
        <v>45358.622455752316</v>
      </c>
      <c r="D14307" s="27">
        <v>82</v>
      </c>
      <c r="E14307" s="28">
        <v>28.13</v>
      </c>
      <c r="F14307" s="29">
        <f t="shared" si="223"/>
        <v>2306.66</v>
      </c>
      <c r="G14307" s="4" t="s">
        <v>9</v>
      </c>
    </row>
    <row r="14308" spans="2:7">
      <c r="B14308" s="19">
        <v>45358.622455787037</v>
      </c>
      <c r="C14308" s="20">
        <v>45358.622455787037</v>
      </c>
      <c r="D14308" s="27">
        <v>10</v>
      </c>
      <c r="E14308" s="28">
        <v>28.13</v>
      </c>
      <c r="F14308" s="29">
        <f t="shared" si="223"/>
        <v>281.3</v>
      </c>
      <c r="G14308" s="4" t="s">
        <v>9</v>
      </c>
    </row>
    <row r="14309" spans="2:7">
      <c r="B14309" s="19">
        <v>45358.622490011578</v>
      </c>
      <c r="C14309" s="20">
        <v>45358.622490011578</v>
      </c>
      <c r="D14309" s="27">
        <v>1</v>
      </c>
      <c r="E14309" s="28">
        <v>28.13</v>
      </c>
      <c r="F14309" s="29">
        <f t="shared" si="223"/>
        <v>28.13</v>
      </c>
      <c r="G14309" s="4" t="s">
        <v>10</v>
      </c>
    </row>
    <row r="14310" spans="2:7">
      <c r="B14310" s="19">
        <v>45358.622576469905</v>
      </c>
      <c r="C14310" s="20">
        <v>45358.622576469905</v>
      </c>
      <c r="D14310" s="27">
        <v>60</v>
      </c>
      <c r="E14310" s="28">
        <v>28.125</v>
      </c>
      <c r="F14310" s="29">
        <f t="shared" si="223"/>
        <v>1687.5</v>
      </c>
      <c r="G14310" s="4" t="s">
        <v>9</v>
      </c>
    </row>
    <row r="14311" spans="2:7">
      <c r="B14311" s="19">
        <v>45358.622610798608</v>
      </c>
      <c r="C14311" s="20">
        <v>45358.622610798608</v>
      </c>
      <c r="D14311" s="27">
        <v>120</v>
      </c>
      <c r="E14311" s="28">
        <v>28.125</v>
      </c>
      <c r="F14311" s="29">
        <f t="shared" si="223"/>
        <v>3375</v>
      </c>
      <c r="G14311" s="4" t="s">
        <v>18</v>
      </c>
    </row>
    <row r="14312" spans="2:7">
      <c r="B14312" s="19">
        <v>45358.62281064815</v>
      </c>
      <c r="C14312" s="20">
        <v>45358.62281064815</v>
      </c>
      <c r="D14312" s="27">
        <v>60</v>
      </c>
      <c r="E14312" s="28">
        <v>28.13</v>
      </c>
      <c r="F14312" s="29">
        <f t="shared" si="223"/>
        <v>1687.8</v>
      </c>
      <c r="G14312" s="4" t="s">
        <v>18</v>
      </c>
    </row>
    <row r="14313" spans="2:7">
      <c r="B14313" s="19">
        <v>45358.622810682871</v>
      </c>
      <c r="C14313" s="20">
        <v>45358.622810682871</v>
      </c>
      <c r="D14313" s="27">
        <v>5</v>
      </c>
      <c r="E14313" s="28">
        <v>28.13</v>
      </c>
      <c r="F14313" s="29">
        <f t="shared" si="223"/>
        <v>140.65</v>
      </c>
      <c r="G14313" s="4" t="s">
        <v>18</v>
      </c>
    </row>
    <row r="14314" spans="2:7">
      <c r="B14314" s="19">
        <v>45358.622810729168</v>
      </c>
      <c r="C14314" s="20">
        <v>45358.622810729168</v>
      </c>
      <c r="D14314" s="27">
        <v>1</v>
      </c>
      <c r="E14314" s="28">
        <v>28.13</v>
      </c>
      <c r="F14314" s="29">
        <f t="shared" si="223"/>
        <v>28.13</v>
      </c>
      <c r="G14314" s="4" t="s">
        <v>10</v>
      </c>
    </row>
    <row r="14315" spans="2:7">
      <c r="B14315" s="19">
        <v>45358.622941354166</v>
      </c>
      <c r="C14315" s="20">
        <v>45358.622941354166</v>
      </c>
      <c r="D14315" s="27">
        <v>120</v>
      </c>
      <c r="E14315" s="28">
        <v>28.125</v>
      </c>
      <c r="F14315" s="29">
        <f t="shared" si="223"/>
        <v>3375</v>
      </c>
      <c r="G14315" s="4" t="s">
        <v>9</v>
      </c>
    </row>
    <row r="14316" spans="2:7">
      <c r="B14316" s="19">
        <v>45358.622941400463</v>
      </c>
      <c r="C14316" s="20">
        <v>45358.622941400463</v>
      </c>
      <c r="D14316" s="27">
        <v>10</v>
      </c>
      <c r="E14316" s="28">
        <v>28.125</v>
      </c>
      <c r="F14316" s="29">
        <f t="shared" si="223"/>
        <v>281.25</v>
      </c>
      <c r="G14316" s="4" t="s">
        <v>9</v>
      </c>
    </row>
    <row r="14317" spans="2:7">
      <c r="B14317" s="19">
        <v>45358.622941400463</v>
      </c>
      <c r="C14317" s="20">
        <v>45358.622941400463</v>
      </c>
      <c r="D14317" s="27">
        <v>60</v>
      </c>
      <c r="E14317" s="28">
        <v>28.125</v>
      </c>
      <c r="F14317" s="29">
        <f t="shared" si="223"/>
        <v>1687.5</v>
      </c>
      <c r="G14317" s="4" t="s">
        <v>9</v>
      </c>
    </row>
    <row r="14318" spans="2:7">
      <c r="B14318" s="19">
        <v>45358.623389664353</v>
      </c>
      <c r="C14318" s="20">
        <v>45358.623389664353</v>
      </c>
      <c r="D14318" s="27">
        <v>60</v>
      </c>
      <c r="E14318" s="28">
        <v>28.114999999999998</v>
      </c>
      <c r="F14318" s="29">
        <f t="shared" si="223"/>
        <v>1686.8999999999999</v>
      </c>
      <c r="G14318" s="4" t="s">
        <v>9</v>
      </c>
    </row>
    <row r="14319" spans="2:7">
      <c r="B14319" s="19">
        <v>45358.623389699074</v>
      </c>
      <c r="C14319" s="20">
        <v>45358.623389699074</v>
      </c>
      <c r="D14319" s="27">
        <v>4</v>
      </c>
      <c r="E14319" s="28">
        <v>28.114999999999998</v>
      </c>
      <c r="F14319" s="29">
        <f t="shared" si="223"/>
        <v>112.46</v>
      </c>
      <c r="G14319" s="4" t="s">
        <v>9</v>
      </c>
    </row>
    <row r="14320" spans="2:7">
      <c r="B14320" s="19">
        <v>45358.623389733795</v>
      </c>
      <c r="C14320" s="20">
        <v>45358.623389733795</v>
      </c>
      <c r="D14320" s="27">
        <v>56</v>
      </c>
      <c r="E14320" s="28">
        <v>28.114999999999998</v>
      </c>
      <c r="F14320" s="29">
        <f t="shared" si="223"/>
        <v>1574.4399999999998</v>
      </c>
      <c r="G14320" s="4" t="s">
        <v>9</v>
      </c>
    </row>
    <row r="14321" spans="2:7">
      <c r="B14321" s="19">
        <v>45358.623389780092</v>
      </c>
      <c r="C14321" s="20">
        <v>45358.623389780092</v>
      </c>
      <c r="D14321" s="27">
        <v>5</v>
      </c>
      <c r="E14321" s="28">
        <v>28.114999999999998</v>
      </c>
      <c r="F14321" s="29">
        <f t="shared" si="223"/>
        <v>140.57499999999999</v>
      </c>
      <c r="G14321" s="4" t="s">
        <v>18</v>
      </c>
    </row>
    <row r="14322" spans="2:7">
      <c r="B14322" s="19">
        <v>45358.623389780092</v>
      </c>
      <c r="C14322" s="20">
        <v>45358.623389780092</v>
      </c>
      <c r="D14322" s="27">
        <v>56</v>
      </c>
      <c r="E14322" s="28">
        <v>28.114999999999998</v>
      </c>
      <c r="F14322" s="29">
        <f t="shared" si="223"/>
        <v>1574.4399999999998</v>
      </c>
      <c r="G14322" s="4" t="s">
        <v>18</v>
      </c>
    </row>
    <row r="14323" spans="2:7">
      <c r="B14323" s="19">
        <v>45358.624017013892</v>
      </c>
      <c r="C14323" s="20">
        <v>45358.624017013892</v>
      </c>
      <c r="D14323" s="27">
        <v>180</v>
      </c>
      <c r="E14323" s="28">
        <v>28.14</v>
      </c>
      <c r="F14323" s="29">
        <f t="shared" si="223"/>
        <v>5065.2</v>
      </c>
      <c r="G14323" s="4" t="s">
        <v>9</v>
      </c>
    </row>
    <row r="14324" spans="2:7">
      <c r="B14324" s="19">
        <v>45358.624017048613</v>
      </c>
      <c r="C14324" s="20">
        <v>45358.624017048613</v>
      </c>
      <c r="D14324" s="27">
        <v>20</v>
      </c>
      <c r="E14324" s="28">
        <v>28.14</v>
      </c>
      <c r="F14324" s="29">
        <f t="shared" si="223"/>
        <v>562.79999999999995</v>
      </c>
      <c r="G14324" s="4" t="s">
        <v>9</v>
      </c>
    </row>
    <row r="14325" spans="2:7">
      <c r="B14325" s="19">
        <v>45358.624017048613</v>
      </c>
      <c r="C14325" s="20">
        <v>45358.624017048613</v>
      </c>
      <c r="D14325" s="27">
        <v>60</v>
      </c>
      <c r="E14325" s="28">
        <v>28.14</v>
      </c>
      <c r="F14325" s="29">
        <f t="shared" si="223"/>
        <v>1688.4</v>
      </c>
      <c r="G14325" s="4" t="s">
        <v>9</v>
      </c>
    </row>
    <row r="14326" spans="2:7">
      <c r="B14326" s="19">
        <v>45358.62407716435</v>
      </c>
      <c r="C14326" s="20">
        <v>45358.62407716435</v>
      </c>
      <c r="D14326" s="27">
        <v>40</v>
      </c>
      <c r="E14326" s="28">
        <v>28.14</v>
      </c>
      <c r="F14326" s="29">
        <f t="shared" si="223"/>
        <v>1125.5999999999999</v>
      </c>
      <c r="G14326" s="4" t="s">
        <v>9</v>
      </c>
    </row>
    <row r="14327" spans="2:7">
      <c r="B14327" s="19">
        <v>45358.624167743059</v>
      </c>
      <c r="C14327" s="20">
        <v>45358.624167743059</v>
      </c>
      <c r="D14327" s="27">
        <v>10</v>
      </c>
      <c r="E14327" s="28">
        <v>28.14</v>
      </c>
      <c r="F14327" s="29">
        <f t="shared" si="223"/>
        <v>281.39999999999998</v>
      </c>
      <c r="G14327" s="4" t="s">
        <v>9</v>
      </c>
    </row>
    <row r="14328" spans="2:7">
      <c r="B14328" s="19">
        <v>45358.624167789349</v>
      </c>
      <c r="C14328" s="20">
        <v>45358.624167789349</v>
      </c>
      <c r="D14328" s="27">
        <v>60</v>
      </c>
      <c r="E14328" s="28">
        <v>28.135000000000002</v>
      </c>
      <c r="F14328" s="29">
        <f t="shared" si="223"/>
        <v>1688.1000000000001</v>
      </c>
      <c r="G14328" s="4" t="s">
        <v>9</v>
      </c>
    </row>
    <row r="14329" spans="2:7">
      <c r="B14329" s="19">
        <v>45358.624167824077</v>
      </c>
      <c r="C14329" s="20">
        <v>45358.624167824077</v>
      </c>
      <c r="D14329" s="27">
        <v>60</v>
      </c>
      <c r="E14329" s="28">
        <v>28.135000000000002</v>
      </c>
      <c r="F14329" s="29">
        <f t="shared" si="223"/>
        <v>1688.1000000000001</v>
      </c>
      <c r="G14329" s="4" t="s">
        <v>18</v>
      </c>
    </row>
    <row r="14330" spans="2:7">
      <c r="B14330" s="19">
        <v>45358.624167974536</v>
      </c>
      <c r="C14330" s="20">
        <v>45358.624167974536</v>
      </c>
      <c r="D14330" s="27">
        <v>1</v>
      </c>
      <c r="E14330" s="28">
        <v>28.135000000000002</v>
      </c>
      <c r="F14330" s="29">
        <f t="shared" si="223"/>
        <v>28.135000000000002</v>
      </c>
      <c r="G14330" s="4" t="s">
        <v>10</v>
      </c>
    </row>
    <row r="14331" spans="2:7">
      <c r="B14331" s="19">
        <v>45358.624319363429</v>
      </c>
      <c r="C14331" s="20">
        <v>45358.624319363429</v>
      </c>
      <c r="D14331" s="27">
        <v>64</v>
      </c>
      <c r="E14331" s="28">
        <v>28.13</v>
      </c>
      <c r="F14331" s="29">
        <f t="shared" si="223"/>
        <v>1800.32</v>
      </c>
      <c r="G14331" s="4" t="s">
        <v>18</v>
      </c>
    </row>
    <row r="14332" spans="2:7">
      <c r="B14332" s="19">
        <v>45358.624319409719</v>
      </c>
      <c r="C14332" s="20">
        <v>45358.624319409719</v>
      </c>
      <c r="D14332" s="27">
        <v>60</v>
      </c>
      <c r="E14332" s="28">
        <v>28.13</v>
      </c>
      <c r="F14332" s="29">
        <f t="shared" si="223"/>
        <v>1687.8</v>
      </c>
      <c r="G14332" s="4" t="s">
        <v>18</v>
      </c>
    </row>
    <row r="14333" spans="2:7">
      <c r="B14333" s="19">
        <v>45358.624319444447</v>
      </c>
      <c r="C14333" s="20">
        <v>45358.624319444447</v>
      </c>
      <c r="D14333" s="27">
        <v>60</v>
      </c>
      <c r="E14333" s="28">
        <v>28.13</v>
      </c>
      <c r="F14333" s="29">
        <f t="shared" si="223"/>
        <v>1687.8</v>
      </c>
      <c r="G14333" s="4" t="s">
        <v>18</v>
      </c>
    </row>
    <row r="14334" spans="2:7">
      <c r="B14334" s="19">
        <v>45358.624319525465</v>
      </c>
      <c r="C14334" s="20">
        <v>45358.624319525465</v>
      </c>
      <c r="D14334" s="27">
        <v>60</v>
      </c>
      <c r="E14334" s="28">
        <v>28.13</v>
      </c>
      <c r="F14334" s="29">
        <f t="shared" si="223"/>
        <v>1687.8</v>
      </c>
      <c r="G14334" s="4" t="s">
        <v>9</v>
      </c>
    </row>
    <row r="14335" spans="2:7">
      <c r="B14335" s="19">
        <v>45358.624467789348</v>
      </c>
      <c r="C14335" s="20">
        <v>45358.624467789348</v>
      </c>
      <c r="D14335" s="27">
        <v>5</v>
      </c>
      <c r="E14335" s="28">
        <v>28.13</v>
      </c>
      <c r="F14335" s="29">
        <f t="shared" si="223"/>
        <v>140.65</v>
      </c>
      <c r="G14335" s="4" t="s">
        <v>18</v>
      </c>
    </row>
    <row r="14336" spans="2:7">
      <c r="B14336" s="19">
        <v>45358.624571990738</v>
      </c>
      <c r="C14336" s="20">
        <v>45358.624571990738</v>
      </c>
      <c r="D14336" s="27">
        <v>1</v>
      </c>
      <c r="E14336" s="28">
        <v>28.13</v>
      </c>
      <c r="F14336" s="29">
        <f t="shared" si="223"/>
        <v>28.13</v>
      </c>
      <c r="G14336" s="4" t="s">
        <v>10</v>
      </c>
    </row>
    <row r="14337" spans="2:7">
      <c r="B14337" s="19">
        <v>45358.624891238425</v>
      </c>
      <c r="C14337" s="20">
        <v>45358.624891238425</v>
      </c>
      <c r="D14337" s="27">
        <v>120</v>
      </c>
      <c r="E14337" s="28">
        <v>28.13</v>
      </c>
      <c r="F14337" s="29">
        <f t="shared" si="223"/>
        <v>3375.6</v>
      </c>
      <c r="G14337" s="4" t="s">
        <v>9</v>
      </c>
    </row>
    <row r="14338" spans="2:7">
      <c r="B14338" s="19">
        <v>45358.624891284722</v>
      </c>
      <c r="C14338" s="20">
        <v>45358.624891284722</v>
      </c>
      <c r="D14338" s="27">
        <v>10</v>
      </c>
      <c r="E14338" s="28">
        <v>28.13</v>
      </c>
      <c r="F14338" s="29">
        <f t="shared" si="223"/>
        <v>281.3</v>
      </c>
      <c r="G14338" s="4" t="s">
        <v>9</v>
      </c>
    </row>
    <row r="14339" spans="2:7">
      <c r="B14339" s="19">
        <v>45358.624891354164</v>
      </c>
      <c r="C14339" s="20">
        <v>45358.624891354164</v>
      </c>
      <c r="D14339" s="27">
        <v>60</v>
      </c>
      <c r="E14339" s="28">
        <v>28.13</v>
      </c>
      <c r="F14339" s="29">
        <f t="shared" si="223"/>
        <v>1687.8</v>
      </c>
      <c r="G14339" s="4" t="s">
        <v>9</v>
      </c>
    </row>
    <row r="14340" spans="2:7">
      <c r="B14340" s="19">
        <v>45358.624891400461</v>
      </c>
      <c r="C14340" s="20">
        <v>45358.624891400461</v>
      </c>
      <c r="D14340" s="27">
        <v>10</v>
      </c>
      <c r="E14340" s="28">
        <v>28.13</v>
      </c>
      <c r="F14340" s="29">
        <f t="shared" si="223"/>
        <v>281.3</v>
      </c>
      <c r="G14340" s="4" t="s">
        <v>9</v>
      </c>
    </row>
    <row r="14341" spans="2:7">
      <c r="B14341" s="19">
        <v>45358.624891435182</v>
      </c>
      <c r="C14341" s="20">
        <v>45358.624891435182</v>
      </c>
      <c r="D14341" s="27">
        <v>120</v>
      </c>
      <c r="E14341" s="28">
        <v>28.13</v>
      </c>
      <c r="F14341" s="29">
        <f t="shared" si="223"/>
        <v>3375.6</v>
      </c>
      <c r="G14341" s="4" t="s">
        <v>9</v>
      </c>
    </row>
    <row r="14342" spans="2:7">
      <c r="B14342" s="19">
        <v>45358.62489146991</v>
      </c>
      <c r="C14342" s="20">
        <v>45358.62489146991</v>
      </c>
      <c r="D14342" s="27">
        <v>60</v>
      </c>
      <c r="E14342" s="28">
        <v>28.13</v>
      </c>
      <c r="F14342" s="29">
        <f t="shared" ref="F14342:F14405" si="224">+D14342*E14342</f>
        <v>1687.8</v>
      </c>
      <c r="G14342" s="4" t="s">
        <v>18</v>
      </c>
    </row>
    <row r="14343" spans="2:7">
      <c r="B14343" s="19">
        <v>45358.624891516207</v>
      </c>
      <c r="C14343" s="20">
        <v>45358.624891516207</v>
      </c>
      <c r="D14343" s="27">
        <v>5</v>
      </c>
      <c r="E14343" s="28">
        <v>28.13</v>
      </c>
      <c r="F14343" s="29">
        <f t="shared" si="224"/>
        <v>140.65</v>
      </c>
      <c r="G14343" s="4" t="s">
        <v>18</v>
      </c>
    </row>
    <row r="14344" spans="2:7">
      <c r="B14344" s="19">
        <v>45358.624891585649</v>
      </c>
      <c r="C14344" s="20">
        <v>45358.624891585649</v>
      </c>
      <c r="D14344" s="27">
        <v>120</v>
      </c>
      <c r="E14344" s="28">
        <v>28.13</v>
      </c>
      <c r="F14344" s="29">
        <f t="shared" si="224"/>
        <v>3375.6</v>
      </c>
      <c r="G14344" s="4" t="s">
        <v>18</v>
      </c>
    </row>
    <row r="14345" spans="2:7">
      <c r="B14345" s="19">
        <v>45358.624891631946</v>
      </c>
      <c r="C14345" s="20">
        <v>45358.624891631946</v>
      </c>
      <c r="D14345" s="27">
        <v>60</v>
      </c>
      <c r="E14345" s="28">
        <v>28.13</v>
      </c>
      <c r="F14345" s="29">
        <f t="shared" si="224"/>
        <v>1687.8</v>
      </c>
      <c r="G14345" s="4" t="s">
        <v>18</v>
      </c>
    </row>
    <row r="14346" spans="2:7">
      <c r="B14346" s="19">
        <v>45358.624891666666</v>
      </c>
      <c r="C14346" s="20">
        <v>45358.624891666666</v>
      </c>
      <c r="D14346" s="27">
        <v>1</v>
      </c>
      <c r="E14346" s="28">
        <v>28.13</v>
      </c>
      <c r="F14346" s="29">
        <f t="shared" si="224"/>
        <v>28.13</v>
      </c>
      <c r="G14346" s="4" t="s">
        <v>10</v>
      </c>
    </row>
    <row r="14347" spans="2:7">
      <c r="B14347" s="19">
        <v>45358.624995138889</v>
      </c>
      <c r="C14347" s="20">
        <v>45358.624995138889</v>
      </c>
      <c r="D14347" s="27">
        <v>28</v>
      </c>
      <c r="E14347" s="28">
        <v>28.12</v>
      </c>
      <c r="F14347" s="29">
        <f t="shared" si="224"/>
        <v>787.36</v>
      </c>
      <c r="G14347" s="4" t="s">
        <v>9</v>
      </c>
    </row>
    <row r="14348" spans="2:7">
      <c r="B14348" s="19">
        <v>45358.625000925924</v>
      </c>
      <c r="C14348" s="20">
        <v>45358.625000925924</v>
      </c>
      <c r="D14348" s="27">
        <v>32</v>
      </c>
      <c r="E14348" s="28">
        <v>28.12</v>
      </c>
      <c r="F14348" s="29">
        <f t="shared" si="224"/>
        <v>899.84</v>
      </c>
      <c r="G14348" s="4" t="s">
        <v>9</v>
      </c>
    </row>
    <row r="14349" spans="2:7">
      <c r="B14349" s="19">
        <v>45358.625544016206</v>
      </c>
      <c r="C14349" s="20">
        <v>45358.625544016206</v>
      </c>
      <c r="D14349" s="27">
        <v>60</v>
      </c>
      <c r="E14349" s="28">
        <v>28.12</v>
      </c>
      <c r="F14349" s="29">
        <f t="shared" si="224"/>
        <v>1687.2</v>
      </c>
      <c r="G14349" s="4" t="s">
        <v>18</v>
      </c>
    </row>
    <row r="14350" spans="2:7">
      <c r="B14350" s="19">
        <v>45358.625545486109</v>
      </c>
      <c r="C14350" s="20">
        <v>45358.625545486109</v>
      </c>
      <c r="D14350" s="27">
        <v>65</v>
      </c>
      <c r="E14350" s="28">
        <v>28.12</v>
      </c>
      <c r="F14350" s="29">
        <f t="shared" si="224"/>
        <v>1827.8</v>
      </c>
      <c r="G14350" s="4" t="s">
        <v>9</v>
      </c>
    </row>
    <row r="14351" spans="2:7">
      <c r="B14351" s="19">
        <v>45358.62554552083</v>
      </c>
      <c r="C14351" s="20">
        <v>45358.62554552083</v>
      </c>
      <c r="D14351" s="27">
        <v>60</v>
      </c>
      <c r="E14351" s="28">
        <v>28.12</v>
      </c>
      <c r="F14351" s="29">
        <f t="shared" si="224"/>
        <v>1687.2</v>
      </c>
      <c r="G14351" s="4" t="s">
        <v>9</v>
      </c>
    </row>
    <row r="14352" spans="2:7">
      <c r="B14352" s="19">
        <v>45358.625556678242</v>
      </c>
      <c r="C14352" s="20">
        <v>45358.625556678242</v>
      </c>
      <c r="D14352" s="27">
        <v>1</v>
      </c>
      <c r="E14352" s="28">
        <v>28.12</v>
      </c>
      <c r="F14352" s="29">
        <f t="shared" si="224"/>
        <v>28.12</v>
      </c>
      <c r="G14352" s="4" t="s">
        <v>10</v>
      </c>
    </row>
    <row r="14353" spans="2:7">
      <c r="B14353" s="19">
        <v>45358.625767939811</v>
      </c>
      <c r="C14353" s="20">
        <v>45358.625767939811</v>
      </c>
      <c r="D14353" s="27">
        <v>60</v>
      </c>
      <c r="E14353" s="28">
        <v>28.114999999999998</v>
      </c>
      <c r="F14353" s="29">
        <f t="shared" si="224"/>
        <v>1686.8999999999999</v>
      </c>
      <c r="G14353" s="4" t="s">
        <v>18</v>
      </c>
    </row>
    <row r="14354" spans="2:7">
      <c r="B14354" s="19">
        <v>45358.625768090278</v>
      </c>
      <c r="C14354" s="20">
        <v>45358.625768090278</v>
      </c>
      <c r="D14354" s="27">
        <v>115</v>
      </c>
      <c r="E14354" s="28">
        <v>28.114999999999998</v>
      </c>
      <c r="F14354" s="29">
        <f t="shared" si="224"/>
        <v>3233.2249999999999</v>
      </c>
      <c r="G14354" s="4" t="s">
        <v>9</v>
      </c>
    </row>
    <row r="14355" spans="2:7">
      <c r="B14355" s="19">
        <v>45358.626182488428</v>
      </c>
      <c r="C14355" s="20">
        <v>45358.626182488428</v>
      </c>
      <c r="D14355" s="27">
        <v>41</v>
      </c>
      <c r="E14355" s="28">
        <v>28.125</v>
      </c>
      <c r="F14355" s="29">
        <f t="shared" si="224"/>
        <v>1153.125</v>
      </c>
      <c r="G14355" s="4" t="s">
        <v>9</v>
      </c>
    </row>
    <row r="14356" spans="2:7">
      <c r="B14356" s="19">
        <v>45358.626182488428</v>
      </c>
      <c r="C14356" s="20">
        <v>45358.626182488428</v>
      </c>
      <c r="D14356" s="27">
        <v>79</v>
      </c>
      <c r="E14356" s="28">
        <v>28.125</v>
      </c>
      <c r="F14356" s="29">
        <f t="shared" si="224"/>
        <v>2221.875</v>
      </c>
      <c r="G14356" s="4" t="s">
        <v>9</v>
      </c>
    </row>
    <row r="14357" spans="2:7">
      <c r="B14357" s="19">
        <v>45358.626435416663</v>
      </c>
      <c r="C14357" s="20">
        <v>45358.626435416663</v>
      </c>
      <c r="D14357" s="27">
        <v>5</v>
      </c>
      <c r="E14357" s="28">
        <v>28.13</v>
      </c>
      <c r="F14357" s="29">
        <f t="shared" si="224"/>
        <v>140.65</v>
      </c>
      <c r="G14357" s="4" t="s">
        <v>18</v>
      </c>
    </row>
    <row r="14358" spans="2:7">
      <c r="B14358" s="19">
        <v>45358.626608993058</v>
      </c>
      <c r="C14358" s="20">
        <v>45358.626608993058</v>
      </c>
      <c r="D14358" s="27">
        <v>5</v>
      </c>
      <c r="E14358" s="28">
        <v>28.13</v>
      </c>
      <c r="F14358" s="29">
        <f t="shared" si="224"/>
        <v>140.65</v>
      </c>
      <c r="G14358" s="4" t="s">
        <v>18</v>
      </c>
    </row>
    <row r="14359" spans="2:7">
      <c r="B14359" s="19">
        <v>45358.62661003472</v>
      </c>
      <c r="C14359" s="20">
        <v>45358.62661003472</v>
      </c>
      <c r="D14359" s="27">
        <v>120</v>
      </c>
      <c r="E14359" s="28">
        <v>28.125</v>
      </c>
      <c r="F14359" s="29">
        <f t="shared" si="224"/>
        <v>3375</v>
      </c>
      <c r="G14359" s="4" t="s">
        <v>9</v>
      </c>
    </row>
    <row r="14360" spans="2:7">
      <c r="B14360" s="19">
        <v>45358.626610069441</v>
      </c>
      <c r="C14360" s="20">
        <v>45358.626610069441</v>
      </c>
      <c r="D14360" s="27">
        <v>120</v>
      </c>
      <c r="E14360" s="28">
        <v>28.125</v>
      </c>
      <c r="F14360" s="29">
        <f t="shared" si="224"/>
        <v>3375</v>
      </c>
      <c r="G14360" s="4" t="s">
        <v>18</v>
      </c>
    </row>
    <row r="14361" spans="2:7">
      <c r="B14361" s="19">
        <v>45358.626610104169</v>
      </c>
      <c r="C14361" s="20">
        <v>45358.626610104169</v>
      </c>
      <c r="D14361" s="27">
        <v>1</v>
      </c>
      <c r="E14361" s="28">
        <v>28.125</v>
      </c>
      <c r="F14361" s="29">
        <f t="shared" si="224"/>
        <v>28.125</v>
      </c>
      <c r="G14361" s="4" t="s">
        <v>10</v>
      </c>
    </row>
    <row r="14362" spans="2:7">
      <c r="B14362" s="19">
        <v>45358.626678900466</v>
      </c>
      <c r="C14362" s="20">
        <v>45358.626678900466</v>
      </c>
      <c r="D14362" s="27">
        <v>10</v>
      </c>
      <c r="E14362" s="28">
        <v>28.125</v>
      </c>
      <c r="F14362" s="29">
        <f t="shared" si="224"/>
        <v>281.25</v>
      </c>
      <c r="G14362" s="4" t="s">
        <v>9</v>
      </c>
    </row>
    <row r="14363" spans="2:7">
      <c r="B14363" s="19">
        <v>45358.626743402776</v>
      </c>
      <c r="C14363" s="20">
        <v>45358.626743402776</v>
      </c>
      <c r="D14363" s="27">
        <v>120</v>
      </c>
      <c r="E14363" s="28">
        <v>28.12</v>
      </c>
      <c r="F14363" s="29">
        <f t="shared" si="224"/>
        <v>3374.4</v>
      </c>
      <c r="G14363" s="4" t="s">
        <v>18</v>
      </c>
    </row>
    <row r="14364" spans="2:7">
      <c r="B14364" s="19">
        <v>45358.626759641207</v>
      </c>
      <c r="C14364" s="20">
        <v>45358.626759641207</v>
      </c>
      <c r="D14364" s="27">
        <v>10</v>
      </c>
      <c r="E14364" s="28">
        <v>28.125</v>
      </c>
      <c r="F14364" s="29">
        <f t="shared" si="224"/>
        <v>281.25</v>
      </c>
      <c r="G14364" s="4" t="s">
        <v>9</v>
      </c>
    </row>
    <row r="14365" spans="2:7">
      <c r="B14365" s="19">
        <v>45358.626951006947</v>
      </c>
      <c r="C14365" s="20">
        <v>45358.626951006947</v>
      </c>
      <c r="D14365" s="27">
        <v>120</v>
      </c>
      <c r="E14365" s="28">
        <v>28.12</v>
      </c>
      <c r="F14365" s="29">
        <f t="shared" si="224"/>
        <v>3374.4</v>
      </c>
      <c r="G14365" s="4" t="s">
        <v>9</v>
      </c>
    </row>
    <row r="14366" spans="2:7">
      <c r="B14366" s="19">
        <v>45358.627007025461</v>
      </c>
      <c r="C14366" s="20">
        <v>45358.627007025461</v>
      </c>
      <c r="D14366" s="27">
        <v>60</v>
      </c>
      <c r="E14366" s="28">
        <v>28.12</v>
      </c>
      <c r="F14366" s="29">
        <f t="shared" si="224"/>
        <v>1687.2</v>
      </c>
      <c r="G14366" s="4" t="s">
        <v>9</v>
      </c>
    </row>
    <row r="14367" spans="2:7">
      <c r="B14367" s="19">
        <v>45358.627034571757</v>
      </c>
      <c r="C14367" s="20">
        <v>45358.627034571757</v>
      </c>
      <c r="D14367" s="27">
        <v>60</v>
      </c>
      <c r="E14367" s="28">
        <v>28.12</v>
      </c>
      <c r="F14367" s="29">
        <f t="shared" si="224"/>
        <v>1687.2</v>
      </c>
      <c r="G14367" s="4" t="s">
        <v>18</v>
      </c>
    </row>
    <row r="14368" spans="2:7">
      <c r="B14368" s="19">
        <v>45358.627037465281</v>
      </c>
      <c r="C14368" s="20">
        <v>45358.627037465281</v>
      </c>
      <c r="D14368" s="27">
        <v>1</v>
      </c>
      <c r="E14368" s="28">
        <v>28.125</v>
      </c>
      <c r="F14368" s="29">
        <f t="shared" si="224"/>
        <v>28.125</v>
      </c>
      <c r="G14368" s="4" t="s">
        <v>10</v>
      </c>
    </row>
    <row r="14369" spans="2:7">
      <c r="B14369" s="19">
        <v>45358.62727931713</v>
      </c>
      <c r="C14369" s="20">
        <v>45358.62727931713</v>
      </c>
      <c r="D14369" s="27">
        <v>120</v>
      </c>
      <c r="E14369" s="28">
        <v>28.125</v>
      </c>
      <c r="F14369" s="29">
        <f t="shared" si="224"/>
        <v>3375</v>
      </c>
      <c r="G14369" s="4" t="s">
        <v>9</v>
      </c>
    </row>
    <row r="14370" spans="2:7">
      <c r="B14370" s="19">
        <v>45358.627694016206</v>
      </c>
      <c r="C14370" s="20">
        <v>45358.627694016206</v>
      </c>
      <c r="D14370" s="27">
        <v>60</v>
      </c>
      <c r="E14370" s="28">
        <v>28.125</v>
      </c>
      <c r="F14370" s="29">
        <f t="shared" si="224"/>
        <v>1687.5</v>
      </c>
      <c r="G14370" s="4" t="s">
        <v>18</v>
      </c>
    </row>
    <row r="14371" spans="2:7">
      <c r="B14371" s="19">
        <v>45358.627694097224</v>
      </c>
      <c r="C14371" s="20">
        <v>45358.627694097224</v>
      </c>
      <c r="D14371" s="27">
        <v>60</v>
      </c>
      <c r="E14371" s="28">
        <v>28.125</v>
      </c>
      <c r="F14371" s="29">
        <f t="shared" si="224"/>
        <v>1687.5</v>
      </c>
      <c r="G14371" s="4" t="s">
        <v>9</v>
      </c>
    </row>
    <row r="14372" spans="2:7">
      <c r="B14372" s="19">
        <v>45358.627694131945</v>
      </c>
      <c r="C14372" s="20">
        <v>45358.627694131945</v>
      </c>
      <c r="D14372" s="27">
        <v>120</v>
      </c>
      <c r="E14372" s="28">
        <v>28.125</v>
      </c>
      <c r="F14372" s="29">
        <f t="shared" si="224"/>
        <v>3375</v>
      </c>
      <c r="G14372" s="4" t="s">
        <v>9</v>
      </c>
    </row>
    <row r="14373" spans="2:7">
      <c r="B14373" s="19">
        <v>45358.627835879626</v>
      </c>
      <c r="C14373" s="20">
        <v>45358.627835879626</v>
      </c>
      <c r="D14373" s="27">
        <v>1</v>
      </c>
      <c r="E14373" s="28">
        <v>28.13</v>
      </c>
      <c r="F14373" s="29">
        <f t="shared" si="224"/>
        <v>28.13</v>
      </c>
      <c r="G14373" s="4" t="s">
        <v>10</v>
      </c>
    </row>
    <row r="14374" spans="2:7">
      <c r="B14374" s="19">
        <v>45358.628533993055</v>
      </c>
      <c r="C14374" s="20">
        <v>45358.628533993055</v>
      </c>
      <c r="D14374" s="27">
        <v>120</v>
      </c>
      <c r="E14374" s="28">
        <v>28.135000000000002</v>
      </c>
      <c r="F14374" s="29">
        <f t="shared" si="224"/>
        <v>3376.2000000000003</v>
      </c>
      <c r="G14374" s="4" t="s">
        <v>18</v>
      </c>
    </row>
    <row r="14375" spans="2:7">
      <c r="B14375" s="19">
        <v>45358.628533993055</v>
      </c>
      <c r="C14375" s="20">
        <v>45358.628533993055</v>
      </c>
      <c r="D14375" s="27">
        <v>60</v>
      </c>
      <c r="E14375" s="28">
        <v>28.135000000000002</v>
      </c>
      <c r="F14375" s="29">
        <f t="shared" si="224"/>
        <v>1688.1000000000001</v>
      </c>
      <c r="G14375" s="4" t="s">
        <v>18</v>
      </c>
    </row>
    <row r="14376" spans="2:7">
      <c r="B14376" s="19">
        <v>45358.628534027775</v>
      </c>
      <c r="C14376" s="20">
        <v>45358.628534027775</v>
      </c>
      <c r="D14376" s="27">
        <v>5</v>
      </c>
      <c r="E14376" s="28">
        <v>28.135000000000002</v>
      </c>
      <c r="F14376" s="29">
        <f t="shared" si="224"/>
        <v>140.67500000000001</v>
      </c>
      <c r="G14376" s="4" t="s">
        <v>18</v>
      </c>
    </row>
    <row r="14377" spans="2:7">
      <c r="B14377" s="19">
        <v>45358.628534062504</v>
      </c>
      <c r="C14377" s="20">
        <v>45358.628534062504</v>
      </c>
      <c r="D14377" s="27">
        <v>60</v>
      </c>
      <c r="E14377" s="28">
        <v>28.135000000000002</v>
      </c>
      <c r="F14377" s="29">
        <f t="shared" si="224"/>
        <v>1688.1000000000001</v>
      </c>
      <c r="G14377" s="4" t="s">
        <v>18</v>
      </c>
    </row>
    <row r="14378" spans="2:7">
      <c r="B14378" s="19">
        <v>45358.628534293981</v>
      </c>
      <c r="C14378" s="20">
        <v>45358.628534293981</v>
      </c>
      <c r="D14378" s="27">
        <v>120</v>
      </c>
      <c r="E14378" s="28">
        <v>28.135000000000002</v>
      </c>
      <c r="F14378" s="29">
        <f t="shared" si="224"/>
        <v>3376.2000000000003</v>
      </c>
      <c r="G14378" s="4" t="s">
        <v>9</v>
      </c>
    </row>
    <row r="14379" spans="2:7">
      <c r="B14379" s="19">
        <v>45358.628534340278</v>
      </c>
      <c r="C14379" s="20">
        <v>45358.628534340278</v>
      </c>
      <c r="D14379" s="27">
        <v>60</v>
      </c>
      <c r="E14379" s="28">
        <v>28.135000000000002</v>
      </c>
      <c r="F14379" s="29">
        <f t="shared" si="224"/>
        <v>1688.1000000000001</v>
      </c>
      <c r="G14379" s="4" t="s">
        <v>9</v>
      </c>
    </row>
    <row r="14380" spans="2:7">
      <c r="B14380" s="19">
        <v>45358.628534340278</v>
      </c>
      <c r="C14380" s="20">
        <v>45358.628534340278</v>
      </c>
      <c r="D14380" s="27">
        <v>60</v>
      </c>
      <c r="E14380" s="28">
        <v>28.135000000000002</v>
      </c>
      <c r="F14380" s="29">
        <f t="shared" si="224"/>
        <v>1688.1000000000001</v>
      </c>
      <c r="G14380" s="4" t="s">
        <v>9</v>
      </c>
    </row>
    <row r="14381" spans="2:7">
      <c r="B14381" s="19">
        <v>45358.628534374999</v>
      </c>
      <c r="C14381" s="20">
        <v>45358.628534374999</v>
      </c>
      <c r="D14381" s="27">
        <v>60</v>
      </c>
      <c r="E14381" s="28">
        <v>28.135000000000002</v>
      </c>
      <c r="F14381" s="29">
        <f t="shared" si="224"/>
        <v>1688.1000000000001</v>
      </c>
      <c r="G14381" s="4" t="s">
        <v>9</v>
      </c>
    </row>
    <row r="14382" spans="2:7">
      <c r="B14382" s="19">
        <v>45358.628553472219</v>
      </c>
      <c r="C14382" s="20">
        <v>45358.628553472219</v>
      </c>
      <c r="D14382" s="27">
        <v>5</v>
      </c>
      <c r="E14382" s="28">
        <v>28.13</v>
      </c>
      <c r="F14382" s="29">
        <f t="shared" si="224"/>
        <v>140.65</v>
      </c>
      <c r="G14382" s="4" t="s">
        <v>18</v>
      </c>
    </row>
    <row r="14383" spans="2:7">
      <c r="B14383" s="19">
        <v>45358.628657789355</v>
      </c>
      <c r="C14383" s="20">
        <v>45358.628657789355</v>
      </c>
      <c r="D14383" s="27">
        <v>10</v>
      </c>
      <c r="E14383" s="28">
        <v>28.14</v>
      </c>
      <c r="F14383" s="29">
        <f t="shared" si="224"/>
        <v>281.39999999999998</v>
      </c>
      <c r="G14383" s="4" t="s">
        <v>9</v>
      </c>
    </row>
    <row r="14384" spans="2:7">
      <c r="B14384" s="19">
        <v>45358.628821493054</v>
      </c>
      <c r="C14384" s="20">
        <v>45358.628821493054</v>
      </c>
      <c r="D14384" s="27">
        <v>60</v>
      </c>
      <c r="E14384" s="28">
        <v>28.125</v>
      </c>
      <c r="F14384" s="29">
        <f t="shared" si="224"/>
        <v>1687.5</v>
      </c>
      <c r="G14384" s="4" t="s">
        <v>9</v>
      </c>
    </row>
    <row r="14385" spans="2:7">
      <c r="B14385" s="19">
        <v>45358.628821527775</v>
      </c>
      <c r="C14385" s="20">
        <v>45358.628821527775</v>
      </c>
      <c r="D14385" s="27">
        <v>60</v>
      </c>
      <c r="E14385" s="28">
        <v>28.125</v>
      </c>
      <c r="F14385" s="29">
        <f t="shared" si="224"/>
        <v>1687.5</v>
      </c>
      <c r="G14385" s="4" t="s">
        <v>9</v>
      </c>
    </row>
    <row r="14386" spans="2:7">
      <c r="B14386" s="19">
        <v>45358.628958680558</v>
      </c>
      <c r="C14386" s="20">
        <v>45358.628958680558</v>
      </c>
      <c r="D14386" s="27">
        <v>10</v>
      </c>
      <c r="E14386" s="28">
        <v>28.12</v>
      </c>
      <c r="F14386" s="29">
        <f t="shared" si="224"/>
        <v>281.2</v>
      </c>
      <c r="G14386" s="4" t="s">
        <v>9</v>
      </c>
    </row>
    <row r="14387" spans="2:7">
      <c r="B14387" s="19">
        <v>45358.629051157404</v>
      </c>
      <c r="C14387" s="20">
        <v>45358.629051157404</v>
      </c>
      <c r="D14387" s="27">
        <v>1</v>
      </c>
      <c r="E14387" s="28">
        <v>28.12</v>
      </c>
      <c r="F14387" s="29">
        <f t="shared" si="224"/>
        <v>28.12</v>
      </c>
      <c r="G14387" s="4" t="s">
        <v>10</v>
      </c>
    </row>
    <row r="14388" spans="2:7">
      <c r="B14388" s="19">
        <v>45358.629285150462</v>
      </c>
      <c r="C14388" s="20">
        <v>45358.629285150462</v>
      </c>
      <c r="D14388" s="27">
        <v>60</v>
      </c>
      <c r="E14388" s="28">
        <v>28.12</v>
      </c>
      <c r="F14388" s="29">
        <f t="shared" si="224"/>
        <v>1687.2</v>
      </c>
      <c r="G14388" s="4" t="s">
        <v>9</v>
      </c>
    </row>
    <row r="14389" spans="2:7">
      <c r="B14389" s="19">
        <v>45358.629285185183</v>
      </c>
      <c r="C14389" s="20">
        <v>45358.629285185183</v>
      </c>
      <c r="D14389" s="27">
        <v>120</v>
      </c>
      <c r="E14389" s="28">
        <v>28.12</v>
      </c>
      <c r="F14389" s="29">
        <f t="shared" si="224"/>
        <v>3374.4</v>
      </c>
      <c r="G14389" s="4" t="s">
        <v>9</v>
      </c>
    </row>
    <row r="14390" spans="2:7">
      <c r="B14390" s="19">
        <v>45358.6294494213</v>
      </c>
      <c r="C14390" s="20">
        <v>45358.6294494213</v>
      </c>
      <c r="D14390" s="27">
        <v>60</v>
      </c>
      <c r="E14390" s="28">
        <v>28.114999999999998</v>
      </c>
      <c r="F14390" s="29">
        <f t="shared" si="224"/>
        <v>1686.8999999999999</v>
      </c>
      <c r="G14390" s="4" t="s">
        <v>18</v>
      </c>
    </row>
    <row r="14391" spans="2:7">
      <c r="B14391" s="19">
        <v>45358.629449456021</v>
      </c>
      <c r="C14391" s="20">
        <v>45358.629449456021</v>
      </c>
      <c r="D14391" s="27">
        <v>60</v>
      </c>
      <c r="E14391" s="28">
        <v>28.114999999999998</v>
      </c>
      <c r="F14391" s="29">
        <f t="shared" si="224"/>
        <v>1686.8999999999999</v>
      </c>
      <c r="G14391" s="4" t="s">
        <v>18</v>
      </c>
    </row>
    <row r="14392" spans="2:7">
      <c r="B14392" s="19">
        <v>45358.629625312497</v>
      </c>
      <c r="C14392" s="20">
        <v>45358.629625312497</v>
      </c>
      <c r="D14392" s="27">
        <v>60</v>
      </c>
      <c r="E14392" s="28">
        <v>28.11</v>
      </c>
      <c r="F14392" s="29">
        <f t="shared" si="224"/>
        <v>1686.6</v>
      </c>
      <c r="G14392" s="4" t="s">
        <v>18</v>
      </c>
    </row>
    <row r="14393" spans="2:7">
      <c r="B14393" s="19">
        <v>45358.629625381946</v>
      </c>
      <c r="C14393" s="20">
        <v>45358.629625381946</v>
      </c>
      <c r="D14393" s="27">
        <v>60</v>
      </c>
      <c r="E14393" s="28">
        <v>28.11</v>
      </c>
      <c r="F14393" s="29">
        <f t="shared" si="224"/>
        <v>1686.6</v>
      </c>
      <c r="G14393" s="4" t="s">
        <v>9</v>
      </c>
    </row>
    <row r="14394" spans="2:7">
      <c r="B14394" s="19">
        <v>45358.629653009259</v>
      </c>
      <c r="C14394" s="20">
        <v>45358.629653009259</v>
      </c>
      <c r="D14394" s="27">
        <v>1</v>
      </c>
      <c r="E14394" s="28">
        <v>28.11</v>
      </c>
      <c r="F14394" s="29">
        <f t="shared" si="224"/>
        <v>28.11</v>
      </c>
      <c r="G14394" s="4" t="s">
        <v>10</v>
      </c>
    </row>
    <row r="14395" spans="2:7">
      <c r="B14395" s="19">
        <v>45358.630104363423</v>
      </c>
      <c r="C14395" s="20">
        <v>45358.630104363423</v>
      </c>
      <c r="D14395" s="27">
        <v>5</v>
      </c>
      <c r="E14395" s="28">
        <v>28.11</v>
      </c>
      <c r="F14395" s="29">
        <f t="shared" si="224"/>
        <v>140.55000000000001</v>
      </c>
      <c r="G14395" s="4" t="s">
        <v>18</v>
      </c>
    </row>
    <row r="14396" spans="2:7">
      <c r="B14396" s="19">
        <v>45358.630350810185</v>
      </c>
      <c r="C14396" s="20">
        <v>45358.630350810185</v>
      </c>
      <c r="D14396" s="27">
        <v>120</v>
      </c>
      <c r="E14396" s="28">
        <v>28.11</v>
      </c>
      <c r="F14396" s="29">
        <f t="shared" si="224"/>
        <v>3373.2</v>
      </c>
      <c r="G14396" s="4" t="s">
        <v>9</v>
      </c>
    </row>
    <row r="14397" spans="2:7">
      <c r="B14397" s="19">
        <v>45358.63038422454</v>
      </c>
      <c r="C14397" s="20">
        <v>45358.63038422454</v>
      </c>
      <c r="D14397" s="27">
        <v>6</v>
      </c>
      <c r="E14397" s="28">
        <v>28.105</v>
      </c>
      <c r="F14397" s="29">
        <f t="shared" si="224"/>
        <v>168.63</v>
      </c>
      <c r="G14397" s="4" t="s">
        <v>18</v>
      </c>
    </row>
    <row r="14398" spans="2:7">
      <c r="B14398" s="19">
        <v>45358.630384259261</v>
      </c>
      <c r="C14398" s="20">
        <v>45358.630384259261</v>
      </c>
      <c r="D14398" s="27">
        <v>6</v>
      </c>
      <c r="E14398" s="28">
        <v>28.105</v>
      </c>
      <c r="F14398" s="29">
        <f t="shared" si="224"/>
        <v>168.63</v>
      </c>
      <c r="G14398" s="4" t="s">
        <v>18</v>
      </c>
    </row>
    <row r="14399" spans="2:7">
      <c r="B14399" s="19">
        <v>45358.630384293981</v>
      </c>
      <c r="C14399" s="20">
        <v>45358.630384293981</v>
      </c>
      <c r="D14399" s="27">
        <v>6</v>
      </c>
      <c r="E14399" s="28">
        <v>28.105</v>
      </c>
      <c r="F14399" s="29">
        <f t="shared" si="224"/>
        <v>168.63</v>
      </c>
      <c r="G14399" s="4" t="s">
        <v>18</v>
      </c>
    </row>
    <row r="14400" spans="2:7">
      <c r="B14400" s="19">
        <v>45358.630384340278</v>
      </c>
      <c r="C14400" s="20">
        <v>45358.630384340278</v>
      </c>
      <c r="D14400" s="27">
        <v>6</v>
      </c>
      <c r="E14400" s="28">
        <v>28.105</v>
      </c>
      <c r="F14400" s="29">
        <f t="shared" si="224"/>
        <v>168.63</v>
      </c>
      <c r="G14400" s="4" t="s">
        <v>18</v>
      </c>
    </row>
    <row r="14401" spans="2:7">
      <c r="B14401" s="19">
        <v>45358.630384374999</v>
      </c>
      <c r="C14401" s="20">
        <v>45358.630384374999</v>
      </c>
      <c r="D14401" s="27">
        <v>60</v>
      </c>
      <c r="E14401" s="28">
        <v>28.105</v>
      </c>
      <c r="F14401" s="29">
        <f t="shared" si="224"/>
        <v>1686.3</v>
      </c>
      <c r="G14401" s="4" t="s">
        <v>18</v>
      </c>
    </row>
    <row r="14402" spans="2:7">
      <c r="B14402" s="19">
        <v>45358.630384374999</v>
      </c>
      <c r="C14402" s="20">
        <v>45358.630384374999</v>
      </c>
      <c r="D14402" s="27">
        <v>6</v>
      </c>
      <c r="E14402" s="28">
        <v>28.105</v>
      </c>
      <c r="F14402" s="29">
        <f t="shared" si="224"/>
        <v>168.63</v>
      </c>
      <c r="G14402" s="4" t="s">
        <v>18</v>
      </c>
    </row>
    <row r="14403" spans="2:7">
      <c r="B14403" s="19">
        <v>45358.630384456017</v>
      </c>
      <c r="C14403" s="20">
        <v>45358.630384456017</v>
      </c>
      <c r="D14403" s="27">
        <v>1</v>
      </c>
      <c r="E14403" s="28">
        <v>28.105</v>
      </c>
      <c r="F14403" s="29">
        <f t="shared" si="224"/>
        <v>28.105</v>
      </c>
      <c r="G14403" s="4" t="s">
        <v>10</v>
      </c>
    </row>
    <row r="14404" spans="2:7">
      <c r="B14404" s="19">
        <v>45358.630384456017</v>
      </c>
      <c r="C14404" s="20">
        <v>45358.630384456017</v>
      </c>
      <c r="D14404" s="27">
        <v>1</v>
      </c>
      <c r="E14404" s="28">
        <v>28.105</v>
      </c>
      <c r="F14404" s="29">
        <f t="shared" si="224"/>
        <v>28.105</v>
      </c>
      <c r="G14404" s="4" t="s">
        <v>10</v>
      </c>
    </row>
    <row r="14405" spans="2:7">
      <c r="B14405" s="19">
        <v>45358.630384490738</v>
      </c>
      <c r="C14405" s="20">
        <v>45358.630384490738</v>
      </c>
      <c r="D14405" s="27">
        <v>1</v>
      </c>
      <c r="E14405" s="28">
        <v>28.105</v>
      </c>
      <c r="F14405" s="29">
        <f t="shared" si="224"/>
        <v>28.105</v>
      </c>
      <c r="G14405" s="4" t="s">
        <v>10</v>
      </c>
    </row>
    <row r="14406" spans="2:7">
      <c r="B14406" s="19">
        <v>45358.630384525466</v>
      </c>
      <c r="C14406" s="20">
        <v>45358.630384525466</v>
      </c>
      <c r="D14406" s="27">
        <v>1</v>
      </c>
      <c r="E14406" s="28">
        <v>28.105</v>
      </c>
      <c r="F14406" s="29">
        <f t="shared" ref="F14406:F14469" si="225">+D14406*E14406</f>
        <v>28.105</v>
      </c>
      <c r="G14406" s="4" t="s">
        <v>10</v>
      </c>
    </row>
    <row r="14407" spans="2:7">
      <c r="B14407" s="19">
        <v>45358.630384571756</v>
      </c>
      <c r="C14407" s="20">
        <v>45358.630384571756</v>
      </c>
      <c r="D14407" s="27">
        <v>1</v>
      </c>
      <c r="E14407" s="28">
        <v>28.105</v>
      </c>
      <c r="F14407" s="29">
        <f t="shared" si="225"/>
        <v>28.105</v>
      </c>
      <c r="G14407" s="4" t="s">
        <v>10</v>
      </c>
    </row>
    <row r="14408" spans="2:7">
      <c r="B14408" s="19">
        <v>45358.630384606484</v>
      </c>
      <c r="C14408" s="20">
        <v>45358.630384606484</v>
      </c>
      <c r="D14408" s="27">
        <v>11</v>
      </c>
      <c r="E14408" s="28">
        <v>28.105</v>
      </c>
      <c r="F14408" s="29">
        <f t="shared" si="225"/>
        <v>309.15500000000003</v>
      </c>
      <c r="G14408" s="4" t="s">
        <v>9</v>
      </c>
    </row>
    <row r="14409" spans="2:7">
      <c r="B14409" s="19">
        <v>45358.630384641205</v>
      </c>
      <c r="C14409" s="20">
        <v>45358.630384641205</v>
      </c>
      <c r="D14409" s="27">
        <v>11</v>
      </c>
      <c r="E14409" s="28">
        <v>28.105</v>
      </c>
      <c r="F14409" s="29">
        <f t="shared" si="225"/>
        <v>309.15500000000003</v>
      </c>
      <c r="G14409" s="4" t="s">
        <v>9</v>
      </c>
    </row>
    <row r="14410" spans="2:7">
      <c r="B14410" s="19">
        <v>45358.630384687502</v>
      </c>
      <c r="C14410" s="20">
        <v>45358.630384687502</v>
      </c>
      <c r="D14410" s="27">
        <v>11</v>
      </c>
      <c r="E14410" s="28">
        <v>28.105</v>
      </c>
      <c r="F14410" s="29">
        <f t="shared" si="225"/>
        <v>309.15500000000003</v>
      </c>
      <c r="G14410" s="4" t="s">
        <v>9</v>
      </c>
    </row>
    <row r="14411" spans="2:7">
      <c r="B14411" s="19">
        <v>45358.630384722223</v>
      </c>
      <c r="C14411" s="20">
        <v>45358.630384722223</v>
      </c>
      <c r="D14411" s="27">
        <v>11</v>
      </c>
      <c r="E14411" s="28">
        <v>28.105</v>
      </c>
      <c r="F14411" s="29">
        <f t="shared" si="225"/>
        <v>309.15500000000003</v>
      </c>
      <c r="G14411" s="4" t="s">
        <v>9</v>
      </c>
    </row>
    <row r="14412" spans="2:7">
      <c r="B14412" s="19">
        <v>45358.630384756943</v>
      </c>
      <c r="C14412" s="20">
        <v>45358.630384756943</v>
      </c>
      <c r="D14412" s="27">
        <v>11</v>
      </c>
      <c r="E14412" s="28">
        <v>28.105</v>
      </c>
      <c r="F14412" s="29">
        <f t="shared" si="225"/>
        <v>309.15500000000003</v>
      </c>
      <c r="G14412" s="4" t="s">
        <v>9</v>
      </c>
    </row>
    <row r="14413" spans="2:7">
      <c r="B14413" s="19">
        <v>45358.630579780096</v>
      </c>
      <c r="C14413" s="20">
        <v>45358.630579780096</v>
      </c>
      <c r="D14413" s="27">
        <v>1</v>
      </c>
      <c r="E14413" s="28">
        <v>28.105</v>
      </c>
      <c r="F14413" s="29">
        <f t="shared" si="225"/>
        <v>28.105</v>
      </c>
      <c r="G14413" s="4" t="s">
        <v>18</v>
      </c>
    </row>
    <row r="14414" spans="2:7">
      <c r="B14414" s="19">
        <v>45358.630579826386</v>
      </c>
      <c r="C14414" s="20">
        <v>45358.630579826386</v>
      </c>
      <c r="D14414" s="27">
        <v>59</v>
      </c>
      <c r="E14414" s="28">
        <v>28.105</v>
      </c>
      <c r="F14414" s="29">
        <f t="shared" si="225"/>
        <v>1658.1949999999999</v>
      </c>
      <c r="G14414" s="4" t="s">
        <v>18</v>
      </c>
    </row>
    <row r="14415" spans="2:7">
      <c r="B14415" s="19">
        <v>45358.630579861114</v>
      </c>
      <c r="C14415" s="20">
        <v>45358.630579861114</v>
      </c>
      <c r="D14415" s="27">
        <v>6</v>
      </c>
      <c r="E14415" s="28">
        <v>28.105</v>
      </c>
      <c r="F14415" s="29">
        <f t="shared" si="225"/>
        <v>168.63</v>
      </c>
      <c r="G14415" s="4" t="s">
        <v>18</v>
      </c>
    </row>
    <row r="14416" spans="2:7">
      <c r="B14416" s="19">
        <v>45358.630579942132</v>
      </c>
      <c r="C14416" s="20">
        <v>45358.630579942132</v>
      </c>
      <c r="D14416" s="27">
        <v>11</v>
      </c>
      <c r="E14416" s="28">
        <v>28.1</v>
      </c>
      <c r="F14416" s="29">
        <f t="shared" si="225"/>
        <v>309.10000000000002</v>
      </c>
      <c r="G14416" s="4" t="s">
        <v>9</v>
      </c>
    </row>
    <row r="14417" spans="2:7">
      <c r="B14417" s="19">
        <v>45358.630579942132</v>
      </c>
      <c r="C14417" s="20">
        <v>45358.630579942132</v>
      </c>
      <c r="D14417" s="27">
        <v>120</v>
      </c>
      <c r="E14417" s="28">
        <v>28.1</v>
      </c>
      <c r="F14417" s="29">
        <f t="shared" si="225"/>
        <v>3372</v>
      </c>
      <c r="G14417" s="4" t="s">
        <v>9</v>
      </c>
    </row>
    <row r="14418" spans="2:7">
      <c r="B14418" s="19">
        <v>45358.630579976852</v>
      </c>
      <c r="C14418" s="20">
        <v>45358.630579976852</v>
      </c>
      <c r="D14418" s="27">
        <v>120</v>
      </c>
      <c r="E14418" s="28">
        <v>28.1</v>
      </c>
      <c r="F14418" s="29">
        <f t="shared" si="225"/>
        <v>3372</v>
      </c>
      <c r="G14418" s="4" t="s">
        <v>9</v>
      </c>
    </row>
    <row r="14419" spans="2:7">
      <c r="B14419" s="19">
        <v>45358.630580243058</v>
      </c>
      <c r="C14419" s="20">
        <v>45358.630580243058</v>
      </c>
      <c r="D14419" s="27">
        <v>1</v>
      </c>
      <c r="E14419" s="28">
        <v>28.1</v>
      </c>
      <c r="F14419" s="29">
        <f t="shared" si="225"/>
        <v>28.1</v>
      </c>
      <c r="G14419" s="4" t="s">
        <v>10</v>
      </c>
    </row>
    <row r="14420" spans="2:7">
      <c r="B14420" s="19">
        <v>45358.630580289355</v>
      </c>
      <c r="C14420" s="20">
        <v>45358.630580289355</v>
      </c>
      <c r="D14420" s="27">
        <v>1</v>
      </c>
      <c r="E14420" s="28">
        <v>28.1</v>
      </c>
      <c r="F14420" s="29">
        <f t="shared" si="225"/>
        <v>28.1</v>
      </c>
      <c r="G14420" s="4" t="s">
        <v>10</v>
      </c>
    </row>
    <row r="14421" spans="2:7">
      <c r="B14421" s="19">
        <v>45358.630697604167</v>
      </c>
      <c r="C14421" s="20">
        <v>45358.630697604167</v>
      </c>
      <c r="D14421" s="27">
        <v>60</v>
      </c>
      <c r="E14421" s="28">
        <v>28.09</v>
      </c>
      <c r="F14421" s="29">
        <f t="shared" si="225"/>
        <v>1685.4</v>
      </c>
      <c r="G14421" s="4" t="s">
        <v>18</v>
      </c>
    </row>
    <row r="14422" spans="2:7">
      <c r="B14422" s="19">
        <v>45358.630787847222</v>
      </c>
      <c r="C14422" s="20">
        <v>45358.630787847222</v>
      </c>
      <c r="D14422" s="27">
        <v>60</v>
      </c>
      <c r="E14422" s="28">
        <v>28.09</v>
      </c>
      <c r="F14422" s="29">
        <f t="shared" si="225"/>
        <v>1685.4</v>
      </c>
      <c r="G14422" s="4" t="s">
        <v>9</v>
      </c>
    </row>
    <row r="14423" spans="2:7">
      <c r="B14423" s="19">
        <v>45358.630825694447</v>
      </c>
      <c r="C14423" s="20">
        <v>45358.630825694447</v>
      </c>
      <c r="D14423" s="27">
        <v>5</v>
      </c>
      <c r="E14423" s="28">
        <v>28.09</v>
      </c>
      <c r="F14423" s="29">
        <f t="shared" si="225"/>
        <v>140.44999999999999</v>
      </c>
      <c r="G14423" s="4" t="s">
        <v>18</v>
      </c>
    </row>
    <row r="14424" spans="2:7">
      <c r="B14424" s="19">
        <v>45358.631076770835</v>
      </c>
      <c r="C14424" s="20">
        <v>45358.631076770835</v>
      </c>
      <c r="D14424" s="27">
        <v>10</v>
      </c>
      <c r="E14424" s="28">
        <v>28.08</v>
      </c>
      <c r="F14424" s="29">
        <f t="shared" si="225"/>
        <v>280.79999999999995</v>
      </c>
      <c r="G14424" s="4" t="s">
        <v>9</v>
      </c>
    </row>
    <row r="14425" spans="2:7">
      <c r="B14425" s="19">
        <v>45358.631163344908</v>
      </c>
      <c r="C14425" s="20">
        <v>45358.631163344908</v>
      </c>
      <c r="D14425" s="27">
        <v>60</v>
      </c>
      <c r="E14425" s="28">
        <v>28.074999999999999</v>
      </c>
      <c r="F14425" s="29">
        <f t="shared" si="225"/>
        <v>1684.5</v>
      </c>
      <c r="G14425" s="4" t="s">
        <v>9</v>
      </c>
    </row>
    <row r="14426" spans="2:7">
      <c r="B14426" s="19">
        <v>45358.631163425925</v>
      </c>
      <c r="C14426" s="20">
        <v>45358.631163425925</v>
      </c>
      <c r="D14426" s="27">
        <v>60</v>
      </c>
      <c r="E14426" s="28">
        <v>28.074999999999999</v>
      </c>
      <c r="F14426" s="29">
        <f t="shared" si="225"/>
        <v>1684.5</v>
      </c>
      <c r="G14426" s="4" t="s">
        <v>9</v>
      </c>
    </row>
    <row r="14427" spans="2:7">
      <c r="B14427" s="19">
        <v>45358.631285069445</v>
      </c>
      <c r="C14427" s="20">
        <v>45358.631285069445</v>
      </c>
      <c r="D14427" s="27">
        <v>10</v>
      </c>
      <c r="E14427" s="28">
        <v>28.074999999999999</v>
      </c>
      <c r="F14427" s="29">
        <f t="shared" si="225"/>
        <v>280.75</v>
      </c>
      <c r="G14427" s="4" t="s">
        <v>9</v>
      </c>
    </row>
    <row r="14428" spans="2:7">
      <c r="B14428" s="19">
        <v>45358.631421261576</v>
      </c>
      <c r="C14428" s="20">
        <v>45358.631421261576</v>
      </c>
      <c r="D14428" s="27">
        <v>60</v>
      </c>
      <c r="E14428" s="28">
        <v>28.07</v>
      </c>
      <c r="F14428" s="29">
        <f t="shared" si="225"/>
        <v>1684.2</v>
      </c>
      <c r="G14428" s="4" t="s">
        <v>18</v>
      </c>
    </row>
    <row r="14429" spans="2:7">
      <c r="B14429" s="19">
        <v>45358.631421261576</v>
      </c>
      <c r="C14429" s="20">
        <v>45358.631421261576</v>
      </c>
      <c r="D14429" s="27">
        <v>63</v>
      </c>
      <c r="E14429" s="28">
        <v>28.07</v>
      </c>
      <c r="F14429" s="29">
        <f t="shared" si="225"/>
        <v>1768.41</v>
      </c>
      <c r="G14429" s="4" t="s">
        <v>9</v>
      </c>
    </row>
    <row r="14430" spans="2:7">
      <c r="B14430" s="19">
        <v>45358.631701307873</v>
      </c>
      <c r="C14430" s="20">
        <v>45358.631701307873</v>
      </c>
      <c r="D14430" s="27">
        <v>120</v>
      </c>
      <c r="E14430" s="28">
        <v>28.074999999999999</v>
      </c>
      <c r="F14430" s="29">
        <f t="shared" si="225"/>
        <v>3369</v>
      </c>
      <c r="G14430" s="4" t="s">
        <v>18</v>
      </c>
    </row>
    <row r="14431" spans="2:7">
      <c r="B14431" s="19">
        <v>45358.632313159724</v>
      </c>
      <c r="C14431" s="20">
        <v>45358.632313159724</v>
      </c>
      <c r="D14431" s="27">
        <v>189</v>
      </c>
      <c r="E14431" s="28">
        <v>28.085000000000001</v>
      </c>
      <c r="F14431" s="29">
        <f t="shared" si="225"/>
        <v>5308.0650000000005</v>
      </c>
      <c r="G14431" s="4" t="s">
        <v>9</v>
      </c>
    </row>
    <row r="14432" spans="2:7">
      <c r="B14432" s="19">
        <v>45358.632384456017</v>
      </c>
      <c r="C14432" s="20">
        <v>45358.632384456017</v>
      </c>
      <c r="D14432" s="27">
        <v>5</v>
      </c>
      <c r="E14432" s="28">
        <v>28.09</v>
      </c>
      <c r="F14432" s="29">
        <f t="shared" si="225"/>
        <v>140.44999999999999</v>
      </c>
      <c r="G14432" s="4" t="s">
        <v>18</v>
      </c>
    </row>
    <row r="14433" spans="2:7">
      <c r="B14433" s="19">
        <v>45358.632384571756</v>
      </c>
      <c r="C14433" s="20">
        <v>45358.632384571756</v>
      </c>
      <c r="D14433" s="27">
        <v>6</v>
      </c>
      <c r="E14433" s="28">
        <v>28.09</v>
      </c>
      <c r="F14433" s="29">
        <f t="shared" si="225"/>
        <v>168.54</v>
      </c>
      <c r="G14433" s="4" t="s">
        <v>18</v>
      </c>
    </row>
    <row r="14434" spans="2:7">
      <c r="B14434" s="19">
        <v>45358.632396215275</v>
      </c>
      <c r="C14434" s="20">
        <v>45358.632396215275</v>
      </c>
      <c r="D14434" s="27">
        <v>11</v>
      </c>
      <c r="E14434" s="28">
        <v>28.09</v>
      </c>
      <c r="F14434" s="29">
        <f t="shared" si="225"/>
        <v>308.99</v>
      </c>
      <c r="G14434" s="4" t="s">
        <v>9</v>
      </c>
    </row>
    <row r="14435" spans="2:7">
      <c r="B14435" s="19">
        <v>45358.632609918983</v>
      </c>
      <c r="C14435" s="20">
        <v>45358.632609918983</v>
      </c>
      <c r="D14435" s="27">
        <v>1</v>
      </c>
      <c r="E14435" s="28">
        <v>28.09</v>
      </c>
      <c r="F14435" s="29">
        <f t="shared" si="225"/>
        <v>28.09</v>
      </c>
      <c r="G14435" s="4" t="s">
        <v>10</v>
      </c>
    </row>
    <row r="14436" spans="2:7">
      <c r="B14436" s="19">
        <v>45358.633015127314</v>
      </c>
      <c r="C14436" s="20">
        <v>45358.633015127314</v>
      </c>
      <c r="D14436" s="27">
        <v>60</v>
      </c>
      <c r="E14436" s="28">
        <v>28.094999999999999</v>
      </c>
      <c r="F14436" s="29">
        <f t="shared" si="225"/>
        <v>1685.6999999999998</v>
      </c>
      <c r="G14436" s="4" t="s">
        <v>18</v>
      </c>
    </row>
    <row r="14437" spans="2:7">
      <c r="B14437" s="19">
        <v>45358.633015127314</v>
      </c>
      <c r="C14437" s="20">
        <v>45358.633015127314</v>
      </c>
      <c r="D14437" s="27">
        <v>120</v>
      </c>
      <c r="E14437" s="28">
        <v>28.094999999999999</v>
      </c>
      <c r="F14437" s="29">
        <f t="shared" si="225"/>
        <v>3371.3999999999996</v>
      </c>
      <c r="G14437" s="4" t="s">
        <v>18</v>
      </c>
    </row>
    <row r="14438" spans="2:7">
      <c r="B14438" s="19">
        <v>45358.633015196756</v>
      </c>
      <c r="C14438" s="20">
        <v>45358.633015196756</v>
      </c>
      <c r="D14438" s="27">
        <v>1</v>
      </c>
      <c r="E14438" s="28">
        <v>28.094999999999999</v>
      </c>
      <c r="F14438" s="29">
        <f t="shared" si="225"/>
        <v>28.094999999999999</v>
      </c>
      <c r="G14438" s="4" t="s">
        <v>10</v>
      </c>
    </row>
    <row r="14439" spans="2:7">
      <c r="B14439" s="19">
        <v>45358.633015243053</v>
      </c>
      <c r="C14439" s="20">
        <v>45358.633015243053</v>
      </c>
      <c r="D14439" s="27">
        <v>1</v>
      </c>
      <c r="E14439" s="28">
        <v>28.094999999999999</v>
      </c>
      <c r="F14439" s="29">
        <f t="shared" si="225"/>
        <v>28.094999999999999</v>
      </c>
      <c r="G14439" s="4" t="s">
        <v>10</v>
      </c>
    </row>
    <row r="14440" spans="2:7">
      <c r="B14440" s="19">
        <v>45358.633015243053</v>
      </c>
      <c r="C14440" s="20">
        <v>45358.633015243053</v>
      </c>
      <c r="D14440" s="27">
        <v>60</v>
      </c>
      <c r="E14440" s="28">
        <v>28.094999999999999</v>
      </c>
      <c r="F14440" s="29">
        <f t="shared" si="225"/>
        <v>1685.6999999999998</v>
      </c>
      <c r="G14440" s="4" t="s">
        <v>9</v>
      </c>
    </row>
    <row r="14441" spans="2:7">
      <c r="B14441" s="19">
        <v>45358.633015277781</v>
      </c>
      <c r="C14441" s="20">
        <v>45358.633015277781</v>
      </c>
      <c r="D14441" s="27">
        <v>168</v>
      </c>
      <c r="E14441" s="28">
        <v>28.094999999999999</v>
      </c>
      <c r="F14441" s="29">
        <f t="shared" si="225"/>
        <v>4719.96</v>
      </c>
      <c r="G14441" s="4" t="s">
        <v>9</v>
      </c>
    </row>
    <row r="14442" spans="2:7">
      <c r="B14442" s="19">
        <v>45358.633252511572</v>
      </c>
      <c r="C14442" s="20">
        <v>45358.633252511572</v>
      </c>
      <c r="D14442" s="27">
        <v>5</v>
      </c>
      <c r="E14442" s="28">
        <v>28.094999999999999</v>
      </c>
      <c r="F14442" s="29">
        <f t="shared" si="225"/>
        <v>140.47499999999999</v>
      </c>
      <c r="G14442" s="4" t="s">
        <v>18</v>
      </c>
    </row>
    <row r="14443" spans="2:7">
      <c r="B14443" s="19">
        <v>45358.633483993057</v>
      </c>
      <c r="C14443" s="20">
        <v>45358.633483993057</v>
      </c>
      <c r="D14443" s="27">
        <v>1</v>
      </c>
      <c r="E14443" s="28">
        <v>28.094999999999999</v>
      </c>
      <c r="F14443" s="29">
        <f t="shared" si="225"/>
        <v>28.094999999999999</v>
      </c>
      <c r="G14443" s="4" t="s">
        <v>10</v>
      </c>
    </row>
    <row r="14444" spans="2:7">
      <c r="B14444" s="19">
        <v>45358.633534837965</v>
      </c>
      <c r="C14444" s="20">
        <v>45358.633534837965</v>
      </c>
      <c r="D14444" s="27">
        <v>60</v>
      </c>
      <c r="E14444" s="28">
        <v>28.09</v>
      </c>
      <c r="F14444" s="29">
        <f t="shared" si="225"/>
        <v>1685.4</v>
      </c>
      <c r="G14444" s="4" t="s">
        <v>18</v>
      </c>
    </row>
    <row r="14445" spans="2:7">
      <c r="B14445" s="19">
        <v>45358.633534953704</v>
      </c>
      <c r="C14445" s="20">
        <v>45358.633534953704</v>
      </c>
      <c r="D14445" s="27">
        <v>53</v>
      </c>
      <c r="E14445" s="28">
        <v>28.09</v>
      </c>
      <c r="F14445" s="29">
        <f t="shared" si="225"/>
        <v>1488.77</v>
      </c>
      <c r="G14445" s="4" t="s">
        <v>9</v>
      </c>
    </row>
    <row r="14446" spans="2:7">
      <c r="B14446" s="19">
        <v>45358.633534988425</v>
      </c>
      <c r="C14446" s="20">
        <v>45358.633534988425</v>
      </c>
      <c r="D14446" s="27">
        <v>7</v>
      </c>
      <c r="E14446" s="28">
        <v>28.09</v>
      </c>
      <c r="F14446" s="29">
        <f t="shared" si="225"/>
        <v>196.63</v>
      </c>
      <c r="G14446" s="4" t="s">
        <v>9</v>
      </c>
    </row>
    <row r="14447" spans="2:7">
      <c r="B14447" s="19">
        <v>45358.633535034722</v>
      </c>
      <c r="C14447" s="20">
        <v>45358.633535034722</v>
      </c>
      <c r="D14447" s="27">
        <v>120</v>
      </c>
      <c r="E14447" s="28">
        <v>28.09</v>
      </c>
      <c r="F14447" s="29">
        <f t="shared" si="225"/>
        <v>3370.8</v>
      </c>
      <c r="G14447" s="4" t="s">
        <v>9</v>
      </c>
    </row>
    <row r="14448" spans="2:7">
      <c r="B14448" s="19">
        <v>45358.634586655091</v>
      </c>
      <c r="C14448" s="20">
        <v>45358.634586655091</v>
      </c>
      <c r="D14448" s="27">
        <v>74</v>
      </c>
      <c r="E14448" s="28">
        <v>28.1</v>
      </c>
      <c r="F14448" s="29">
        <f t="shared" si="225"/>
        <v>2079.4</v>
      </c>
      <c r="G14448" s="4" t="s">
        <v>18</v>
      </c>
    </row>
    <row r="14449" spans="2:7">
      <c r="B14449" s="19">
        <v>45358.634586689812</v>
      </c>
      <c r="C14449" s="20">
        <v>45358.634586689812</v>
      </c>
      <c r="D14449" s="27">
        <v>60</v>
      </c>
      <c r="E14449" s="28">
        <v>28.1</v>
      </c>
      <c r="F14449" s="29">
        <f t="shared" si="225"/>
        <v>1686</v>
      </c>
      <c r="G14449" s="4" t="s">
        <v>18</v>
      </c>
    </row>
    <row r="14450" spans="2:7">
      <c r="B14450" s="19">
        <v>45358.63458672454</v>
      </c>
      <c r="C14450" s="20">
        <v>45358.63458672454</v>
      </c>
      <c r="D14450" s="27">
        <v>60</v>
      </c>
      <c r="E14450" s="28">
        <v>28.1</v>
      </c>
      <c r="F14450" s="29">
        <f t="shared" si="225"/>
        <v>1686</v>
      </c>
      <c r="G14450" s="4" t="s">
        <v>18</v>
      </c>
    </row>
    <row r="14451" spans="2:7">
      <c r="B14451" s="19">
        <v>45358.634586770837</v>
      </c>
      <c r="C14451" s="20">
        <v>45358.634586770837</v>
      </c>
      <c r="D14451" s="27">
        <v>18</v>
      </c>
      <c r="E14451" s="28">
        <v>28.1</v>
      </c>
      <c r="F14451" s="29">
        <f t="shared" si="225"/>
        <v>505.8</v>
      </c>
      <c r="G14451" s="4" t="s">
        <v>9</v>
      </c>
    </row>
    <row r="14452" spans="2:7">
      <c r="B14452" s="19">
        <v>45358.634586770837</v>
      </c>
      <c r="C14452" s="20">
        <v>45358.634586770837</v>
      </c>
      <c r="D14452" s="27">
        <v>42</v>
      </c>
      <c r="E14452" s="28">
        <v>28.1</v>
      </c>
      <c r="F14452" s="29">
        <f t="shared" si="225"/>
        <v>1180.2</v>
      </c>
      <c r="G14452" s="4" t="s">
        <v>9</v>
      </c>
    </row>
    <row r="14453" spans="2:7">
      <c r="B14453" s="19">
        <v>45358.634586805558</v>
      </c>
      <c r="C14453" s="20">
        <v>45358.634586805558</v>
      </c>
      <c r="D14453" s="27">
        <v>60</v>
      </c>
      <c r="E14453" s="28">
        <v>28.1</v>
      </c>
      <c r="F14453" s="29">
        <f t="shared" si="225"/>
        <v>1686</v>
      </c>
      <c r="G14453" s="4" t="s">
        <v>9</v>
      </c>
    </row>
    <row r="14454" spans="2:7">
      <c r="B14454" s="19">
        <v>45358.634586840279</v>
      </c>
      <c r="C14454" s="20">
        <v>45358.634586840279</v>
      </c>
      <c r="D14454" s="27">
        <v>10</v>
      </c>
      <c r="E14454" s="28">
        <v>28.1</v>
      </c>
      <c r="F14454" s="29">
        <f t="shared" si="225"/>
        <v>281</v>
      </c>
      <c r="G14454" s="4" t="s">
        <v>9</v>
      </c>
    </row>
    <row r="14455" spans="2:7">
      <c r="B14455" s="19">
        <v>45358.634586840279</v>
      </c>
      <c r="C14455" s="20">
        <v>45358.634586840279</v>
      </c>
      <c r="D14455" s="27">
        <v>60</v>
      </c>
      <c r="E14455" s="28">
        <v>28.1</v>
      </c>
      <c r="F14455" s="29">
        <f t="shared" si="225"/>
        <v>1686</v>
      </c>
      <c r="G14455" s="4" t="s">
        <v>9</v>
      </c>
    </row>
    <row r="14456" spans="2:7">
      <c r="B14456" s="19">
        <v>45358.634586886576</v>
      </c>
      <c r="C14456" s="20">
        <v>45358.634586886576</v>
      </c>
      <c r="D14456" s="27">
        <v>60</v>
      </c>
      <c r="E14456" s="28">
        <v>28.1</v>
      </c>
      <c r="F14456" s="29">
        <f t="shared" si="225"/>
        <v>1686</v>
      </c>
      <c r="G14456" s="4" t="s">
        <v>9</v>
      </c>
    </row>
    <row r="14457" spans="2:7">
      <c r="B14457" s="19">
        <v>45358.634586921296</v>
      </c>
      <c r="C14457" s="20">
        <v>45358.634586921296</v>
      </c>
      <c r="D14457" s="27">
        <v>10</v>
      </c>
      <c r="E14457" s="28">
        <v>28.1</v>
      </c>
      <c r="F14457" s="29">
        <f t="shared" si="225"/>
        <v>281</v>
      </c>
      <c r="G14457" s="4" t="s">
        <v>9</v>
      </c>
    </row>
    <row r="14458" spans="2:7">
      <c r="B14458" s="19">
        <v>45358.634586921296</v>
      </c>
      <c r="C14458" s="20">
        <v>45358.634586921296</v>
      </c>
      <c r="D14458" s="27">
        <v>60</v>
      </c>
      <c r="E14458" s="28">
        <v>28.1</v>
      </c>
      <c r="F14458" s="29">
        <f t="shared" si="225"/>
        <v>1686</v>
      </c>
      <c r="G14458" s="4" t="s">
        <v>9</v>
      </c>
    </row>
    <row r="14459" spans="2:7">
      <c r="B14459" s="19">
        <v>45358.634678854163</v>
      </c>
      <c r="C14459" s="20">
        <v>45358.634678854163</v>
      </c>
      <c r="D14459" s="27">
        <v>60</v>
      </c>
      <c r="E14459" s="28">
        <v>28.09</v>
      </c>
      <c r="F14459" s="29">
        <f t="shared" si="225"/>
        <v>1685.4</v>
      </c>
      <c r="G14459" s="4" t="s">
        <v>9</v>
      </c>
    </row>
    <row r="14460" spans="2:7">
      <c r="B14460" s="19">
        <v>45358.634896030089</v>
      </c>
      <c r="C14460" s="20">
        <v>45358.634896030089</v>
      </c>
      <c r="D14460" s="27">
        <v>1</v>
      </c>
      <c r="E14460" s="28">
        <v>28.094999999999999</v>
      </c>
      <c r="F14460" s="29">
        <f t="shared" si="225"/>
        <v>28.094999999999999</v>
      </c>
      <c r="G14460" s="4" t="s">
        <v>10</v>
      </c>
    </row>
    <row r="14461" spans="2:7">
      <c r="B14461" s="19">
        <v>45358.634974652778</v>
      </c>
      <c r="C14461" s="20">
        <v>45358.634974652778</v>
      </c>
      <c r="D14461" s="27">
        <v>5</v>
      </c>
      <c r="E14461" s="28">
        <v>28.09</v>
      </c>
      <c r="F14461" s="29">
        <f t="shared" si="225"/>
        <v>140.44999999999999</v>
      </c>
      <c r="G14461" s="4" t="s">
        <v>18</v>
      </c>
    </row>
    <row r="14462" spans="2:7">
      <c r="B14462" s="19">
        <v>45358.635072488425</v>
      </c>
      <c r="C14462" s="20">
        <v>45358.635072488425</v>
      </c>
      <c r="D14462" s="27">
        <v>11</v>
      </c>
      <c r="E14462" s="28">
        <v>28.09</v>
      </c>
      <c r="F14462" s="29">
        <f t="shared" si="225"/>
        <v>308.99</v>
      </c>
      <c r="G14462" s="4" t="s">
        <v>9</v>
      </c>
    </row>
    <row r="14463" spans="2:7">
      <c r="B14463" s="19">
        <v>45358.635072534722</v>
      </c>
      <c r="C14463" s="20">
        <v>45358.635072534722</v>
      </c>
      <c r="D14463" s="27">
        <v>60</v>
      </c>
      <c r="E14463" s="28">
        <v>28.09</v>
      </c>
      <c r="F14463" s="29">
        <f t="shared" si="225"/>
        <v>1685.4</v>
      </c>
      <c r="G14463" s="4" t="s">
        <v>9</v>
      </c>
    </row>
    <row r="14464" spans="2:7">
      <c r="B14464" s="19">
        <v>45358.635072569443</v>
      </c>
      <c r="C14464" s="20">
        <v>45358.635072569443</v>
      </c>
      <c r="D14464" s="27">
        <v>60</v>
      </c>
      <c r="E14464" s="28">
        <v>28.09</v>
      </c>
      <c r="F14464" s="29">
        <f t="shared" si="225"/>
        <v>1685.4</v>
      </c>
      <c r="G14464" s="4" t="s">
        <v>9</v>
      </c>
    </row>
    <row r="14465" spans="2:7">
      <c r="B14465" s="19">
        <v>45358.63520853009</v>
      </c>
      <c r="C14465" s="20">
        <v>45358.63520853009</v>
      </c>
      <c r="D14465" s="27">
        <v>6</v>
      </c>
      <c r="E14465" s="28">
        <v>28.09</v>
      </c>
      <c r="F14465" s="29">
        <f t="shared" si="225"/>
        <v>168.54</v>
      </c>
      <c r="G14465" s="4" t="s">
        <v>18</v>
      </c>
    </row>
    <row r="14466" spans="2:7">
      <c r="B14466" s="19">
        <v>45358.635262384261</v>
      </c>
      <c r="C14466" s="20">
        <v>45358.635262384261</v>
      </c>
      <c r="D14466" s="27">
        <v>60</v>
      </c>
      <c r="E14466" s="28">
        <v>28.085000000000001</v>
      </c>
      <c r="F14466" s="29">
        <f t="shared" si="225"/>
        <v>1685.1000000000001</v>
      </c>
      <c r="G14466" s="4" t="s">
        <v>9</v>
      </c>
    </row>
    <row r="14467" spans="2:7">
      <c r="B14467" s="19">
        <v>45358.635262418982</v>
      </c>
      <c r="C14467" s="20">
        <v>45358.635262418982</v>
      </c>
      <c r="D14467" s="27">
        <v>46</v>
      </c>
      <c r="E14467" s="28">
        <v>28.085000000000001</v>
      </c>
      <c r="F14467" s="29">
        <f t="shared" si="225"/>
        <v>1291.9100000000001</v>
      </c>
      <c r="G14467" s="4" t="s">
        <v>18</v>
      </c>
    </row>
    <row r="14468" spans="2:7">
      <c r="B14468" s="19">
        <v>45358.635262465279</v>
      </c>
      <c r="C14468" s="20">
        <v>45358.635262465279</v>
      </c>
      <c r="D14468" s="27">
        <v>46</v>
      </c>
      <c r="E14468" s="28">
        <v>28.085000000000001</v>
      </c>
      <c r="F14468" s="29">
        <f t="shared" si="225"/>
        <v>1291.9100000000001</v>
      </c>
      <c r="G14468" s="4" t="s">
        <v>18</v>
      </c>
    </row>
    <row r="14469" spans="2:7">
      <c r="B14469" s="19">
        <v>45358.635537581016</v>
      </c>
      <c r="C14469" s="20">
        <v>45358.635537581016</v>
      </c>
      <c r="D14469" s="27">
        <v>5</v>
      </c>
      <c r="E14469" s="28">
        <v>28.08</v>
      </c>
      <c r="F14469" s="29">
        <f t="shared" si="225"/>
        <v>140.39999999999998</v>
      </c>
      <c r="G14469" s="4" t="s">
        <v>18</v>
      </c>
    </row>
    <row r="14470" spans="2:7">
      <c r="B14470" s="19">
        <v>45358.635627430558</v>
      </c>
      <c r="C14470" s="20">
        <v>45358.635627430558</v>
      </c>
      <c r="D14470" s="27">
        <v>1</v>
      </c>
      <c r="E14470" s="28">
        <v>28.08</v>
      </c>
      <c r="F14470" s="29">
        <f t="shared" ref="F14470:F14533" si="226">+D14470*E14470</f>
        <v>28.08</v>
      </c>
      <c r="G14470" s="4" t="s">
        <v>10</v>
      </c>
    </row>
    <row r="14471" spans="2:7">
      <c r="B14471" s="19">
        <v>45358.635627465279</v>
      </c>
      <c r="C14471" s="20">
        <v>45358.635627465279</v>
      </c>
      <c r="D14471" s="27">
        <v>1</v>
      </c>
      <c r="E14471" s="28">
        <v>28.08</v>
      </c>
      <c r="F14471" s="29">
        <f t="shared" si="226"/>
        <v>28.08</v>
      </c>
      <c r="G14471" s="4" t="s">
        <v>10</v>
      </c>
    </row>
    <row r="14472" spans="2:7">
      <c r="B14472" s="19">
        <v>45358.635858217589</v>
      </c>
      <c r="C14472" s="20">
        <v>45358.635858217589</v>
      </c>
      <c r="D14472" s="27">
        <v>68</v>
      </c>
      <c r="E14472" s="28">
        <v>28.08</v>
      </c>
      <c r="F14472" s="29">
        <f t="shared" si="226"/>
        <v>1909.4399999999998</v>
      </c>
      <c r="G14472" s="4" t="s">
        <v>9</v>
      </c>
    </row>
    <row r="14473" spans="2:7">
      <c r="B14473" s="19">
        <v>45358.635858252317</v>
      </c>
      <c r="C14473" s="20">
        <v>45358.635858252317</v>
      </c>
      <c r="D14473" s="27">
        <v>20</v>
      </c>
      <c r="E14473" s="28">
        <v>28.08</v>
      </c>
      <c r="F14473" s="29">
        <f t="shared" si="226"/>
        <v>561.59999999999991</v>
      </c>
      <c r="G14473" s="4" t="s">
        <v>9</v>
      </c>
    </row>
    <row r="14474" spans="2:7">
      <c r="B14474" s="19">
        <v>45358.635858564812</v>
      </c>
      <c r="C14474" s="20">
        <v>45358.635858564812</v>
      </c>
      <c r="D14474" s="27">
        <v>92</v>
      </c>
      <c r="E14474" s="28">
        <v>28.08</v>
      </c>
      <c r="F14474" s="29">
        <f t="shared" si="226"/>
        <v>2583.3599999999997</v>
      </c>
      <c r="G14474" s="4" t="s">
        <v>9</v>
      </c>
    </row>
    <row r="14475" spans="2:7">
      <c r="B14475" s="19">
        <v>45358.635903159724</v>
      </c>
      <c r="C14475" s="20">
        <v>45358.635903159724</v>
      </c>
      <c r="D14475" s="27">
        <v>10</v>
      </c>
      <c r="E14475" s="28">
        <v>28.08</v>
      </c>
      <c r="F14475" s="29">
        <f t="shared" si="226"/>
        <v>280.79999999999995</v>
      </c>
      <c r="G14475" s="4" t="s">
        <v>9</v>
      </c>
    </row>
    <row r="14476" spans="2:7">
      <c r="B14476" s="19">
        <v>45358.636037615739</v>
      </c>
      <c r="C14476" s="20">
        <v>45358.636037615739</v>
      </c>
      <c r="D14476" s="27">
        <v>134</v>
      </c>
      <c r="E14476" s="28">
        <v>28.08</v>
      </c>
      <c r="F14476" s="29">
        <f t="shared" si="226"/>
        <v>3762.72</v>
      </c>
      <c r="G14476" s="4" t="s">
        <v>18</v>
      </c>
    </row>
    <row r="14477" spans="2:7">
      <c r="B14477" s="19">
        <v>45358.63620763889</v>
      </c>
      <c r="C14477" s="20">
        <v>45358.63620763889</v>
      </c>
      <c r="D14477" s="27">
        <v>120</v>
      </c>
      <c r="E14477" s="28">
        <v>28.08</v>
      </c>
      <c r="F14477" s="29">
        <f t="shared" si="226"/>
        <v>3369.6</v>
      </c>
      <c r="G14477" s="4" t="s">
        <v>18</v>
      </c>
    </row>
    <row r="14478" spans="2:7">
      <c r="B14478" s="19">
        <v>45358.636207673611</v>
      </c>
      <c r="C14478" s="20">
        <v>45358.636207673611</v>
      </c>
      <c r="D14478" s="27">
        <v>60</v>
      </c>
      <c r="E14478" s="28">
        <v>28.08</v>
      </c>
      <c r="F14478" s="29">
        <f t="shared" si="226"/>
        <v>1684.8</v>
      </c>
      <c r="G14478" s="4" t="s">
        <v>18</v>
      </c>
    </row>
    <row r="14479" spans="2:7">
      <c r="B14479" s="19">
        <v>45358.636207719908</v>
      </c>
      <c r="C14479" s="20">
        <v>45358.636207719908</v>
      </c>
      <c r="D14479" s="27">
        <v>1</v>
      </c>
      <c r="E14479" s="28">
        <v>28.08</v>
      </c>
      <c r="F14479" s="29">
        <f t="shared" si="226"/>
        <v>28.08</v>
      </c>
      <c r="G14479" s="4" t="s">
        <v>10</v>
      </c>
    </row>
    <row r="14480" spans="2:7">
      <c r="B14480" s="19">
        <v>45358.636225428243</v>
      </c>
      <c r="C14480" s="20">
        <v>45358.636225428243</v>
      </c>
      <c r="D14480" s="27">
        <v>20</v>
      </c>
      <c r="E14480" s="28">
        <v>28.08</v>
      </c>
      <c r="F14480" s="29">
        <f t="shared" si="226"/>
        <v>561.59999999999991</v>
      </c>
      <c r="G14480" s="4" t="s">
        <v>9</v>
      </c>
    </row>
    <row r="14481" spans="2:7">
      <c r="B14481" s="19">
        <v>45358.636225462964</v>
      </c>
      <c r="C14481" s="20">
        <v>45358.636225462964</v>
      </c>
      <c r="D14481" s="27">
        <v>159</v>
      </c>
      <c r="E14481" s="28">
        <v>28.08</v>
      </c>
      <c r="F14481" s="29">
        <f t="shared" si="226"/>
        <v>4464.7199999999993</v>
      </c>
      <c r="G14481" s="4" t="s">
        <v>9</v>
      </c>
    </row>
    <row r="14482" spans="2:7">
      <c r="B14482" s="19">
        <v>45358.636225497685</v>
      </c>
      <c r="C14482" s="20">
        <v>45358.636225497685</v>
      </c>
      <c r="D14482" s="27">
        <v>1</v>
      </c>
      <c r="E14482" s="28">
        <v>28.085000000000001</v>
      </c>
      <c r="F14482" s="29">
        <f t="shared" si="226"/>
        <v>28.085000000000001</v>
      </c>
      <c r="G14482" s="4" t="s">
        <v>9</v>
      </c>
    </row>
    <row r="14483" spans="2:7">
      <c r="B14483" s="19">
        <v>45358.636319826386</v>
      </c>
      <c r="C14483" s="20">
        <v>45358.636319826386</v>
      </c>
      <c r="D14483" s="27">
        <v>10</v>
      </c>
      <c r="E14483" s="28">
        <v>28.085000000000001</v>
      </c>
      <c r="F14483" s="29">
        <f t="shared" si="226"/>
        <v>280.85000000000002</v>
      </c>
      <c r="G14483" s="4" t="s">
        <v>9</v>
      </c>
    </row>
    <row r="14484" spans="2:7">
      <c r="B14484" s="19">
        <v>45358.63638167824</v>
      </c>
      <c r="C14484" s="20">
        <v>45358.63638167824</v>
      </c>
      <c r="D14484" s="27">
        <v>60</v>
      </c>
      <c r="E14484" s="28">
        <v>28.074999999999999</v>
      </c>
      <c r="F14484" s="29">
        <f t="shared" si="226"/>
        <v>1684.5</v>
      </c>
      <c r="G14484" s="4" t="s">
        <v>9</v>
      </c>
    </row>
    <row r="14485" spans="2:7">
      <c r="B14485" s="19">
        <v>45358.636448645833</v>
      </c>
      <c r="C14485" s="20">
        <v>45358.636448645833</v>
      </c>
      <c r="D14485" s="27">
        <v>60</v>
      </c>
      <c r="E14485" s="28">
        <v>28.07</v>
      </c>
      <c r="F14485" s="29">
        <f t="shared" si="226"/>
        <v>1684.2</v>
      </c>
      <c r="G14485" s="4" t="s">
        <v>9</v>
      </c>
    </row>
    <row r="14486" spans="2:7">
      <c r="B14486" s="19">
        <v>45358.63644869213</v>
      </c>
      <c r="C14486" s="20">
        <v>45358.63644869213</v>
      </c>
      <c r="D14486" s="27">
        <v>60</v>
      </c>
      <c r="E14486" s="28">
        <v>28.07</v>
      </c>
      <c r="F14486" s="29">
        <f t="shared" si="226"/>
        <v>1684.2</v>
      </c>
      <c r="G14486" s="4" t="s">
        <v>9</v>
      </c>
    </row>
    <row r="14487" spans="2:7">
      <c r="B14487" s="19">
        <v>45358.636470138888</v>
      </c>
      <c r="C14487" s="20">
        <v>45358.636470138888</v>
      </c>
      <c r="D14487" s="27">
        <v>5</v>
      </c>
      <c r="E14487" s="28">
        <v>28.07</v>
      </c>
      <c r="F14487" s="29">
        <f t="shared" si="226"/>
        <v>140.35</v>
      </c>
      <c r="G14487" s="4" t="s">
        <v>18</v>
      </c>
    </row>
    <row r="14488" spans="2:7">
      <c r="B14488" s="19">
        <v>45358.636622916667</v>
      </c>
      <c r="C14488" s="20">
        <v>45358.636622916667</v>
      </c>
      <c r="D14488" s="27">
        <v>60</v>
      </c>
      <c r="E14488" s="28">
        <v>28.06</v>
      </c>
      <c r="F14488" s="29">
        <f t="shared" si="226"/>
        <v>1683.6</v>
      </c>
      <c r="G14488" s="4" t="s">
        <v>9</v>
      </c>
    </row>
    <row r="14489" spans="2:7">
      <c r="B14489" s="19">
        <v>45358.636622951388</v>
      </c>
      <c r="C14489" s="20">
        <v>45358.636622951388</v>
      </c>
      <c r="D14489" s="27">
        <v>60</v>
      </c>
      <c r="E14489" s="28">
        <v>28.06</v>
      </c>
      <c r="F14489" s="29">
        <f t="shared" si="226"/>
        <v>1683.6</v>
      </c>
      <c r="G14489" s="4" t="s">
        <v>9</v>
      </c>
    </row>
    <row r="14490" spans="2:7">
      <c r="B14490" s="19">
        <v>45358.636623611113</v>
      </c>
      <c r="C14490" s="20">
        <v>45358.636623611113</v>
      </c>
      <c r="D14490" s="27">
        <v>60</v>
      </c>
      <c r="E14490" s="28">
        <v>28.06</v>
      </c>
      <c r="F14490" s="29">
        <f t="shared" si="226"/>
        <v>1683.6</v>
      </c>
      <c r="G14490" s="4" t="s">
        <v>18</v>
      </c>
    </row>
    <row r="14491" spans="2:7">
      <c r="B14491" s="19">
        <v>45358.636791168981</v>
      </c>
      <c r="C14491" s="20">
        <v>45358.636791168981</v>
      </c>
      <c r="D14491" s="27">
        <v>60</v>
      </c>
      <c r="E14491" s="28">
        <v>28.055</v>
      </c>
      <c r="F14491" s="29">
        <f t="shared" si="226"/>
        <v>1683.3</v>
      </c>
      <c r="G14491" s="4" t="s">
        <v>18</v>
      </c>
    </row>
    <row r="14492" spans="2:7">
      <c r="B14492" s="19">
        <v>45358.636863622683</v>
      </c>
      <c r="C14492" s="20">
        <v>45358.636863622683</v>
      </c>
      <c r="D14492" s="27">
        <v>120</v>
      </c>
      <c r="E14492" s="28">
        <v>28.05</v>
      </c>
      <c r="F14492" s="29">
        <f t="shared" si="226"/>
        <v>3366</v>
      </c>
      <c r="G14492" s="4" t="s">
        <v>9</v>
      </c>
    </row>
    <row r="14493" spans="2:7">
      <c r="B14493" s="19">
        <v>45358.636875578704</v>
      </c>
      <c r="C14493" s="20">
        <v>45358.636875578704</v>
      </c>
      <c r="D14493" s="27">
        <v>11</v>
      </c>
      <c r="E14493" s="28">
        <v>28.05</v>
      </c>
      <c r="F14493" s="29">
        <f t="shared" si="226"/>
        <v>308.55</v>
      </c>
      <c r="G14493" s="4" t="s">
        <v>9</v>
      </c>
    </row>
    <row r="14494" spans="2:7">
      <c r="B14494" s="19">
        <v>45358.637171030095</v>
      </c>
      <c r="C14494" s="20">
        <v>45358.637171030095</v>
      </c>
      <c r="D14494" s="27">
        <v>6</v>
      </c>
      <c r="E14494" s="28">
        <v>28.055</v>
      </c>
      <c r="F14494" s="29">
        <f t="shared" si="226"/>
        <v>168.32999999999998</v>
      </c>
      <c r="G14494" s="4" t="s">
        <v>18</v>
      </c>
    </row>
    <row r="14495" spans="2:7">
      <c r="B14495" s="19">
        <v>45358.63752207176</v>
      </c>
      <c r="C14495" s="20">
        <v>45358.63752207176</v>
      </c>
      <c r="D14495" s="27">
        <v>60</v>
      </c>
      <c r="E14495" s="28">
        <v>28.06</v>
      </c>
      <c r="F14495" s="29">
        <f t="shared" si="226"/>
        <v>1683.6</v>
      </c>
      <c r="G14495" s="4" t="s">
        <v>9</v>
      </c>
    </row>
    <row r="14496" spans="2:7">
      <c r="B14496" s="19">
        <v>45358.637569988423</v>
      </c>
      <c r="C14496" s="20">
        <v>45358.637569988423</v>
      </c>
      <c r="D14496" s="27">
        <v>60</v>
      </c>
      <c r="E14496" s="28">
        <v>28.055</v>
      </c>
      <c r="F14496" s="29">
        <f t="shared" si="226"/>
        <v>1683.3</v>
      </c>
      <c r="G14496" s="4" t="s">
        <v>18</v>
      </c>
    </row>
    <row r="14497" spans="2:7">
      <c r="B14497" s="19">
        <v>45358.637570057872</v>
      </c>
      <c r="C14497" s="20">
        <v>45358.637570057872</v>
      </c>
      <c r="D14497" s="27">
        <v>120</v>
      </c>
      <c r="E14497" s="28">
        <v>28.055</v>
      </c>
      <c r="F14497" s="29">
        <f t="shared" si="226"/>
        <v>3366.6</v>
      </c>
      <c r="G14497" s="4" t="s">
        <v>9</v>
      </c>
    </row>
    <row r="14498" spans="2:7">
      <c r="B14498" s="19">
        <v>45358.637627546297</v>
      </c>
      <c r="C14498" s="20">
        <v>45358.637627546297</v>
      </c>
      <c r="D14498" s="27">
        <v>1</v>
      </c>
      <c r="E14498" s="28">
        <v>28.06</v>
      </c>
      <c r="F14498" s="29">
        <f t="shared" si="226"/>
        <v>28.06</v>
      </c>
      <c r="G14498" s="4" t="s">
        <v>10</v>
      </c>
    </row>
    <row r="14499" spans="2:7">
      <c r="B14499" s="19">
        <v>45358.637696956015</v>
      </c>
      <c r="C14499" s="20">
        <v>45358.637696956015</v>
      </c>
      <c r="D14499" s="27">
        <v>1</v>
      </c>
      <c r="E14499" s="28">
        <v>28.06</v>
      </c>
      <c r="F14499" s="29">
        <f t="shared" si="226"/>
        <v>28.06</v>
      </c>
      <c r="G14499" s="4" t="s">
        <v>10</v>
      </c>
    </row>
    <row r="14500" spans="2:7">
      <c r="B14500" s="19">
        <v>45358.637972951386</v>
      </c>
      <c r="C14500" s="20">
        <v>45358.637972951386</v>
      </c>
      <c r="D14500" s="27">
        <v>10</v>
      </c>
      <c r="E14500" s="28">
        <v>28.06</v>
      </c>
      <c r="F14500" s="29">
        <f t="shared" si="226"/>
        <v>280.59999999999997</v>
      </c>
      <c r="G14500" s="4" t="s">
        <v>9</v>
      </c>
    </row>
    <row r="14501" spans="2:7">
      <c r="B14501" s="19">
        <v>45358.637972997683</v>
      </c>
      <c r="C14501" s="20">
        <v>45358.637972997683</v>
      </c>
      <c r="D14501" s="27">
        <v>60</v>
      </c>
      <c r="E14501" s="28">
        <v>28.06</v>
      </c>
      <c r="F14501" s="29">
        <f t="shared" si="226"/>
        <v>1683.6</v>
      </c>
      <c r="G14501" s="4" t="s">
        <v>18</v>
      </c>
    </row>
    <row r="14502" spans="2:7">
      <c r="B14502" s="19">
        <v>45358.637973067132</v>
      </c>
      <c r="C14502" s="20">
        <v>45358.637973067132</v>
      </c>
      <c r="D14502" s="27">
        <v>5</v>
      </c>
      <c r="E14502" s="28">
        <v>28.06</v>
      </c>
      <c r="F14502" s="29">
        <f t="shared" si="226"/>
        <v>140.29999999999998</v>
      </c>
      <c r="G14502" s="4" t="s">
        <v>18</v>
      </c>
    </row>
    <row r="14503" spans="2:7">
      <c r="B14503" s="19">
        <v>45358.638113807872</v>
      </c>
      <c r="C14503" s="20">
        <v>45358.638113807872</v>
      </c>
      <c r="D14503" s="27">
        <v>1</v>
      </c>
      <c r="E14503" s="28">
        <v>28.06</v>
      </c>
      <c r="F14503" s="29">
        <f t="shared" si="226"/>
        <v>28.06</v>
      </c>
      <c r="G14503" s="4" t="s">
        <v>10</v>
      </c>
    </row>
    <row r="14504" spans="2:7">
      <c r="B14504" s="19">
        <v>45358.638229548611</v>
      </c>
      <c r="C14504" s="20">
        <v>45358.638229548611</v>
      </c>
      <c r="D14504" s="27">
        <v>10</v>
      </c>
      <c r="E14504" s="28">
        <v>28.06</v>
      </c>
      <c r="F14504" s="29">
        <f t="shared" si="226"/>
        <v>280.59999999999997</v>
      </c>
      <c r="G14504" s="4" t="s">
        <v>9</v>
      </c>
    </row>
    <row r="14505" spans="2:7">
      <c r="B14505" s="19">
        <v>45358.63828741898</v>
      </c>
      <c r="C14505" s="20">
        <v>45358.63828741898</v>
      </c>
      <c r="D14505" s="27">
        <v>60</v>
      </c>
      <c r="E14505" s="28">
        <v>28.06</v>
      </c>
      <c r="F14505" s="29">
        <f t="shared" si="226"/>
        <v>1683.6</v>
      </c>
      <c r="G14505" s="4" t="s">
        <v>9</v>
      </c>
    </row>
    <row r="14506" spans="2:7">
      <c r="B14506" s="19">
        <v>45358.638427048609</v>
      </c>
      <c r="C14506" s="20">
        <v>45358.638427048609</v>
      </c>
      <c r="D14506" s="27">
        <v>180</v>
      </c>
      <c r="E14506" s="28">
        <v>28.065000000000001</v>
      </c>
      <c r="F14506" s="29">
        <f t="shared" si="226"/>
        <v>5051.7</v>
      </c>
      <c r="G14506" s="4" t="s">
        <v>9</v>
      </c>
    </row>
    <row r="14507" spans="2:7">
      <c r="B14507" s="19">
        <v>45358.638945370367</v>
      </c>
      <c r="C14507" s="20">
        <v>45358.638945370367</v>
      </c>
      <c r="D14507" s="27">
        <v>69</v>
      </c>
      <c r="E14507" s="28">
        <v>28.07</v>
      </c>
      <c r="F14507" s="29">
        <f t="shared" si="226"/>
        <v>1936.83</v>
      </c>
      <c r="G14507" s="4" t="s">
        <v>9</v>
      </c>
    </row>
    <row r="14508" spans="2:7">
      <c r="B14508" s="19">
        <v>45358.638945405095</v>
      </c>
      <c r="C14508" s="20">
        <v>45358.638945405095</v>
      </c>
      <c r="D14508" s="27">
        <v>240</v>
      </c>
      <c r="E14508" s="28">
        <v>28.07</v>
      </c>
      <c r="F14508" s="29">
        <f t="shared" si="226"/>
        <v>6736.8</v>
      </c>
      <c r="G14508" s="4" t="s">
        <v>9</v>
      </c>
    </row>
    <row r="14509" spans="2:7">
      <c r="B14509" s="19">
        <v>45358.638945451392</v>
      </c>
      <c r="C14509" s="20">
        <v>45358.638945451392</v>
      </c>
      <c r="D14509" s="27">
        <v>11</v>
      </c>
      <c r="E14509" s="28">
        <v>28.07</v>
      </c>
      <c r="F14509" s="29">
        <f t="shared" si="226"/>
        <v>308.77</v>
      </c>
      <c r="G14509" s="4" t="s">
        <v>9</v>
      </c>
    </row>
    <row r="14510" spans="2:7">
      <c r="B14510" s="19">
        <v>45358.639643981478</v>
      </c>
      <c r="C14510" s="20">
        <v>45358.639643981478</v>
      </c>
      <c r="D14510" s="27">
        <v>60</v>
      </c>
      <c r="E14510" s="28">
        <v>28.074999999999999</v>
      </c>
      <c r="F14510" s="29">
        <f t="shared" si="226"/>
        <v>1684.5</v>
      </c>
      <c r="G14510" s="4" t="s">
        <v>18</v>
      </c>
    </row>
    <row r="14511" spans="2:7">
      <c r="B14511" s="19">
        <v>45358.639644062503</v>
      </c>
      <c r="C14511" s="20">
        <v>45358.639644062503</v>
      </c>
      <c r="D14511" s="27">
        <v>360</v>
      </c>
      <c r="E14511" s="28">
        <v>28.074999999999999</v>
      </c>
      <c r="F14511" s="29">
        <f t="shared" si="226"/>
        <v>10107</v>
      </c>
      <c r="G14511" s="4" t="s">
        <v>18</v>
      </c>
    </row>
    <row r="14512" spans="2:7">
      <c r="B14512" s="19">
        <v>45358.639644097224</v>
      </c>
      <c r="C14512" s="20">
        <v>45358.639644097224</v>
      </c>
      <c r="D14512" s="27">
        <v>5</v>
      </c>
      <c r="E14512" s="28">
        <v>28.074999999999999</v>
      </c>
      <c r="F14512" s="29">
        <f t="shared" si="226"/>
        <v>140.375</v>
      </c>
      <c r="G14512" s="4" t="s">
        <v>18</v>
      </c>
    </row>
    <row r="14513" spans="2:7">
      <c r="B14513" s="19">
        <v>45358.639644131945</v>
      </c>
      <c r="C14513" s="20">
        <v>45358.639644131945</v>
      </c>
      <c r="D14513" s="27">
        <v>6</v>
      </c>
      <c r="E14513" s="28">
        <v>28.074999999999999</v>
      </c>
      <c r="F14513" s="29">
        <f t="shared" si="226"/>
        <v>168.45</v>
      </c>
      <c r="G14513" s="4" t="s">
        <v>18</v>
      </c>
    </row>
    <row r="14514" spans="2:7">
      <c r="B14514" s="19">
        <v>45358.639644178242</v>
      </c>
      <c r="C14514" s="20">
        <v>45358.639644178242</v>
      </c>
      <c r="D14514" s="27">
        <v>1</v>
      </c>
      <c r="E14514" s="28">
        <v>28.074999999999999</v>
      </c>
      <c r="F14514" s="29">
        <f t="shared" si="226"/>
        <v>28.074999999999999</v>
      </c>
      <c r="G14514" s="4" t="s">
        <v>10</v>
      </c>
    </row>
    <row r="14515" spans="2:7">
      <c r="B14515" s="19">
        <v>45358.639644178242</v>
      </c>
      <c r="C14515" s="20">
        <v>45358.639644178242</v>
      </c>
      <c r="D14515" s="27">
        <v>60</v>
      </c>
      <c r="E14515" s="28">
        <v>28.074999999999999</v>
      </c>
      <c r="F14515" s="29">
        <f t="shared" si="226"/>
        <v>1684.5</v>
      </c>
      <c r="G14515" s="4" t="s">
        <v>18</v>
      </c>
    </row>
    <row r="14516" spans="2:7">
      <c r="B14516" s="19">
        <v>45358.639644212963</v>
      </c>
      <c r="C14516" s="20">
        <v>45358.639644212963</v>
      </c>
      <c r="D14516" s="27">
        <v>5</v>
      </c>
      <c r="E14516" s="28">
        <v>28.074999999999999</v>
      </c>
      <c r="F14516" s="29">
        <f t="shared" si="226"/>
        <v>140.375</v>
      </c>
      <c r="G14516" s="4" t="s">
        <v>18</v>
      </c>
    </row>
    <row r="14517" spans="2:7">
      <c r="B14517" s="19">
        <v>45358.639644247683</v>
      </c>
      <c r="C14517" s="20">
        <v>45358.639644247683</v>
      </c>
      <c r="D14517" s="27">
        <v>1</v>
      </c>
      <c r="E14517" s="28">
        <v>28.074999999999999</v>
      </c>
      <c r="F14517" s="29">
        <f t="shared" si="226"/>
        <v>28.074999999999999</v>
      </c>
      <c r="G14517" s="4" t="s">
        <v>10</v>
      </c>
    </row>
    <row r="14518" spans="2:7">
      <c r="B14518" s="19">
        <v>45358.63964429398</v>
      </c>
      <c r="C14518" s="20">
        <v>45358.63964429398</v>
      </c>
      <c r="D14518" s="27">
        <v>19</v>
      </c>
      <c r="E14518" s="28">
        <v>28.074999999999999</v>
      </c>
      <c r="F14518" s="29">
        <f t="shared" si="226"/>
        <v>533.42499999999995</v>
      </c>
      <c r="G14518" s="4" t="s">
        <v>9</v>
      </c>
    </row>
    <row r="14519" spans="2:7">
      <c r="B14519" s="19">
        <v>45358.63964429398</v>
      </c>
      <c r="C14519" s="20">
        <v>45358.63964429398</v>
      </c>
      <c r="D14519" s="27">
        <v>1</v>
      </c>
      <c r="E14519" s="28">
        <v>28.074999999999999</v>
      </c>
      <c r="F14519" s="29">
        <f t="shared" si="226"/>
        <v>28.074999999999999</v>
      </c>
      <c r="G14519" s="4" t="s">
        <v>10</v>
      </c>
    </row>
    <row r="14520" spans="2:7">
      <c r="B14520" s="19">
        <v>45358.639644328701</v>
      </c>
      <c r="C14520" s="20">
        <v>45358.639644328701</v>
      </c>
      <c r="D14520" s="27">
        <v>231</v>
      </c>
      <c r="E14520" s="28">
        <v>28.074999999999999</v>
      </c>
      <c r="F14520" s="29">
        <f t="shared" si="226"/>
        <v>6485.3249999999998</v>
      </c>
      <c r="G14520" s="4" t="s">
        <v>9</v>
      </c>
    </row>
    <row r="14521" spans="2:7">
      <c r="B14521" s="19">
        <v>45358.639644363429</v>
      </c>
      <c r="C14521" s="20">
        <v>45358.639644363429</v>
      </c>
      <c r="D14521" s="27">
        <v>101</v>
      </c>
      <c r="E14521" s="28">
        <v>28.074999999999999</v>
      </c>
      <c r="F14521" s="29">
        <f t="shared" si="226"/>
        <v>2835.5749999999998</v>
      </c>
      <c r="G14521" s="4" t="s">
        <v>9</v>
      </c>
    </row>
    <row r="14522" spans="2:7">
      <c r="B14522" s="19">
        <v>45358.639644409719</v>
      </c>
      <c r="C14522" s="20">
        <v>45358.639644409719</v>
      </c>
      <c r="D14522" s="27">
        <v>10</v>
      </c>
      <c r="E14522" s="28">
        <v>28.074999999999999</v>
      </c>
      <c r="F14522" s="29">
        <f t="shared" si="226"/>
        <v>280.75</v>
      </c>
      <c r="G14522" s="4" t="s">
        <v>9</v>
      </c>
    </row>
    <row r="14523" spans="2:7">
      <c r="B14523" s="19">
        <v>45358.639644409719</v>
      </c>
      <c r="C14523" s="20">
        <v>45358.639644409719</v>
      </c>
      <c r="D14523" s="27">
        <v>60</v>
      </c>
      <c r="E14523" s="28">
        <v>28.074999999999999</v>
      </c>
      <c r="F14523" s="29">
        <f t="shared" si="226"/>
        <v>1684.5</v>
      </c>
      <c r="G14523" s="4" t="s">
        <v>9</v>
      </c>
    </row>
    <row r="14524" spans="2:7">
      <c r="B14524" s="19">
        <v>45358.639791898146</v>
      </c>
      <c r="C14524" s="20">
        <v>45358.639791898146</v>
      </c>
      <c r="D14524" s="27">
        <v>1</v>
      </c>
      <c r="E14524" s="28">
        <v>28.07</v>
      </c>
      <c r="F14524" s="29">
        <f t="shared" si="226"/>
        <v>28.07</v>
      </c>
      <c r="G14524" s="4" t="s">
        <v>10</v>
      </c>
    </row>
    <row r="14525" spans="2:7">
      <c r="B14525" s="19">
        <v>45358.639834409725</v>
      </c>
      <c r="C14525" s="20">
        <v>45358.639834409725</v>
      </c>
      <c r="D14525" s="27">
        <v>60</v>
      </c>
      <c r="E14525" s="28">
        <v>28.065000000000001</v>
      </c>
      <c r="F14525" s="29">
        <f t="shared" si="226"/>
        <v>1683.9</v>
      </c>
      <c r="G14525" s="4" t="s">
        <v>9</v>
      </c>
    </row>
    <row r="14526" spans="2:7">
      <c r="B14526" s="19">
        <v>45358.63983521991</v>
      </c>
      <c r="C14526" s="20">
        <v>45358.63983521991</v>
      </c>
      <c r="D14526" s="27">
        <v>60</v>
      </c>
      <c r="E14526" s="28">
        <v>28.065000000000001</v>
      </c>
      <c r="F14526" s="29">
        <f t="shared" si="226"/>
        <v>1683.9</v>
      </c>
      <c r="G14526" s="4" t="s">
        <v>18</v>
      </c>
    </row>
    <row r="14527" spans="2:7">
      <c r="B14527" s="19">
        <v>45358.639835266207</v>
      </c>
      <c r="C14527" s="20">
        <v>45358.639835266207</v>
      </c>
      <c r="D14527" s="27">
        <v>5</v>
      </c>
      <c r="E14527" s="28">
        <v>28.065000000000001</v>
      </c>
      <c r="F14527" s="29">
        <f t="shared" si="226"/>
        <v>140.32500000000002</v>
      </c>
      <c r="G14527" s="4" t="s">
        <v>18</v>
      </c>
    </row>
    <row r="14528" spans="2:7">
      <c r="B14528" s="19">
        <v>45358.640035069446</v>
      </c>
      <c r="C14528" s="20">
        <v>45358.640035069446</v>
      </c>
      <c r="D14528" s="27">
        <v>10</v>
      </c>
      <c r="E14528" s="28">
        <v>28.065000000000001</v>
      </c>
      <c r="F14528" s="29">
        <f t="shared" si="226"/>
        <v>280.65000000000003</v>
      </c>
      <c r="G14528" s="4" t="s">
        <v>9</v>
      </c>
    </row>
    <row r="14529" spans="2:7">
      <c r="B14529" s="19">
        <v>45358.640762002316</v>
      </c>
      <c r="C14529" s="20">
        <v>45358.640762002316</v>
      </c>
      <c r="D14529" s="27">
        <v>60</v>
      </c>
      <c r="E14529" s="28">
        <v>28.07</v>
      </c>
      <c r="F14529" s="29">
        <f t="shared" si="226"/>
        <v>1684.2</v>
      </c>
      <c r="G14529" s="4" t="s">
        <v>18</v>
      </c>
    </row>
    <row r="14530" spans="2:7">
      <c r="B14530" s="19">
        <v>45358.641028703707</v>
      </c>
      <c r="C14530" s="20">
        <v>45358.641028703707</v>
      </c>
      <c r="D14530" s="27">
        <v>120</v>
      </c>
      <c r="E14530" s="28">
        <v>28.085000000000001</v>
      </c>
      <c r="F14530" s="29">
        <f t="shared" si="226"/>
        <v>3370.2000000000003</v>
      </c>
      <c r="G14530" s="4" t="s">
        <v>18</v>
      </c>
    </row>
    <row r="14531" spans="2:7">
      <c r="B14531" s="19">
        <v>45358.641028738428</v>
      </c>
      <c r="C14531" s="20">
        <v>45358.641028738428</v>
      </c>
      <c r="D14531" s="27">
        <v>1</v>
      </c>
      <c r="E14531" s="28">
        <v>28.085000000000001</v>
      </c>
      <c r="F14531" s="29">
        <f t="shared" si="226"/>
        <v>28.085000000000001</v>
      </c>
      <c r="G14531" s="4" t="s">
        <v>10</v>
      </c>
    </row>
    <row r="14532" spans="2:7">
      <c r="B14532" s="19">
        <v>45358.641275347225</v>
      </c>
      <c r="C14532" s="20">
        <v>45358.641275347225</v>
      </c>
      <c r="D14532" s="27">
        <v>55</v>
      </c>
      <c r="E14532" s="28">
        <v>28.085000000000001</v>
      </c>
      <c r="F14532" s="29">
        <f t="shared" si="226"/>
        <v>1544.675</v>
      </c>
      <c r="G14532" s="4" t="s">
        <v>9</v>
      </c>
    </row>
    <row r="14533" spans="2:7">
      <c r="B14533" s="19">
        <v>45358.641275381946</v>
      </c>
      <c r="C14533" s="20">
        <v>45358.641275381946</v>
      </c>
      <c r="D14533" s="27">
        <v>185</v>
      </c>
      <c r="E14533" s="28">
        <v>28.085000000000001</v>
      </c>
      <c r="F14533" s="29">
        <f t="shared" si="226"/>
        <v>5195.7250000000004</v>
      </c>
      <c r="G14533" s="4" t="s">
        <v>9</v>
      </c>
    </row>
    <row r="14534" spans="2:7">
      <c r="B14534" s="19">
        <v>45358.641275428243</v>
      </c>
      <c r="C14534" s="20">
        <v>45358.641275428243</v>
      </c>
      <c r="D14534" s="27">
        <v>60</v>
      </c>
      <c r="E14534" s="28">
        <v>28.085000000000001</v>
      </c>
      <c r="F14534" s="29">
        <f t="shared" ref="F14534:F14597" si="227">+D14534*E14534</f>
        <v>1685.1000000000001</v>
      </c>
      <c r="G14534" s="4" t="s">
        <v>9</v>
      </c>
    </row>
    <row r="14535" spans="2:7">
      <c r="B14535" s="19">
        <v>45358.641275497685</v>
      </c>
      <c r="C14535" s="20">
        <v>45358.641275497685</v>
      </c>
      <c r="D14535" s="27">
        <v>5</v>
      </c>
      <c r="E14535" s="28">
        <v>28.085000000000001</v>
      </c>
      <c r="F14535" s="29">
        <f t="shared" si="227"/>
        <v>140.42500000000001</v>
      </c>
      <c r="G14535" s="4" t="s">
        <v>18</v>
      </c>
    </row>
    <row r="14536" spans="2:7">
      <c r="B14536" s="19">
        <v>45358.641596759262</v>
      </c>
      <c r="C14536" s="20">
        <v>45358.641596759262</v>
      </c>
      <c r="D14536" s="27">
        <v>60</v>
      </c>
      <c r="E14536" s="28">
        <v>28.09</v>
      </c>
      <c r="F14536" s="29">
        <f t="shared" si="227"/>
        <v>1685.4</v>
      </c>
      <c r="G14536" s="4" t="s">
        <v>9</v>
      </c>
    </row>
    <row r="14537" spans="2:7">
      <c r="B14537" s="19">
        <v>45358.641596875001</v>
      </c>
      <c r="C14537" s="20">
        <v>45358.641596875001</v>
      </c>
      <c r="D14537" s="27">
        <v>11</v>
      </c>
      <c r="E14537" s="28">
        <v>28.09</v>
      </c>
      <c r="F14537" s="29">
        <f t="shared" si="227"/>
        <v>308.99</v>
      </c>
      <c r="G14537" s="4" t="s">
        <v>9</v>
      </c>
    </row>
    <row r="14538" spans="2:7">
      <c r="B14538" s="19">
        <v>45358.641734722223</v>
      </c>
      <c r="C14538" s="20">
        <v>45358.641734722223</v>
      </c>
      <c r="D14538" s="27">
        <v>60</v>
      </c>
      <c r="E14538" s="28">
        <v>28.085000000000001</v>
      </c>
      <c r="F14538" s="29">
        <f t="shared" si="227"/>
        <v>1685.1000000000001</v>
      </c>
      <c r="G14538" s="4" t="s">
        <v>18</v>
      </c>
    </row>
    <row r="14539" spans="2:7">
      <c r="B14539" s="19">
        <v>45358.641734837962</v>
      </c>
      <c r="C14539" s="20">
        <v>45358.641734837962</v>
      </c>
      <c r="D14539" s="27">
        <v>60</v>
      </c>
      <c r="E14539" s="28">
        <v>28.085000000000001</v>
      </c>
      <c r="F14539" s="29">
        <f t="shared" si="227"/>
        <v>1685.1000000000001</v>
      </c>
      <c r="G14539" s="4" t="s">
        <v>9</v>
      </c>
    </row>
    <row r="14540" spans="2:7">
      <c r="B14540" s="19">
        <v>45358.64200378472</v>
      </c>
      <c r="C14540" s="20">
        <v>45358.64200378472</v>
      </c>
      <c r="D14540" s="27">
        <v>6</v>
      </c>
      <c r="E14540" s="28">
        <v>28.085000000000001</v>
      </c>
      <c r="F14540" s="29">
        <f t="shared" si="227"/>
        <v>168.51</v>
      </c>
      <c r="G14540" s="4" t="s">
        <v>18</v>
      </c>
    </row>
    <row r="14541" spans="2:7">
      <c r="B14541" s="19">
        <v>45358.642025659719</v>
      </c>
      <c r="C14541" s="20">
        <v>45358.642025659719</v>
      </c>
      <c r="D14541" s="27">
        <v>1</v>
      </c>
      <c r="E14541" s="28">
        <v>28.085000000000001</v>
      </c>
      <c r="F14541" s="29">
        <f t="shared" si="227"/>
        <v>28.085000000000001</v>
      </c>
      <c r="G14541" s="4" t="s">
        <v>10</v>
      </c>
    </row>
    <row r="14542" spans="2:7">
      <c r="B14542" s="19">
        <v>45358.64222184028</v>
      </c>
      <c r="C14542" s="20">
        <v>45358.64222184028</v>
      </c>
      <c r="D14542" s="27">
        <v>120</v>
      </c>
      <c r="E14542" s="28">
        <v>28.08</v>
      </c>
      <c r="F14542" s="29">
        <f t="shared" si="227"/>
        <v>3369.6</v>
      </c>
      <c r="G14542" s="4" t="s">
        <v>9</v>
      </c>
    </row>
    <row r="14543" spans="2:7">
      <c r="B14543" s="19">
        <v>45358.64222184028</v>
      </c>
      <c r="C14543" s="20">
        <v>45358.64222184028</v>
      </c>
      <c r="D14543" s="27">
        <v>60</v>
      </c>
      <c r="E14543" s="28">
        <v>28.08</v>
      </c>
      <c r="F14543" s="29">
        <f t="shared" si="227"/>
        <v>1684.8</v>
      </c>
      <c r="G14543" s="4" t="s">
        <v>18</v>
      </c>
    </row>
    <row r="14544" spans="2:7">
      <c r="B14544" s="19">
        <v>45358.642221875001</v>
      </c>
      <c r="C14544" s="20">
        <v>45358.642221875001</v>
      </c>
      <c r="D14544" s="27">
        <v>60</v>
      </c>
      <c r="E14544" s="28">
        <v>28.08</v>
      </c>
      <c r="F14544" s="29">
        <f t="shared" si="227"/>
        <v>1684.8</v>
      </c>
      <c r="G14544" s="4" t="s">
        <v>9</v>
      </c>
    </row>
    <row r="14545" spans="2:7">
      <c r="B14545" s="19">
        <v>45358.642454085646</v>
      </c>
      <c r="C14545" s="20">
        <v>45358.642454085646</v>
      </c>
      <c r="D14545" s="27">
        <v>10</v>
      </c>
      <c r="E14545" s="28">
        <v>28.08</v>
      </c>
      <c r="F14545" s="29">
        <f t="shared" si="227"/>
        <v>280.79999999999995</v>
      </c>
      <c r="G14545" s="4" t="s">
        <v>9</v>
      </c>
    </row>
    <row r="14546" spans="2:7">
      <c r="B14546" s="19">
        <v>45358.642597569444</v>
      </c>
      <c r="C14546" s="20">
        <v>45358.642597569444</v>
      </c>
      <c r="D14546" s="27">
        <v>5</v>
      </c>
      <c r="E14546" s="28">
        <v>28.08</v>
      </c>
      <c r="F14546" s="29">
        <f t="shared" si="227"/>
        <v>140.39999999999998</v>
      </c>
      <c r="G14546" s="4" t="s">
        <v>18</v>
      </c>
    </row>
    <row r="14547" spans="2:7">
      <c r="B14547" s="19">
        <v>45358.642627546295</v>
      </c>
      <c r="C14547" s="20">
        <v>45358.642627546295</v>
      </c>
      <c r="D14547" s="27">
        <v>1</v>
      </c>
      <c r="E14547" s="28">
        <v>28.08</v>
      </c>
      <c r="F14547" s="29">
        <f t="shared" si="227"/>
        <v>28.08</v>
      </c>
      <c r="G14547" s="4" t="s">
        <v>10</v>
      </c>
    </row>
    <row r="14548" spans="2:7">
      <c r="B14548" s="19">
        <v>45358.643946840275</v>
      </c>
      <c r="C14548" s="20">
        <v>45358.643946840275</v>
      </c>
      <c r="D14548" s="27">
        <v>60</v>
      </c>
      <c r="E14548" s="28">
        <v>28.1</v>
      </c>
      <c r="F14548" s="29">
        <f t="shared" si="227"/>
        <v>1686</v>
      </c>
      <c r="G14548" s="4" t="s">
        <v>18</v>
      </c>
    </row>
    <row r="14549" spans="2:7">
      <c r="B14549" s="19">
        <v>45358.643946875003</v>
      </c>
      <c r="C14549" s="20">
        <v>45358.643946875003</v>
      </c>
      <c r="D14549" s="27">
        <v>300</v>
      </c>
      <c r="E14549" s="28">
        <v>28.1</v>
      </c>
      <c r="F14549" s="29">
        <f t="shared" si="227"/>
        <v>8430</v>
      </c>
      <c r="G14549" s="4" t="s">
        <v>18</v>
      </c>
    </row>
    <row r="14550" spans="2:7">
      <c r="B14550" s="19">
        <v>45358.643946956021</v>
      </c>
      <c r="C14550" s="20">
        <v>45358.643946956021</v>
      </c>
      <c r="D14550" s="27">
        <v>5</v>
      </c>
      <c r="E14550" s="28">
        <v>28.1</v>
      </c>
      <c r="F14550" s="29">
        <f t="shared" si="227"/>
        <v>140.5</v>
      </c>
      <c r="G14550" s="4" t="s">
        <v>18</v>
      </c>
    </row>
    <row r="14551" spans="2:7">
      <c r="B14551" s="19">
        <v>45358.643947453704</v>
      </c>
      <c r="C14551" s="20">
        <v>45358.643947453704</v>
      </c>
      <c r="D14551" s="27">
        <v>204</v>
      </c>
      <c r="E14551" s="28">
        <v>28.1</v>
      </c>
      <c r="F14551" s="29">
        <f t="shared" si="227"/>
        <v>5732.4000000000005</v>
      </c>
      <c r="G14551" s="4" t="s">
        <v>9</v>
      </c>
    </row>
    <row r="14552" spans="2:7">
      <c r="B14552" s="19">
        <v>45358.643947488425</v>
      </c>
      <c r="C14552" s="20">
        <v>45358.643947488425</v>
      </c>
      <c r="D14552" s="27">
        <v>220</v>
      </c>
      <c r="E14552" s="28">
        <v>28.1</v>
      </c>
      <c r="F14552" s="29">
        <f t="shared" si="227"/>
        <v>6182</v>
      </c>
      <c r="G14552" s="4" t="s">
        <v>9</v>
      </c>
    </row>
    <row r="14553" spans="2:7">
      <c r="B14553" s="19">
        <v>45358.643947534722</v>
      </c>
      <c r="C14553" s="20">
        <v>45358.643947534722</v>
      </c>
      <c r="D14553" s="27">
        <v>20</v>
      </c>
      <c r="E14553" s="28">
        <v>28.1</v>
      </c>
      <c r="F14553" s="29">
        <f t="shared" si="227"/>
        <v>562</v>
      </c>
      <c r="G14553" s="4" t="s">
        <v>9</v>
      </c>
    </row>
    <row r="14554" spans="2:7">
      <c r="B14554" s="19">
        <v>45358.643979513887</v>
      </c>
      <c r="C14554" s="20">
        <v>45358.643979513887</v>
      </c>
      <c r="D14554" s="27">
        <v>96</v>
      </c>
      <c r="E14554" s="28">
        <v>28.1</v>
      </c>
      <c r="F14554" s="29">
        <f t="shared" si="227"/>
        <v>2697.6000000000004</v>
      </c>
      <c r="G14554" s="4" t="s">
        <v>9</v>
      </c>
    </row>
    <row r="14555" spans="2:7">
      <c r="B14555" s="19">
        <v>45358.643979548608</v>
      </c>
      <c r="C14555" s="20">
        <v>45358.643979548608</v>
      </c>
      <c r="D14555" s="27">
        <v>60</v>
      </c>
      <c r="E14555" s="28">
        <v>28.1</v>
      </c>
      <c r="F14555" s="29">
        <f t="shared" si="227"/>
        <v>1686</v>
      </c>
      <c r="G14555" s="4" t="s">
        <v>9</v>
      </c>
    </row>
    <row r="14556" spans="2:7">
      <c r="B14556" s="19">
        <v>45358.644161770833</v>
      </c>
      <c r="C14556" s="20">
        <v>45358.644161770833</v>
      </c>
      <c r="D14556" s="27">
        <v>60</v>
      </c>
      <c r="E14556" s="28">
        <v>28.1</v>
      </c>
      <c r="F14556" s="29">
        <f t="shared" si="227"/>
        <v>1686</v>
      </c>
      <c r="G14556" s="4" t="s">
        <v>9</v>
      </c>
    </row>
    <row r="14557" spans="2:7">
      <c r="B14557" s="19">
        <v>45358.644161805554</v>
      </c>
      <c r="C14557" s="20">
        <v>45358.644161805554</v>
      </c>
      <c r="D14557" s="27">
        <v>10</v>
      </c>
      <c r="E14557" s="28">
        <v>28.1</v>
      </c>
      <c r="F14557" s="29">
        <f t="shared" si="227"/>
        <v>281</v>
      </c>
      <c r="G14557" s="4" t="s">
        <v>9</v>
      </c>
    </row>
    <row r="14558" spans="2:7">
      <c r="B14558" s="19">
        <v>45358.644161840275</v>
      </c>
      <c r="C14558" s="20">
        <v>45358.644161840275</v>
      </c>
      <c r="D14558" s="27">
        <v>11</v>
      </c>
      <c r="E14558" s="28">
        <v>28.1</v>
      </c>
      <c r="F14558" s="29">
        <f t="shared" si="227"/>
        <v>309.10000000000002</v>
      </c>
      <c r="G14558" s="4" t="s">
        <v>9</v>
      </c>
    </row>
    <row r="14559" spans="2:7">
      <c r="B14559" s="19">
        <v>45358.644475034722</v>
      </c>
      <c r="C14559" s="20">
        <v>45358.644475034722</v>
      </c>
      <c r="D14559" s="27">
        <v>6</v>
      </c>
      <c r="E14559" s="28">
        <v>28.1</v>
      </c>
      <c r="F14559" s="29">
        <f t="shared" si="227"/>
        <v>168.60000000000002</v>
      </c>
      <c r="G14559" s="4" t="s">
        <v>18</v>
      </c>
    </row>
    <row r="14560" spans="2:7">
      <c r="B14560" s="19">
        <v>45358.64448657407</v>
      </c>
      <c r="C14560" s="20">
        <v>45358.64448657407</v>
      </c>
      <c r="D14560" s="27">
        <v>1</v>
      </c>
      <c r="E14560" s="28">
        <v>28.094999999999999</v>
      </c>
      <c r="F14560" s="29">
        <f t="shared" si="227"/>
        <v>28.094999999999999</v>
      </c>
      <c r="G14560" s="4" t="s">
        <v>10</v>
      </c>
    </row>
    <row r="14561" spans="2:7">
      <c r="B14561" s="19">
        <v>45358.644486608799</v>
      </c>
      <c r="C14561" s="20">
        <v>45358.644486608799</v>
      </c>
      <c r="D14561" s="27">
        <v>1</v>
      </c>
      <c r="E14561" s="28">
        <v>28.094999999999999</v>
      </c>
      <c r="F14561" s="29">
        <f t="shared" si="227"/>
        <v>28.094999999999999</v>
      </c>
      <c r="G14561" s="4" t="s">
        <v>10</v>
      </c>
    </row>
    <row r="14562" spans="2:7">
      <c r="B14562" s="19">
        <v>45358.644555289349</v>
      </c>
      <c r="C14562" s="20">
        <v>45358.644555289349</v>
      </c>
      <c r="D14562" s="27">
        <v>60</v>
      </c>
      <c r="E14562" s="28">
        <v>28.105</v>
      </c>
      <c r="F14562" s="29">
        <f t="shared" si="227"/>
        <v>1686.3</v>
      </c>
      <c r="G14562" s="4" t="s">
        <v>9</v>
      </c>
    </row>
    <row r="14563" spans="2:7">
      <c r="B14563" s="19">
        <v>45358.644583530091</v>
      </c>
      <c r="C14563" s="20">
        <v>45358.644583530091</v>
      </c>
      <c r="D14563" s="27">
        <v>5</v>
      </c>
      <c r="E14563" s="28">
        <v>28.105</v>
      </c>
      <c r="F14563" s="29">
        <f t="shared" si="227"/>
        <v>140.52500000000001</v>
      </c>
      <c r="G14563" s="4" t="s">
        <v>18</v>
      </c>
    </row>
    <row r="14564" spans="2:7">
      <c r="B14564" s="19">
        <v>45358.644657141202</v>
      </c>
      <c r="C14564" s="20">
        <v>45358.644657141202</v>
      </c>
      <c r="D14564" s="27">
        <v>10</v>
      </c>
      <c r="E14564" s="28">
        <v>28.105</v>
      </c>
      <c r="F14564" s="29">
        <f t="shared" si="227"/>
        <v>281.05</v>
      </c>
      <c r="G14564" s="4" t="s">
        <v>9</v>
      </c>
    </row>
    <row r="14565" spans="2:7">
      <c r="B14565" s="19">
        <v>45358.644762465279</v>
      </c>
      <c r="C14565" s="20">
        <v>45358.644762465279</v>
      </c>
      <c r="D14565" s="27">
        <v>60</v>
      </c>
      <c r="E14565" s="28">
        <v>28.1</v>
      </c>
      <c r="F14565" s="29">
        <f t="shared" si="227"/>
        <v>1686</v>
      </c>
      <c r="G14565" s="4" t="s">
        <v>18</v>
      </c>
    </row>
    <row r="14566" spans="2:7">
      <c r="B14566" s="19">
        <v>45358.6447625</v>
      </c>
      <c r="C14566" s="20">
        <v>45358.6447625</v>
      </c>
      <c r="D14566" s="27">
        <v>60</v>
      </c>
      <c r="E14566" s="28">
        <v>28.1</v>
      </c>
      <c r="F14566" s="29">
        <f t="shared" si="227"/>
        <v>1686</v>
      </c>
      <c r="G14566" s="4" t="s">
        <v>18</v>
      </c>
    </row>
    <row r="14567" spans="2:7">
      <c r="B14567" s="19">
        <v>45358.644780324074</v>
      </c>
      <c r="C14567" s="20">
        <v>45358.644780324074</v>
      </c>
      <c r="D14567" s="27">
        <v>1</v>
      </c>
      <c r="E14567" s="28">
        <v>28.1</v>
      </c>
      <c r="F14567" s="29">
        <f t="shared" si="227"/>
        <v>28.1</v>
      </c>
      <c r="G14567" s="4" t="s">
        <v>10</v>
      </c>
    </row>
    <row r="14568" spans="2:7">
      <c r="B14568" s="19">
        <v>45358.645294525464</v>
      </c>
      <c r="C14568" s="20">
        <v>45358.645294525464</v>
      </c>
      <c r="D14568" s="27">
        <v>60</v>
      </c>
      <c r="E14568" s="28">
        <v>28.105</v>
      </c>
      <c r="F14568" s="29">
        <f t="shared" si="227"/>
        <v>1686.3</v>
      </c>
      <c r="G14568" s="4" t="s">
        <v>18</v>
      </c>
    </row>
    <row r="14569" spans="2:7">
      <c r="B14569" s="19">
        <v>45358.645294594906</v>
      </c>
      <c r="C14569" s="20">
        <v>45358.645294594906</v>
      </c>
      <c r="D14569" s="27">
        <v>10</v>
      </c>
      <c r="E14569" s="28">
        <v>28.105</v>
      </c>
      <c r="F14569" s="29">
        <f t="shared" si="227"/>
        <v>281.05</v>
      </c>
      <c r="G14569" s="4" t="s">
        <v>9</v>
      </c>
    </row>
    <row r="14570" spans="2:7">
      <c r="B14570" s="19">
        <v>45358.645294641203</v>
      </c>
      <c r="C14570" s="20">
        <v>45358.645294641203</v>
      </c>
      <c r="D14570" s="27">
        <v>60</v>
      </c>
      <c r="E14570" s="28">
        <v>28.105</v>
      </c>
      <c r="F14570" s="29">
        <f t="shared" si="227"/>
        <v>1686.3</v>
      </c>
      <c r="G14570" s="4" t="s">
        <v>9</v>
      </c>
    </row>
    <row r="14571" spans="2:7">
      <c r="B14571" s="19">
        <v>45358.645294641203</v>
      </c>
      <c r="C14571" s="20">
        <v>45358.645294641203</v>
      </c>
      <c r="D14571" s="27">
        <v>120</v>
      </c>
      <c r="E14571" s="28">
        <v>28.105</v>
      </c>
      <c r="F14571" s="29">
        <f t="shared" si="227"/>
        <v>3372.6</v>
      </c>
      <c r="G14571" s="4" t="s">
        <v>9</v>
      </c>
    </row>
    <row r="14572" spans="2:7">
      <c r="B14572" s="19">
        <v>45358.645729363423</v>
      </c>
      <c r="C14572" s="20">
        <v>45358.645729363423</v>
      </c>
      <c r="D14572" s="27">
        <v>5</v>
      </c>
      <c r="E14572" s="28">
        <v>28.11</v>
      </c>
      <c r="F14572" s="29">
        <f t="shared" si="227"/>
        <v>140.55000000000001</v>
      </c>
      <c r="G14572" s="4" t="s">
        <v>18</v>
      </c>
    </row>
    <row r="14573" spans="2:7">
      <c r="B14573" s="19">
        <v>45358.645915011577</v>
      </c>
      <c r="C14573" s="20">
        <v>45358.645915011577</v>
      </c>
      <c r="D14573" s="27">
        <v>120</v>
      </c>
      <c r="E14573" s="28">
        <v>28.11</v>
      </c>
      <c r="F14573" s="29">
        <f t="shared" si="227"/>
        <v>3373.2</v>
      </c>
      <c r="G14573" s="4" t="s">
        <v>9</v>
      </c>
    </row>
    <row r="14574" spans="2:7">
      <c r="B14574" s="19">
        <v>45358.645930324077</v>
      </c>
      <c r="C14574" s="20">
        <v>45358.645930324077</v>
      </c>
      <c r="D14574" s="27">
        <v>1</v>
      </c>
      <c r="E14574" s="28">
        <v>28.105</v>
      </c>
      <c r="F14574" s="29">
        <f t="shared" si="227"/>
        <v>28.105</v>
      </c>
      <c r="G14574" s="4" t="s">
        <v>10</v>
      </c>
    </row>
    <row r="14575" spans="2:7">
      <c r="B14575" s="19">
        <v>45358.645930405095</v>
      </c>
      <c r="C14575" s="20">
        <v>45358.645930405095</v>
      </c>
      <c r="D14575" s="27">
        <v>26</v>
      </c>
      <c r="E14575" s="28">
        <v>28.105</v>
      </c>
      <c r="F14575" s="29">
        <f t="shared" si="227"/>
        <v>730.73</v>
      </c>
      <c r="G14575" s="4" t="s">
        <v>9</v>
      </c>
    </row>
    <row r="14576" spans="2:7">
      <c r="B14576" s="19">
        <v>45358.645930439816</v>
      </c>
      <c r="C14576" s="20">
        <v>45358.645930439816</v>
      </c>
      <c r="D14576" s="27">
        <v>154</v>
      </c>
      <c r="E14576" s="28">
        <v>28.105</v>
      </c>
      <c r="F14576" s="29">
        <f t="shared" si="227"/>
        <v>4328.17</v>
      </c>
      <c r="G14576" s="4" t="s">
        <v>9</v>
      </c>
    </row>
    <row r="14577" spans="2:7">
      <c r="B14577" s="19">
        <v>45358.645930474537</v>
      </c>
      <c r="C14577" s="20">
        <v>45358.645930474537</v>
      </c>
      <c r="D14577" s="27">
        <v>60</v>
      </c>
      <c r="E14577" s="28">
        <v>28.105</v>
      </c>
      <c r="F14577" s="29">
        <f t="shared" si="227"/>
        <v>1686.3</v>
      </c>
      <c r="G14577" s="4" t="s">
        <v>18</v>
      </c>
    </row>
    <row r="14578" spans="2:7">
      <c r="B14578" s="19">
        <v>45358.645930520834</v>
      </c>
      <c r="C14578" s="20">
        <v>45358.645930520834</v>
      </c>
      <c r="D14578" s="27">
        <v>60</v>
      </c>
      <c r="E14578" s="28">
        <v>28.105</v>
      </c>
      <c r="F14578" s="29">
        <f t="shared" si="227"/>
        <v>1686.3</v>
      </c>
      <c r="G14578" s="4" t="s">
        <v>18</v>
      </c>
    </row>
    <row r="14579" spans="2:7">
      <c r="B14579" s="19">
        <v>45358.646071145835</v>
      </c>
      <c r="C14579" s="20">
        <v>45358.646071145835</v>
      </c>
      <c r="D14579" s="27">
        <v>1</v>
      </c>
      <c r="E14579" s="28">
        <v>28.105</v>
      </c>
      <c r="F14579" s="29">
        <f t="shared" si="227"/>
        <v>28.105</v>
      </c>
      <c r="G14579" s="4" t="s">
        <v>10</v>
      </c>
    </row>
    <row r="14580" spans="2:7">
      <c r="B14580" s="19">
        <v>45358.647292395835</v>
      </c>
      <c r="C14580" s="20">
        <v>45358.647292395835</v>
      </c>
      <c r="D14580" s="27">
        <v>36</v>
      </c>
      <c r="E14580" s="28">
        <v>28.11</v>
      </c>
      <c r="F14580" s="29">
        <f t="shared" si="227"/>
        <v>1011.96</v>
      </c>
      <c r="G14580" s="4" t="s">
        <v>9</v>
      </c>
    </row>
    <row r="14581" spans="2:7">
      <c r="B14581" s="19">
        <v>45358.647292442132</v>
      </c>
      <c r="C14581" s="20">
        <v>45358.647292442132</v>
      </c>
      <c r="D14581" s="27">
        <v>120</v>
      </c>
      <c r="E14581" s="28">
        <v>28.11</v>
      </c>
      <c r="F14581" s="29">
        <f t="shared" si="227"/>
        <v>3373.2</v>
      </c>
      <c r="G14581" s="4" t="s">
        <v>9</v>
      </c>
    </row>
    <row r="14582" spans="2:7">
      <c r="B14582" s="19">
        <v>45358.647640358795</v>
      </c>
      <c r="C14582" s="20">
        <v>45358.647640358795</v>
      </c>
      <c r="D14582" s="27">
        <v>60</v>
      </c>
      <c r="E14582" s="28">
        <v>28.11</v>
      </c>
      <c r="F14582" s="29">
        <f t="shared" si="227"/>
        <v>1686.6</v>
      </c>
      <c r="G14582" s="4" t="s">
        <v>18</v>
      </c>
    </row>
    <row r="14583" spans="2:7">
      <c r="B14583" s="19">
        <v>45358.647640358795</v>
      </c>
      <c r="C14583" s="20">
        <v>45358.647640358795</v>
      </c>
      <c r="D14583" s="27">
        <v>60</v>
      </c>
      <c r="E14583" s="28">
        <v>28.11</v>
      </c>
      <c r="F14583" s="29">
        <f t="shared" si="227"/>
        <v>1686.6</v>
      </c>
      <c r="G14583" s="4" t="s">
        <v>18</v>
      </c>
    </row>
    <row r="14584" spans="2:7">
      <c r="B14584" s="19">
        <v>45358.647640393516</v>
      </c>
      <c r="C14584" s="20">
        <v>45358.647640393516</v>
      </c>
      <c r="D14584" s="27">
        <v>60</v>
      </c>
      <c r="E14584" s="28">
        <v>28.11</v>
      </c>
      <c r="F14584" s="29">
        <f t="shared" si="227"/>
        <v>1686.6</v>
      </c>
      <c r="G14584" s="4" t="s">
        <v>18</v>
      </c>
    </row>
    <row r="14585" spans="2:7">
      <c r="B14585" s="19">
        <v>45358.647640428244</v>
      </c>
      <c r="C14585" s="20">
        <v>45358.647640428244</v>
      </c>
      <c r="D14585" s="27">
        <v>5</v>
      </c>
      <c r="E14585" s="28">
        <v>28.11</v>
      </c>
      <c r="F14585" s="29">
        <f t="shared" si="227"/>
        <v>140.55000000000001</v>
      </c>
      <c r="G14585" s="4" t="s">
        <v>18</v>
      </c>
    </row>
    <row r="14586" spans="2:7">
      <c r="B14586" s="19">
        <v>45358.647640474534</v>
      </c>
      <c r="C14586" s="20">
        <v>45358.647640474534</v>
      </c>
      <c r="D14586" s="27">
        <v>1</v>
      </c>
      <c r="E14586" s="28">
        <v>28.11</v>
      </c>
      <c r="F14586" s="29">
        <f t="shared" si="227"/>
        <v>28.11</v>
      </c>
      <c r="G14586" s="4" t="s">
        <v>10</v>
      </c>
    </row>
    <row r="14587" spans="2:7">
      <c r="B14587" s="19">
        <v>45358.647640474534</v>
      </c>
      <c r="C14587" s="20">
        <v>45358.647640474534</v>
      </c>
      <c r="D14587" s="27">
        <v>60</v>
      </c>
      <c r="E14587" s="28">
        <v>28.11</v>
      </c>
      <c r="F14587" s="29">
        <f t="shared" si="227"/>
        <v>1686.6</v>
      </c>
      <c r="G14587" s="4" t="s">
        <v>18</v>
      </c>
    </row>
    <row r="14588" spans="2:7">
      <c r="B14588" s="19">
        <v>45358.647640543983</v>
      </c>
      <c r="C14588" s="20">
        <v>45358.647640543983</v>
      </c>
      <c r="D14588" s="27">
        <v>24</v>
      </c>
      <c r="E14588" s="28">
        <v>28.11</v>
      </c>
      <c r="F14588" s="29">
        <f t="shared" si="227"/>
        <v>674.64</v>
      </c>
      <c r="G14588" s="4" t="s">
        <v>9</v>
      </c>
    </row>
    <row r="14589" spans="2:7">
      <c r="B14589" s="19">
        <v>45358.647640590279</v>
      </c>
      <c r="C14589" s="20">
        <v>45358.647640590279</v>
      </c>
      <c r="D14589" s="27">
        <v>60</v>
      </c>
      <c r="E14589" s="28">
        <v>28.11</v>
      </c>
      <c r="F14589" s="29">
        <f t="shared" si="227"/>
        <v>1686.6</v>
      </c>
      <c r="G14589" s="4" t="s">
        <v>9</v>
      </c>
    </row>
    <row r="14590" spans="2:7">
      <c r="B14590" s="19">
        <v>45358.647640590279</v>
      </c>
      <c r="C14590" s="20">
        <v>45358.647640590279</v>
      </c>
      <c r="D14590" s="27">
        <v>60</v>
      </c>
      <c r="E14590" s="28">
        <v>28.11</v>
      </c>
      <c r="F14590" s="29">
        <f t="shared" si="227"/>
        <v>1686.6</v>
      </c>
      <c r="G14590" s="4" t="s">
        <v>9</v>
      </c>
    </row>
    <row r="14591" spans="2:7">
      <c r="B14591" s="19">
        <v>45358.647640625</v>
      </c>
      <c r="C14591" s="20">
        <v>45358.647640625</v>
      </c>
      <c r="D14591" s="27">
        <v>60</v>
      </c>
      <c r="E14591" s="28">
        <v>28.11</v>
      </c>
      <c r="F14591" s="29">
        <f t="shared" si="227"/>
        <v>1686.6</v>
      </c>
      <c r="G14591" s="4" t="s">
        <v>9</v>
      </c>
    </row>
    <row r="14592" spans="2:7">
      <c r="B14592" s="19">
        <v>45358.647640659721</v>
      </c>
      <c r="C14592" s="20">
        <v>45358.647640659721</v>
      </c>
      <c r="D14592" s="27">
        <v>10</v>
      </c>
      <c r="E14592" s="28">
        <v>28.11</v>
      </c>
      <c r="F14592" s="29">
        <f t="shared" si="227"/>
        <v>281.10000000000002</v>
      </c>
      <c r="G14592" s="4" t="s">
        <v>9</v>
      </c>
    </row>
    <row r="14593" spans="2:7">
      <c r="B14593" s="19">
        <v>45358.647640706018</v>
      </c>
      <c r="C14593" s="20">
        <v>45358.647640706018</v>
      </c>
      <c r="D14593" s="27">
        <v>17</v>
      </c>
      <c r="E14593" s="28">
        <v>28.11</v>
      </c>
      <c r="F14593" s="29">
        <f t="shared" si="227"/>
        <v>477.87</v>
      </c>
      <c r="G14593" s="4" t="s">
        <v>9</v>
      </c>
    </row>
    <row r="14594" spans="2:7">
      <c r="B14594" s="19">
        <v>45358.647640706018</v>
      </c>
      <c r="C14594" s="20">
        <v>45358.647640706018</v>
      </c>
      <c r="D14594" s="27">
        <v>43</v>
      </c>
      <c r="E14594" s="28">
        <v>28.11</v>
      </c>
      <c r="F14594" s="29">
        <f t="shared" si="227"/>
        <v>1208.73</v>
      </c>
      <c r="G14594" s="4" t="s">
        <v>9</v>
      </c>
    </row>
    <row r="14595" spans="2:7">
      <c r="B14595" s="19">
        <v>45358.64764077546</v>
      </c>
      <c r="C14595" s="20">
        <v>45358.64764077546</v>
      </c>
      <c r="D14595" s="27">
        <v>6</v>
      </c>
      <c r="E14595" s="28">
        <v>28.105</v>
      </c>
      <c r="F14595" s="29">
        <f t="shared" si="227"/>
        <v>168.63</v>
      </c>
      <c r="G14595" s="4" t="s">
        <v>18</v>
      </c>
    </row>
    <row r="14596" spans="2:7">
      <c r="B14596" s="19">
        <v>45358.647640856485</v>
      </c>
      <c r="C14596" s="20">
        <v>45358.647640856485</v>
      </c>
      <c r="D14596" s="27">
        <v>11</v>
      </c>
      <c r="E14596" s="28">
        <v>28.105</v>
      </c>
      <c r="F14596" s="29">
        <f t="shared" si="227"/>
        <v>309.15500000000003</v>
      </c>
      <c r="G14596" s="4" t="s">
        <v>9</v>
      </c>
    </row>
    <row r="14597" spans="2:7">
      <c r="B14597" s="19">
        <v>45358.647950497689</v>
      </c>
      <c r="C14597" s="20">
        <v>45358.647950497689</v>
      </c>
      <c r="D14597" s="27">
        <v>60</v>
      </c>
      <c r="E14597" s="28">
        <v>28.08</v>
      </c>
      <c r="F14597" s="29">
        <f t="shared" si="227"/>
        <v>1684.8</v>
      </c>
      <c r="G14597" s="4" t="s">
        <v>18</v>
      </c>
    </row>
    <row r="14598" spans="2:7">
      <c r="B14598" s="19">
        <v>45358.648032175923</v>
      </c>
      <c r="C14598" s="20">
        <v>45358.648032175923</v>
      </c>
      <c r="D14598" s="27">
        <v>60</v>
      </c>
      <c r="E14598" s="28">
        <v>28.074999999999999</v>
      </c>
      <c r="F14598" s="29">
        <f t="shared" ref="F14598:F14661" si="228">+D14598*E14598</f>
        <v>1684.5</v>
      </c>
      <c r="G14598" s="4" t="s">
        <v>9</v>
      </c>
    </row>
    <row r="14599" spans="2:7">
      <c r="B14599" s="19">
        <v>45358.64839490741</v>
      </c>
      <c r="C14599" s="20">
        <v>45358.64839490741</v>
      </c>
      <c r="D14599" s="27">
        <v>13</v>
      </c>
      <c r="E14599" s="28">
        <v>28.074999999999999</v>
      </c>
      <c r="F14599" s="29">
        <f t="shared" si="228"/>
        <v>364.97499999999997</v>
      </c>
      <c r="G14599" s="4" t="s">
        <v>18</v>
      </c>
    </row>
    <row r="14600" spans="2:7">
      <c r="B14600" s="19">
        <v>45358.648404826388</v>
      </c>
      <c r="C14600" s="20">
        <v>45358.648404826388</v>
      </c>
      <c r="D14600" s="27">
        <v>47</v>
      </c>
      <c r="E14600" s="28">
        <v>28.074999999999999</v>
      </c>
      <c r="F14600" s="29">
        <f t="shared" si="228"/>
        <v>1319.5249999999999</v>
      </c>
      <c r="G14600" s="4" t="s">
        <v>18</v>
      </c>
    </row>
    <row r="14601" spans="2:7">
      <c r="B14601" s="19">
        <v>45358.648404861109</v>
      </c>
      <c r="C14601" s="20">
        <v>45358.648404861109</v>
      </c>
      <c r="D14601" s="27">
        <v>1</v>
      </c>
      <c r="E14601" s="28">
        <v>28.074999999999999</v>
      </c>
      <c r="F14601" s="29">
        <f t="shared" si="228"/>
        <v>28.074999999999999</v>
      </c>
      <c r="G14601" s="4" t="s">
        <v>10</v>
      </c>
    </row>
    <row r="14602" spans="2:7">
      <c r="B14602" s="19">
        <v>45358.648404942127</v>
      </c>
      <c r="C14602" s="20">
        <v>45358.648404942127</v>
      </c>
      <c r="D14602" s="27">
        <v>60</v>
      </c>
      <c r="E14602" s="28">
        <v>28.074999999999999</v>
      </c>
      <c r="F14602" s="29">
        <f t="shared" si="228"/>
        <v>1684.5</v>
      </c>
      <c r="G14602" s="4" t="s">
        <v>9</v>
      </c>
    </row>
    <row r="14603" spans="2:7">
      <c r="B14603" s="19">
        <v>45358.648404976855</v>
      </c>
      <c r="C14603" s="20">
        <v>45358.648404976855</v>
      </c>
      <c r="D14603" s="27">
        <v>10</v>
      </c>
      <c r="E14603" s="28">
        <v>28.074999999999999</v>
      </c>
      <c r="F14603" s="29">
        <f t="shared" si="228"/>
        <v>280.75</v>
      </c>
      <c r="G14603" s="4" t="s">
        <v>9</v>
      </c>
    </row>
    <row r="14604" spans="2:7">
      <c r="B14604" s="19">
        <v>45358.648405011576</v>
      </c>
      <c r="C14604" s="20">
        <v>45358.648405011576</v>
      </c>
      <c r="D14604" s="27">
        <v>60</v>
      </c>
      <c r="E14604" s="28">
        <v>28.074999999999999</v>
      </c>
      <c r="F14604" s="29">
        <f t="shared" si="228"/>
        <v>1684.5</v>
      </c>
      <c r="G14604" s="4" t="s">
        <v>9</v>
      </c>
    </row>
    <row r="14605" spans="2:7">
      <c r="B14605" s="19">
        <v>45358.64841454861</v>
      </c>
      <c r="C14605" s="20">
        <v>45358.64841454861</v>
      </c>
      <c r="D14605" s="27">
        <v>5</v>
      </c>
      <c r="E14605" s="28">
        <v>28.074999999999999</v>
      </c>
      <c r="F14605" s="29">
        <f t="shared" si="228"/>
        <v>140.375</v>
      </c>
      <c r="G14605" s="4" t="s">
        <v>18</v>
      </c>
    </row>
    <row r="14606" spans="2:7">
      <c r="B14606" s="19">
        <v>45358.648467939813</v>
      </c>
      <c r="C14606" s="20">
        <v>45358.648467939813</v>
      </c>
      <c r="D14606" s="27">
        <v>60</v>
      </c>
      <c r="E14606" s="28">
        <v>28.07</v>
      </c>
      <c r="F14606" s="29">
        <f t="shared" si="228"/>
        <v>1684.2</v>
      </c>
      <c r="G14606" s="4" t="s">
        <v>9</v>
      </c>
    </row>
    <row r="14607" spans="2:7">
      <c r="B14607" s="19">
        <v>45358.648599768516</v>
      </c>
      <c r="C14607" s="20">
        <v>45358.648599768516</v>
      </c>
      <c r="D14607" s="27">
        <v>1</v>
      </c>
      <c r="E14607" s="28">
        <v>28.074999999999999</v>
      </c>
      <c r="F14607" s="29">
        <f t="shared" si="228"/>
        <v>28.074999999999999</v>
      </c>
      <c r="G14607" s="4" t="s">
        <v>10</v>
      </c>
    </row>
    <row r="14608" spans="2:7">
      <c r="B14608" s="19">
        <v>45358.649267974535</v>
      </c>
      <c r="C14608" s="20">
        <v>45358.649267974535</v>
      </c>
      <c r="D14608" s="27">
        <v>1</v>
      </c>
      <c r="E14608" s="28">
        <v>28.074999999999999</v>
      </c>
      <c r="F14608" s="29">
        <f t="shared" si="228"/>
        <v>28.074999999999999</v>
      </c>
      <c r="G14608" s="4" t="s">
        <v>10</v>
      </c>
    </row>
    <row r="14609" spans="2:7">
      <c r="B14609" s="19">
        <v>45358.649268136571</v>
      </c>
      <c r="C14609" s="20">
        <v>45358.649268136571</v>
      </c>
      <c r="D14609" s="27">
        <v>240</v>
      </c>
      <c r="E14609" s="28">
        <v>28.074999999999999</v>
      </c>
      <c r="F14609" s="29">
        <f t="shared" si="228"/>
        <v>6738</v>
      </c>
      <c r="G14609" s="4" t="s">
        <v>9</v>
      </c>
    </row>
    <row r="14610" spans="2:7">
      <c r="B14610" s="19">
        <v>45358.649338888892</v>
      </c>
      <c r="C14610" s="20">
        <v>45358.649338888892</v>
      </c>
      <c r="D14610" s="27">
        <v>59</v>
      </c>
      <c r="E14610" s="28">
        <v>28.07</v>
      </c>
      <c r="F14610" s="29">
        <f t="shared" si="228"/>
        <v>1656.13</v>
      </c>
      <c r="G14610" s="4" t="s">
        <v>9</v>
      </c>
    </row>
    <row r="14611" spans="2:7">
      <c r="B14611" s="19">
        <v>45358.649339583331</v>
      </c>
      <c r="C14611" s="20">
        <v>45358.649339583331</v>
      </c>
      <c r="D14611" s="27">
        <v>60</v>
      </c>
      <c r="E14611" s="28">
        <v>28.07</v>
      </c>
      <c r="F14611" s="29">
        <f t="shared" si="228"/>
        <v>1684.2</v>
      </c>
      <c r="G14611" s="4" t="s">
        <v>18</v>
      </c>
    </row>
    <row r="14612" spans="2:7">
      <c r="B14612" s="19">
        <v>45358.649339618052</v>
      </c>
      <c r="C14612" s="20">
        <v>45358.649339618052</v>
      </c>
      <c r="D14612" s="27">
        <v>120</v>
      </c>
      <c r="E14612" s="28">
        <v>28.07</v>
      </c>
      <c r="F14612" s="29">
        <f t="shared" si="228"/>
        <v>3368.4</v>
      </c>
      <c r="G14612" s="4" t="s">
        <v>18</v>
      </c>
    </row>
    <row r="14613" spans="2:7">
      <c r="B14613" s="19">
        <v>45358.649711226855</v>
      </c>
      <c r="C14613" s="20">
        <v>45358.649711226855</v>
      </c>
      <c r="D14613" s="27">
        <v>60</v>
      </c>
      <c r="E14613" s="28">
        <v>28.074999999999999</v>
      </c>
      <c r="F14613" s="29">
        <f t="shared" si="228"/>
        <v>1684.5</v>
      </c>
      <c r="G14613" s="4" t="s">
        <v>9</v>
      </c>
    </row>
    <row r="14614" spans="2:7">
      <c r="B14614" s="19">
        <v>45358.649711261576</v>
      </c>
      <c r="C14614" s="20">
        <v>45358.649711261576</v>
      </c>
      <c r="D14614" s="27">
        <v>61</v>
      </c>
      <c r="E14614" s="28">
        <v>28.074999999999999</v>
      </c>
      <c r="F14614" s="29">
        <f t="shared" si="228"/>
        <v>1712.575</v>
      </c>
      <c r="G14614" s="4" t="s">
        <v>9</v>
      </c>
    </row>
    <row r="14615" spans="2:7">
      <c r="B14615" s="19">
        <v>45358.649711307873</v>
      </c>
      <c r="C14615" s="20">
        <v>45358.649711307873</v>
      </c>
      <c r="D14615" s="27">
        <v>5</v>
      </c>
      <c r="E14615" s="28">
        <v>28.074999999999999</v>
      </c>
      <c r="F14615" s="29">
        <f t="shared" si="228"/>
        <v>140.375</v>
      </c>
      <c r="G14615" s="4" t="s">
        <v>18</v>
      </c>
    </row>
    <row r="14616" spans="2:7">
      <c r="B14616" s="19">
        <v>45358.649711342594</v>
      </c>
      <c r="C14616" s="20">
        <v>45358.649711342594</v>
      </c>
      <c r="D14616" s="27">
        <v>60</v>
      </c>
      <c r="E14616" s="28">
        <v>28.074999999999999</v>
      </c>
      <c r="F14616" s="29">
        <f t="shared" si="228"/>
        <v>1684.5</v>
      </c>
      <c r="G14616" s="4" t="s">
        <v>18</v>
      </c>
    </row>
    <row r="14617" spans="2:7">
      <c r="B14617" s="19">
        <v>45358.649711377315</v>
      </c>
      <c r="C14617" s="20">
        <v>45358.649711377315</v>
      </c>
      <c r="D14617" s="27">
        <v>1</v>
      </c>
      <c r="E14617" s="28">
        <v>28.074999999999999</v>
      </c>
      <c r="F14617" s="29">
        <f t="shared" si="228"/>
        <v>28.074999999999999</v>
      </c>
      <c r="G14617" s="4" t="s">
        <v>10</v>
      </c>
    </row>
    <row r="14618" spans="2:7">
      <c r="B14618" s="19">
        <v>45358.650011956015</v>
      </c>
      <c r="C14618" s="20">
        <v>45358.650011956015</v>
      </c>
      <c r="D14618" s="27">
        <v>11</v>
      </c>
      <c r="E14618" s="28">
        <v>28.085000000000001</v>
      </c>
      <c r="F14618" s="29">
        <f t="shared" si="228"/>
        <v>308.935</v>
      </c>
      <c r="G14618" s="4" t="s">
        <v>9</v>
      </c>
    </row>
    <row r="14619" spans="2:7">
      <c r="B14619" s="19">
        <v>45358.650104513887</v>
      </c>
      <c r="C14619" s="20">
        <v>45358.650104513887</v>
      </c>
      <c r="D14619" s="27">
        <v>10</v>
      </c>
      <c r="E14619" s="28">
        <v>28.085000000000001</v>
      </c>
      <c r="F14619" s="29">
        <f t="shared" si="228"/>
        <v>280.85000000000002</v>
      </c>
      <c r="G14619" s="4" t="s">
        <v>9</v>
      </c>
    </row>
    <row r="14620" spans="2:7">
      <c r="B14620" s="19">
        <v>45358.650312881946</v>
      </c>
      <c r="C14620" s="20">
        <v>45358.650312881946</v>
      </c>
      <c r="D14620" s="27">
        <v>10</v>
      </c>
      <c r="E14620" s="28">
        <v>28.085000000000001</v>
      </c>
      <c r="F14620" s="29">
        <f t="shared" si="228"/>
        <v>280.85000000000002</v>
      </c>
      <c r="G14620" s="4" t="s">
        <v>9</v>
      </c>
    </row>
    <row r="14621" spans="2:7">
      <c r="B14621" s="19">
        <v>45358.650339849541</v>
      </c>
      <c r="C14621" s="20">
        <v>45358.650339849541</v>
      </c>
      <c r="D14621" s="27">
        <v>6</v>
      </c>
      <c r="E14621" s="28">
        <v>28.08</v>
      </c>
      <c r="F14621" s="29">
        <f t="shared" si="228"/>
        <v>168.48</v>
      </c>
      <c r="G14621" s="4" t="s">
        <v>18</v>
      </c>
    </row>
    <row r="14622" spans="2:7">
      <c r="B14622" s="19">
        <v>45358.65033989583</v>
      </c>
      <c r="C14622" s="20">
        <v>45358.65033989583</v>
      </c>
      <c r="D14622" s="27">
        <v>65</v>
      </c>
      <c r="E14622" s="28">
        <v>28.08</v>
      </c>
      <c r="F14622" s="29">
        <f t="shared" si="228"/>
        <v>1825.1999999999998</v>
      </c>
      <c r="G14622" s="4" t="s">
        <v>18</v>
      </c>
    </row>
    <row r="14623" spans="2:7">
      <c r="B14623" s="19">
        <v>45358.650370567128</v>
      </c>
      <c r="C14623" s="20">
        <v>45358.650370567128</v>
      </c>
      <c r="D14623" s="27">
        <v>5</v>
      </c>
      <c r="E14623" s="28">
        <v>28.08</v>
      </c>
      <c r="F14623" s="29">
        <f t="shared" si="228"/>
        <v>140.39999999999998</v>
      </c>
      <c r="G14623" s="4" t="s">
        <v>18</v>
      </c>
    </row>
    <row r="14624" spans="2:7">
      <c r="B14624" s="19">
        <v>45358.650486493054</v>
      </c>
      <c r="C14624" s="20">
        <v>45358.650486493054</v>
      </c>
      <c r="D14624" s="27">
        <v>20</v>
      </c>
      <c r="E14624" s="28">
        <v>28.074999999999999</v>
      </c>
      <c r="F14624" s="29">
        <f t="shared" si="228"/>
        <v>561.5</v>
      </c>
      <c r="G14624" s="4" t="s">
        <v>9</v>
      </c>
    </row>
    <row r="14625" spans="2:7">
      <c r="B14625" s="19">
        <v>45358.650486886574</v>
      </c>
      <c r="C14625" s="20">
        <v>45358.650486886574</v>
      </c>
      <c r="D14625" s="27">
        <v>12</v>
      </c>
      <c r="E14625" s="28">
        <v>28.074999999999999</v>
      </c>
      <c r="F14625" s="29">
        <f t="shared" si="228"/>
        <v>336.9</v>
      </c>
      <c r="G14625" s="4" t="s">
        <v>9</v>
      </c>
    </row>
    <row r="14626" spans="2:7">
      <c r="B14626" s="19">
        <v>45358.650487349536</v>
      </c>
      <c r="C14626" s="20">
        <v>45358.650487349536</v>
      </c>
      <c r="D14626" s="27">
        <v>208</v>
      </c>
      <c r="E14626" s="28">
        <v>28.074999999999999</v>
      </c>
      <c r="F14626" s="29">
        <f t="shared" si="228"/>
        <v>5839.5999999999995</v>
      </c>
      <c r="G14626" s="4" t="s">
        <v>9</v>
      </c>
    </row>
    <row r="14627" spans="2:7">
      <c r="B14627" s="19">
        <v>45358.650602546295</v>
      </c>
      <c r="C14627" s="20">
        <v>45358.650602546295</v>
      </c>
      <c r="D14627" s="27">
        <v>3</v>
      </c>
      <c r="E14627" s="28">
        <v>28.074999999999999</v>
      </c>
      <c r="F14627" s="29">
        <f t="shared" si="228"/>
        <v>84.224999999999994</v>
      </c>
      <c r="G14627" s="4" t="s">
        <v>18</v>
      </c>
    </row>
    <row r="14628" spans="2:7">
      <c r="B14628" s="19">
        <v>45358.65060277778</v>
      </c>
      <c r="C14628" s="20">
        <v>45358.65060277778</v>
      </c>
      <c r="D14628" s="27">
        <v>52</v>
      </c>
      <c r="E14628" s="28">
        <v>28.074999999999999</v>
      </c>
      <c r="F14628" s="29">
        <f t="shared" si="228"/>
        <v>1459.8999999999999</v>
      </c>
      <c r="G14628" s="4" t="s">
        <v>18</v>
      </c>
    </row>
    <row r="14629" spans="2:7">
      <c r="B14629" s="19">
        <v>45358.65082318287</v>
      </c>
      <c r="C14629" s="20">
        <v>45358.65082318287</v>
      </c>
      <c r="D14629" s="27">
        <v>48</v>
      </c>
      <c r="E14629" s="28">
        <v>28.07</v>
      </c>
      <c r="F14629" s="29">
        <f t="shared" si="228"/>
        <v>1347.3600000000001</v>
      </c>
      <c r="G14629" s="4" t="s">
        <v>9</v>
      </c>
    </row>
    <row r="14630" spans="2:7">
      <c r="B14630" s="19">
        <v>45358.650823229167</v>
      </c>
      <c r="C14630" s="20">
        <v>45358.650823229167</v>
      </c>
      <c r="D14630" s="27">
        <v>12</v>
      </c>
      <c r="E14630" s="28">
        <v>28.07</v>
      </c>
      <c r="F14630" s="29">
        <f t="shared" si="228"/>
        <v>336.84000000000003</v>
      </c>
      <c r="G14630" s="4" t="s">
        <v>9</v>
      </c>
    </row>
    <row r="14631" spans="2:7">
      <c r="B14631" s="19">
        <v>45358.650823263888</v>
      </c>
      <c r="C14631" s="20">
        <v>45358.650823263888</v>
      </c>
      <c r="D14631" s="27">
        <v>60</v>
      </c>
      <c r="E14631" s="28">
        <v>28.07</v>
      </c>
      <c r="F14631" s="29">
        <f t="shared" si="228"/>
        <v>1684.2</v>
      </c>
      <c r="G14631" s="4" t="s">
        <v>9</v>
      </c>
    </row>
    <row r="14632" spans="2:7">
      <c r="B14632" s="19">
        <v>45358.650823344906</v>
      </c>
      <c r="C14632" s="20">
        <v>45358.650823344906</v>
      </c>
      <c r="D14632" s="27">
        <v>1</v>
      </c>
      <c r="E14632" s="28">
        <v>28.074999999999999</v>
      </c>
      <c r="F14632" s="29">
        <f t="shared" si="228"/>
        <v>28.074999999999999</v>
      </c>
      <c r="G14632" s="4" t="s">
        <v>10</v>
      </c>
    </row>
    <row r="14633" spans="2:7">
      <c r="B14633" s="19">
        <v>45358.651053472226</v>
      </c>
      <c r="C14633" s="20">
        <v>45358.651053472226</v>
      </c>
      <c r="D14633" s="27">
        <v>1</v>
      </c>
      <c r="E14633" s="28">
        <v>28.074999999999999</v>
      </c>
      <c r="F14633" s="29">
        <f t="shared" si="228"/>
        <v>28.074999999999999</v>
      </c>
      <c r="G14633" s="4" t="s">
        <v>10</v>
      </c>
    </row>
    <row r="14634" spans="2:7">
      <c r="B14634" s="19">
        <v>45358.651089618055</v>
      </c>
      <c r="C14634" s="20">
        <v>45358.651089618055</v>
      </c>
      <c r="D14634" s="27">
        <v>60</v>
      </c>
      <c r="E14634" s="28">
        <v>28.07</v>
      </c>
      <c r="F14634" s="29">
        <f t="shared" si="228"/>
        <v>1684.2</v>
      </c>
      <c r="G14634" s="4" t="s">
        <v>9</v>
      </c>
    </row>
    <row r="14635" spans="2:7">
      <c r="B14635" s="19">
        <v>45358.651089664352</v>
      </c>
      <c r="C14635" s="20">
        <v>45358.651089664352</v>
      </c>
      <c r="D14635" s="27">
        <v>47</v>
      </c>
      <c r="E14635" s="28">
        <v>28.07</v>
      </c>
      <c r="F14635" s="29">
        <f t="shared" si="228"/>
        <v>1319.29</v>
      </c>
      <c r="G14635" s="4" t="s">
        <v>18</v>
      </c>
    </row>
    <row r="14636" spans="2:7">
      <c r="B14636" s="19">
        <v>45358.651089664352</v>
      </c>
      <c r="C14636" s="20">
        <v>45358.651089664352</v>
      </c>
      <c r="D14636" s="27">
        <v>13</v>
      </c>
      <c r="E14636" s="28">
        <v>28.07</v>
      </c>
      <c r="F14636" s="29">
        <f t="shared" si="228"/>
        <v>364.91</v>
      </c>
      <c r="G14636" s="4" t="s">
        <v>18</v>
      </c>
    </row>
    <row r="14637" spans="2:7">
      <c r="B14637" s="19">
        <v>45358.651089699073</v>
      </c>
      <c r="C14637" s="20">
        <v>45358.651089699073</v>
      </c>
      <c r="D14637" s="27">
        <v>60</v>
      </c>
      <c r="E14637" s="28">
        <v>28.07</v>
      </c>
      <c r="F14637" s="29">
        <f t="shared" si="228"/>
        <v>1684.2</v>
      </c>
      <c r="G14637" s="4" t="s">
        <v>18</v>
      </c>
    </row>
    <row r="14638" spans="2:7">
      <c r="B14638" s="19">
        <v>45358.651371793982</v>
      </c>
      <c r="C14638" s="20">
        <v>45358.651371793982</v>
      </c>
      <c r="D14638" s="27">
        <v>60</v>
      </c>
      <c r="E14638" s="28">
        <v>28.07</v>
      </c>
      <c r="F14638" s="29">
        <f t="shared" si="228"/>
        <v>1684.2</v>
      </c>
      <c r="G14638" s="4" t="s">
        <v>9</v>
      </c>
    </row>
    <row r="14639" spans="2:7">
      <c r="B14639" s="19">
        <v>45358.651393784719</v>
      </c>
      <c r="C14639" s="20">
        <v>45358.651393784719</v>
      </c>
      <c r="D14639" s="27">
        <v>60</v>
      </c>
      <c r="E14639" s="28">
        <v>28.07</v>
      </c>
      <c r="F14639" s="29">
        <f t="shared" si="228"/>
        <v>1684.2</v>
      </c>
      <c r="G14639" s="4" t="s">
        <v>18</v>
      </c>
    </row>
    <row r="14640" spans="2:7">
      <c r="B14640" s="19">
        <v>45358.651419791669</v>
      </c>
      <c r="C14640" s="20">
        <v>45358.651419791669</v>
      </c>
      <c r="D14640" s="27">
        <v>60</v>
      </c>
      <c r="E14640" s="28">
        <v>28.065000000000001</v>
      </c>
      <c r="F14640" s="29">
        <f t="shared" si="228"/>
        <v>1683.9</v>
      </c>
      <c r="G14640" s="4" t="s">
        <v>9</v>
      </c>
    </row>
    <row r="14641" spans="2:7">
      <c r="B14641" s="19">
        <v>45358.651586539352</v>
      </c>
      <c r="C14641" s="20">
        <v>45358.651586539352</v>
      </c>
      <c r="D14641" s="27">
        <v>60</v>
      </c>
      <c r="E14641" s="28">
        <v>28.06</v>
      </c>
      <c r="F14641" s="29">
        <f t="shared" si="228"/>
        <v>1683.6</v>
      </c>
      <c r="G14641" s="4" t="s">
        <v>9</v>
      </c>
    </row>
    <row r="14642" spans="2:7">
      <c r="B14642" s="19">
        <v>45358.651936956019</v>
      </c>
      <c r="C14642" s="20">
        <v>45358.651936956019</v>
      </c>
      <c r="D14642" s="27">
        <v>60</v>
      </c>
      <c r="E14642" s="28">
        <v>28.06</v>
      </c>
      <c r="F14642" s="29">
        <f t="shared" si="228"/>
        <v>1683.6</v>
      </c>
      <c r="G14642" s="4" t="s">
        <v>9</v>
      </c>
    </row>
    <row r="14643" spans="2:7">
      <c r="B14643" s="19">
        <v>45358.651937002316</v>
      </c>
      <c r="C14643" s="20">
        <v>45358.651937002316</v>
      </c>
      <c r="D14643" s="27">
        <v>60</v>
      </c>
      <c r="E14643" s="28">
        <v>28.06</v>
      </c>
      <c r="F14643" s="29">
        <f t="shared" si="228"/>
        <v>1683.6</v>
      </c>
      <c r="G14643" s="4" t="s">
        <v>18</v>
      </c>
    </row>
    <row r="14644" spans="2:7">
      <c r="B14644" s="19">
        <v>45358.651937002316</v>
      </c>
      <c r="C14644" s="20">
        <v>45358.651937002316</v>
      </c>
      <c r="D14644" s="27">
        <v>5</v>
      </c>
      <c r="E14644" s="28">
        <v>28.06</v>
      </c>
      <c r="F14644" s="29">
        <f t="shared" si="228"/>
        <v>140.29999999999998</v>
      </c>
      <c r="G14644" s="4" t="s">
        <v>18</v>
      </c>
    </row>
    <row r="14645" spans="2:7">
      <c r="B14645" s="19">
        <v>45358.652018368055</v>
      </c>
      <c r="C14645" s="20">
        <v>45358.652018368055</v>
      </c>
      <c r="D14645" s="27">
        <v>60</v>
      </c>
      <c r="E14645" s="28">
        <v>28.055</v>
      </c>
      <c r="F14645" s="29">
        <f t="shared" si="228"/>
        <v>1683.3</v>
      </c>
      <c r="G14645" s="4" t="s">
        <v>18</v>
      </c>
    </row>
    <row r="14646" spans="2:7">
      <c r="B14646" s="19">
        <v>45358.652022256945</v>
      </c>
      <c r="C14646" s="20">
        <v>45358.652022256945</v>
      </c>
      <c r="D14646" s="27">
        <v>60</v>
      </c>
      <c r="E14646" s="28">
        <v>28.05</v>
      </c>
      <c r="F14646" s="29">
        <f t="shared" si="228"/>
        <v>1683</v>
      </c>
      <c r="G14646" s="4" t="s">
        <v>9</v>
      </c>
    </row>
    <row r="14647" spans="2:7">
      <c r="B14647" s="19">
        <v>45358.652037268519</v>
      </c>
      <c r="C14647" s="20">
        <v>45358.652037268519</v>
      </c>
      <c r="D14647" s="27">
        <v>1</v>
      </c>
      <c r="E14647" s="28">
        <v>28.055</v>
      </c>
      <c r="F14647" s="29">
        <f t="shared" si="228"/>
        <v>28.055</v>
      </c>
      <c r="G14647" s="4" t="s">
        <v>10</v>
      </c>
    </row>
    <row r="14648" spans="2:7">
      <c r="B14648" s="19">
        <v>45358.65231258102</v>
      </c>
      <c r="C14648" s="20">
        <v>45358.65231258102</v>
      </c>
      <c r="D14648" s="27">
        <v>60</v>
      </c>
      <c r="E14648" s="28">
        <v>28.045000000000002</v>
      </c>
      <c r="F14648" s="29">
        <f t="shared" si="228"/>
        <v>1682.7</v>
      </c>
      <c r="G14648" s="4" t="s">
        <v>9</v>
      </c>
    </row>
    <row r="14649" spans="2:7">
      <c r="B14649" s="19">
        <v>45358.652478587966</v>
      </c>
      <c r="C14649" s="20">
        <v>45358.652478587966</v>
      </c>
      <c r="D14649" s="27">
        <v>60</v>
      </c>
      <c r="E14649" s="28">
        <v>28.055</v>
      </c>
      <c r="F14649" s="29">
        <f t="shared" si="228"/>
        <v>1683.3</v>
      </c>
      <c r="G14649" s="4" t="s">
        <v>9</v>
      </c>
    </row>
    <row r="14650" spans="2:7">
      <c r="B14650" s="19">
        <v>45358.65262403935</v>
      </c>
      <c r="C14650" s="20">
        <v>45358.65262403935</v>
      </c>
      <c r="D14650" s="27">
        <v>10</v>
      </c>
      <c r="E14650" s="28">
        <v>28.055</v>
      </c>
      <c r="F14650" s="29">
        <f t="shared" si="228"/>
        <v>280.55</v>
      </c>
      <c r="G14650" s="4" t="s">
        <v>9</v>
      </c>
    </row>
    <row r="14651" spans="2:7">
      <c r="B14651" s="19">
        <v>45358.652685567133</v>
      </c>
      <c r="C14651" s="20">
        <v>45358.652685567133</v>
      </c>
      <c r="D14651" s="27">
        <v>10</v>
      </c>
      <c r="E14651" s="28">
        <v>28.055</v>
      </c>
      <c r="F14651" s="29">
        <f t="shared" si="228"/>
        <v>280.55</v>
      </c>
      <c r="G14651" s="4" t="s">
        <v>9</v>
      </c>
    </row>
    <row r="14652" spans="2:7">
      <c r="B14652" s="19">
        <v>45358.652884456016</v>
      </c>
      <c r="C14652" s="20">
        <v>45358.652884456016</v>
      </c>
      <c r="D14652" s="27">
        <v>60</v>
      </c>
      <c r="E14652" s="28">
        <v>28.05</v>
      </c>
      <c r="F14652" s="29">
        <f t="shared" si="228"/>
        <v>1683</v>
      </c>
      <c r="G14652" s="4" t="s">
        <v>18</v>
      </c>
    </row>
    <row r="14653" spans="2:7">
      <c r="B14653" s="19">
        <v>45358.652884456016</v>
      </c>
      <c r="C14653" s="20">
        <v>45358.652884456016</v>
      </c>
      <c r="D14653" s="27">
        <v>60</v>
      </c>
      <c r="E14653" s="28">
        <v>28.05</v>
      </c>
      <c r="F14653" s="29">
        <f t="shared" si="228"/>
        <v>1683</v>
      </c>
      <c r="G14653" s="4" t="s">
        <v>18</v>
      </c>
    </row>
    <row r="14654" spans="2:7">
      <c r="B14654" s="19">
        <v>45358.652884525465</v>
      </c>
      <c r="C14654" s="20">
        <v>45358.652884525465</v>
      </c>
      <c r="D14654" s="27">
        <v>60</v>
      </c>
      <c r="E14654" s="28">
        <v>28.05</v>
      </c>
      <c r="F14654" s="29">
        <f t="shared" si="228"/>
        <v>1683</v>
      </c>
      <c r="G14654" s="4" t="s">
        <v>9</v>
      </c>
    </row>
    <row r="14655" spans="2:7">
      <c r="B14655" s="19">
        <v>45358.65299383102</v>
      </c>
      <c r="C14655" s="20">
        <v>45358.65299383102</v>
      </c>
      <c r="D14655" s="27">
        <v>60</v>
      </c>
      <c r="E14655" s="28">
        <v>28.055</v>
      </c>
      <c r="F14655" s="29">
        <f t="shared" si="228"/>
        <v>1683.3</v>
      </c>
      <c r="G14655" s="4" t="s">
        <v>9</v>
      </c>
    </row>
    <row r="14656" spans="2:7">
      <c r="B14656" s="19">
        <v>45358.65317824074</v>
      </c>
      <c r="C14656" s="20">
        <v>45358.65317824074</v>
      </c>
      <c r="D14656" s="27">
        <v>6</v>
      </c>
      <c r="E14656" s="28">
        <v>28.055</v>
      </c>
      <c r="F14656" s="29">
        <f t="shared" si="228"/>
        <v>168.32999999999998</v>
      </c>
      <c r="G14656" s="4" t="s">
        <v>18</v>
      </c>
    </row>
    <row r="14657" spans="2:7">
      <c r="B14657" s="19">
        <v>45358.653178275461</v>
      </c>
      <c r="C14657" s="20">
        <v>45358.653178275461</v>
      </c>
      <c r="D14657" s="27">
        <v>5</v>
      </c>
      <c r="E14657" s="28">
        <v>28.055</v>
      </c>
      <c r="F14657" s="29">
        <f t="shared" si="228"/>
        <v>140.27500000000001</v>
      </c>
      <c r="G14657" s="4" t="s">
        <v>18</v>
      </c>
    </row>
    <row r="14658" spans="2:7">
      <c r="B14658" s="19">
        <v>45358.653178321758</v>
      </c>
      <c r="C14658" s="20">
        <v>45358.653178321758</v>
      </c>
      <c r="D14658" s="27">
        <v>60</v>
      </c>
      <c r="E14658" s="28">
        <v>28.055</v>
      </c>
      <c r="F14658" s="29">
        <f t="shared" si="228"/>
        <v>1683.3</v>
      </c>
      <c r="G14658" s="4" t="s">
        <v>18</v>
      </c>
    </row>
    <row r="14659" spans="2:7">
      <c r="B14659" s="19">
        <v>45358.653178321758</v>
      </c>
      <c r="C14659" s="20">
        <v>45358.653178321758</v>
      </c>
      <c r="D14659" s="27">
        <v>1</v>
      </c>
      <c r="E14659" s="28">
        <v>28.055</v>
      </c>
      <c r="F14659" s="29">
        <f t="shared" si="228"/>
        <v>28.055</v>
      </c>
      <c r="G14659" s="4" t="s">
        <v>10</v>
      </c>
    </row>
    <row r="14660" spans="2:7">
      <c r="B14660" s="19">
        <v>45358.653178437497</v>
      </c>
      <c r="C14660" s="20">
        <v>45358.653178437497</v>
      </c>
      <c r="D14660" s="27">
        <v>10</v>
      </c>
      <c r="E14660" s="28">
        <v>28.055</v>
      </c>
      <c r="F14660" s="29">
        <f t="shared" si="228"/>
        <v>280.55</v>
      </c>
      <c r="G14660" s="4" t="s">
        <v>9</v>
      </c>
    </row>
    <row r="14661" spans="2:7">
      <c r="B14661" s="19">
        <v>45358.65337172454</v>
      </c>
      <c r="C14661" s="20">
        <v>45358.65337172454</v>
      </c>
      <c r="D14661" s="27">
        <v>60</v>
      </c>
      <c r="E14661" s="28">
        <v>28.05</v>
      </c>
      <c r="F14661" s="29">
        <f t="shared" si="228"/>
        <v>1683</v>
      </c>
      <c r="G14661" s="4" t="s">
        <v>9</v>
      </c>
    </row>
    <row r="14662" spans="2:7">
      <c r="B14662" s="19">
        <v>45358.653929745371</v>
      </c>
      <c r="C14662" s="20">
        <v>45358.653929745371</v>
      </c>
      <c r="D14662" s="27">
        <v>180</v>
      </c>
      <c r="E14662" s="28">
        <v>28.055</v>
      </c>
      <c r="F14662" s="29">
        <f t="shared" ref="F14662:F14725" si="229">+D14662*E14662</f>
        <v>5049.8999999999996</v>
      </c>
      <c r="G14662" s="4" t="s">
        <v>9</v>
      </c>
    </row>
    <row r="14663" spans="2:7">
      <c r="B14663" s="19">
        <v>45358.654051585647</v>
      </c>
      <c r="C14663" s="20">
        <v>45358.654051585647</v>
      </c>
      <c r="D14663" s="27">
        <v>5</v>
      </c>
      <c r="E14663" s="28">
        <v>28.055</v>
      </c>
      <c r="F14663" s="29">
        <f t="shared" si="229"/>
        <v>140.27500000000001</v>
      </c>
      <c r="G14663" s="4" t="s">
        <v>18</v>
      </c>
    </row>
    <row r="14664" spans="2:7">
      <c r="B14664" s="19">
        <v>45358.654051620368</v>
      </c>
      <c r="C14664" s="20">
        <v>45358.654051620368</v>
      </c>
      <c r="D14664" s="27">
        <v>60</v>
      </c>
      <c r="E14664" s="28">
        <v>28.055</v>
      </c>
      <c r="F14664" s="29">
        <f t="shared" si="229"/>
        <v>1683.3</v>
      </c>
      <c r="G14664" s="4" t="s">
        <v>18</v>
      </c>
    </row>
    <row r="14665" spans="2:7">
      <c r="B14665" s="19">
        <v>45358.654107523151</v>
      </c>
      <c r="C14665" s="20">
        <v>45358.654107523151</v>
      </c>
      <c r="D14665" s="27">
        <v>1</v>
      </c>
      <c r="E14665" s="28">
        <v>28.055</v>
      </c>
      <c r="F14665" s="29">
        <f t="shared" si="229"/>
        <v>28.055</v>
      </c>
      <c r="G14665" s="4" t="s">
        <v>10</v>
      </c>
    </row>
    <row r="14666" spans="2:7">
      <c r="B14666" s="19">
        <v>45358.654107557872</v>
      </c>
      <c r="C14666" s="20">
        <v>45358.654107557872</v>
      </c>
      <c r="D14666" s="27">
        <v>1</v>
      </c>
      <c r="E14666" s="28">
        <v>28.055</v>
      </c>
      <c r="F14666" s="29">
        <f t="shared" si="229"/>
        <v>28.055</v>
      </c>
      <c r="G14666" s="4" t="s">
        <v>10</v>
      </c>
    </row>
    <row r="14667" spans="2:7">
      <c r="B14667" s="19">
        <v>45358.654108136572</v>
      </c>
      <c r="C14667" s="20">
        <v>45358.654108136572</v>
      </c>
      <c r="D14667" s="27">
        <v>60</v>
      </c>
      <c r="E14667" s="28">
        <v>28.05</v>
      </c>
      <c r="F14667" s="29">
        <f t="shared" si="229"/>
        <v>1683</v>
      </c>
      <c r="G14667" s="4" t="s">
        <v>18</v>
      </c>
    </row>
    <row r="14668" spans="2:7">
      <c r="B14668" s="19">
        <v>45358.654108182869</v>
      </c>
      <c r="C14668" s="20">
        <v>45358.654108182869</v>
      </c>
      <c r="D14668" s="27">
        <v>60</v>
      </c>
      <c r="E14668" s="28">
        <v>28.05</v>
      </c>
      <c r="F14668" s="29">
        <f t="shared" si="229"/>
        <v>1683</v>
      </c>
      <c r="G14668" s="4" t="s">
        <v>18</v>
      </c>
    </row>
    <row r="14669" spans="2:7">
      <c r="B14669" s="19">
        <v>45358.654108252318</v>
      </c>
      <c r="C14669" s="20">
        <v>45358.654108252318</v>
      </c>
      <c r="D14669" s="27">
        <v>60</v>
      </c>
      <c r="E14669" s="28">
        <v>28.05</v>
      </c>
      <c r="F14669" s="29">
        <f t="shared" si="229"/>
        <v>1683</v>
      </c>
      <c r="G14669" s="4" t="s">
        <v>9</v>
      </c>
    </row>
    <row r="14670" spans="2:7">
      <c r="B14670" s="19">
        <v>45358.654232060187</v>
      </c>
      <c r="C14670" s="20">
        <v>45358.654232060187</v>
      </c>
      <c r="D14670" s="27">
        <v>60</v>
      </c>
      <c r="E14670" s="28">
        <v>28.024999999999999</v>
      </c>
      <c r="F14670" s="29">
        <f t="shared" si="229"/>
        <v>1681.5</v>
      </c>
      <c r="G14670" s="4" t="s">
        <v>9</v>
      </c>
    </row>
    <row r="14671" spans="2:7">
      <c r="B14671" s="19">
        <v>45358.654232141205</v>
      </c>
      <c r="C14671" s="20">
        <v>45358.654232141205</v>
      </c>
      <c r="D14671" s="27">
        <v>120</v>
      </c>
      <c r="E14671" s="28">
        <v>28.024999999999999</v>
      </c>
      <c r="F14671" s="29">
        <f t="shared" si="229"/>
        <v>3363</v>
      </c>
      <c r="G14671" s="4" t="s">
        <v>9</v>
      </c>
    </row>
    <row r="14672" spans="2:7">
      <c r="B14672" s="19">
        <v>45358.654396724538</v>
      </c>
      <c r="C14672" s="20">
        <v>45358.654396724538</v>
      </c>
      <c r="D14672" s="27">
        <v>60</v>
      </c>
      <c r="E14672" s="28">
        <v>28.024999999999999</v>
      </c>
      <c r="F14672" s="29">
        <f t="shared" si="229"/>
        <v>1681.5</v>
      </c>
      <c r="G14672" s="4" t="s">
        <v>9</v>
      </c>
    </row>
    <row r="14673" spans="2:7">
      <c r="B14673" s="19">
        <v>45358.654396759259</v>
      </c>
      <c r="C14673" s="20">
        <v>45358.654396759259</v>
      </c>
      <c r="D14673" s="27">
        <v>60</v>
      </c>
      <c r="E14673" s="28">
        <v>28.024999999999999</v>
      </c>
      <c r="F14673" s="29">
        <f t="shared" si="229"/>
        <v>1681.5</v>
      </c>
      <c r="G14673" s="4" t="s">
        <v>18</v>
      </c>
    </row>
    <row r="14674" spans="2:7">
      <c r="B14674" s="19">
        <v>45358.654884062496</v>
      </c>
      <c r="C14674" s="20">
        <v>45358.654884062496</v>
      </c>
      <c r="D14674" s="27">
        <v>1</v>
      </c>
      <c r="E14674" s="28">
        <v>28.024999999999999</v>
      </c>
      <c r="F14674" s="29">
        <f t="shared" si="229"/>
        <v>28.024999999999999</v>
      </c>
      <c r="G14674" s="4" t="s">
        <v>10</v>
      </c>
    </row>
    <row r="14675" spans="2:7">
      <c r="B14675" s="19">
        <v>45358.654884224539</v>
      </c>
      <c r="C14675" s="20">
        <v>45358.654884224539</v>
      </c>
      <c r="D14675" s="27">
        <v>10</v>
      </c>
      <c r="E14675" s="28">
        <v>28.024999999999999</v>
      </c>
      <c r="F14675" s="29">
        <f t="shared" si="229"/>
        <v>280.25</v>
      </c>
      <c r="G14675" s="4" t="s">
        <v>9</v>
      </c>
    </row>
    <row r="14676" spans="2:7">
      <c r="B14676" s="19">
        <v>45358.65488425926</v>
      </c>
      <c r="C14676" s="20">
        <v>45358.65488425926</v>
      </c>
      <c r="D14676" s="27">
        <v>58</v>
      </c>
      <c r="E14676" s="28">
        <v>28.024999999999999</v>
      </c>
      <c r="F14676" s="29">
        <f t="shared" si="229"/>
        <v>1625.4499999999998</v>
      </c>
      <c r="G14676" s="4" t="s">
        <v>9</v>
      </c>
    </row>
    <row r="14677" spans="2:7">
      <c r="B14677" s="19">
        <v>45358.655150613427</v>
      </c>
      <c r="C14677" s="20">
        <v>45358.655150613427</v>
      </c>
      <c r="D14677" s="27">
        <v>60</v>
      </c>
      <c r="E14677" s="28">
        <v>28.035</v>
      </c>
      <c r="F14677" s="29">
        <f t="shared" si="229"/>
        <v>1682.1</v>
      </c>
      <c r="G14677" s="4" t="s">
        <v>18</v>
      </c>
    </row>
    <row r="14678" spans="2:7">
      <c r="B14678" s="19">
        <v>45358.655150659724</v>
      </c>
      <c r="C14678" s="20">
        <v>45358.655150659724</v>
      </c>
      <c r="D14678" s="27">
        <v>60</v>
      </c>
      <c r="E14678" s="28">
        <v>28.035</v>
      </c>
      <c r="F14678" s="29">
        <f t="shared" si="229"/>
        <v>1682.1</v>
      </c>
      <c r="G14678" s="4" t="s">
        <v>18</v>
      </c>
    </row>
    <row r="14679" spans="2:7">
      <c r="B14679" s="19">
        <v>45358.655150659724</v>
      </c>
      <c r="C14679" s="20">
        <v>45358.655150659724</v>
      </c>
      <c r="D14679" s="27">
        <v>11</v>
      </c>
      <c r="E14679" s="28">
        <v>28.035</v>
      </c>
      <c r="F14679" s="29">
        <f t="shared" si="229"/>
        <v>308.38499999999999</v>
      </c>
      <c r="G14679" s="4" t="s">
        <v>9</v>
      </c>
    </row>
    <row r="14680" spans="2:7">
      <c r="B14680" s="19">
        <v>45358.655196990738</v>
      </c>
      <c r="C14680" s="20">
        <v>45358.655196990738</v>
      </c>
      <c r="D14680" s="27">
        <v>5</v>
      </c>
      <c r="E14680" s="28">
        <v>28.035</v>
      </c>
      <c r="F14680" s="29">
        <f t="shared" si="229"/>
        <v>140.17500000000001</v>
      </c>
      <c r="G14680" s="4" t="s">
        <v>18</v>
      </c>
    </row>
    <row r="14681" spans="2:7">
      <c r="B14681" s="19">
        <v>45358.65523167824</v>
      </c>
      <c r="C14681" s="20">
        <v>45358.65523167824</v>
      </c>
      <c r="D14681" s="27">
        <v>120</v>
      </c>
      <c r="E14681" s="28">
        <v>28.03</v>
      </c>
      <c r="F14681" s="29">
        <f t="shared" si="229"/>
        <v>3363.6000000000004</v>
      </c>
      <c r="G14681" s="4" t="s">
        <v>9</v>
      </c>
    </row>
    <row r="14682" spans="2:7">
      <c r="B14682" s="19">
        <v>45358.655231712961</v>
      </c>
      <c r="C14682" s="20">
        <v>45358.655231712961</v>
      </c>
      <c r="D14682" s="27">
        <v>122</v>
      </c>
      <c r="E14682" s="28">
        <v>28.03</v>
      </c>
      <c r="F14682" s="29">
        <f t="shared" si="229"/>
        <v>3419.6600000000003</v>
      </c>
      <c r="G14682" s="4" t="s">
        <v>9</v>
      </c>
    </row>
    <row r="14683" spans="2:7">
      <c r="B14683" s="19">
        <v>45358.655326932872</v>
      </c>
      <c r="C14683" s="20">
        <v>45358.655326932872</v>
      </c>
      <c r="D14683" s="27">
        <v>60</v>
      </c>
      <c r="E14683" s="28">
        <v>28.03</v>
      </c>
      <c r="F14683" s="29">
        <f t="shared" si="229"/>
        <v>1681.8000000000002</v>
      </c>
      <c r="G14683" s="4" t="s">
        <v>18</v>
      </c>
    </row>
    <row r="14684" spans="2:7">
      <c r="B14684" s="19">
        <v>45358.655326967593</v>
      </c>
      <c r="C14684" s="20">
        <v>45358.655326967593</v>
      </c>
      <c r="D14684" s="27">
        <v>6</v>
      </c>
      <c r="E14684" s="28">
        <v>28.03</v>
      </c>
      <c r="F14684" s="29">
        <f t="shared" si="229"/>
        <v>168.18</v>
      </c>
      <c r="G14684" s="4" t="s">
        <v>18</v>
      </c>
    </row>
    <row r="14685" spans="2:7">
      <c r="B14685" s="19">
        <v>45358.655327199071</v>
      </c>
      <c r="C14685" s="20">
        <v>45358.655327199071</v>
      </c>
      <c r="D14685" s="27">
        <v>10</v>
      </c>
      <c r="E14685" s="28">
        <v>28.03</v>
      </c>
      <c r="F14685" s="29">
        <f t="shared" si="229"/>
        <v>280.3</v>
      </c>
      <c r="G14685" s="4" t="s">
        <v>9</v>
      </c>
    </row>
    <row r="14686" spans="2:7">
      <c r="B14686" s="19">
        <v>45358.655569212962</v>
      </c>
      <c r="C14686" s="20">
        <v>45358.655569212962</v>
      </c>
      <c r="D14686" s="27">
        <v>1</v>
      </c>
      <c r="E14686" s="28">
        <v>28.045000000000002</v>
      </c>
      <c r="F14686" s="29">
        <f t="shared" si="229"/>
        <v>28.045000000000002</v>
      </c>
      <c r="G14686" s="4" t="s">
        <v>10</v>
      </c>
    </row>
    <row r="14687" spans="2:7">
      <c r="B14687" s="19">
        <v>45358.655642557867</v>
      </c>
      <c r="C14687" s="20">
        <v>45358.655642557867</v>
      </c>
      <c r="D14687" s="27">
        <v>120</v>
      </c>
      <c r="E14687" s="28">
        <v>28.04</v>
      </c>
      <c r="F14687" s="29">
        <f t="shared" si="229"/>
        <v>3364.7999999999997</v>
      </c>
      <c r="G14687" s="4" t="s">
        <v>9</v>
      </c>
    </row>
    <row r="14688" spans="2:7">
      <c r="B14688" s="19">
        <v>45358.655642592596</v>
      </c>
      <c r="C14688" s="20">
        <v>45358.655642592596</v>
      </c>
      <c r="D14688" s="27">
        <v>60</v>
      </c>
      <c r="E14688" s="28">
        <v>28.04</v>
      </c>
      <c r="F14688" s="29">
        <f t="shared" si="229"/>
        <v>1682.3999999999999</v>
      </c>
      <c r="G14688" s="4" t="s">
        <v>9</v>
      </c>
    </row>
    <row r="14689" spans="2:7">
      <c r="B14689" s="19">
        <v>45358.655680983793</v>
      </c>
      <c r="C14689" s="20">
        <v>45358.655680983793</v>
      </c>
      <c r="D14689" s="27">
        <v>60</v>
      </c>
      <c r="E14689" s="28">
        <v>28.04</v>
      </c>
      <c r="F14689" s="29">
        <f t="shared" si="229"/>
        <v>1682.3999999999999</v>
      </c>
      <c r="G14689" s="4" t="s">
        <v>18</v>
      </c>
    </row>
    <row r="14690" spans="2:7">
      <c r="B14690" s="19">
        <v>45358.655957835646</v>
      </c>
      <c r="C14690" s="20">
        <v>45358.655957835646</v>
      </c>
      <c r="D14690" s="27">
        <v>60</v>
      </c>
      <c r="E14690" s="28">
        <v>28.03</v>
      </c>
      <c r="F14690" s="29">
        <f t="shared" si="229"/>
        <v>1681.8000000000002</v>
      </c>
      <c r="G14690" s="4" t="s">
        <v>18</v>
      </c>
    </row>
    <row r="14691" spans="2:7">
      <c r="B14691" s="19">
        <v>45358.655960416669</v>
      </c>
      <c r="C14691" s="20">
        <v>45358.655960416669</v>
      </c>
      <c r="D14691" s="27">
        <v>60</v>
      </c>
      <c r="E14691" s="28">
        <v>28.024999999999999</v>
      </c>
      <c r="F14691" s="29">
        <f t="shared" si="229"/>
        <v>1681.5</v>
      </c>
      <c r="G14691" s="4" t="s">
        <v>9</v>
      </c>
    </row>
    <row r="14692" spans="2:7">
      <c r="B14692" s="19">
        <v>45358.656129016206</v>
      </c>
      <c r="C14692" s="20">
        <v>45358.656129016206</v>
      </c>
      <c r="D14692" s="27">
        <v>1</v>
      </c>
      <c r="E14692" s="28">
        <v>28.024999999999999</v>
      </c>
      <c r="F14692" s="29">
        <f t="shared" si="229"/>
        <v>28.024999999999999</v>
      </c>
      <c r="G14692" s="4" t="s">
        <v>10</v>
      </c>
    </row>
    <row r="14693" spans="2:7">
      <c r="B14693" s="19">
        <v>45358.656188460649</v>
      </c>
      <c r="C14693" s="20">
        <v>45358.656188460649</v>
      </c>
      <c r="D14693" s="27">
        <v>5</v>
      </c>
      <c r="E14693" s="28">
        <v>28.024999999999999</v>
      </c>
      <c r="F14693" s="29">
        <f t="shared" si="229"/>
        <v>140.125</v>
      </c>
      <c r="G14693" s="4" t="s">
        <v>18</v>
      </c>
    </row>
    <row r="14694" spans="2:7">
      <c r="B14694" s="19">
        <v>45358.656188506946</v>
      </c>
      <c r="C14694" s="20">
        <v>45358.656188506946</v>
      </c>
      <c r="D14694" s="27">
        <v>11</v>
      </c>
      <c r="E14694" s="28">
        <v>28.024999999999999</v>
      </c>
      <c r="F14694" s="29">
        <f t="shared" si="229"/>
        <v>308.27499999999998</v>
      </c>
      <c r="G14694" s="4" t="s">
        <v>18</v>
      </c>
    </row>
    <row r="14695" spans="2:7">
      <c r="B14695" s="19">
        <v>45358.656193483796</v>
      </c>
      <c r="C14695" s="20">
        <v>45358.656193483796</v>
      </c>
      <c r="D14695" s="27">
        <v>49</v>
      </c>
      <c r="E14695" s="28">
        <v>28.024999999999999</v>
      </c>
      <c r="F14695" s="29">
        <f t="shared" si="229"/>
        <v>1373.2249999999999</v>
      </c>
      <c r="G14695" s="4" t="s">
        <v>18</v>
      </c>
    </row>
    <row r="14696" spans="2:7">
      <c r="B14696" s="19">
        <v>45358.656194328702</v>
      </c>
      <c r="C14696" s="20">
        <v>45358.656194328702</v>
      </c>
      <c r="D14696" s="27">
        <v>60</v>
      </c>
      <c r="E14696" s="28">
        <v>28.02</v>
      </c>
      <c r="F14696" s="29">
        <f t="shared" si="229"/>
        <v>1681.2</v>
      </c>
      <c r="G14696" s="4" t="s">
        <v>9</v>
      </c>
    </row>
    <row r="14697" spans="2:7">
      <c r="B14697" s="19">
        <v>45358.656666666669</v>
      </c>
      <c r="C14697" s="20">
        <v>45358.656666666669</v>
      </c>
      <c r="D14697" s="27">
        <v>120</v>
      </c>
      <c r="E14697" s="28">
        <v>28.015000000000001</v>
      </c>
      <c r="F14697" s="29">
        <f t="shared" si="229"/>
        <v>3361.8</v>
      </c>
      <c r="G14697" s="4" t="s">
        <v>9</v>
      </c>
    </row>
    <row r="14698" spans="2:7">
      <c r="B14698" s="19">
        <v>45358.65666670139</v>
      </c>
      <c r="C14698" s="20">
        <v>45358.65666670139</v>
      </c>
      <c r="D14698" s="27">
        <v>60</v>
      </c>
      <c r="E14698" s="28">
        <v>28.015000000000001</v>
      </c>
      <c r="F14698" s="29">
        <f t="shared" si="229"/>
        <v>1680.9</v>
      </c>
      <c r="G14698" s="4" t="s">
        <v>9</v>
      </c>
    </row>
    <row r="14699" spans="2:7">
      <c r="B14699" s="19">
        <v>45358.65691041667</v>
      </c>
      <c r="C14699" s="20">
        <v>45358.65691041667</v>
      </c>
      <c r="D14699" s="27">
        <v>60</v>
      </c>
      <c r="E14699" s="28">
        <v>28.015000000000001</v>
      </c>
      <c r="F14699" s="29">
        <f t="shared" si="229"/>
        <v>1680.9</v>
      </c>
      <c r="G14699" s="4" t="s">
        <v>9</v>
      </c>
    </row>
    <row r="14700" spans="2:7">
      <c r="B14700" s="19">
        <v>45358.65695621528</v>
      </c>
      <c r="C14700" s="20">
        <v>45358.65695621528</v>
      </c>
      <c r="D14700" s="27">
        <v>1</v>
      </c>
      <c r="E14700" s="28">
        <v>28.02</v>
      </c>
      <c r="F14700" s="29">
        <f t="shared" si="229"/>
        <v>28.02</v>
      </c>
      <c r="G14700" s="4" t="s">
        <v>10</v>
      </c>
    </row>
    <row r="14701" spans="2:7">
      <c r="B14701" s="19">
        <v>45358.657014236109</v>
      </c>
      <c r="C14701" s="20">
        <v>45358.657014236109</v>
      </c>
      <c r="D14701" s="27">
        <v>10</v>
      </c>
      <c r="E14701" s="28">
        <v>28.02</v>
      </c>
      <c r="F14701" s="29">
        <f t="shared" si="229"/>
        <v>280.2</v>
      </c>
      <c r="G14701" s="4" t="s">
        <v>9</v>
      </c>
    </row>
    <row r="14702" spans="2:7">
      <c r="B14702" s="19">
        <v>45358.657180752314</v>
      </c>
      <c r="C14702" s="20">
        <v>45358.657180752314</v>
      </c>
      <c r="D14702" s="27">
        <v>60</v>
      </c>
      <c r="E14702" s="28">
        <v>28.01</v>
      </c>
      <c r="F14702" s="29">
        <f t="shared" si="229"/>
        <v>1680.6000000000001</v>
      </c>
      <c r="G14702" s="4" t="s">
        <v>9</v>
      </c>
    </row>
    <row r="14703" spans="2:7">
      <c r="B14703" s="19">
        <v>45358.657180787035</v>
      </c>
      <c r="C14703" s="20">
        <v>45358.657180787035</v>
      </c>
      <c r="D14703" s="27">
        <v>60</v>
      </c>
      <c r="E14703" s="28">
        <v>28.015000000000001</v>
      </c>
      <c r="F14703" s="29">
        <f t="shared" si="229"/>
        <v>1680.9</v>
      </c>
      <c r="G14703" s="4" t="s">
        <v>18</v>
      </c>
    </row>
    <row r="14704" spans="2:7">
      <c r="B14704" s="19">
        <v>45358.657180821756</v>
      </c>
      <c r="C14704" s="20">
        <v>45358.657180821756</v>
      </c>
      <c r="D14704" s="27">
        <v>60</v>
      </c>
      <c r="E14704" s="28">
        <v>28.015000000000001</v>
      </c>
      <c r="F14704" s="29">
        <f t="shared" si="229"/>
        <v>1680.9</v>
      </c>
      <c r="G14704" s="4" t="s">
        <v>18</v>
      </c>
    </row>
    <row r="14705" spans="2:7">
      <c r="B14705" s="19">
        <v>45358.657656215277</v>
      </c>
      <c r="C14705" s="20">
        <v>45358.657656215277</v>
      </c>
      <c r="D14705" s="27">
        <v>60</v>
      </c>
      <c r="E14705" s="28">
        <v>28.06</v>
      </c>
      <c r="F14705" s="29">
        <f t="shared" si="229"/>
        <v>1683.6</v>
      </c>
      <c r="G14705" s="4" t="s">
        <v>18</v>
      </c>
    </row>
    <row r="14706" spans="2:7">
      <c r="B14706" s="19">
        <v>45358.657656284726</v>
      </c>
      <c r="C14706" s="20">
        <v>45358.657656284726</v>
      </c>
      <c r="D14706" s="27">
        <v>5</v>
      </c>
      <c r="E14706" s="28">
        <v>28.055</v>
      </c>
      <c r="F14706" s="29">
        <f t="shared" si="229"/>
        <v>140.27500000000001</v>
      </c>
      <c r="G14706" s="4" t="s">
        <v>18</v>
      </c>
    </row>
    <row r="14707" spans="2:7">
      <c r="B14707" s="19">
        <v>45358.657656331015</v>
      </c>
      <c r="C14707" s="20">
        <v>45358.657656331015</v>
      </c>
      <c r="D14707" s="27">
        <v>30</v>
      </c>
      <c r="E14707" s="28">
        <v>28.055</v>
      </c>
      <c r="F14707" s="29">
        <f t="shared" si="229"/>
        <v>841.65</v>
      </c>
      <c r="G14707" s="4" t="s">
        <v>9</v>
      </c>
    </row>
    <row r="14708" spans="2:7">
      <c r="B14708" s="19">
        <v>45358.657656365744</v>
      </c>
      <c r="C14708" s="20">
        <v>45358.657656365744</v>
      </c>
      <c r="D14708" s="27">
        <v>20</v>
      </c>
      <c r="E14708" s="28">
        <v>28.055</v>
      </c>
      <c r="F14708" s="29">
        <f t="shared" si="229"/>
        <v>561.1</v>
      </c>
      <c r="G14708" s="4" t="s">
        <v>9</v>
      </c>
    </row>
    <row r="14709" spans="2:7">
      <c r="B14709" s="19">
        <v>45358.657656400464</v>
      </c>
      <c r="C14709" s="20">
        <v>45358.657656400464</v>
      </c>
      <c r="D14709" s="27">
        <v>10</v>
      </c>
      <c r="E14709" s="28">
        <v>28.055</v>
      </c>
      <c r="F14709" s="29">
        <f t="shared" si="229"/>
        <v>280.55</v>
      </c>
      <c r="G14709" s="4" t="s">
        <v>9</v>
      </c>
    </row>
    <row r="14710" spans="2:7">
      <c r="B14710" s="19">
        <v>45358.657758298614</v>
      </c>
      <c r="C14710" s="20">
        <v>45358.657758298614</v>
      </c>
      <c r="D14710" s="27">
        <v>60</v>
      </c>
      <c r="E14710" s="28">
        <v>28.05</v>
      </c>
      <c r="F14710" s="29">
        <f t="shared" si="229"/>
        <v>1683</v>
      </c>
      <c r="G14710" s="4" t="s">
        <v>9</v>
      </c>
    </row>
    <row r="14711" spans="2:7">
      <c r="B14711" s="19">
        <v>45358.657970914355</v>
      </c>
      <c r="C14711" s="20">
        <v>45358.657970914355</v>
      </c>
      <c r="D14711" s="27">
        <v>10</v>
      </c>
      <c r="E14711" s="28">
        <v>28.055</v>
      </c>
      <c r="F14711" s="29">
        <f t="shared" si="229"/>
        <v>280.55</v>
      </c>
      <c r="G14711" s="4" t="s">
        <v>9</v>
      </c>
    </row>
    <row r="14712" spans="2:7">
      <c r="B14712" s="19">
        <v>45358.657970914355</v>
      </c>
      <c r="C14712" s="20">
        <v>45358.657970914355</v>
      </c>
      <c r="D14712" s="27">
        <v>11</v>
      </c>
      <c r="E14712" s="28">
        <v>28.055</v>
      </c>
      <c r="F14712" s="29">
        <f t="shared" si="229"/>
        <v>308.60500000000002</v>
      </c>
      <c r="G14712" s="4" t="s">
        <v>9</v>
      </c>
    </row>
    <row r="14713" spans="2:7">
      <c r="B14713" s="19">
        <v>45358.657991585649</v>
      </c>
      <c r="C14713" s="20">
        <v>45358.657991585649</v>
      </c>
      <c r="D14713" s="27">
        <v>60</v>
      </c>
      <c r="E14713" s="28">
        <v>28.055</v>
      </c>
      <c r="F14713" s="29">
        <f t="shared" si="229"/>
        <v>1683.3</v>
      </c>
      <c r="G14713" s="4" t="s">
        <v>18</v>
      </c>
    </row>
    <row r="14714" spans="2:7">
      <c r="B14714" s="19">
        <v>45358.657991631946</v>
      </c>
      <c r="C14714" s="20">
        <v>45358.657991631946</v>
      </c>
      <c r="D14714" s="27">
        <v>1</v>
      </c>
      <c r="E14714" s="28">
        <v>28.055</v>
      </c>
      <c r="F14714" s="29">
        <f t="shared" si="229"/>
        <v>28.055</v>
      </c>
      <c r="G14714" s="4" t="s">
        <v>10</v>
      </c>
    </row>
    <row r="14715" spans="2:7">
      <c r="B14715" s="19">
        <v>45358.658055752312</v>
      </c>
      <c r="C14715" s="20">
        <v>45358.658055752312</v>
      </c>
      <c r="D14715" s="27">
        <v>6</v>
      </c>
      <c r="E14715" s="28">
        <v>28.055</v>
      </c>
      <c r="F14715" s="29">
        <f t="shared" si="229"/>
        <v>168.32999999999998</v>
      </c>
      <c r="G14715" s="4" t="s">
        <v>18</v>
      </c>
    </row>
    <row r="14716" spans="2:7">
      <c r="B14716" s="19">
        <v>45358.658193946758</v>
      </c>
      <c r="C14716" s="20">
        <v>45358.658193946758</v>
      </c>
      <c r="D14716" s="27">
        <v>63</v>
      </c>
      <c r="E14716" s="28">
        <v>28.055</v>
      </c>
      <c r="F14716" s="29">
        <f t="shared" si="229"/>
        <v>1767.4649999999999</v>
      </c>
      <c r="G14716" s="4" t="s">
        <v>18</v>
      </c>
    </row>
    <row r="14717" spans="2:7">
      <c r="B14717" s="19">
        <v>45358.658193981479</v>
      </c>
      <c r="C14717" s="20">
        <v>45358.658193981479</v>
      </c>
      <c r="D14717" s="27">
        <v>1</v>
      </c>
      <c r="E14717" s="28">
        <v>28.055</v>
      </c>
      <c r="F14717" s="29">
        <f t="shared" si="229"/>
        <v>28.055</v>
      </c>
      <c r="G14717" s="4" t="s">
        <v>10</v>
      </c>
    </row>
    <row r="14718" spans="2:7">
      <c r="B14718" s="19">
        <v>45358.658194062496</v>
      </c>
      <c r="C14718" s="20">
        <v>45358.658194062496</v>
      </c>
      <c r="D14718" s="27">
        <v>60</v>
      </c>
      <c r="E14718" s="28">
        <v>28.055</v>
      </c>
      <c r="F14718" s="29">
        <f t="shared" si="229"/>
        <v>1683.3</v>
      </c>
      <c r="G14718" s="4" t="s">
        <v>9</v>
      </c>
    </row>
    <row r="14719" spans="2:7">
      <c r="B14719" s="19">
        <v>45358.658194097225</v>
      </c>
      <c r="C14719" s="20">
        <v>45358.658194097225</v>
      </c>
      <c r="D14719" s="27">
        <v>60</v>
      </c>
      <c r="E14719" s="28">
        <v>28.055</v>
      </c>
      <c r="F14719" s="29">
        <f t="shared" si="229"/>
        <v>1683.3</v>
      </c>
      <c r="G14719" s="4" t="s">
        <v>9</v>
      </c>
    </row>
    <row r="14720" spans="2:7">
      <c r="B14720" s="19">
        <v>45358.658321030096</v>
      </c>
      <c r="C14720" s="20">
        <v>45358.658321030096</v>
      </c>
      <c r="D14720" s="27">
        <v>60</v>
      </c>
      <c r="E14720" s="28">
        <v>28.06</v>
      </c>
      <c r="F14720" s="29">
        <f t="shared" si="229"/>
        <v>1683.6</v>
      </c>
      <c r="G14720" s="4" t="s">
        <v>9</v>
      </c>
    </row>
    <row r="14721" spans="2:7">
      <c r="B14721" s="19">
        <v>45358.658427395836</v>
      </c>
      <c r="C14721" s="20">
        <v>45358.658427395836</v>
      </c>
      <c r="D14721" s="27">
        <v>5</v>
      </c>
      <c r="E14721" s="28">
        <v>28.065000000000001</v>
      </c>
      <c r="F14721" s="29">
        <f t="shared" si="229"/>
        <v>140.32500000000002</v>
      </c>
      <c r="G14721" s="4" t="s">
        <v>18</v>
      </c>
    </row>
    <row r="14722" spans="2:7">
      <c r="B14722" s="19">
        <v>45358.658597141206</v>
      </c>
      <c r="C14722" s="20">
        <v>45358.658597141206</v>
      </c>
      <c r="D14722" s="27">
        <v>57</v>
      </c>
      <c r="E14722" s="28">
        <v>28.065000000000001</v>
      </c>
      <c r="F14722" s="29">
        <f t="shared" si="229"/>
        <v>1599.7050000000002</v>
      </c>
      <c r="G14722" s="4" t="s">
        <v>18</v>
      </c>
    </row>
    <row r="14723" spans="2:7">
      <c r="B14723" s="19">
        <v>45358.658597604168</v>
      </c>
      <c r="C14723" s="20">
        <v>45358.658597604168</v>
      </c>
      <c r="D14723" s="27">
        <v>60</v>
      </c>
      <c r="E14723" s="28">
        <v>28.06</v>
      </c>
      <c r="F14723" s="29">
        <f t="shared" si="229"/>
        <v>1683.6</v>
      </c>
      <c r="G14723" s="4" t="s">
        <v>9</v>
      </c>
    </row>
    <row r="14724" spans="2:7">
      <c r="B14724" s="19">
        <v>45358.658597604168</v>
      </c>
      <c r="C14724" s="20">
        <v>45358.658597604168</v>
      </c>
      <c r="D14724" s="27">
        <v>60</v>
      </c>
      <c r="E14724" s="28">
        <v>28.06</v>
      </c>
      <c r="F14724" s="29">
        <f t="shared" si="229"/>
        <v>1683.6</v>
      </c>
      <c r="G14724" s="4" t="s">
        <v>9</v>
      </c>
    </row>
    <row r="14725" spans="2:7">
      <c r="B14725" s="19">
        <v>45358.658829664353</v>
      </c>
      <c r="C14725" s="20">
        <v>45358.658829664353</v>
      </c>
      <c r="D14725" s="27">
        <v>60</v>
      </c>
      <c r="E14725" s="28">
        <v>28.055</v>
      </c>
      <c r="F14725" s="29">
        <f t="shared" si="229"/>
        <v>1683.3</v>
      </c>
      <c r="G14725" s="4" t="s">
        <v>9</v>
      </c>
    </row>
    <row r="14726" spans="2:7">
      <c r="B14726" s="19">
        <v>45358.65892908565</v>
      </c>
      <c r="C14726" s="20">
        <v>45358.65892908565</v>
      </c>
      <c r="D14726" s="27">
        <v>56</v>
      </c>
      <c r="E14726" s="28">
        <v>28.055</v>
      </c>
      <c r="F14726" s="29">
        <f t="shared" ref="F14726:F14789" si="230">+D14726*E14726</f>
        <v>1571.08</v>
      </c>
      <c r="G14726" s="4" t="s">
        <v>18</v>
      </c>
    </row>
    <row r="14727" spans="2:7">
      <c r="B14727" s="19">
        <v>45358.658935381944</v>
      </c>
      <c r="C14727" s="20">
        <v>45358.658935381944</v>
      </c>
      <c r="D14727" s="27">
        <v>1</v>
      </c>
      <c r="E14727" s="28">
        <v>28.055</v>
      </c>
      <c r="F14727" s="29">
        <f t="shared" si="230"/>
        <v>28.055</v>
      </c>
      <c r="G14727" s="4" t="s">
        <v>10</v>
      </c>
    </row>
    <row r="14728" spans="2:7">
      <c r="B14728" s="19">
        <v>45358.659110335648</v>
      </c>
      <c r="C14728" s="20">
        <v>45358.659110335648</v>
      </c>
      <c r="D14728" s="27">
        <v>60</v>
      </c>
      <c r="E14728" s="28">
        <v>28.05</v>
      </c>
      <c r="F14728" s="29">
        <f t="shared" si="230"/>
        <v>1683</v>
      </c>
      <c r="G14728" s="4" t="s">
        <v>9</v>
      </c>
    </row>
    <row r="14729" spans="2:7">
      <c r="B14729" s="19">
        <v>45358.659110381945</v>
      </c>
      <c r="C14729" s="20">
        <v>45358.659110381945</v>
      </c>
      <c r="D14729" s="27">
        <v>60</v>
      </c>
      <c r="E14729" s="28">
        <v>28.05</v>
      </c>
      <c r="F14729" s="29">
        <f t="shared" si="230"/>
        <v>1683</v>
      </c>
      <c r="G14729" s="4" t="s">
        <v>9</v>
      </c>
    </row>
    <row r="14730" spans="2:7">
      <c r="B14730" s="19">
        <v>45358.659738541668</v>
      </c>
      <c r="C14730" s="20">
        <v>45358.659738541668</v>
      </c>
      <c r="D14730" s="27">
        <v>120</v>
      </c>
      <c r="E14730" s="28">
        <v>28.055</v>
      </c>
      <c r="F14730" s="29">
        <f t="shared" si="230"/>
        <v>3366.6</v>
      </c>
      <c r="G14730" s="4" t="s">
        <v>18</v>
      </c>
    </row>
    <row r="14731" spans="2:7">
      <c r="B14731" s="19">
        <v>45358.659738576389</v>
      </c>
      <c r="C14731" s="20">
        <v>45358.659738576389</v>
      </c>
      <c r="D14731" s="27">
        <v>5</v>
      </c>
      <c r="E14731" s="28">
        <v>28.055</v>
      </c>
      <c r="F14731" s="29">
        <f t="shared" si="230"/>
        <v>140.27500000000001</v>
      </c>
      <c r="G14731" s="4" t="s">
        <v>18</v>
      </c>
    </row>
    <row r="14732" spans="2:7">
      <c r="B14732" s="19">
        <v>45358.659738622686</v>
      </c>
      <c r="C14732" s="20">
        <v>45358.659738622686</v>
      </c>
      <c r="D14732" s="27">
        <v>64</v>
      </c>
      <c r="E14732" s="28">
        <v>28.055</v>
      </c>
      <c r="F14732" s="29">
        <f t="shared" si="230"/>
        <v>1795.52</v>
      </c>
      <c r="G14732" s="4" t="s">
        <v>18</v>
      </c>
    </row>
    <row r="14733" spans="2:7">
      <c r="B14733" s="19">
        <v>45358.659738657407</v>
      </c>
      <c r="C14733" s="20">
        <v>45358.659738657407</v>
      </c>
      <c r="D14733" s="27">
        <v>60</v>
      </c>
      <c r="E14733" s="28">
        <v>28.055</v>
      </c>
      <c r="F14733" s="29">
        <f t="shared" si="230"/>
        <v>1683.3</v>
      </c>
      <c r="G14733" s="4" t="s">
        <v>9</v>
      </c>
    </row>
    <row r="14734" spans="2:7">
      <c r="B14734" s="19">
        <v>45358.659738692128</v>
      </c>
      <c r="C14734" s="20">
        <v>45358.659738692128</v>
      </c>
      <c r="D14734" s="27">
        <v>10</v>
      </c>
      <c r="E14734" s="28">
        <v>28.055</v>
      </c>
      <c r="F14734" s="29">
        <f t="shared" si="230"/>
        <v>280.55</v>
      </c>
      <c r="G14734" s="4" t="s">
        <v>9</v>
      </c>
    </row>
    <row r="14735" spans="2:7">
      <c r="B14735" s="19">
        <v>45358.659738738424</v>
      </c>
      <c r="C14735" s="20">
        <v>45358.659738738424</v>
      </c>
      <c r="D14735" s="27">
        <v>60</v>
      </c>
      <c r="E14735" s="28">
        <v>28.055</v>
      </c>
      <c r="F14735" s="29">
        <f t="shared" si="230"/>
        <v>1683.3</v>
      </c>
      <c r="G14735" s="4" t="s">
        <v>9</v>
      </c>
    </row>
    <row r="14736" spans="2:7">
      <c r="B14736" s="19">
        <v>45358.659738738424</v>
      </c>
      <c r="C14736" s="20">
        <v>45358.659738738424</v>
      </c>
      <c r="D14736" s="27">
        <v>120</v>
      </c>
      <c r="E14736" s="28">
        <v>28.055</v>
      </c>
      <c r="F14736" s="29">
        <f t="shared" si="230"/>
        <v>3366.6</v>
      </c>
      <c r="G14736" s="4" t="s">
        <v>9</v>
      </c>
    </row>
    <row r="14737" spans="2:7">
      <c r="B14737" s="19">
        <v>45358.659739583331</v>
      </c>
      <c r="C14737" s="20">
        <v>45358.659739583331</v>
      </c>
      <c r="D14737" s="27">
        <v>1</v>
      </c>
      <c r="E14737" s="28">
        <v>28.055</v>
      </c>
      <c r="F14737" s="29">
        <f t="shared" si="230"/>
        <v>28.055</v>
      </c>
      <c r="G14737" s="4" t="s">
        <v>10</v>
      </c>
    </row>
    <row r="14738" spans="2:7">
      <c r="B14738" s="19">
        <v>45358.66002693287</v>
      </c>
      <c r="C14738" s="20">
        <v>45358.66002693287</v>
      </c>
      <c r="D14738" s="27">
        <v>60</v>
      </c>
      <c r="E14738" s="28">
        <v>28.05</v>
      </c>
      <c r="F14738" s="29">
        <f t="shared" si="230"/>
        <v>1683</v>
      </c>
      <c r="G14738" s="4" t="s">
        <v>9</v>
      </c>
    </row>
    <row r="14739" spans="2:7">
      <c r="B14739" s="19">
        <v>45358.660026967591</v>
      </c>
      <c r="C14739" s="20">
        <v>45358.660026967591</v>
      </c>
      <c r="D14739" s="27">
        <v>60</v>
      </c>
      <c r="E14739" s="28">
        <v>28.05</v>
      </c>
      <c r="F14739" s="29">
        <f t="shared" si="230"/>
        <v>1683</v>
      </c>
      <c r="G14739" s="4" t="s">
        <v>9</v>
      </c>
    </row>
    <row r="14740" spans="2:7">
      <c r="B14740" s="19">
        <v>45358.660027002312</v>
      </c>
      <c r="C14740" s="20">
        <v>45358.660027002312</v>
      </c>
      <c r="D14740" s="27">
        <v>10</v>
      </c>
      <c r="E14740" s="28">
        <v>28.05</v>
      </c>
      <c r="F14740" s="29">
        <f t="shared" si="230"/>
        <v>280.5</v>
      </c>
      <c r="G14740" s="4" t="s">
        <v>9</v>
      </c>
    </row>
    <row r="14741" spans="2:7">
      <c r="B14741" s="19">
        <v>45358.660027048609</v>
      </c>
      <c r="C14741" s="20">
        <v>45358.660027048609</v>
      </c>
      <c r="D14741" s="27">
        <v>60</v>
      </c>
      <c r="E14741" s="28">
        <v>28.05</v>
      </c>
      <c r="F14741" s="29">
        <f t="shared" si="230"/>
        <v>1683</v>
      </c>
      <c r="G14741" s="4" t="s">
        <v>18</v>
      </c>
    </row>
    <row r="14742" spans="2:7">
      <c r="B14742" s="19">
        <v>45358.660325381941</v>
      </c>
      <c r="C14742" s="20">
        <v>45358.660325381941</v>
      </c>
      <c r="D14742" s="27">
        <v>120</v>
      </c>
      <c r="E14742" s="28">
        <v>28.06</v>
      </c>
      <c r="F14742" s="29">
        <f t="shared" si="230"/>
        <v>3367.2</v>
      </c>
      <c r="G14742" s="4" t="s">
        <v>9</v>
      </c>
    </row>
    <row r="14743" spans="2:7">
      <c r="B14743" s="19">
        <v>45358.66037060185</v>
      </c>
      <c r="C14743" s="20">
        <v>45358.66037060185</v>
      </c>
      <c r="D14743" s="27">
        <v>1</v>
      </c>
      <c r="E14743" s="28">
        <v>28.06</v>
      </c>
      <c r="F14743" s="29">
        <f t="shared" si="230"/>
        <v>28.06</v>
      </c>
      <c r="G14743" s="4" t="s">
        <v>10</v>
      </c>
    </row>
    <row r="14744" spans="2:7">
      <c r="B14744" s="19">
        <v>45358.660370717589</v>
      </c>
      <c r="C14744" s="20">
        <v>45358.660370717589</v>
      </c>
      <c r="D14744" s="27">
        <v>11</v>
      </c>
      <c r="E14744" s="28">
        <v>28.06</v>
      </c>
      <c r="F14744" s="29">
        <f t="shared" si="230"/>
        <v>308.65999999999997</v>
      </c>
      <c r="G14744" s="4" t="s">
        <v>9</v>
      </c>
    </row>
    <row r="14745" spans="2:7">
      <c r="B14745" s="19">
        <v>45358.660382141206</v>
      </c>
      <c r="C14745" s="20">
        <v>45358.660382141206</v>
      </c>
      <c r="D14745" s="27">
        <v>5</v>
      </c>
      <c r="E14745" s="28">
        <v>28.06</v>
      </c>
      <c r="F14745" s="29">
        <f t="shared" si="230"/>
        <v>140.29999999999998</v>
      </c>
      <c r="G14745" s="4" t="s">
        <v>18</v>
      </c>
    </row>
    <row r="14746" spans="2:7">
      <c r="B14746" s="19">
        <v>45358.660497916666</v>
      </c>
      <c r="C14746" s="20">
        <v>45358.660497916666</v>
      </c>
      <c r="D14746" s="27">
        <v>1</v>
      </c>
      <c r="E14746" s="28">
        <v>28.06</v>
      </c>
      <c r="F14746" s="29">
        <f t="shared" si="230"/>
        <v>28.06</v>
      </c>
      <c r="G14746" s="4" t="s">
        <v>10</v>
      </c>
    </row>
    <row r="14747" spans="2:7">
      <c r="B14747" s="19">
        <v>45358.660799340279</v>
      </c>
      <c r="C14747" s="20">
        <v>45358.660799340279</v>
      </c>
      <c r="D14747" s="27">
        <v>120</v>
      </c>
      <c r="E14747" s="28">
        <v>28.06</v>
      </c>
      <c r="F14747" s="29">
        <f t="shared" si="230"/>
        <v>3367.2</v>
      </c>
      <c r="G14747" s="4" t="s">
        <v>9</v>
      </c>
    </row>
    <row r="14748" spans="2:7">
      <c r="B14748" s="19">
        <v>45358.661199305556</v>
      </c>
      <c r="C14748" s="20">
        <v>45358.661199305556</v>
      </c>
      <c r="D14748" s="27">
        <v>6</v>
      </c>
      <c r="E14748" s="28">
        <v>28.06</v>
      </c>
      <c r="F14748" s="29">
        <f t="shared" si="230"/>
        <v>168.35999999999999</v>
      </c>
      <c r="G14748" s="4" t="s">
        <v>18</v>
      </c>
    </row>
    <row r="14749" spans="2:7">
      <c r="B14749" s="19">
        <v>45358.661199340277</v>
      </c>
      <c r="C14749" s="20">
        <v>45358.661199340277</v>
      </c>
      <c r="D14749" s="27">
        <v>180</v>
      </c>
      <c r="E14749" s="28">
        <v>28.06</v>
      </c>
      <c r="F14749" s="29">
        <f t="shared" si="230"/>
        <v>5050.8</v>
      </c>
      <c r="G14749" s="4" t="s">
        <v>18</v>
      </c>
    </row>
    <row r="14750" spans="2:7">
      <c r="B14750" s="19">
        <v>45358.661199386574</v>
      </c>
      <c r="C14750" s="20">
        <v>45358.661199386574</v>
      </c>
      <c r="D14750" s="27">
        <v>60</v>
      </c>
      <c r="E14750" s="28">
        <v>28.06</v>
      </c>
      <c r="F14750" s="29">
        <f t="shared" si="230"/>
        <v>1683.6</v>
      </c>
      <c r="G14750" s="4" t="s">
        <v>9</v>
      </c>
    </row>
    <row r="14751" spans="2:7">
      <c r="B14751" s="19">
        <v>45358.661199386574</v>
      </c>
      <c r="C14751" s="20">
        <v>45358.661199386574</v>
      </c>
      <c r="D14751" s="27">
        <v>120</v>
      </c>
      <c r="E14751" s="28">
        <v>28.06</v>
      </c>
      <c r="F14751" s="29">
        <f t="shared" si="230"/>
        <v>3367.2</v>
      </c>
      <c r="G14751" s="4" t="s">
        <v>18</v>
      </c>
    </row>
    <row r="14752" spans="2:7">
      <c r="B14752" s="19">
        <v>45358.661199421294</v>
      </c>
      <c r="C14752" s="20">
        <v>45358.661199421294</v>
      </c>
      <c r="D14752" s="27">
        <v>120</v>
      </c>
      <c r="E14752" s="28">
        <v>28.06</v>
      </c>
      <c r="F14752" s="29">
        <f t="shared" si="230"/>
        <v>3367.2</v>
      </c>
      <c r="G14752" s="4" t="s">
        <v>9</v>
      </c>
    </row>
    <row r="14753" spans="2:7">
      <c r="B14753" s="19">
        <v>45358.661199456015</v>
      </c>
      <c r="C14753" s="20">
        <v>45358.661199456015</v>
      </c>
      <c r="D14753" s="27">
        <v>60</v>
      </c>
      <c r="E14753" s="28">
        <v>28.06</v>
      </c>
      <c r="F14753" s="29">
        <f t="shared" si="230"/>
        <v>1683.6</v>
      </c>
      <c r="G14753" s="4" t="s">
        <v>9</v>
      </c>
    </row>
    <row r="14754" spans="2:7">
      <c r="B14754" s="19">
        <v>45358.661202395837</v>
      </c>
      <c r="C14754" s="20">
        <v>45358.661202395837</v>
      </c>
      <c r="D14754" s="27">
        <v>1</v>
      </c>
      <c r="E14754" s="28">
        <v>28.06</v>
      </c>
      <c r="F14754" s="29">
        <f t="shared" si="230"/>
        <v>28.06</v>
      </c>
      <c r="G14754" s="4" t="s">
        <v>10</v>
      </c>
    </row>
    <row r="14755" spans="2:7">
      <c r="B14755" s="19">
        <v>45358.661221099537</v>
      </c>
      <c r="C14755" s="20">
        <v>45358.661221099537</v>
      </c>
      <c r="D14755" s="27">
        <v>5</v>
      </c>
      <c r="E14755" s="28">
        <v>28.055</v>
      </c>
      <c r="F14755" s="29">
        <f t="shared" si="230"/>
        <v>140.27500000000001</v>
      </c>
      <c r="G14755" s="4" t="s">
        <v>18</v>
      </c>
    </row>
    <row r="14756" spans="2:7">
      <c r="B14756" s="19">
        <v>45358.66135613426</v>
      </c>
      <c r="C14756" s="20">
        <v>45358.66135613426</v>
      </c>
      <c r="D14756" s="27">
        <v>10</v>
      </c>
      <c r="E14756" s="28">
        <v>28.05</v>
      </c>
      <c r="F14756" s="29">
        <f t="shared" si="230"/>
        <v>280.5</v>
      </c>
      <c r="G14756" s="4" t="s">
        <v>9</v>
      </c>
    </row>
    <row r="14757" spans="2:7">
      <c r="B14757" s="19">
        <v>45358.661389120367</v>
      </c>
      <c r="C14757" s="20">
        <v>45358.661389120367</v>
      </c>
      <c r="D14757" s="27">
        <v>1</v>
      </c>
      <c r="E14757" s="28">
        <v>28.05</v>
      </c>
      <c r="F14757" s="29">
        <f t="shared" si="230"/>
        <v>28.05</v>
      </c>
      <c r="G14757" s="4" t="s">
        <v>10</v>
      </c>
    </row>
    <row r="14758" spans="2:7">
      <c r="B14758" s="19">
        <v>45358.661465590281</v>
      </c>
      <c r="C14758" s="20">
        <v>45358.661465590281</v>
      </c>
      <c r="D14758" s="27">
        <v>60</v>
      </c>
      <c r="E14758" s="28">
        <v>28.045000000000002</v>
      </c>
      <c r="F14758" s="29">
        <f t="shared" si="230"/>
        <v>1682.7</v>
      </c>
      <c r="G14758" s="4" t="s">
        <v>9</v>
      </c>
    </row>
    <row r="14759" spans="2:7">
      <c r="B14759" s="19">
        <v>45358.661465625002</v>
      </c>
      <c r="C14759" s="20">
        <v>45358.661465625002</v>
      </c>
      <c r="D14759" s="27">
        <v>60</v>
      </c>
      <c r="E14759" s="28">
        <v>28.045000000000002</v>
      </c>
      <c r="F14759" s="29">
        <f t="shared" si="230"/>
        <v>1682.7</v>
      </c>
      <c r="G14759" s="4" t="s">
        <v>9</v>
      </c>
    </row>
    <row r="14760" spans="2:7">
      <c r="B14760" s="19">
        <v>45358.66165509259</v>
      </c>
      <c r="C14760" s="20">
        <v>45358.66165509259</v>
      </c>
      <c r="D14760" s="27">
        <v>60</v>
      </c>
      <c r="E14760" s="28">
        <v>28.04</v>
      </c>
      <c r="F14760" s="29">
        <f t="shared" si="230"/>
        <v>1682.3999999999999</v>
      </c>
      <c r="G14760" s="4" t="s">
        <v>9</v>
      </c>
    </row>
    <row r="14761" spans="2:7">
      <c r="B14761" s="19">
        <v>45358.661764386576</v>
      </c>
      <c r="C14761" s="20">
        <v>45358.661764386576</v>
      </c>
      <c r="D14761" s="27">
        <v>60</v>
      </c>
      <c r="E14761" s="28">
        <v>28.04</v>
      </c>
      <c r="F14761" s="29">
        <f t="shared" si="230"/>
        <v>1682.3999999999999</v>
      </c>
      <c r="G14761" s="4" t="s">
        <v>9</v>
      </c>
    </row>
    <row r="14762" spans="2:7">
      <c r="B14762" s="19">
        <v>45358.662082951392</v>
      </c>
      <c r="C14762" s="20">
        <v>45358.662082951392</v>
      </c>
      <c r="D14762" s="27">
        <v>60</v>
      </c>
      <c r="E14762" s="28">
        <v>28.04</v>
      </c>
      <c r="F14762" s="29">
        <f t="shared" si="230"/>
        <v>1682.3999999999999</v>
      </c>
      <c r="G14762" s="4" t="s">
        <v>18</v>
      </c>
    </row>
    <row r="14763" spans="2:7">
      <c r="B14763" s="19">
        <v>45358.662082986113</v>
      </c>
      <c r="C14763" s="20">
        <v>45358.662082986113</v>
      </c>
      <c r="D14763" s="27">
        <v>5</v>
      </c>
      <c r="E14763" s="28">
        <v>28.04</v>
      </c>
      <c r="F14763" s="29">
        <f t="shared" si="230"/>
        <v>140.19999999999999</v>
      </c>
      <c r="G14763" s="4" t="s">
        <v>18</v>
      </c>
    </row>
    <row r="14764" spans="2:7">
      <c r="B14764" s="19">
        <v>45358.662083020834</v>
      </c>
      <c r="C14764" s="20">
        <v>45358.662083020834</v>
      </c>
      <c r="D14764" s="27">
        <v>60</v>
      </c>
      <c r="E14764" s="28">
        <v>28.04</v>
      </c>
      <c r="F14764" s="29">
        <f t="shared" si="230"/>
        <v>1682.3999999999999</v>
      </c>
      <c r="G14764" s="4" t="s">
        <v>18</v>
      </c>
    </row>
    <row r="14765" spans="2:7">
      <c r="B14765" s="19">
        <v>45358.662083067131</v>
      </c>
      <c r="C14765" s="20">
        <v>45358.662083067131</v>
      </c>
      <c r="D14765" s="27">
        <v>10</v>
      </c>
      <c r="E14765" s="28">
        <v>28.04</v>
      </c>
      <c r="F14765" s="29">
        <f t="shared" si="230"/>
        <v>280.39999999999998</v>
      </c>
      <c r="G14765" s="4" t="s">
        <v>9</v>
      </c>
    </row>
    <row r="14766" spans="2:7">
      <c r="B14766" s="19">
        <v>45358.66208321759</v>
      </c>
      <c r="C14766" s="20">
        <v>45358.66208321759</v>
      </c>
      <c r="D14766" s="27">
        <v>60</v>
      </c>
      <c r="E14766" s="28">
        <v>28.04</v>
      </c>
      <c r="F14766" s="29">
        <f t="shared" si="230"/>
        <v>1682.3999999999999</v>
      </c>
      <c r="G14766" s="4" t="s">
        <v>9</v>
      </c>
    </row>
    <row r="14767" spans="2:7">
      <c r="B14767" s="19">
        <v>45358.662083252311</v>
      </c>
      <c r="C14767" s="20">
        <v>45358.662083252311</v>
      </c>
      <c r="D14767" s="27">
        <v>60</v>
      </c>
      <c r="E14767" s="28">
        <v>28.04</v>
      </c>
      <c r="F14767" s="29">
        <f t="shared" si="230"/>
        <v>1682.3999999999999</v>
      </c>
      <c r="G14767" s="4" t="s">
        <v>9</v>
      </c>
    </row>
    <row r="14768" spans="2:7">
      <c r="B14768" s="19">
        <v>45358.66208371528</v>
      </c>
      <c r="C14768" s="20">
        <v>45358.66208371528</v>
      </c>
      <c r="D14768" s="27">
        <v>11</v>
      </c>
      <c r="E14768" s="28">
        <v>28.04</v>
      </c>
      <c r="F14768" s="29">
        <f t="shared" si="230"/>
        <v>308.44</v>
      </c>
      <c r="G14768" s="4" t="s">
        <v>9</v>
      </c>
    </row>
    <row r="14769" spans="2:7">
      <c r="B14769" s="19">
        <v>45358.662384456016</v>
      </c>
      <c r="C14769" s="20">
        <v>45358.662384456016</v>
      </c>
      <c r="D14769" s="27">
        <v>1</v>
      </c>
      <c r="E14769" s="28">
        <v>28.04</v>
      </c>
      <c r="F14769" s="29">
        <f t="shared" si="230"/>
        <v>28.04</v>
      </c>
      <c r="G14769" s="4" t="s">
        <v>10</v>
      </c>
    </row>
    <row r="14770" spans="2:7">
      <c r="B14770" s="19">
        <v>45358.662889548614</v>
      </c>
      <c r="C14770" s="20">
        <v>45358.662889548614</v>
      </c>
      <c r="D14770" s="27">
        <v>183</v>
      </c>
      <c r="E14770" s="28">
        <v>28.05</v>
      </c>
      <c r="F14770" s="29">
        <f t="shared" si="230"/>
        <v>5133.1500000000005</v>
      </c>
      <c r="G14770" s="4" t="s">
        <v>9</v>
      </c>
    </row>
    <row r="14771" spans="2:7">
      <c r="B14771" s="19">
        <v>45358.66288989583</v>
      </c>
      <c r="C14771" s="20">
        <v>45358.66288989583</v>
      </c>
      <c r="D14771" s="27">
        <v>57</v>
      </c>
      <c r="E14771" s="28">
        <v>28.05</v>
      </c>
      <c r="F14771" s="29">
        <f t="shared" si="230"/>
        <v>1598.8500000000001</v>
      </c>
      <c r="G14771" s="4" t="s">
        <v>9</v>
      </c>
    </row>
    <row r="14772" spans="2:7">
      <c r="B14772" s="19">
        <v>45358.66294170139</v>
      </c>
      <c r="C14772" s="20">
        <v>45358.66294170139</v>
      </c>
      <c r="D14772" s="27">
        <v>5</v>
      </c>
      <c r="E14772" s="28">
        <v>28.045000000000002</v>
      </c>
      <c r="F14772" s="29">
        <f t="shared" si="230"/>
        <v>140.22500000000002</v>
      </c>
      <c r="G14772" s="4" t="s">
        <v>18</v>
      </c>
    </row>
    <row r="14773" spans="2:7">
      <c r="B14773" s="19">
        <v>45358.663195914349</v>
      </c>
      <c r="C14773" s="20">
        <v>45358.663195914349</v>
      </c>
      <c r="D14773" s="27">
        <v>1</v>
      </c>
      <c r="E14773" s="28">
        <v>28.05</v>
      </c>
      <c r="F14773" s="29">
        <f t="shared" si="230"/>
        <v>28.05</v>
      </c>
      <c r="G14773" s="4" t="s">
        <v>10</v>
      </c>
    </row>
    <row r="14774" spans="2:7">
      <c r="B14774" s="19">
        <v>45358.663379826387</v>
      </c>
      <c r="C14774" s="20">
        <v>45358.663379826387</v>
      </c>
      <c r="D14774" s="27">
        <v>1</v>
      </c>
      <c r="E14774" s="28">
        <v>28.05</v>
      </c>
      <c r="F14774" s="29">
        <f t="shared" si="230"/>
        <v>28.05</v>
      </c>
      <c r="G14774" s="4" t="s">
        <v>10</v>
      </c>
    </row>
    <row r="14775" spans="2:7">
      <c r="B14775" s="19">
        <v>45358.663490706022</v>
      </c>
      <c r="C14775" s="20">
        <v>45358.663490706022</v>
      </c>
      <c r="D14775" s="27">
        <v>120</v>
      </c>
      <c r="E14775" s="28">
        <v>28.045000000000002</v>
      </c>
      <c r="F14775" s="29">
        <f t="shared" si="230"/>
        <v>3365.4</v>
      </c>
      <c r="G14775" s="4" t="s">
        <v>18</v>
      </c>
    </row>
    <row r="14776" spans="2:7">
      <c r="B14776" s="19">
        <v>45358.663490740742</v>
      </c>
      <c r="C14776" s="20">
        <v>45358.663490740742</v>
      </c>
      <c r="D14776" s="27">
        <v>6</v>
      </c>
      <c r="E14776" s="28">
        <v>28.045000000000002</v>
      </c>
      <c r="F14776" s="29">
        <f t="shared" si="230"/>
        <v>168.27</v>
      </c>
      <c r="G14776" s="4" t="s">
        <v>18</v>
      </c>
    </row>
    <row r="14777" spans="2:7">
      <c r="B14777" s="19">
        <v>45358.663490775463</v>
      </c>
      <c r="C14777" s="20">
        <v>45358.663490775463</v>
      </c>
      <c r="D14777" s="27">
        <v>54</v>
      </c>
      <c r="E14777" s="28">
        <v>28.045000000000002</v>
      </c>
      <c r="F14777" s="29">
        <f t="shared" si="230"/>
        <v>1514.43</v>
      </c>
      <c r="G14777" s="4" t="s">
        <v>18</v>
      </c>
    </row>
    <row r="14778" spans="2:7">
      <c r="B14778" s="19">
        <v>45358.66349082176</v>
      </c>
      <c r="C14778" s="20">
        <v>45358.66349082176</v>
      </c>
      <c r="D14778" s="27">
        <v>60</v>
      </c>
      <c r="E14778" s="28">
        <v>28.045000000000002</v>
      </c>
      <c r="F14778" s="29">
        <f t="shared" si="230"/>
        <v>1682.7</v>
      </c>
      <c r="G14778" s="4" t="s">
        <v>18</v>
      </c>
    </row>
    <row r="14779" spans="2:7">
      <c r="B14779" s="19">
        <v>45358.663490856481</v>
      </c>
      <c r="C14779" s="20">
        <v>45358.663490856481</v>
      </c>
      <c r="D14779" s="27">
        <v>6</v>
      </c>
      <c r="E14779" s="28">
        <v>28.045000000000002</v>
      </c>
      <c r="F14779" s="29">
        <f t="shared" si="230"/>
        <v>168.27</v>
      </c>
      <c r="G14779" s="4" t="s">
        <v>18</v>
      </c>
    </row>
    <row r="14780" spans="2:7">
      <c r="B14780" s="19">
        <v>45358.663490891202</v>
      </c>
      <c r="C14780" s="20">
        <v>45358.663490891202</v>
      </c>
      <c r="D14780" s="27">
        <v>60</v>
      </c>
      <c r="E14780" s="28">
        <v>28.045000000000002</v>
      </c>
      <c r="F14780" s="29">
        <f t="shared" si="230"/>
        <v>1682.7</v>
      </c>
      <c r="G14780" s="4" t="s">
        <v>18</v>
      </c>
    </row>
    <row r="14781" spans="2:7">
      <c r="B14781" s="19">
        <v>45358.663490937499</v>
      </c>
      <c r="C14781" s="20">
        <v>45358.663490937499</v>
      </c>
      <c r="D14781" s="27">
        <v>60</v>
      </c>
      <c r="E14781" s="28">
        <v>28.045000000000002</v>
      </c>
      <c r="F14781" s="29">
        <f t="shared" si="230"/>
        <v>1682.7</v>
      </c>
      <c r="G14781" s="4" t="s">
        <v>9</v>
      </c>
    </row>
    <row r="14782" spans="2:7">
      <c r="B14782" s="19">
        <v>45358.66349097222</v>
      </c>
      <c r="C14782" s="20">
        <v>45358.66349097222</v>
      </c>
      <c r="D14782" s="27">
        <v>60</v>
      </c>
      <c r="E14782" s="28">
        <v>28.045000000000002</v>
      </c>
      <c r="F14782" s="29">
        <f t="shared" si="230"/>
        <v>1682.7</v>
      </c>
      <c r="G14782" s="4" t="s">
        <v>9</v>
      </c>
    </row>
    <row r="14783" spans="2:7">
      <c r="B14783" s="19">
        <v>45358.663491006948</v>
      </c>
      <c r="C14783" s="20">
        <v>45358.663491006948</v>
      </c>
      <c r="D14783" s="27">
        <v>60</v>
      </c>
      <c r="E14783" s="28">
        <v>28.045000000000002</v>
      </c>
      <c r="F14783" s="29">
        <f t="shared" si="230"/>
        <v>1682.7</v>
      </c>
      <c r="G14783" s="4" t="s">
        <v>9</v>
      </c>
    </row>
    <row r="14784" spans="2:7">
      <c r="B14784" s="19">
        <v>45358.663491053238</v>
      </c>
      <c r="C14784" s="20">
        <v>45358.663491053238</v>
      </c>
      <c r="D14784" s="27">
        <v>45</v>
      </c>
      <c r="E14784" s="28">
        <v>28.045000000000002</v>
      </c>
      <c r="F14784" s="29">
        <f t="shared" si="230"/>
        <v>1262.0250000000001</v>
      </c>
      <c r="G14784" s="4" t="s">
        <v>9</v>
      </c>
    </row>
    <row r="14785" spans="2:7">
      <c r="B14785" s="19">
        <v>45358.663491053238</v>
      </c>
      <c r="C14785" s="20">
        <v>45358.663491053238</v>
      </c>
      <c r="D14785" s="27">
        <v>15</v>
      </c>
      <c r="E14785" s="28">
        <v>28.045000000000002</v>
      </c>
      <c r="F14785" s="29">
        <f t="shared" si="230"/>
        <v>420.67500000000001</v>
      </c>
      <c r="G14785" s="4" t="s">
        <v>9</v>
      </c>
    </row>
    <row r="14786" spans="2:7">
      <c r="B14786" s="19">
        <v>45358.663491087966</v>
      </c>
      <c r="C14786" s="20">
        <v>45358.663491087966</v>
      </c>
      <c r="D14786" s="27">
        <v>10</v>
      </c>
      <c r="E14786" s="28">
        <v>28.045000000000002</v>
      </c>
      <c r="F14786" s="29">
        <f t="shared" si="230"/>
        <v>280.45000000000005</v>
      </c>
      <c r="G14786" s="4" t="s">
        <v>9</v>
      </c>
    </row>
    <row r="14787" spans="2:7">
      <c r="B14787" s="19">
        <v>45358.663491122687</v>
      </c>
      <c r="C14787" s="20">
        <v>45358.663491122687</v>
      </c>
      <c r="D14787" s="27">
        <v>60</v>
      </c>
      <c r="E14787" s="28">
        <v>28.045000000000002</v>
      </c>
      <c r="F14787" s="29">
        <f t="shared" si="230"/>
        <v>1682.7</v>
      </c>
      <c r="G14787" s="4" t="s">
        <v>9</v>
      </c>
    </row>
    <row r="14788" spans="2:7">
      <c r="B14788" s="19">
        <v>45358.663646030094</v>
      </c>
      <c r="C14788" s="20">
        <v>45358.663646030094</v>
      </c>
      <c r="D14788" s="27">
        <v>1</v>
      </c>
      <c r="E14788" s="28">
        <v>28.045000000000002</v>
      </c>
      <c r="F14788" s="29">
        <f t="shared" si="230"/>
        <v>28.045000000000002</v>
      </c>
      <c r="G14788" s="4" t="s">
        <v>10</v>
      </c>
    </row>
    <row r="14789" spans="2:7">
      <c r="B14789" s="19">
        <v>45358.664824305553</v>
      </c>
      <c r="C14789" s="20">
        <v>45358.664824305553</v>
      </c>
      <c r="D14789" s="27">
        <v>1</v>
      </c>
      <c r="E14789" s="28">
        <v>28.074999999999999</v>
      </c>
      <c r="F14789" s="29">
        <f t="shared" si="230"/>
        <v>28.074999999999999</v>
      </c>
      <c r="G14789" s="4" t="s">
        <v>10</v>
      </c>
    </row>
    <row r="14790" spans="2:7">
      <c r="B14790" s="19">
        <v>45358.664824386571</v>
      </c>
      <c r="C14790" s="20">
        <v>45358.664824386571</v>
      </c>
      <c r="D14790" s="27">
        <v>11</v>
      </c>
      <c r="E14790" s="28">
        <v>28.074999999999999</v>
      </c>
      <c r="F14790" s="29">
        <f t="shared" ref="F14790:F14853" si="231">+D14790*E14790</f>
        <v>308.82499999999999</v>
      </c>
      <c r="G14790" s="4" t="s">
        <v>9</v>
      </c>
    </row>
    <row r="14791" spans="2:7">
      <c r="B14791" s="19">
        <v>45358.664824421299</v>
      </c>
      <c r="C14791" s="20">
        <v>45358.664824421299</v>
      </c>
      <c r="D14791" s="27">
        <v>300</v>
      </c>
      <c r="E14791" s="28">
        <v>28.074999999999999</v>
      </c>
      <c r="F14791" s="29">
        <f t="shared" si="231"/>
        <v>8422.5</v>
      </c>
      <c r="G14791" s="4" t="s">
        <v>18</v>
      </c>
    </row>
    <row r="14792" spans="2:7">
      <c r="B14792" s="19">
        <v>45358.66482445602</v>
      </c>
      <c r="C14792" s="20">
        <v>45358.66482445602</v>
      </c>
      <c r="D14792" s="27">
        <v>60</v>
      </c>
      <c r="E14792" s="28">
        <v>28.074999999999999</v>
      </c>
      <c r="F14792" s="29">
        <f t="shared" si="231"/>
        <v>1684.5</v>
      </c>
      <c r="G14792" s="4" t="s">
        <v>18</v>
      </c>
    </row>
    <row r="14793" spans="2:7">
      <c r="B14793" s="19">
        <v>45358.664824733794</v>
      </c>
      <c r="C14793" s="20">
        <v>45358.664824733794</v>
      </c>
      <c r="D14793" s="27">
        <v>14</v>
      </c>
      <c r="E14793" s="28">
        <v>28.074999999999999</v>
      </c>
      <c r="F14793" s="29">
        <f t="shared" si="231"/>
        <v>393.05</v>
      </c>
      <c r="G14793" s="4" t="s">
        <v>9</v>
      </c>
    </row>
    <row r="14794" spans="2:7">
      <c r="B14794" s="19">
        <v>45358.664824733794</v>
      </c>
      <c r="C14794" s="20">
        <v>45358.664824733794</v>
      </c>
      <c r="D14794" s="27">
        <v>184</v>
      </c>
      <c r="E14794" s="28">
        <v>28.074999999999999</v>
      </c>
      <c r="F14794" s="29">
        <f t="shared" si="231"/>
        <v>5165.8</v>
      </c>
      <c r="G14794" s="4" t="s">
        <v>9</v>
      </c>
    </row>
    <row r="14795" spans="2:7">
      <c r="B14795" s="19">
        <v>45358.664824768515</v>
      </c>
      <c r="C14795" s="20">
        <v>45358.664824768515</v>
      </c>
      <c r="D14795" s="27">
        <v>218</v>
      </c>
      <c r="E14795" s="28">
        <v>28.074999999999999</v>
      </c>
      <c r="F14795" s="29">
        <f t="shared" si="231"/>
        <v>6120.3499999999995</v>
      </c>
      <c r="G14795" s="4" t="s">
        <v>9</v>
      </c>
    </row>
    <row r="14796" spans="2:7">
      <c r="B14796" s="19">
        <v>45358.664824803243</v>
      </c>
      <c r="C14796" s="20">
        <v>45358.664824803243</v>
      </c>
      <c r="D14796" s="27">
        <v>89</v>
      </c>
      <c r="E14796" s="28">
        <v>28.074999999999999</v>
      </c>
      <c r="F14796" s="29">
        <f t="shared" si="231"/>
        <v>2498.6749999999997</v>
      </c>
      <c r="G14796" s="4" t="s">
        <v>9</v>
      </c>
    </row>
    <row r="14797" spans="2:7">
      <c r="B14797" s="19">
        <v>45358.664895173613</v>
      </c>
      <c r="C14797" s="20">
        <v>45358.664895173613</v>
      </c>
      <c r="D14797" s="27">
        <v>5</v>
      </c>
      <c r="E14797" s="28">
        <v>28.074999999999999</v>
      </c>
      <c r="F14797" s="29">
        <f t="shared" si="231"/>
        <v>140.375</v>
      </c>
      <c r="G14797" s="4" t="s">
        <v>18</v>
      </c>
    </row>
    <row r="14798" spans="2:7">
      <c r="B14798" s="19">
        <v>45358.664895289352</v>
      </c>
      <c r="C14798" s="20">
        <v>45358.664895289352</v>
      </c>
      <c r="D14798" s="27">
        <v>10</v>
      </c>
      <c r="E14798" s="28">
        <v>28.074999999999999</v>
      </c>
      <c r="F14798" s="29">
        <f t="shared" si="231"/>
        <v>280.75</v>
      </c>
      <c r="G14798" s="4" t="s">
        <v>9</v>
      </c>
    </row>
    <row r="14799" spans="2:7">
      <c r="B14799" s="19">
        <v>45358.66502792824</v>
      </c>
      <c r="C14799" s="20">
        <v>45358.66502792824</v>
      </c>
      <c r="D14799" s="27">
        <v>5</v>
      </c>
      <c r="E14799" s="28">
        <v>28.074999999999999</v>
      </c>
      <c r="F14799" s="29">
        <f t="shared" si="231"/>
        <v>140.375</v>
      </c>
      <c r="G14799" s="4" t="s">
        <v>18</v>
      </c>
    </row>
    <row r="14800" spans="2:7">
      <c r="B14800" s="19">
        <v>45358.66506003472</v>
      </c>
      <c r="C14800" s="20">
        <v>45358.66506003472</v>
      </c>
      <c r="D14800" s="27">
        <v>17</v>
      </c>
      <c r="E14800" s="28">
        <v>28.074999999999999</v>
      </c>
      <c r="F14800" s="29">
        <f t="shared" si="231"/>
        <v>477.27499999999998</v>
      </c>
      <c r="G14800" s="4" t="s">
        <v>9</v>
      </c>
    </row>
    <row r="14801" spans="2:7">
      <c r="B14801" s="19">
        <v>45358.66506003472</v>
      </c>
      <c r="C14801" s="20">
        <v>45358.66506003472</v>
      </c>
      <c r="D14801" s="27">
        <v>198</v>
      </c>
      <c r="E14801" s="28">
        <v>28.074999999999999</v>
      </c>
      <c r="F14801" s="29">
        <f t="shared" si="231"/>
        <v>5558.8499999999995</v>
      </c>
      <c r="G14801" s="4" t="s">
        <v>9</v>
      </c>
    </row>
    <row r="14802" spans="2:7">
      <c r="B14802" s="19">
        <v>45358.665090046299</v>
      </c>
      <c r="C14802" s="20">
        <v>45358.665090046299</v>
      </c>
      <c r="D14802" s="27">
        <v>6</v>
      </c>
      <c r="E14802" s="28">
        <v>28.074999999999999</v>
      </c>
      <c r="F14802" s="29">
        <f t="shared" si="231"/>
        <v>168.45</v>
      </c>
      <c r="G14802" s="4" t="s">
        <v>18</v>
      </c>
    </row>
    <row r="14803" spans="2:7">
      <c r="B14803" s="19">
        <v>45358.66509008102</v>
      </c>
      <c r="C14803" s="20">
        <v>45358.66509008102</v>
      </c>
      <c r="D14803" s="27">
        <v>60</v>
      </c>
      <c r="E14803" s="28">
        <v>28.074999999999999</v>
      </c>
      <c r="F14803" s="29">
        <f t="shared" si="231"/>
        <v>1684.5</v>
      </c>
      <c r="G14803" s="4" t="s">
        <v>18</v>
      </c>
    </row>
    <row r="14804" spans="2:7">
      <c r="B14804" s="19">
        <v>45358.665090127317</v>
      </c>
      <c r="C14804" s="20">
        <v>45358.665090127317</v>
      </c>
      <c r="D14804" s="27">
        <v>1</v>
      </c>
      <c r="E14804" s="28">
        <v>28.074999999999999</v>
      </c>
      <c r="F14804" s="29">
        <f t="shared" si="231"/>
        <v>28.074999999999999</v>
      </c>
      <c r="G14804" s="4" t="s">
        <v>10</v>
      </c>
    </row>
    <row r="14805" spans="2:7">
      <c r="B14805" s="19">
        <v>45358.665090196759</v>
      </c>
      <c r="C14805" s="20">
        <v>45358.665090196759</v>
      </c>
      <c r="D14805" s="27">
        <v>60</v>
      </c>
      <c r="E14805" s="28">
        <v>28.07</v>
      </c>
      <c r="F14805" s="29">
        <f t="shared" si="231"/>
        <v>1684.2</v>
      </c>
      <c r="G14805" s="4" t="s">
        <v>9</v>
      </c>
    </row>
    <row r="14806" spans="2:7">
      <c r="B14806" s="19">
        <v>45358.665301238427</v>
      </c>
      <c r="C14806" s="20">
        <v>45358.665301238427</v>
      </c>
      <c r="D14806" s="27">
        <v>27</v>
      </c>
      <c r="E14806" s="28">
        <v>28.07</v>
      </c>
      <c r="F14806" s="29">
        <f t="shared" si="231"/>
        <v>757.89</v>
      </c>
      <c r="G14806" s="4" t="s">
        <v>18</v>
      </c>
    </row>
    <row r="14807" spans="2:7">
      <c r="B14807" s="19">
        <v>45358.665305636576</v>
      </c>
      <c r="C14807" s="20">
        <v>45358.665305636576</v>
      </c>
      <c r="D14807" s="27">
        <v>10</v>
      </c>
      <c r="E14807" s="28">
        <v>28.074999999999999</v>
      </c>
      <c r="F14807" s="29">
        <f t="shared" si="231"/>
        <v>280.75</v>
      </c>
      <c r="G14807" s="4" t="s">
        <v>9</v>
      </c>
    </row>
    <row r="14808" spans="2:7">
      <c r="B14808" s="19">
        <v>45358.665307835647</v>
      </c>
      <c r="C14808" s="20">
        <v>45358.665307835647</v>
      </c>
      <c r="D14808" s="27">
        <v>5</v>
      </c>
      <c r="E14808" s="28">
        <v>28.07</v>
      </c>
      <c r="F14808" s="29">
        <f t="shared" si="231"/>
        <v>140.35</v>
      </c>
      <c r="G14808" s="4" t="s">
        <v>18</v>
      </c>
    </row>
    <row r="14809" spans="2:7">
      <c r="B14809" s="19">
        <v>45358.665307835647</v>
      </c>
      <c r="C14809" s="20">
        <v>45358.665307835647</v>
      </c>
      <c r="D14809" s="27">
        <v>33</v>
      </c>
      <c r="E14809" s="28">
        <v>28.07</v>
      </c>
      <c r="F14809" s="29">
        <f t="shared" si="231"/>
        <v>926.31000000000006</v>
      </c>
      <c r="G14809" s="4" t="s">
        <v>18</v>
      </c>
    </row>
    <row r="14810" spans="2:7">
      <c r="B14810" s="19">
        <v>45358.665314270831</v>
      </c>
      <c r="C14810" s="20">
        <v>45358.665314270831</v>
      </c>
      <c r="D14810" s="27">
        <v>10</v>
      </c>
      <c r="E14810" s="28">
        <v>28.07</v>
      </c>
      <c r="F14810" s="29">
        <f t="shared" si="231"/>
        <v>280.7</v>
      </c>
      <c r="G14810" s="4" t="s">
        <v>9</v>
      </c>
    </row>
    <row r="14811" spans="2:7">
      <c r="B14811" s="19">
        <v>45358.665314317128</v>
      </c>
      <c r="C14811" s="20">
        <v>45358.665314317128</v>
      </c>
      <c r="D14811" s="27">
        <v>60</v>
      </c>
      <c r="E14811" s="28">
        <v>28.07</v>
      </c>
      <c r="F14811" s="29">
        <f t="shared" si="231"/>
        <v>1684.2</v>
      </c>
      <c r="G14811" s="4" t="s">
        <v>9</v>
      </c>
    </row>
    <row r="14812" spans="2:7">
      <c r="B14812" s="19">
        <v>45358.665626238428</v>
      </c>
      <c r="C14812" s="20">
        <v>45358.665626238428</v>
      </c>
      <c r="D14812" s="27">
        <v>60</v>
      </c>
      <c r="E14812" s="28">
        <v>28.08</v>
      </c>
      <c r="F14812" s="29">
        <f t="shared" si="231"/>
        <v>1684.8</v>
      </c>
      <c r="G14812" s="4" t="s">
        <v>18</v>
      </c>
    </row>
    <row r="14813" spans="2:7">
      <c r="B14813" s="19">
        <v>45358.665626273149</v>
      </c>
      <c r="C14813" s="20">
        <v>45358.665626273149</v>
      </c>
      <c r="D14813" s="27">
        <v>60</v>
      </c>
      <c r="E14813" s="28">
        <v>28.08</v>
      </c>
      <c r="F14813" s="29">
        <f t="shared" si="231"/>
        <v>1684.8</v>
      </c>
      <c r="G14813" s="4" t="s">
        <v>18</v>
      </c>
    </row>
    <row r="14814" spans="2:7">
      <c r="B14814" s="19">
        <v>45358.665626354166</v>
      </c>
      <c r="C14814" s="20">
        <v>45358.665626354166</v>
      </c>
      <c r="D14814" s="27">
        <v>1</v>
      </c>
      <c r="E14814" s="28">
        <v>28.08</v>
      </c>
      <c r="F14814" s="29">
        <f t="shared" si="231"/>
        <v>28.08</v>
      </c>
      <c r="G14814" s="4" t="s">
        <v>10</v>
      </c>
    </row>
    <row r="14815" spans="2:7">
      <c r="B14815" s="19">
        <v>45358.665626354166</v>
      </c>
      <c r="C14815" s="20">
        <v>45358.665626354166</v>
      </c>
      <c r="D14815" s="27">
        <v>1</v>
      </c>
      <c r="E14815" s="28">
        <v>28.08</v>
      </c>
      <c r="F14815" s="29">
        <f t="shared" si="231"/>
        <v>28.08</v>
      </c>
      <c r="G14815" s="4" t="s">
        <v>10</v>
      </c>
    </row>
    <row r="14816" spans="2:7">
      <c r="B14816" s="19">
        <v>45358.665626423608</v>
      </c>
      <c r="C14816" s="20">
        <v>45358.665626423608</v>
      </c>
      <c r="D14816" s="27">
        <v>60</v>
      </c>
      <c r="E14816" s="28">
        <v>28.08</v>
      </c>
      <c r="F14816" s="29">
        <f t="shared" si="231"/>
        <v>1684.8</v>
      </c>
      <c r="G14816" s="4" t="s">
        <v>9</v>
      </c>
    </row>
    <row r="14817" spans="2:7">
      <c r="B14817" s="19">
        <v>45358.665626469905</v>
      </c>
      <c r="C14817" s="20">
        <v>45358.665626469905</v>
      </c>
      <c r="D14817" s="27">
        <v>180</v>
      </c>
      <c r="E14817" s="28">
        <v>28.08</v>
      </c>
      <c r="F14817" s="29">
        <f t="shared" si="231"/>
        <v>5054.3999999999996</v>
      </c>
      <c r="G14817" s="4" t="s">
        <v>9</v>
      </c>
    </row>
    <row r="14818" spans="2:7">
      <c r="B14818" s="19">
        <v>45358.665626504633</v>
      </c>
      <c r="C14818" s="20">
        <v>45358.665626504633</v>
      </c>
      <c r="D14818" s="27">
        <v>60</v>
      </c>
      <c r="E14818" s="28">
        <v>28.08</v>
      </c>
      <c r="F14818" s="29">
        <f t="shared" si="231"/>
        <v>1684.8</v>
      </c>
      <c r="G14818" s="4" t="s">
        <v>9</v>
      </c>
    </row>
    <row r="14819" spans="2:7">
      <c r="B14819" s="19">
        <v>45358.666036770832</v>
      </c>
      <c r="C14819" s="20">
        <v>45358.666036770832</v>
      </c>
      <c r="D14819" s="27">
        <v>60</v>
      </c>
      <c r="E14819" s="28">
        <v>28.07</v>
      </c>
      <c r="F14819" s="29">
        <f t="shared" si="231"/>
        <v>1684.2</v>
      </c>
      <c r="G14819" s="4" t="s">
        <v>18</v>
      </c>
    </row>
    <row r="14820" spans="2:7">
      <c r="B14820" s="19">
        <v>45358.666036840281</v>
      </c>
      <c r="C14820" s="20">
        <v>45358.666036840281</v>
      </c>
      <c r="D14820" s="27">
        <v>6</v>
      </c>
      <c r="E14820" s="28">
        <v>28.07</v>
      </c>
      <c r="F14820" s="29">
        <f t="shared" si="231"/>
        <v>168.42000000000002</v>
      </c>
      <c r="G14820" s="4" t="s">
        <v>18</v>
      </c>
    </row>
    <row r="14821" spans="2:7">
      <c r="B14821" s="19">
        <v>45358.666036886571</v>
      </c>
      <c r="C14821" s="20">
        <v>45358.666036886571</v>
      </c>
      <c r="D14821" s="27">
        <v>60</v>
      </c>
      <c r="E14821" s="28">
        <v>28.07</v>
      </c>
      <c r="F14821" s="29">
        <f t="shared" si="231"/>
        <v>1684.2</v>
      </c>
      <c r="G14821" s="4" t="s">
        <v>9</v>
      </c>
    </row>
    <row r="14822" spans="2:7">
      <c r="B14822" s="19">
        <v>45358.666036886571</v>
      </c>
      <c r="C14822" s="20">
        <v>45358.666036886571</v>
      </c>
      <c r="D14822" s="27">
        <v>60</v>
      </c>
      <c r="E14822" s="28">
        <v>28.07</v>
      </c>
      <c r="F14822" s="29">
        <f t="shared" si="231"/>
        <v>1684.2</v>
      </c>
      <c r="G14822" s="4" t="s">
        <v>18</v>
      </c>
    </row>
    <row r="14823" spans="2:7">
      <c r="B14823" s="19">
        <v>45358.666036921299</v>
      </c>
      <c r="C14823" s="20">
        <v>45358.666036921299</v>
      </c>
      <c r="D14823" s="27">
        <v>11</v>
      </c>
      <c r="E14823" s="28">
        <v>28.07</v>
      </c>
      <c r="F14823" s="29">
        <f t="shared" si="231"/>
        <v>308.77</v>
      </c>
      <c r="G14823" s="4" t="s">
        <v>9</v>
      </c>
    </row>
    <row r="14824" spans="2:7">
      <c r="B14824" s="19">
        <v>45358.66603695602</v>
      </c>
      <c r="C14824" s="20">
        <v>45358.66603695602</v>
      </c>
      <c r="D14824" s="27">
        <v>60</v>
      </c>
      <c r="E14824" s="28">
        <v>28.07</v>
      </c>
      <c r="F14824" s="29">
        <f t="shared" si="231"/>
        <v>1684.2</v>
      </c>
      <c r="G14824" s="4" t="s">
        <v>9</v>
      </c>
    </row>
    <row r="14825" spans="2:7">
      <c r="B14825" s="19">
        <v>45358.666147766206</v>
      </c>
      <c r="C14825" s="20">
        <v>45358.666147766206</v>
      </c>
      <c r="D14825" s="27">
        <v>5</v>
      </c>
      <c r="E14825" s="28">
        <v>28.07</v>
      </c>
      <c r="F14825" s="29">
        <f t="shared" si="231"/>
        <v>140.35</v>
      </c>
      <c r="G14825" s="4" t="s">
        <v>18</v>
      </c>
    </row>
    <row r="14826" spans="2:7">
      <c r="B14826" s="19">
        <v>45358.666147766206</v>
      </c>
      <c r="C14826" s="20">
        <v>45358.666147766206</v>
      </c>
      <c r="D14826" s="27">
        <v>60</v>
      </c>
      <c r="E14826" s="28">
        <v>28.07</v>
      </c>
      <c r="F14826" s="29">
        <f t="shared" si="231"/>
        <v>1684.2</v>
      </c>
      <c r="G14826" s="4" t="s">
        <v>18</v>
      </c>
    </row>
    <row r="14827" spans="2:7">
      <c r="B14827" s="19">
        <v>45358.666147881944</v>
      </c>
      <c r="C14827" s="20">
        <v>45358.666147881944</v>
      </c>
      <c r="D14827" s="27">
        <v>120</v>
      </c>
      <c r="E14827" s="28">
        <v>28.07</v>
      </c>
      <c r="F14827" s="29">
        <f t="shared" si="231"/>
        <v>3368.4</v>
      </c>
      <c r="G14827" s="4" t="s">
        <v>9</v>
      </c>
    </row>
    <row r="14828" spans="2:7">
      <c r="B14828" s="19">
        <v>45358.666308101849</v>
      </c>
      <c r="C14828" s="20">
        <v>45358.666308101849</v>
      </c>
      <c r="D14828" s="27">
        <v>1</v>
      </c>
      <c r="E14828" s="28">
        <v>28.07</v>
      </c>
      <c r="F14828" s="29">
        <f t="shared" si="231"/>
        <v>28.07</v>
      </c>
      <c r="G14828" s="4" t="s">
        <v>10</v>
      </c>
    </row>
    <row r="14829" spans="2:7">
      <c r="B14829" s="19">
        <v>45358.666329629632</v>
      </c>
      <c r="C14829" s="20">
        <v>45358.666329629632</v>
      </c>
      <c r="D14829" s="27">
        <v>60</v>
      </c>
      <c r="E14829" s="28">
        <v>28.06</v>
      </c>
      <c r="F14829" s="29">
        <f t="shared" si="231"/>
        <v>1683.6</v>
      </c>
      <c r="G14829" s="4" t="s">
        <v>9</v>
      </c>
    </row>
    <row r="14830" spans="2:7">
      <c r="B14830" s="19">
        <v>45358.666620601849</v>
      </c>
      <c r="C14830" s="20">
        <v>45358.666620601849</v>
      </c>
      <c r="D14830" s="27">
        <v>1</v>
      </c>
      <c r="E14830" s="28">
        <v>28.055</v>
      </c>
      <c r="F14830" s="29">
        <f t="shared" si="231"/>
        <v>28.055</v>
      </c>
      <c r="G14830" s="4" t="s">
        <v>10</v>
      </c>
    </row>
    <row r="14831" spans="2:7">
      <c r="B14831" s="19">
        <v>45358.666633715278</v>
      </c>
      <c r="C14831" s="20">
        <v>45358.666633715278</v>
      </c>
      <c r="D14831" s="27">
        <v>60</v>
      </c>
      <c r="E14831" s="28">
        <v>28.05</v>
      </c>
      <c r="F14831" s="29">
        <f t="shared" si="231"/>
        <v>1683</v>
      </c>
      <c r="G14831" s="4" t="s">
        <v>18</v>
      </c>
    </row>
    <row r="14832" spans="2:7">
      <c r="B14832" s="19">
        <v>45358.666633761575</v>
      </c>
      <c r="C14832" s="20">
        <v>45358.666633761575</v>
      </c>
      <c r="D14832" s="27">
        <v>5</v>
      </c>
      <c r="E14832" s="28">
        <v>28.05</v>
      </c>
      <c r="F14832" s="29">
        <f t="shared" si="231"/>
        <v>140.25</v>
      </c>
      <c r="G14832" s="4" t="s">
        <v>18</v>
      </c>
    </row>
    <row r="14833" spans="2:7">
      <c r="B14833" s="19">
        <v>45358.666633796296</v>
      </c>
      <c r="C14833" s="20">
        <v>45358.666633796296</v>
      </c>
      <c r="D14833" s="27">
        <v>10</v>
      </c>
      <c r="E14833" s="28">
        <v>28.05</v>
      </c>
      <c r="F14833" s="29">
        <f t="shared" si="231"/>
        <v>280.5</v>
      </c>
      <c r="G14833" s="4" t="s">
        <v>9</v>
      </c>
    </row>
    <row r="14834" spans="2:7">
      <c r="B14834" s="19">
        <v>45358.666633831017</v>
      </c>
      <c r="C14834" s="20">
        <v>45358.666633831017</v>
      </c>
      <c r="D14834" s="27">
        <v>60</v>
      </c>
      <c r="E14834" s="28">
        <v>28.05</v>
      </c>
      <c r="F14834" s="29">
        <f t="shared" si="231"/>
        <v>1683</v>
      </c>
      <c r="G14834" s="4" t="s">
        <v>9</v>
      </c>
    </row>
    <row r="14835" spans="2:7">
      <c r="B14835" s="19">
        <v>45358.66670721065</v>
      </c>
      <c r="C14835" s="20">
        <v>45358.66670721065</v>
      </c>
      <c r="D14835" s="27">
        <v>60</v>
      </c>
      <c r="E14835" s="28">
        <v>28.03</v>
      </c>
      <c r="F14835" s="29">
        <f t="shared" si="231"/>
        <v>1681.8000000000002</v>
      </c>
      <c r="G14835" s="4" t="s">
        <v>9</v>
      </c>
    </row>
    <row r="14836" spans="2:7">
      <c r="B14836" s="19">
        <v>45358.666767129631</v>
      </c>
      <c r="C14836" s="20">
        <v>45358.666767129631</v>
      </c>
      <c r="D14836" s="27">
        <v>60</v>
      </c>
      <c r="E14836" s="28">
        <v>28.03</v>
      </c>
      <c r="F14836" s="29">
        <f t="shared" si="231"/>
        <v>1681.8000000000002</v>
      </c>
      <c r="G14836" s="4" t="s">
        <v>18</v>
      </c>
    </row>
    <row r="14837" spans="2:7">
      <c r="B14837" s="19">
        <v>45358.666916319446</v>
      </c>
      <c r="C14837" s="20">
        <v>45358.666916319446</v>
      </c>
      <c r="D14837" s="27">
        <v>60</v>
      </c>
      <c r="E14837" s="28">
        <v>28.015000000000001</v>
      </c>
      <c r="F14837" s="29">
        <f t="shared" si="231"/>
        <v>1680.9</v>
      </c>
      <c r="G14837" s="4" t="s">
        <v>9</v>
      </c>
    </row>
    <row r="14838" spans="2:7">
      <c r="B14838" s="19">
        <v>45358.667032175923</v>
      </c>
      <c r="C14838" s="20">
        <v>45358.667032175923</v>
      </c>
      <c r="D14838" s="27">
        <v>60</v>
      </c>
      <c r="E14838" s="28">
        <v>28.01</v>
      </c>
      <c r="F14838" s="29">
        <f t="shared" si="231"/>
        <v>1680.6000000000001</v>
      </c>
      <c r="G14838" s="4" t="s">
        <v>9</v>
      </c>
    </row>
    <row r="14839" spans="2:7">
      <c r="B14839" s="19">
        <v>45358.667153553244</v>
      </c>
      <c r="C14839" s="20">
        <v>45358.667153553244</v>
      </c>
      <c r="D14839" s="27">
        <v>10</v>
      </c>
      <c r="E14839" s="28">
        <v>28.015000000000001</v>
      </c>
      <c r="F14839" s="29">
        <f t="shared" si="231"/>
        <v>280.14999999999998</v>
      </c>
      <c r="G14839" s="4" t="s">
        <v>9</v>
      </c>
    </row>
    <row r="14840" spans="2:7">
      <c r="B14840" s="19">
        <v>45358.66733329861</v>
      </c>
      <c r="C14840" s="20">
        <v>45358.66733329861</v>
      </c>
      <c r="D14840" s="27">
        <v>60</v>
      </c>
      <c r="E14840" s="28">
        <v>28.01</v>
      </c>
      <c r="F14840" s="29">
        <f t="shared" si="231"/>
        <v>1680.6000000000001</v>
      </c>
      <c r="G14840" s="4" t="s">
        <v>9</v>
      </c>
    </row>
    <row r="14841" spans="2:7">
      <c r="B14841" s="19">
        <v>45358.667333333331</v>
      </c>
      <c r="C14841" s="20">
        <v>45358.667333333331</v>
      </c>
      <c r="D14841" s="27">
        <v>60</v>
      </c>
      <c r="E14841" s="28">
        <v>28.01</v>
      </c>
      <c r="F14841" s="29">
        <f t="shared" si="231"/>
        <v>1680.6000000000001</v>
      </c>
      <c r="G14841" s="4" t="s">
        <v>9</v>
      </c>
    </row>
    <row r="14842" spans="2:7">
      <c r="B14842" s="19">
        <v>45358.667351620374</v>
      </c>
      <c r="C14842" s="20">
        <v>45358.667351620374</v>
      </c>
      <c r="D14842" s="27">
        <v>1</v>
      </c>
      <c r="E14842" s="28">
        <v>28.015000000000001</v>
      </c>
      <c r="F14842" s="29">
        <f t="shared" si="231"/>
        <v>28.015000000000001</v>
      </c>
      <c r="G14842" s="4" t="s">
        <v>10</v>
      </c>
    </row>
    <row r="14843" spans="2:7">
      <c r="B14843" s="19">
        <v>45358.667534456021</v>
      </c>
      <c r="C14843" s="20">
        <v>45358.667534456021</v>
      </c>
      <c r="D14843" s="27">
        <v>1</v>
      </c>
      <c r="E14843" s="28">
        <v>28.015000000000001</v>
      </c>
      <c r="F14843" s="29">
        <f t="shared" si="231"/>
        <v>28.015000000000001</v>
      </c>
      <c r="G14843" s="4" t="s">
        <v>10</v>
      </c>
    </row>
    <row r="14844" spans="2:7">
      <c r="B14844" s="19">
        <v>45358.667653009259</v>
      </c>
      <c r="C14844" s="20">
        <v>45358.667653009259</v>
      </c>
      <c r="D14844" s="27">
        <v>60</v>
      </c>
      <c r="E14844" s="28">
        <v>28.01</v>
      </c>
      <c r="F14844" s="29">
        <f t="shared" si="231"/>
        <v>1680.6000000000001</v>
      </c>
      <c r="G14844" s="4" t="s">
        <v>9</v>
      </c>
    </row>
    <row r="14845" spans="2:7">
      <c r="B14845" s="19">
        <v>45358.66765304398</v>
      </c>
      <c r="C14845" s="20">
        <v>45358.66765304398</v>
      </c>
      <c r="D14845" s="27">
        <v>60</v>
      </c>
      <c r="E14845" s="28">
        <v>28.01</v>
      </c>
      <c r="F14845" s="29">
        <f t="shared" si="231"/>
        <v>1680.6000000000001</v>
      </c>
      <c r="G14845" s="4" t="s">
        <v>9</v>
      </c>
    </row>
    <row r="14846" spans="2:7">
      <c r="B14846" s="19">
        <v>45358.667829895836</v>
      </c>
      <c r="C14846" s="20">
        <v>45358.667829895836</v>
      </c>
      <c r="D14846" s="27">
        <v>60</v>
      </c>
      <c r="E14846" s="28">
        <v>28.01</v>
      </c>
      <c r="F14846" s="29">
        <f t="shared" si="231"/>
        <v>1680.6000000000001</v>
      </c>
      <c r="G14846" s="4" t="s">
        <v>18</v>
      </c>
    </row>
    <row r="14847" spans="2:7">
      <c r="B14847" s="19">
        <v>45358.667830011575</v>
      </c>
      <c r="C14847" s="20">
        <v>45358.667830011575</v>
      </c>
      <c r="D14847" s="27">
        <v>11</v>
      </c>
      <c r="E14847" s="28">
        <v>28.01</v>
      </c>
      <c r="F14847" s="29">
        <f t="shared" si="231"/>
        <v>308.11</v>
      </c>
      <c r="G14847" s="4" t="s">
        <v>9</v>
      </c>
    </row>
    <row r="14848" spans="2:7">
      <c r="B14848" s="19">
        <v>45358.667830057871</v>
      </c>
      <c r="C14848" s="20">
        <v>45358.667830057871</v>
      </c>
      <c r="D14848" s="27">
        <v>120</v>
      </c>
      <c r="E14848" s="28">
        <v>28.01</v>
      </c>
      <c r="F14848" s="29">
        <f t="shared" si="231"/>
        <v>3361.2000000000003</v>
      </c>
      <c r="G14848" s="4" t="s">
        <v>9</v>
      </c>
    </row>
    <row r="14849" spans="2:7">
      <c r="B14849" s="19">
        <v>45358.667872881946</v>
      </c>
      <c r="C14849" s="20">
        <v>45358.667872881946</v>
      </c>
      <c r="D14849" s="27">
        <v>40</v>
      </c>
      <c r="E14849" s="28">
        <v>28.01</v>
      </c>
      <c r="F14849" s="29">
        <f t="shared" si="231"/>
        <v>1120.4000000000001</v>
      </c>
      <c r="G14849" s="4" t="s">
        <v>18</v>
      </c>
    </row>
    <row r="14850" spans="2:7">
      <c r="B14850" s="19">
        <v>45358.667872916667</v>
      </c>
      <c r="C14850" s="20">
        <v>45358.667872916667</v>
      </c>
      <c r="D14850" s="27">
        <v>80</v>
      </c>
      <c r="E14850" s="28">
        <v>28.01</v>
      </c>
      <c r="F14850" s="29">
        <f t="shared" si="231"/>
        <v>2240.8000000000002</v>
      </c>
      <c r="G14850" s="4" t="s">
        <v>18</v>
      </c>
    </row>
    <row r="14851" spans="2:7">
      <c r="B14851" s="19">
        <v>45358.667882141206</v>
      </c>
      <c r="C14851" s="20">
        <v>45358.667882141206</v>
      </c>
      <c r="D14851" s="27">
        <v>5</v>
      </c>
      <c r="E14851" s="28">
        <v>28.01</v>
      </c>
      <c r="F14851" s="29">
        <f t="shared" si="231"/>
        <v>140.05000000000001</v>
      </c>
      <c r="G14851" s="4" t="s">
        <v>18</v>
      </c>
    </row>
    <row r="14852" spans="2:7">
      <c r="B14852" s="19">
        <v>45358.66791689815</v>
      </c>
      <c r="C14852" s="20">
        <v>45358.66791689815</v>
      </c>
      <c r="D14852" s="27">
        <v>6</v>
      </c>
      <c r="E14852" s="28">
        <v>28.01</v>
      </c>
      <c r="F14852" s="29">
        <f t="shared" si="231"/>
        <v>168.06</v>
      </c>
      <c r="G14852" s="4" t="s">
        <v>18</v>
      </c>
    </row>
    <row r="14853" spans="2:7">
      <c r="B14853" s="19">
        <v>45358.668010300928</v>
      </c>
      <c r="C14853" s="20">
        <v>45358.668010300928</v>
      </c>
      <c r="D14853" s="27">
        <v>6</v>
      </c>
      <c r="E14853" s="28">
        <v>28.004999999999999</v>
      </c>
      <c r="F14853" s="29">
        <f t="shared" si="231"/>
        <v>168.03</v>
      </c>
      <c r="G14853" s="4" t="s">
        <v>18</v>
      </c>
    </row>
    <row r="14854" spans="2:7">
      <c r="B14854" s="19">
        <v>45358.668010335648</v>
      </c>
      <c r="C14854" s="20">
        <v>45358.668010335648</v>
      </c>
      <c r="D14854" s="27">
        <v>30</v>
      </c>
      <c r="E14854" s="28">
        <v>28.004999999999999</v>
      </c>
      <c r="F14854" s="29">
        <f t="shared" ref="F14854:F14917" si="232">+D14854*E14854</f>
        <v>840.15</v>
      </c>
      <c r="G14854" s="4" t="s">
        <v>18</v>
      </c>
    </row>
    <row r="14855" spans="2:7">
      <c r="B14855" s="19">
        <v>45358.668010381945</v>
      </c>
      <c r="C14855" s="20">
        <v>45358.668010381945</v>
      </c>
      <c r="D14855" s="27">
        <v>6</v>
      </c>
      <c r="E14855" s="28">
        <v>28.004999999999999</v>
      </c>
      <c r="F14855" s="29">
        <f t="shared" si="232"/>
        <v>168.03</v>
      </c>
      <c r="G14855" s="4" t="s">
        <v>18</v>
      </c>
    </row>
    <row r="14856" spans="2:7">
      <c r="B14856" s="19">
        <v>45358.668010381945</v>
      </c>
      <c r="C14856" s="20">
        <v>45358.668010381945</v>
      </c>
      <c r="D14856" s="27">
        <v>120</v>
      </c>
      <c r="E14856" s="28">
        <v>28.004999999999999</v>
      </c>
      <c r="F14856" s="29">
        <f t="shared" si="232"/>
        <v>3360.6</v>
      </c>
      <c r="G14856" s="4" t="s">
        <v>18</v>
      </c>
    </row>
    <row r="14857" spans="2:7">
      <c r="B14857" s="19">
        <v>45358.668010451387</v>
      </c>
      <c r="C14857" s="20">
        <v>45358.668010451387</v>
      </c>
      <c r="D14857" s="27">
        <v>6</v>
      </c>
      <c r="E14857" s="28">
        <v>28.004999999999999</v>
      </c>
      <c r="F14857" s="29">
        <f t="shared" si="232"/>
        <v>168.03</v>
      </c>
      <c r="G14857" s="4" t="s">
        <v>18</v>
      </c>
    </row>
    <row r="14858" spans="2:7">
      <c r="B14858" s="19">
        <v>45358.668010532405</v>
      </c>
      <c r="C14858" s="20">
        <v>45358.668010532405</v>
      </c>
      <c r="D14858" s="27">
        <v>60</v>
      </c>
      <c r="E14858" s="28">
        <v>28.004999999999999</v>
      </c>
      <c r="F14858" s="29">
        <f t="shared" si="232"/>
        <v>1680.3</v>
      </c>
      <c r="G14858" s="4" t="s">
        <v>18</v>
      </c>
    </row>
    <row r="14859" spans="2:7">
      <c r="B14859" s="19">
        <v>45358.668010567133</v>
      </c>
      <c r="C14859" s="20">
        <v>45358.668010567133</v>
      </c>
      <c r="D14859" s="27">
        <v>4</v>
      </c>
      <c r="E14859" s="28">
        <v>28.004999999999999</v>
      </c>
      <c r="F14859" s="29">
        <f t="shared" si="232"/>
        <v>112.02</v>
      </c>
      <c r="G14859" s="4" t="s">
        <v>10</v>
      </c>
    </row>
    <row r="14860" spans="2:7">
      <c r="B14860" s="19">
        <v>45358.668010613423</v>
      </c>
      <c r="C14860" s="20">
        <v>45358.668010613423</v>
      </c>
      <c r="D14860" s="27">
        <v>1</v>
      </c>
      <c r="E14860" s="28">
        <v>28.004999999999999</v>
      </c>
      <c r="F14860" s="29">
        <f t="shared" si="232"/>
        <v>28.004999999999999</v>
      </c>
      <c r="G14860" s="4" t="s">
        <v>10</v>
      </c>
    </row>
    <row r="14861" spans="2:7">
      <c r="B14861" s="19">
        <v>45358.668010613423</v>
      </c>
      <c r="C14861" s="20">
        <v>45358.668010613423</v>
      </c>
      <c r="D14861" s="27">
        <v>1</v>
      </c>
      <c r="E14861" s="28">
        <v>28.004999999999999</v>
      </c>
      <c r="F14861" s="29">
        <f t="shared" si="232"/>
        <v>28.004999999999999</v>
      </c>
      <c r="G14861" s="4" t="s">
        <v>10</v>
      </c>
    </row>
    <row r="14862" spans="2:7">
      <c r="B14862" s="19">
        <v>45358.668010648151</v>
      </c>
      <c r="C14862" s="20">
        <v>45358.668010648151</v>
      </c>
      <c r="D14862" s="27">
        <v>13</v>
      </c>
      <c r="E14862" s="28">
        <v>28.004999999999999</v>
      </c>
      <c r="F14862" s="29">
        <f t="shared" si="232"/>
        <v>364.065</v>
      </c>
      <c r="G14862" s="4" t="s">
        <v>10</v>
      </c>
    </row>
    <row r="14863" spans="2:7">
      <c r="B14863" s="19">
        <v>45358.668010682872</v>
      </c>
      <c r="C14863" s="20">
        <v>45358.668010682872</v>
      </c>
      <c r="D14863" s="27">
        <v>3</v>
      </c>
      <c r="E14863" s="28">
        <v>28.004999999999999</v>
      </c>
      <c r="F14863" s="29">
        <f t="shared" si="232"/>
        <v>84.015000000000001</v>
      </c>
      <c r="G14863" s="4" t="s">
        <v>10</v>
      </c>
    </row>
    <row r="14864" spans="2:7">
      <c r="B14864" s="19">
        <v>45358.668010729169</v>
      </c>
      <c r="C14864" s="20">
        <v>45358.668010729169</v>
      </c>
      <c r="D14864" s="27">
        <v>1</v>
      </c>
      <c r="E14864" s="28">
        <v>28.004999999999999</v>
      </c>
      <c r="F14864" s="29">
        <f t="shared" si="232"/>
        <v>28.004999999999999</v>
      </c>
      <c r="G14864" s="4" t="s">
        <v>10</v>
      </c>
    </row>
    <row r="14865" spans="2:7">
      <c r="B14865" s="19">
        <v>45358.668010763889</v>
      </c>
      <c r="C14865" s="20">
        <v>45358.668010763889</v>
      </c>
      <c r="D14865" s="27">
        <v>2</v>
      </c>
      <c r="E14865" s="28">
        <v>28.004999999999999</v>
      </c>
      <c r="F14865" s="29">
        <f t="shared" si="232"/>
        <v>56.01</v>
      </c>
      <c r="G14865" s="4" t="s">
        <v>10</v>
      </c>
    </row>
    <row r="14866" spans="2:7">
      <c r="B14866" s="19">
        <v>45358.66801079861</v>
      </c>
      <c r="C14866" s="20">
        <v>45358.66801079861</v>
      </c>
      <c r="D14866" s="27">
        <v>2</v>
      </c>
      <c r="E14866" s="28">
        <v>28.004999999999999</v>
      </c>
      <c r="F14866" s="29">
        <f t="shared" si="232"/>
        <v>56.01</v>
      </c>
      <c r="G14866" s="4" t="s">
        <v>10</v>
      </c>
    </row>
    <row r="14867" spans="2:7">
      <c r="B14867" s="19">
        <v>45358.668010844907</v>
      </c>
      <c r="C14867" s="20">
        <v>45358.668010844907</v>
      </c>
      <c r="D14867" s="27">
        <v>11</v>
      </c>
      <c r="E14867" s="28">
        <v>28.004999999999999</v>
      </c>
      <c r="F14867" s="29">
        <f t="shared" si="232"/>
        <v>308.05500000000001</v>
      </c>
      <c r="G14867" s="4" t="s">
        <v>9</v>
      </c>
    </row>
    <row r="14868" spans="2:7">
      <c r="B14868" s="19">
        <v>45358.668010844907</v>
      </c>
      <c r="C14868" s="20">
        <v>45358.668010844907</v>
      </c>
      <c r="D14868" s="27">
        <v>11</v>
      </c>
      <c r="E14868" s="28">
        <v>28.004999999999999</v>
      </c>
      <c r="F14868" s="29">
        <f t="shared" si="232"/>
        <v>308.05500000000001</v>
      </c>
      <c r="G14868" s="4" t="s">
        <v>9</v>
      </c>
    </row>
    <row r="14869" spans="2:7">
      <c r="B14869" s="19">
        <v>45358.668010879628</v>
      </c>
      <c r="C14869" s="20">
        <v>45358.668010879628</v>
      </c>
      <c r="D14869" s="27">
        <v>220</v>
      </c>
      <c r="E14869" s="28">
        <v>28.004999999999999</v>
      </c>
      <c r="F14869" s="29">
        <f t="shared" si="232"/>
        <v>6161.0999999999995</v>
      </c>
      <c r="G14869" s="4" t="s">
        <v>9</v>
      </c>
    </row>
    <row r="14870" spans="2:7">
      <c r="B14870" s="19">
        <v>45358.668010914349</v>
      </c>
      <c r="C14870" s="20">
        <v>45358.668010914349</v>
      </c>
      <c r="D14870" s="27">
        <v>61</v>
      </c>
      <c r="E14870" s="28">
        <v>28.004999999999999</v>
      </c>
      <c r="F14870" s="29">
        <f t="shared" si="232"/>
        <v>1708.3049999999998</v>
      </c>
      <c r="G14870" s="4" t="s">
        <v>9</v>
      </c>
    </row>
    <row r="14871" spans="2:7">
      <c r="B14871" s="19">
        <v>45358.668010960646</v>
      </c>
      <c r="C14871" s="20">
        <v>45358.668010960646</v>
      </c>
      <c r="D14871" s="27">
        <v>60</v>
      </c>
      <c r="E14871" s="28">
        <v>28.004999999999999</v>
      </c>
      <c r="F14871" s="29">
        <f t="shared" si="232"/>
        <v>1680.3</v>
      </c>
      <c r="G14871" s="4" t="s">
        <v>9</v>
      </c>
    </row>
    <row r="14872" spans="2:7">
      <c r="B14872" s="19">
        <v>45358.668057060182</v>
      </c>
      <c r="C14872" s="20">
        <v>45358.668057060182</v>
      </c>
      <c r="D14872" s="27">
        <v>6</v>
      </c>
      <c r="E14872" s="28">
        <v>27.984999999999999</v>
      </c>
      <c r="F14872" s="29">
        <f t="shared" si="232"/>
        <v>167.91</v>
      </c>
      <c r="G14872" s="4" t="s">
        <v>18</v>
      </c>
    </row>
    <row r="14873" spans="2:7">
      <c r="B14873" s="19">
        <v>45358.668345289349</v>
      </c>
      <c r="C14873" s="20">
        <v>45358.668345289349</v>
      </c>
      <c r="D14873" s="27">
        <v>10</v>
      </c>
      <c r="E14873" s="28">
        <v>28</v>
      </c>
      <c r="F14873" s="29">
        <f t="shared" si="232"/>
        <v>280</v>
      </c>
      <c r="G14873" s="4" t="s">
        <v>9</v>
      </c>
    </row>
    <row r="14874" spans="2:7">
      <c r="B14874" s="19">
        <v>45358.668366550926</v>
      </c>
      <c r="C14874" s="20">
        <v>45358.668366550926</v>
      </c>
      <c r="D14874" s="27">
        <v>60</v>
      </c>
      <c r="E14874" s="28">
        <v>27.995000000000001</v>
      </c>
      <c r="F14874" s="29">
        <f t="shared" si="232"/>
        <v>1679.7</v>
      </c>
      <c r="G14874" s="4" t="s">
        <v>9</v>
      </c>
    </row>
    <row r="14875" spans="2:7">
      <c r="B14875" s="19">
        <v>45358.668538888887</v>
      </c>
      <c r="C14875" s="20">
        <v>45358.668538888887</v>
      </c>
      <c r="D14875" s="27">
        <v>5</v>
      </c>
      <c r="E14875" s="28">
        <v>28</v>
      </c>
      <c r="F14875" s="29">
        <f t="shared" si="232"/>
        <v>140</v>
      </c>
      <c r="G14875" s="4" t="s">
        <v>18</v>
      </c>
    </row>
    <row r="14876" spans="2:7">
      <c r="B14876" s="19">
        <v>45358.668538923608</v>
      </c>
      <c r="C14876" s="20">
        <v>45358.668538923608</v>
      </c>
      <c r="D14876" s="27">
        <v>51</v>
      </c>
      <c r="E14876" s="28">
        <v>28</v>
      </c>
      <c r="F14876" s="29">
        <f t="shared" si="232"/>
        <v>1428</v>
      </c>
      <c r="G14876" s="4" t="s">
        <v>18</v>
      </c>
    </row>
    <row r="14877" spans="2:7">
      <c r="B14877" s="19">
        <v>45358.668538969905</v>
      </c>
      <c r="C14877" s="20">
        <v>45358.668538969905</v>
      </c>
      <c r="D14877" s="27">
        <v>9</v>
      </c>
      <c r="E14877" s="28">
        <v>28</v>
      </c>
      <c r="F14877" s="29">
        <f t="shared" si="232"/>
        <v>252</v>
      </c>
      <c r="G14877" s="4" t="s">
        <v>18</v>
      </c>
    </row>
    <row r="14878" spans="2:7">
      <c r="B14878" s="19">
        <v>45358.668538969905</v>
      </c>
      <c r="C14878" s="20">
        <v>45358.668538969905</v>
      </c>
      <c r="D14878" s="27">
        <v>65</v>
      </c>
      <c r="E14878" s="28">
        <v>28</v>
      </c>
      <c r="F14878" s="29">
        <f t="shared" si="232"/>
        <v>1820</v>
      </c>
      <c r="G14878" s="4" t="s">
        <v>18</v>
      </c>
    </row>
    <row r="14879" spans="2:7">
      <c r="B14879" s="19">
        <v>45358.668539039354</v>
      </c>
      <c r="C14879" s="20">
        <v>45358.668539039354</v>
      </c>
      <c r="D14879" s="27">
        <v>11</v>
      </c>
      <c r="E14879" s="28">
        <v>28</v>
      </c>
      <c r="F14879" s="29">
        <f t="shared" si="232"/>
        <v>308</v>
      </c>
      <c r="G14879" s="4" t="s">
        <v>9</v>
      </c>
    </row>
    <row r="14880" spans="2:7">
      <c r="B14880" s="19">
        <v>45358.668539085651</v>
      </c>
      <c r="C14880" s="20">
        <v>45358.668539085651</v>
      </c>
      <c r="D14880" s="27">
        <v>120</v>
      </c>
      <c r="E14880" s="28">
        <v>28</v>
      </c>
      <c r="F14880" s="29">
        <f t="shared" si="232"/>
        <v>3360</v>
      </c>
      <c r="G14880" s="4" t="s">
        <v>9</v>
      </c>
    </row>
    <row r="14881" spans="2:7">
      <c r="B14881" s="19">
        <v>45358.668629976855</v>
      </c>
      <c r="C14881" s="20">
        <v>45358.668629976855</v>
      </c>
      <c r="D14881" s="27">
        <v>55</v>
      </c>
      <c r="E14881" s="28">
        <v>27.995000000000001</v>
      </c>
      <c r="F14881" s="29">
        <f t="shared" si="232"/>
        <v>1539.7250000000001</v>
      </c>
      <c r="G14881" s="4" t="s">
        <v>18</v>
      </c>
    </row>
    <row r="14882" spans="2:7">
      <c r="B14882" s="19">
        <v>45358.668630011576</v>
      </c>
      <c r="C14882" s="20">
        <v>45358.668630011576</v>
      </c>
      <c r="D14882" s="27">
        <v>1</v>
      </c>
      <c r="E14882" s="28">
        <v>27.995000000000001</v>
      </c>
      <c r="F14882" s="29">
        <f t="shared" si="232"/>
        <v>27.995000000000001</v>
      </c>
      <c r="G14882" s="4" t="s">
        <v>10</v>
      </c>
    </row>
    <row r="14883" spans="2:7">
      <c r="B14883" s="19">
        <v>45358.668669293984</v>
      </c>
      <c r="C14883" s="20">
        <v>45358.668669293984</v>
      </c>
      <c r="D14883" s="27">
        <v>60</v>
      </c>
      <c r="E14883" s="28">
        <v>27.99</v>
      </c>
      <c r="F14883" s="29">
        <f t="shared" si="232"/>
        <v>1679.3999999999999</v>
      </c>
      <c r="G14883" s="4" t="s">
        <v>9</v>
      </c>
    </row>
    <row r="14884" spans="2:7">
      <c r="B14884" s="19">
        <v>45358.668766550923</v>
      </c>
      <c r="C14884" s="20">
        <v>45358.668766550923</v>
      </c>
      <c r="D14884" s="27">
        <v>1</v>
      </c>
      <c r="E14884" s="28">
        <v>27.98</v>
      </c>
      <c r="F14884" s="29">
        <f t="shared" si="232"/>
        <v>27.98</v>
      </c>
      <c r="G14884" s="4" t="s">
        <v>10</v>
      </c>
    </row>
    <row r="14885" spans="2:7">
      <c r="B14885" s="19">
        <v>45358.668944988429</v>
      </c>
      <c r="C14885" s="20">
        <v>45358.668944988429</v>
      </c>
      <c r="D14885" s="27">
        <v>10</v>
      </c>
      <c r="E14885" s="28">
        <v>27.984999999999999</v>
      </c>
      <c r="F14885" s="29">
        <f t="shared" si="232"/>
        <v>279.85000000000002</v>
      </c>
      <c r="G14885" s="4" t="s">
        <v>9</v>
      </c>
    </row>
    <row r="14886" spans="2:7">
      <c r="B14886" s="19">
        <v>45358.66894502315</v>
      </c>
      <c r="C14886" s="20">
        <v>45358.66894502315</v>
      </c>
      <c r="D14886" s="27">
        <v>120</v>
      </c>
      <c r="E14886" s="28">
        <v>27.984999999999999</v>
      </c>
      <c r="F14886" s="29">
        <f t="shared" si="232"/>
        <v>3358.2</v>
      </c>
      <c r="G14886" s="4" t="s">
        <v>9</v>
      </c>
    </row>
    <row r="14887" spans="2:7">
      <c r="B14887" s="19">
        <v>45358.669076932871</v>
      </c>
      <c r="C14887" s="20">
        <v>45358.669076932871</v>
      </c>
      <c r="D14887" s="27">
        <v>60</v>
      </c>
      <c r="E14887" s="28">
        <v>27.98</v>
      </c>
      <c r="F14887" s="29">
        <f t="shared" si="232"/>
        <v>1678.8</v>
      </c>
      <c r="G14887" s="4" t="s">
        <v>9</v>
      </c>
    </row>
    <row r="14888" spans="2:7">
      <c r="B14888" s="19">
        <v>45358.669076967592</v>
      </c>
      <c r="C14888" s="20">
        <v>45358.669076967592</v>
      </c>
      <c r="D14888" s="27">
        <v>60</v>
      </c>
      <c r="E14888" s="28">
        <v>27.98</v>
      </c>
      <c r="F14888" s="29">
        <f t="shared" si="232"/>
        <v>1678.8</v>
      </c>
      <c r="G14888" s="4" t="s">
        <v>18</v>
      </c>
    </row>
    <row r="14889" spans="2:7">
      <c r="B14889" s="19">
        <v>45358.669165856481</v>
      </c>
      <c r="C14889" s="20">
        <v>45358.669165856481</v>
      </c>
      <c r="D14889" s="27">
        <v>1</v>
      </c>
      <c r="E14889" s="28">
        <v>27.98</v>
      </c>
      <c r="F14889" s="29">
        <f t="shared" si="232"/>
        <v>27.98</v>
      </c>
      <c r="G14889" s="4" t="s">
        <v>10</v>
      </c>
    </row>
    <row r="14890" spans="2:7">
      <c r="B14890" s="19">
        <v>45358.669317326392</v>
      </c>
      <c r="C14890" s="20">
        <v>45358.669317326392</v>
      </c>
      <c r="D14890" s="27">
        <v>5</v>
      </c>
      <c r="E14890" s="28">
        <v>27.975000000000001</v>
      </c>
      <c r="F14890" s="29">
        <f t="shared" si="232"/>
        <v>139.875</v>
      </c>
      <c r="G14890" s="4" t="s">
        <v>18</v>
      </c>
    </row>
    <row r="14891" spans="2:7">
      <c r="B14891" s="19">
        <v>45358.669317361113</v>
      </c>
      <c r="C14891" s="20">
        <v>45358.669317361113</v>
      </c>
      <c r="D14891" s="27">
        <v>60</v>
      </c>
      <c r="E14891" s="28">
        <v>27.97</v>
      </c>
      <c r="F14891" s="29">
        <f t="shared" si="232"/>
        <v>1678.1999999999998</v>
      </c>
      <c r="G14891" s="4" t="s">
        <v>18</v>
      </c>
    </row>
    <row r="14892" spans="2:7">
      <c r="B14892" s="19">
        <v>45358.669317395834</v>
      </c>
      <c r="C14892" s="20">
        <v>45358.669317395834</v>
      </c>
      <c r="D14892" s="27">
        <v>60</v>
      </c>
      <c r="E14892" s="28">
        <v>27.97</v>
      </c>
      <c r="F14892" s="29">
        <f t="shared" si="232"/>
        <v>1678.1999999999998</v>
      </c>
      <c r="G14892" s="4" t="s">
        <v>18</v>
      </c>
    </row>
    <row r="14893" spans="2:7">
      <c r="B14893" s="19">
        <v>45358.669425312502</v>
      </c>
      <c r="C14893" s="20">
        <v>45358.669425312502</v>
      </c>
      <c r="D14893" s="27">
        <v>11</v>
      </c>
      <c r="E14893" s="28">
        <v>27.965</v>
      </c>
      <c r="F14893" s="29">
        <f t="shared" si="232"/>
        <v>307.61500000000001</v>
      </c>
      <c r="G14893" s="4" t="s">
        <v>9</v>
      </c>
    </row>
    <row r="14894" spans="2:7">
      <c r="B14894" s="19">
        <v>45358.669425347223</v>
      </c>
      <c r="C14894" s="20">
        <v>45358.669425347223</v>
      </c>
      <c r="D14894" s="27">
        <v>60</v>
      </c>
      <c r="E14894" s="28">
        <v>27.965</v>
      </c>
      <c r="F14894" s="29">
        <f t="shared" si="232"/>
        <v>1677.9</v>
      </c>
      <c r="G14894" s="4" t="s">
        <v>9</v>
      </c>
    </row>
    <row r="14895" spans="2:7">
      <c r="B14895" s="19">
        <v>45358.669425381944</v>
      </c>
      <c r="C14895" s="20">
        <v>45358.669425381944</v>
      </c>
      <c r="D14895" s="27">
        <v>120</v>
      </c>
      <c r="E14895" s="28">
        <v>27.965</v>
      </c>
      <c r="F14895" s="29">
        <f t="shared" si="232"/>
        <v>3355.8</v>
      </c>
      <c r="G14895" s="4" t="s">
        <v>9</v>
      </c>
    </row>
    <row r="14896" spans="2:7">
      <c r="B14896" s="19">
        <v>45358.669432523151</v>
      </c>
      <c r="C14896" s="20">
        <v>45358.669432523151</v>
      </c>
      <c r="D14896" s="27">
        <v>1</v>
      </c>
      <c r="E14896" s="28">
        <v>27.97</v>
      </c>
      <c r="F14896" s="29">
        <f t="shared" si="232"/>
        <v>27.97</v>
      </c>
      <c r="G14896" s="4" t="s">
        <v>10</v>
      </c>
    </row>
    <row r="14897" spans="2:7">
      <c r="B14897" s="19">
        <v>45358.670053969909</v>
      </c>
      <c r="C14897" s="20">
        <v>45358.670053969909</v>
      </c>
      <c r="D14897" s="27">
        <v>11</v>
      </c>
      <c r="E14897" s="28">
        <v>27.99</v>
      </c>
      <c r="F14897" s="29">
        <f t="shared" si="232"/>
        <v>307.89</v>
      </c>
      <c r="G14897" s="4" t="s">
        <v>9</v>
      </c>
    </row>
    <row r="14898" spans="2:7">
      <c r="B14898" s="19">
        <v>45358.670054016206</v>
      </c>
      <c r="C14898" s="20">
        <v>45358.670054016206</v>
      </c>
      <c r="D14898" s="27">
        <v>120</v>
      </c>
      <c r="E14898" s="28">
        <v>27.99</v>
      </c>
      <c r="F14898" s="29">
        <f t="shared" si="232"/>
        <v>3358.7999999999997</v>
      </c>
      <c r="G14898" s="4" t="s">
        <v>9</v>
      </c>
    </row>
    <row r="14899" spans="2:7">
      <c r="B14899" s="19">
        <v>45358.670054050926</v>
      </c>
      <c r="C14899" s="20">
        <v>45358.670054050926</v>
      </c>
      <c r="D14899" s="27">
        <v>60</v>
      </c>
      <c r="E14899" s="28">
        <v>27.99</v>
      </c>
      <c r="F14899" s="29">
        <f t="shared" si="232"/>
        <v>1679.3999999999999</v>
      </c>
      <c r="G14899" s="4" t="s">
        <v>9</v>
      </c>
    </row>
    <row r="14900" spans="2:7">
      <c r="B14900" s="19">
        <v>45358.670054085647</v>
      </c>
      <c r="C14900" s="20">
        <v>45358.670054085647</v>
      </c>
      <c r="D14900" s="27">
        <v>60</v>
      </c>
      <c r="E14900" s="28">
        <v>27.99</v>
      </c>
      <c r="F14900" s="29">
        <f t="shared" si="232"/>
        <v>1679.3999999999999</v>
      </c>
      <c r="G14900" s="4" t="s">
        <v>9</v>
      </c>
    </row>
    <row r="14901" spans="2:7">
      <c r="B14901" s="19">
        <v>45358.670054131944</v>
      </c>
      <c r="C14901" s="20">
        <v>45358.670054131944</v>
      </c>
      <c r="D14901" s="27">
        <v>6</v>
      </c>
      <c r="E14901" s="28">
        <v>27.99</v>
      </c>
      <c r="F14901" s="29">
        <f t="shared" si="232"/>
        <v>167.94</v>
      </c>
      <c r="G14901" s="4" t="s">
        <v>18</v>
      </c>
    </row>
    <row r="14902" spans="2:7">
      <c r="B14902" s="19">
        <v>45358.670054131944</v>
      </c>
      <c r="C14902" s="20">
        <v>45358.670054131944</v>
      </c>
      <c r="D14902" s="27">
        <v>60</v>
      </c>
      <c r="E14902" s="28">
        <v>27.99</v>
      </c>
      <c r="F14902" s="29">
        <f t="shared" si="232"/>
        <v>1679.3999999999999</v>
      </c>
      <c r="G14902" s="4" t="s">
        <v>18</v>
      </c>
    </row>
    <row r="14903" spans="2:7">
      <c r="B14903" s="19">
        <v>45358.670054166665</v>
      </c>
      <c r="C14903" s="20">
        <v>45358.670054166665</v>
      </c>
      <c r="D14903" s="27">
        <v>6</v>
      </c>
      <c r="E14903" s="28">
        <v>27.99</v>
      </c>
      <c r="F14903" s="29">
        <f t="shared" si="232"/>
        <v>167.94</v>
      </c>
      <c r="G14903" s="4" t="s">
        <v>18</v>
      </c>
    </row>
    <row r="14904" spans="2:7">
      <c r="B14904" s="19">
        <v>45358.670054201386</v>
      </c>
      <c r="C14904" s="20">
        <v>45358.670054201386</v>
      </c>
      <c r="D14904" s="27">
        <v>60</v>
      </c>
      <c r="E14904" s="28">
        <v>27.99</v>
      </c>
      <c r="F14904" s="29">
        <f t="shared" si="232"/>
        <v>1679.3999999999999</v>
      </c>
      <c r="G14904" s="4" t="s">
        <v>18</v>
      </c>
    </row>
    <row r="14905" spans="2:7">
      <c r="B14905" s="19">
        <v>45358.670054247683</v>
      </c>
      <c r="C14905" s="20">
        <v>45358.670054247683</v>
      </c>
      <c r="D14905" s="27">
        <v>5</v>
      </c>
      <c r="E14905" s="28">
        <v>27.99</v>
      </c>
      <c r="F14905" s="29">
        <f t="shared" si="232"/>
        <v>139.94999999999999</v>
      </c>
      <c r="G14905" s="4" t="s">
        <v>18</v>
      </c>
    </row>
    <row r="14906" spans="2:7">
      <c r="B14906" s="19">
        <v>45358.670054282411</v>
      </c>
      <c r="C14906" s="20">
        <v>45358.670054282411</v>
      </c>
      <c r="D14906" s="27">
        <v>1</v>
      </c>
      <c r="E14906" s="28">
        <v>27.99</v>
      </c>
      <c r="F14906" s="29">
        <f t="shared" si="232"/>
        <v>27.99</v>
      </c>
      <c r="G14906" s="4" t="s">
        <v>10</v>
      </c>
    </row>
    <row r="14907" spans="2:7">
      <c r="B14907" s="19">
        <v>45358.670054282411</v>
      </c>
      <c r="C14907" s="20">
        <v>45358.670054282411</v>
      </c>
      <c r="D14907" s="27">
        <v>1</v>
      </c>
      <c r="E14907" s="28">
        <v>27.99</v>
      </c>
      <c r="F14907" s="29">
        <f t="shared" si="232"/>
        <v>27.99</v>
      </c>
      <c r="G14907" s="4" t="s">
        <v>10</v>
      </c>
    </row>
    <row r="14908" spans="2:7">
      <c r="B14908" s="19">
        <v>45358.670159143519</v>
      </c>
      <c r="C14908" s="20">
        <v>45358.670159143519</v>
      </c>
      <c r="D14908" s="27">
        <v>60</v>
      </c>
      <c r="E14908" s="28">
        <v>27.984999999999999</v>
      </c>
      <c r="F14908" s="29">
        <f t="shared" si="232"/>
        <v>1679.1</v>
      </c>
      <c r="G14908" s="4" t="s">
        <v>9</v>
      </c>
    </row>
    <row r="14909" spans="2:7">
      <c r="B14909" s="19">
        <v>45358.670159293979</v>
      </c>
      <c r="C14909" s="20">
        <v>45358.670159293979</v>
      </c>
      <c r="D14909" s="27">
        <v>63</v>
      </c>
      <c r="E14909" s="28">
        <v>27.984999999999999</v>
      </c>
      <c r="F14909" s="29">
        <f t="shared" si="232"/>
        <v>1763.0550000000001</v>
      </c>
      <c r="G14909" s="4" t="s">
        <v>18</v>
      </c>
    </row>
    <row r="14910" spans="2:7">
      <c r="B14910" s="19">
        <v>45358.670208715281</v>
      </c>
      <c r="C14910" s="20">
        <v>45358.670208715281</v>
      </c>
      <c r="D14910" s="27">
        <v>10</v>
      </c>
      <c r="E14910" s="28">
        <v>27.984999999999999</v>
      </c>
      <c r="F14910" s="29">
        <f t="shared" si="232"/>
        <v>279.85000000000002</v>
      </c>
      <c r="G14910" s="4" t="s">
        <v>9</v>
      </c>
    </row>
    <row r="14911" spans="2:7">
      <c r="B14911" s="19">
        <v>45358.670753900464</v>
      </c>
      <c r="C14911" s="20">
        <v>45358.670753900464</v>
      </c>
      <c r="D14911" s="27">
        <v>120</v>
      </c>
      <c r="E14911" s="28">
        <v>28</v>
      </c>
      <c r="F14911" s="29">
        <f t="shared" si="232"/>
        <v>3360</v>
      </c>
      <c r="G14911" s="4" t="s">
        <v>9</v>
      </c>
    </row>
    <row r="14912" spans="2:7">
      <c r="B14912" s="19">
        <v>45358.670814155092</v>
      </c>
      <c r="C14912" s="20">
        <v>45358.670814155092</v>
      </c>
      <c r="D14912" s="27">
        <v>117</v>
      </c>
      <c r="E14912" s="28">
        <v>28</v>
      </c>
      <c r="F14912" s="29">
        <f t="shared" si="232"/>
        <v>3276</v>
      </c>
      <c r="G14912" s="4" t="s">
        <v>18</v>
      </c>
    </row>
    <row r="14913" spans="2:7">
      <c r="B14913" s="19">
        <v>45358.670814236109</v>
      </c>
      <c r="C14913" s="20">
        <v>45358.670814236109</v>
      </c>
      <c r="D14913" s="27">
        <v>1</v>
      </c>
      <c r="E14913" s="28">
        <v>28.004999999999999</v>
      </c>
      <c r="F14913" s="29">
        <f t="shared" si="232"/>
        <v>28.004999999999999</v>
      </c>
      <c r="G14913" s="4" t="s">
        <v>10</v>
      </c>
    </row>
    <row r="14914" spans="2:7">
      <c r="B14914" s="19">
        <v>45358.670815011574</v>
      </c>
      <c r="C14914" s="20">
        <v>45358.670815011574</v>
      </c>
      <c r="D14914" s="27">
        <v>60</v>
      </c>
      <c r="E14914" s="28">
        <v>28</v>
      </c>
      <c r="F14914" s="29">
        <f t="shared" si="232"/>
        <v>1680</v>
      </c>
      <c r="G14914" s="4" t="s">
        <v>9</v>
      </c>
    </row>
    <row r="14915" spans="2:7">
      <c r="B14915" s="19">
        <v>45358.670815046295</v>
      </c>
      <c r="C14915" s="20">
        <v>45358.670815046295</v>
      </c>
      <c r="D14915" s="27">
        <v>60</v>
      </c>
      <c r="E14915" s="28">
        <v>28</v>
      </c>
      <c r="F14915" s="29">
        <f t="shared" si="232"/>
        <v>1680</v>
      </c>
      <c r="G14915" s="4" t="s">
        <v>9</v>
      </c>
    </row>
    <row r="14916" spans="2:7">
      <c r="B14916" s="19">
        <v>45358.670995717592</v>
      </c>
      <c r="C14916" s="20">
        <v>45358.670995717592</v>
      </c>
      <c r="D14916" s="27">
        <v>10</v>
      </c>
      <c r="E14916" s="28">
        <v>27.995000000000001</v>
      </c>
      <c r="F14916" s="29">
        <f t="shared" si="232"/>
        <v>279.95</v>
      </c>
      <c r="G14916" s="4" t="s">
        <v>9</v>
      </c>
    </row>
    <row r="14917" spans="2:7">
      <c r="B14917" s="19">
        <v>45358.671111574076</v>
      </c>
      <c r="C14917" s="20">
        <v>45358.671111574076</v>
      </c>
      <c r="D14917" s="27">
        <v>60</v>
      </c>
      <c r="E14917" s="28">
        <v>27.99</v>
      </c>
      <c r="F14917" s="29">
        <f t="shared" si="232"/>
        <v>1679.3999999999999</v>
      </c>
      <c r="G14917" s="4" t="s">
        <v>18</v>
      </c>
    </row>
    <row r="14918" spans="2:7">
      <c r="B14918" s="19">
        <v>45358.671111655094</v>
      </c>
      <c r="C14918" s="20">
        <v>45358.671111655094</v>
      </c>
      <c r="D14918" s="27">
        <v>60</v>
      </c>
      <c r="E14918" s="28">
        <v>27.99</v>
      </c>
      <c r="F14918" s="29">
        <f t="shared" ref="F14918:F14981" si="233">+D14918*E14918</f>
        <v>1679.3999999999999</v>
      </c>
      <c r="G14918" s="4" t="s">
        <v>9</v>
      </c>
    </row>
    <row r="14919" spans="2:7">
      <c r="B14919" s="19">
        <v>45358.671317129629</v>
      </c>
      <c r="C14919" s="20">
        <v>45358.671317129629</v>
      </c>
      <c r="D14919" s="27">
        <v>5</v>
      </c>
      <c r="E14919" s="28">
        <v>28</v>
      </c>
      <c r="F14919" s="29">
        <f t="shared" si="233"/>
        <v>140</v>
      </c>
      <c r="G14919" s="4" t="s">
        <v>18</v>
      </c>
    </row>
    <row r="14920" spans="2:7">
      <c r="B14920" s="19">
        <v>45358.671523379628</v>
      </c>
      <c r="C14920" s="20">
        <v>45358.671523379628</v>
      </c>
      <c r="D14920" s="27">
        <v>60</v>
      </c>
      <c r="E14920" s="28">
        <v>28</v>
      </c>
      <c r="F14920" s="29">
        <f t="shared" si="233"/>
        <v>1680</v>
      </c>
      <c r="G14920" s="4" t="s">
        <v>18</v>
      </c>
    </row>
    <row r="14921" spans="2:7">
      <c r="B14921" s="19">
        <v>45358.671523414348</v>
      </c>
      <c r="C14921" s="20">
        <v>45358.671523414348</v>
      </c>
      <c r="D14921" s="27">
        <v>11</v>
      </c>
      <c r="E14921" s="28">
        <v>28</v>
      </c>
      <c r="F14921" s="29">
        <f t="shared" si="233"/>
        <v>308</v>
      </c>
      <c r="G14921" s="4" t="s">
        <v>9</v>
      </c>
    </row>
    <row r="14922" spans="2:7">
      <c r="B14922" s="19">
        <v>45358.671524421297</v>
      </c>
      <c r="C14922" s="20">
        <v>45358.671524421297</v>
      </c>
      <c r="D14922" s="27">
        <v>1</v>
      </c>
      <c r="E14922" s="28">
        <v>28</v>
      </c>
      <c r="F14922" s="29">
        <f t="shared" si="233"/>
        <v>28</v>
      </c>
      <c r="G14922" s="4" t="s">
        <v>10</v>
      </c>
    </row>
    <row r="14923" spans="2:7">
      <c r="B14923" s="19">
        <v>45358.671551157408</v>
      </c>
      <c r="C14923" s="20">
        <v>45358.671551157408</v>
      </c>
      <c r="D14923" s="27">
        <v>1</v>
      </c>
      <c r="E14923" s="28">
        <v>28</v>
      </c>
      <c r="F14923" s="29">
        <f t="shared" si="233"/>
        <v>28</v>
      </c>
      <c r="G14923" s="4" t="s">
        <v>10</v>
      </c>
    </row>
    <row r="14924" spans="2:7">
      <c r="B14924" s="19">
        <v>45358.671622453701</v>
      </c>
      <c r="C14924" s="20">
        <v>45358.671622453701</v>
      </c>
      <c r="D14924" s="27">
        <v>120</v>
      </c>
      <c r="E14924" s="28">
        <v>28</v>
      </c>
      <c r="F14924" s="29">
        <f t="shared" si="233"/>
        <v>3360</v>
      </c>
      <c r="G14924" s="4" t="s">
        <v>9</v>
      </c>
    </row>
    <row r="14925" spans="2:7">
      <c r="B14925" s="19">
        <v>45358.671622488429</v>
      </c>
      <c r="C14925" s="20">
        <v>45358.671622488429</v>
      </c>
      <c r="D14925" s="27">
        <v>60</v>
      </c>
      <c r="E14925" s="28">
        <v>28</v>
      </c>
      <c r="F14925" s="29">
        <f t="shared" si="233"/>
        <v>1680</v>
      </c>
      <c r="G14925" s="4" t="s">
        <v>9</v>
      </c>
    </row>
    <row r="14926" spans="2:7">
      <c r="B14926" s="19">
        <v>45358.67170204861</v>
      </c>
      <c r="C14926" s="20">
        <v>45358.67170204861</v>
      </c>
      <c r="D14926" s="27">
        <v>60</v>
      </c>
      <c r="E14926" s="28">
        <v>28</v>
      </c>
      <c r="F14926" s="29">
        <f t="shared" si="233"/>
        <v>1680</v>
      </c>
      <c r="G14926" s="4" t="s">
        <v>9</v>
      </c>
    </row>
    <row r="14927" spans="2:7">
      <c r="B14927" s="19">
        <v>45358.672118252318</v>
      </c>
      <c r="C14927" s="20">
        <v>45358.672118252318</v>
      </c>
      <c r="D14927" s="27">
        <v>6</v>
      </c>
      <c r="E14927" s="28">
        <v>28.004999999999999</v>
      </c>
      <c r="F14927" s="29">
        <f t="shared" si="233"/>
        <v>168.03</v>
      </c>
      <c r="G14927" s="4" t="s">
        <v>18</v>
      </c>
    </row>
    <row r="14928" spans="2:7">
      <c r="B14928" s="19">
        <v>45358.672233993057</v>
      </c>
      <c r="C14928" s="20">
        <v>45358.672233993057</v>
      </c>
      <c r="D14928" s="27">
        <v>5</v>
      </c>
      <c r="E14928" s="28">
        <v>28.004999999999999</v>
      </c>
      <c r="F14928" s="29">
        <f t="shared" si="233"/>
        <v>140.02500000000001</v>
      </c>
      <c r="G14928" s="4" t="s">
        <v>18</v>
      </c>
    </row>
    <row r="14929" spans="2:7">
      <c r="B14929" s="19">
        <v>45358.672257175924</v>
      </c>
      <c r="C14929" s="20">
        <v>45358.672257175924</v>
      </c>
      <c r="D14929" s="27">
        <v>2</v>
      </c>
      <c r="E14929" s="28">
        <v>28.004999999999999</v>
      </c>
      <c r="F14929" s="29">
        <f t="shared" si="233"/>
        <v>56.01</v>
      </c>
      <c r="G14929" s="4" t="s">
        <v>18</v>
      </c>
    </row>
    <row r="14930" spans="2:7">
      <c r="B14930" s="19">
        <v>45358.672257210645</v>
      </c>
      <c r="C14930" s="20">
        <v>45358.672257210645</v>
      </c>
      <c r="D14930" s="27">
        <v>4</v>
      </c>
      <c r="E14930" s="28">
        <v>28.004999999999999</v>
      </c>
      <c r="F14930" s="29">
        <f t="shared" si="233"/>
        <v>112.02</v>
      </c>
      <c r="G14930" s="4" t="s">
        <v>18</v>
      </c>
    </row>
    <row r="14931" spans="2:7">
      <c r="B14931" s="19">
        <v>45358.672338969911</v>
      </c>
      <c r="C14931" s="20">
        <v>45358.672338969911</v>
      </c>
      <c r="D14931" s="27">
        <v>29</v>
      </c>
      <c r="E14931" s="28">
        <v>28.004999999999999</v>
      </c>
      <c r="F14931" s="29">
        <f t="shared" si="233"/>
        <v>812.14499999999998</v>
      </c>
      <c r="G14931" s="4" t="s">
        <v>9</v>
      </c>
    </row>
    <row r="14932" spans="2:7">
      <c r="B14932" s="19">
        <v>45358.672445833334</v>
      </c>
      <c r="C14932" s="20">
        <v>45358.672445833334</v>
      </c>
      <c r="D14932" s="27">
        <v>120</v>
      </c>
      <c r="E14932" s="28">
        <v>28.01</v>
      </c>
      <c r="F14932" s="29">
        <f t="shared" si="233"/>
        <v>3361.2000000000003</v>
      </c>
      <c r="G14932" s="4" t="s">
        <v>9</v>
      </c>
    </row>
    <row r="14933" spans="2:7">
      <c r="B14933" s="19">
        <v>45358.672445868055</v>
      </c>
      <c r="C14933" s="20">
        <v>45358.672445868055</v>
      </c>
      <c r="D14933" s="27">
        <v>117</v>
      </c>
      <c r="E14933" s="28">
        <v>28.01</v>
      </c>
      <c r="F14933" s="29">
        <f t="shared" si="233"/>
        <v>3277.17</v>
      </c>
      <c r="G14933" s="4" t="s">
        <v>9</v>
      </c>
    </row>
    <row r="14934" spans="2:7">
      <c r="B14934" s="19">
        <v>45358.672445868055</v>
      </c>
      <c r="C14934" s="20">
        <v>45358.672445868055</v>
      </c>
      <c r="D14934" s="27">
        <v>94</v>
      </c>
      <c r="E14934" s="28">
        <v>28.01</v>
      </c>
      <c r="F14934" s="29">
        <f t="shared" si="233"/>
        <v>2632.94</v>
      </c>
      <c r="G14934" s="4" t="s">
        <v>9</v>
      </c>
    </row>
    <row r="14935" spans="2:7">
      <c r="B14935" s="19">
        <v>45358.672593020834</v>
      </c>
      <c r="C14935" s="20">
        <v>45358.672593020834</v>
      </c>
      <c r="D14935" s="27">
        <v>10</v>
      </c>
      <c r="E14935" s="28">
        <v>28.01</v>
      </c>
      <c r="F14935" s="29">
        <f t="shared" si="233"/>
        <v>280.10000000000002</v>
      </c>
      <c r="G14935" s="4" t="s">
        <v>9</v>
      </c>
    </row>
    <row r="14936" spans="2:7">
      <c r="B14936" s="19">
        <v>45358.672658067131</v>
      </c>
      <c r="C14936" s="20">
        <v>45358.672658067131</v>
      </c>
      <c r="D14936" s="27">
        <v>60</v>
      </c>
      <c r="E14936" s="28">
        <v>28.004999999999999</v>
      </c>
      <c r="F14936" s="29">
        <f t="shared" si="233"/>
        <v>1680.3</v>
      </c>
      <c r="G14936" s="4" t="s">
        <v>9</v>
      </c>
    </row>
    <row r="14937" spans="2:7">
      <c r="B14937" s="19">
        <v>45358.672666817132</v>
      </c>
      <c r="C14937" s="20">
        <v>45358.672666817132</v>
      </c>
      <c r="D14937" s="27">
        <v>1</v>
      </c>
      <c r="E14937" s="28">
        <v>28.004999999999999</v>
      </c>
      <c r="F14937" s="29">
        <f t="shared" si="233"/>
        <v>28.004999999999999</v>
      </c>
      <c r="G14937" s="4" t="s">
        <v>18</v>
      </c>
    </row>
    <row r="14938" spans="2:7">
      <c r="B14938" s="19">
        <v>45358.672894479168</v>
      </c>
      <c r="C14938" s="20">
        <v>45358.672894479168</v>
      </c>
      <c r="D14938" s="27">
        <v>119</v>
      </c>
      <c r="E14938" s="28">
        <v>28.004999999999999</v>
      </c>
      <c r="F14938" s="29">
        <f t="shared" si="233"/>
        <v>3332.5949999999998</v>
      </c>
      <c r="G14938" s="4" t="s">
        <v>18</v>
      </c>
    </row>
    <row r="14939" spans="2:7">
      <c r="B14939" s="19">
        <v>45358.672894525465</v>
      </c>
      <c r="C14939" s="20">
        <v>45358.672894525465</v>
      </c>
      <c r="D14939" s="27">
        <v>60</v>
      </c>
      <c r="E14939" s="28">
        <v>28.004999999999999</v>
      </c>
      <c r="F14939" s="29">
        <f t="shared" si="233"/>
        <v>1680.3</v>
      </c>
      <c r="G14939" s="4" t="s">
        <v>18</v>
      </c>
    </row>
    <row r="14940" spans="2:7">
      <c r="B14940" s="19">
        <v>45358.672894560186</v>
      </c>
      <c r="C14940" s="20">
        <v>45358.672894560186</v>
      </c>
      <c r="D14940" s="27">
        <v>60</v>
      </c>
      <c r="E14940" s="28">
        <v>28.004999999999999</v>
      </c>
      <c r="F14940" s="29">
        <f t="shared" si="233"/>
        <v>1680.3</v>
      </c>
      <c r="G14940" s="4" t="s">
        <v>18</v>
      </c>
    </row>
    <row r="14941" spans="2:7">
      <c r="B14941" s="19">
        <v>45358.672894560186</v>
      </c>
      <c r="C14941" s="20">
        <v>45358.672894560186</v>
      </c>
      <c r="D14941" s="27">
        <v>18</v>
      </c>
      <c r="E14941" s="28">
        <v>28.004999999999999</v>
      </c>
      <c r="F14941" s="29">
        <f t="shared" si="233"/>
        <v>504.09</v>
      </c>
      <c r="G14941" s="4" t="s">
        <v>18</v>
      </c>
    </row>
    <row r="14942" spans="2:7">
      <c r="B14942" s="19">
        <v>45358.672900775462</v>
      </c>
      <c r="C14942" s="20">
        <v>45358.672900775462</v>
      </c>
      <c r="D14942" s="27">
        <v>21</v>
      </c>
      <c r="E14942" s="28">
        <v>28.004999999999999</v>
      </c>
      <c r="F14942" s="29">
        <f t="shared" si="233"/>
        <v>588.10500000000002</v>
      </c>
      <c r="G14942" s="4" t="s">
        <v>18</v>
      </c>
    </row>
    <row r="14943" spans="2:7">
      <c r="B14943" s="19">
        <v>45358.672900810183</v>
      </c>
      <c r="C14943" s="20">
        <v>45358.672900810183</v>
      </c>
      <c r="D14943" s="27">
        <v>21</v>
      </c>
      <c r="E14943" s="28">
        <v>28.004999999999999</v>
      </c>
      <c r="F14943" s="29">
        <f t="shared" si="233"/>
        <v>588.10500000000002</v>
      </c>
      <c r="G14943" s="4" t="s">
        <v>18</v>
      </c>
    </row>
    <row r="14944" spans="2:7">
      <c r="B14944" s="19">
        <v>45358.672901886574</v>
      </c>
      <c r="C14944" s="20">
        <v>45358.672901886574</v>
      </c>
      <c r="D14944" s="27">
        <v>1</v>
      </c>
      <c r="E14944" s="28">
        <v>28.004999999999999</v>
      </c>
      <c r="F14944" s="29">
        <f t="shared" si="233"/>
        <v>28.004999999999999</v>
      </c>
      <c r="G14944" s="4" t="s">
        <v>10</v>
      </c>
    </row>
    <row r="14945" spans="2:7">
      <c r="B14945" s="19">
        <v>45358.67290193287</v>
      </c>
      <c r="C14945" s="20">
        <v>45358.67290193287</v>
      </c>
      <c r="D14945" s="27">
        <v>1</v>
      </c>
      <c r="E14945" s="28">
        <v>28.004999999999999</v>
      </c>
      <c r="F14945" s="29">
        <f t="shared" si="233"/>
        <v>28.004999999999999</v>
      </c>
      <c r="G14945" s="4" t="s">
        <v>10</v>
      </c>
    </row>
    <row r="14946" spans="2:7">
      <c r="B14946" s="19">
        <v>45358.672930868059</v>
      </c>
      <c r="C14946" s="20">
        <v>45358.672930868059</v>
      </c>
      <c r="D14946" s="27">
        <v>60</v>
      </c>
      <c r="E14946" s="28">
        <v>28</v>
      </c>
      <c r="F14946" s="29">
        <f t="shared" si="233"/>
        <v>1680</v>
      </c>
      <c r="G14946" s="4" t="s">
        <v>9</v>
      </c>
    </row>
    <row r="14947" spans="2:7">
      <c r="B14947" s="19">
        <v>45358.672940972225</v>
      </c>
      <c r="C14947" s="20">
        <v>45358.672940972225</v>
      </c>
      <c r="D14947" s="27">
        <v>10</v>
      </c>
      <c r="E14947" s="28">
        <v>28</v>
      </c>
      <c r="F14947" s="29">
        <f t="shared" si="233"/>
        <v>280</v>
      </c>
      <c r="G14947" s="4" t="s">
        <v>9</v>
      </c>
    </row>
    <row r="14948" spans="2:7">
      <c r="B14948" s="19">
        <v>45358.672974884263</v>
      </c>
      <c r="C14948" s="20">
        <v>45358.672974884263</v>
      </c>
      <c r="D14948" s="27">
        <v>11</v>
      </c>
      <c r="E14948" s="28">
        <v>27.995000000000001</v>
      </c>
      <c r="F14948" s="29">
        <f t="shared" si="233"/>
        <v>307.94499999999999</v>
      </c>
      <c r="G14948" s="4" t="s">
        <v>9</v>
      </c>
    </row>
    <row r="14949" spans="2:7">
      <c r="B14949" s="19">
        <v>45358.673136805555</v>
      </c>
      <c r="C14949" s="20">
        <v>45358.673136805555</v>
      </c>
      <c r="D14949" s="27">
        <v>1</v>
      </c>
      <c r="E14949" s="28">
        <v>27.995000000000001</v>
      </c>
      <c r="F14949" s="29">
        <f t="shared" si="233"/>
        <v>27.995000000000001</v>
      </c>
      <c r="G14949" s="4" t="s">
        <v>10</v>
      </c>
    </row>
    <row r="14950" spans="2:7">
      <c r="B14950" s="19">
        <v>45358.673268136576</v>
      </c>
      <c r="C14950" s="20">
        <v>45358.673268136576</v>
      </c>
      <c r="D14950" s="27">
        <v>60</v>
      </c>
      <c r="E14950" s="28">
        <v>27.995000000000001</v>
      </c>
      <c r="F14950" s="29">
        <f t="shared" si="233"/>
        <v>1679.7</v>
      </c>
      <c r="G14950" s="4" t="s">
        <v>9</v>
      </c>
    </row>
    <row r="14951" spans="2:7">
      <c r="B14951" s="19">
        <v>45358.673268136576</v>
      </c>
      <c r="C14951" s="20">
        <v>45358.673268136576</v>
      </c>
      <c r="D14951" s="27">
        <v>60</v>
      </c>
      <c r="E14951" s="28">
        <v>27.995000000000001</v>
      </c>
      <c r="F14951" s="29">
        <f t="shared" si="233"/>
        <v>1679.7</v>
      </c>
      <c r="G14951" s="4" t="s">
        <v>9</v>
      </c>
    </row>
    <row r="14952" spans="2:7">
      <c r="B14952" s="19">
        <v>45358.673320567126</v>
      </c>
      <c r="C14952" s="20">
        <v>45358.673320567126</v>
      </c>
      <c r="D14952" s="27">
        <v>5</v>
      </c>
      <c r="E14952" s="28">
        <v>27.995000000000001</v>
      </c>
      <c r="F14952" s="29">
        <f t="shared" si="233"/>
        <v>139.97499999999999</v>
      </c>
      <c r="G14952" s="4" t="s">
        <v>18</v>
      </c>
    </row>
    <row r="14953" spans="2:7">
      <c r="B14953" s="19">
        <v>45358.673320601854</v>
      </c>
      <c r="C14953" s="20">
        <v>45358.673320601854</v>
      </c>
      <c r="D14953" s="27">
        <v>60</v>
      </c>
      <c r="E14953" s="28">
        <v>27.995000000000001</v>
      </c>
      <c r="F14953" s="29">
        <f t="shared" si="233"/>
        <v>1679.7</v>
      </c>
      <c r="G14953" s="4" t="s">
        <v>18</v>
      </c>
    </row>
    <row r="14954" spans="2:7">
      <c r="B14954" s="19">
        <v>45358.673402974535</v>
      </c>
      <c r="C14954" s="20">
        <v>45358.673402974535</v>
      </c>
      <c r="D14954" s="27">
        <v>1</v>
      </c>
      <c r="E14954" s="28">
        <v>27.995000000000001</v>
      </c>
      <c r="F14954" s="29">
        <f t="shared" si="233"/>
        <v>27.995000000000001</v>
      </c>
      <c r="G14954" s="4" t="s">
        <v>10</v>
      </c>
    </row>
    <row r="14955" spans="2:7">
      <c r="B14955" s="19">
        <v>45358.673536423608</v>
      </c>
      <c r="C14955" s="20">
        <v>45358.673536423608</v>
      </c>
      <c r="D14955" s="27">
        <v>60</v>
      </c>
      <c r="E14955" s="28">
        <v>27.99</v>
      </c>
      <c r="F14955" s="29">
        <f t="shared" si="233"/>
        <v>1679.3999999999999</v>
      </c>
      <c r="G14955" s="4" t="s">
        <v>18</v>
      </c>
    </row>
    <row r="14956" spans="2:7">
      <c r="B14956" s="19">
        <v>45358.673536493057</v>
      </c>
      <c r="C14956" s="20">
        <v>45358.673536493057</v>
      </c>
      <c r="D14956" s="27">
        <v>60</v>
      </c>
      <c r="E14956" s="28">
        <v>27.99</v>
      </c>
      <c r="F14956" s="29">
        <f t="shared" si="233"/>
        <v>1679.3999999999999</v>
      </c>
      <c r="G14956" s="4" t="s">
        <v>9</v>
      </c>
    </row>
    <row r="14957" spans="2:7">
      <c r="B14957" s="19">
        <v>45358.673536539354</v>
      </c>
      <c r="C14957" s="20">
        <v>45358.673536539354</v>
      </c>
      <c r="D14957" s="27">
        <v>60</v>
      </c>
      <c r="E14957" s="28">
        <v>27.99</v>
      </c>
      <c r="F14957" s="29">
        <f t="shared" si="233"/>
        <v>1679.3999999999999</v>
      </c>
      <c r="G14957" s="4" t="s">
        <v>9</v>
      </c>
    </row>
    <row r="14958" spans="2:7">
      <c r="B14958" s="19">
        <v>45358.673646215277</v>
      </c>
      <c r="C14958" s="20">
        <v>45358.673646215277</v>
      </c>
      <c r="D14958" s="27">
        <v>11</v>
      </c>
      <c r="E14958" s="28">
        <v>27.98</v>
      </c>
      <c r="F14958" s="29">
        <f t="shared" si="233"/>
        <v>307.78000000000003</v>
      </c>
      <c r="G14958" s="4" t="s">
        <v>9</v>
      </c>
    </row>
    <row r="14959" spans="2:7">
      <c r="B14959" s="19">
        <v>45358.673727083333</v>
      </c>
      <c r="C14959" s="20">
        <v>45358.673727083333</v>
      </c>
      <c r="D14959" s="27">
        <v>1</v>
      </c>
      <c r="E14959" s="28">
        <v>27.98</v>
      </c>
      <c r="F14959" s="29">
        <f t="shared" si="233"/>
        <v>27.98</v>
      </c>
      <c r="G14959" s="4" t="s">
        <v>10</v>
      </c>
    </row>
    <row r="14960" spans="2:7">
      <c r="B14960" s="19">
        <v>45358.673738622689</v>
      </c>
      <c r="C14960" s="20">
        <v>45358.673738622689</v>
      </c>
      <c r="D14960" s="27">
        <v>5</v>
      </c>
      <c r="E14960" s="28">
        <v>27.98</v>
      </c>
      <c r="F14960" s="29">
        <f t="shared" si="233"/>
        <v>139.9</v>
      </c>
      <c r="G14960" s="4" t="s">
        <v>18</v>
      </c>
    </row>
    <row r="14961" spans="2:7">
      <c r="B14961" s="19">
        <v>45358.673819641204</v>
      </c>
      <c r="C14961" s="20">
        <v>45358.673819641204</v>
      </c>
      <c r="D14961" s="27">
        <v>6</v>
      </c>
      <c r="E14961" s="28">
        <v>27.98</v>
      </c>
      <c r="F14961" s="29">
        <f t="shared" si="233"/>
        <v>167.88</v>
      </c>
      <c r="G14961" s="4" t="s">
        <v>18</v>
      </c>
    </row>
    <row r="14962" spans="2:7">
      <c r="B14962" s="19">
        <v>45358.673886307872</v>
      </c>
      <c r="C14962" s="20">
        <v>45358.673886307872</v>
      </c>
      <c r="D14962" s="27">
        <v>60</v>
      </c>
      <c r="E14962" s="28">
        <v>27.975000000000001</v>
      </c>
      <c r="F14962" s="29">
        <f t="shared" si="233"/>
        <v>1678.5</v>
      </c>
      <c r="G14962" s="4" t="s">
        <v>9</v>
      </c>
    </row>
    <row r="14963" spans="2:7">
      <c r="B14963" s="19">
        <v>45358.673886342593</v>
      </c>
      <c r="C14963" s="20">
        <v>45358.673886342593</v>
      </c>
      <c r="D14963" s="27">
        <v>60</v>
      </c>
      <c r="E14963" s="28">
        <v>27.975000000000001</v>
      </c>
      <c r="F14963" s="29">
        <f t="shared" si="233"/>
        <v>1678.5</v>
      </c>
      <c r="G14963" s="4" t="s">
        <v>9</v>
      </c>
    </row>
    <row r="14964" spans="2:7">
      <c r="B14964" s="19">
        <v>45358.673886377313</v>
      </c>
      <c r="C14964" s="20">
        <v>45358.673886377313</v>
      </c>
      <c r="D14964" s="27">
        <v>60</v>
      </c>
      <c r="E14964" s="28">
        <v>27.975000000000001</v>
      </c>
      <c r="F14964" s="29">
        <f t="shared" si="233"/>
        <v>1678.5</v>
      </c>
      <c r="G14964" s="4" t="s">
        <v>9</v>
      </c>
    </row>
    <row r="14965" spans="2:7">
      <c r="B14965" s="19">
        <v>45358.67388642361</v>
      </c>
      <c r="C14965" s="20">
        <v>45358.67388642361</v>
      </c>
      <c r="D14965" s="27">
        <v>1</v>
      </c>
      <c r="E14965" s="28">
        <v>27.975000000000001</v>
      </c>
      <c r="F14965" s="29">
        <f t="shared" si="233"/>
        <v>27.975000000000001</v>
      </c>
      <c r="G14965" s="4" t="s">
        <v>10</v>
      </c>
    </row>
    <row r="14966" spans="2:7">
      <c r="B14966" s="19">
        <v>45358.673886458331</v>
      </c>
      <c r="C14966" s="20">
        <v>45358.673886458331</v>
      </c>
      <c r="D14966" s="27">
        <v>60</v>
      </c>
      <c r="E14966" s="28">
        <v>27.975000000000001</v>
      </c>
      <c r="F14966" s="29">
        <f t="shared" si="233"/>
        <v>1678.5</v>
      </c>
      <c r="G14966" s="4" t="s">
        <v>18</v>
      </c>
    </row>
    <row r="14967" spans="2:7">
      <c r="B14967" s="19">
        <v>45358.674084687504</v>
      </c>
      <c r="C14967" s="20">
        <v>45358.674084687504</v>
      </c>
      <c r="D14967" s="27">
        <v>33</v>
      </c>
      <c r="E14967" s="28">
        <v>27.984999999999999</v>
      </c>
      <c r="F14967" s="29">
        <f t="shared" si="233"/>
        <v>923.505</v>
      </c>
      <c r="G14967" s="4" t="s">
        <v>18</v>
      </c>
    </row>
    <row r="14968" spans="2:7">
      <c r="B14968" s="19">
        <v>45358.674084722225</v>
      </c>
      <c r="C14968" s="20">
        <v>45358.674084722225</v>
      </c>
      <c r="D14968" s="27">
        <v>27</v>
      </c>
      <c r="E14968" s="28">
        <v>27.984999999999999</v>
      </c>
      <c r="F14968" s="29">
        <f t="shared" si="233"/>
        <v>755.59500000000003</v>
      </c>
      <c r="G14968" s="4" t="s">
        <v>18</v>
      </c>
    </row>
    <row r="14969" spans="2:7">
      <c r="B14969" s="19">
        <v>45358.674120601849</v>
      </c>
      <c r="C14969" s="20">
        <v>45358.674120601849</v>
      </c>
      <c r="D14969" s="27">
        <v>6</v>
      </c>
      <c r="E14969" s="28">
        <v>27.984999999999999</v>
      </c>
      <c r="F14969" s="29">
        <f t="shared" si="233"/>
        <v>167.91</v>
      </c>
      <c r="G14969" s="4" t="s">
        <v>18</v>
      </c>
    </row>
    <row r="14970" spans="2:7">
      <c r="B14970" s="19">
        <v>45358.67431736111</v>
      </c>
      <c r="C14970" s="20">
        <v>45358.67431736111</v>
      </c>
      <c r="D14970" s="27">
        <v>1</v>
      </c>
      <c r="E14970" s="28">
        <v>27.99</v>
      </c>
      <c r="F14970" s="29">
        <f t="shared" si="233"/>
        <v>27.99</v>
      </c>
      <c r="G14970" s="4" t="s">
        <v>10</v>
      </c>
    </row>
    <row r="14971" spans="2:7">
      <c r="B14971" s="19">
        <v>45358.674335960648</v>
      </c>
      <c r="C14971" s="20">
        <v>45358.674335960648</v>
      </c>
      <c r="D14971" s="27">
        <v>60</v>
      </c>
      <c r="E14971" s="28">
        <v>27.98</v>
      </c>
      <c r="F14971" s="29">
        <f t="shared" si="233"/>
        <v>1678.8</v>
      </c>
      <c r="G14971" s="4" t="s">
        <v>18</v>
      </c>
    </row>
    <row r="14972" spans="2:7">
      <c r="B14972" s="19">
        <v>45358.674335960648</v>
      </c>
      <c r="C14972" s="20">
        <v>45358.674335960648</v>
      </c>
      <c r="D14972" s="27">
        <v>60</v>
      </c>
      <c r="E14972" s="28">
        <v>27.98</v>
      </c>
      <c r="F14972" s="29">
        <f t="shared" si="233"/>
        <v>1678.8</v>
      </c>
      <c r="G14972" s="4" t="s">
        <v>18</v>
      </c>
    </row>
    <row r="14973" spans="2:7">
      <c r="B14973" s="19">
        <v>45358.674335995369</v>
      </c>
      <c r="C14973" s="20">
        <v>45358.674335995369</v>
      </c>
      <c r="D14973" s="27">
        <v>10</v>
      </c>
      <c r="E14973" s="28">
        <v>27.98</v>
      </c>
      <c r="F14973" s="29">
        <f t="shared" si="233"/>
        <v>279.8</v>
      </c>
      <c r="G14973" s="4" t="s">
        <v>9</v>
      </c>
    </row>
    <row r="14974" spans="2:7">
      <c r="B14974" s="19">
        <v>45358.67433603009</v>
      </c>
      <c r="C14974" s="20">
        <v>45358.67433603009</v>
      </c>
      <c r="D14974" s="27">
        <v>120</v>
      </c>
      <c r="E14974" s="28">
        <v>27.98</v>
      </c>
      <c r="F14974" s="29">
        <f t="shared" si="233"/>
        <v>3357.6</v>
      </c>
      <c r="G14974" s="4" t="s">
        <v>9</v>
      </c>
    </row>
    <row r="14975" spans="2:7">
      <c r="B14975" s="19">
        <v>45358.674336076387</v>
      </c>
      <c r="C14975" s="20">
        <v>45358.674336076387</v>
      </c>
      <c r="D14975" s="27">
        <v>11</v>
      </c>
      <c r="E14975" s="28">
        <v>27.98</v>
      </c>
      <c r="F14975" s="29">
        <f t="shared" si="233"/>
        <v>307.78000000000003</v>
      </c>
      <c r="G14975" s="4" t="s">
        <v>9</v>
      </c>
    </row>
    <row r="14976" spans="2:7">
      <c r="B14976" s="19">
        <v>45358.674419212963</v>
      </c>
      <c r="C14976" s="20">
        <v>45358.674419212963</v>
      </c>
      <c r="D14976" s="27">
        <v>60</v>
      </c>
      <c r="E14976" s="28">
        <v>27.975000000000001</v>
      </c>
      <c r="F14976" s="29">
        <f t="shared" si="233"/>
        <v>1678.5</v>
      </c>
      <c r="G14976" s="4" t="s">
        <v>18</v>
      </c>
    </row>
    <row r="14977" spans="2:7">
      <c r="B14977" s="19">
        <v>45358.674443784723</v>
      </c>
      <c r="C14977" s="20">
        <v>45358.674443784723</v>
      </c>
      <c r="D14977" s="27">
        <v>120</v>
      </c>
      <c r="E14977" s="28">
        <v>27.97</v>
      </c>
      <c r="F14977" s="29">
        <f t="shared" si="233"/>
        <v>3356.3999999999996</v>
      </c>
      <c r="G14977" s="4" t="s">
        <v>9</v>
      </c>
    </row>
    <row r="14978" spans="2:7">
      <c r="B14978" s="19">
        <v>45358.67444383102</v>
      </c>
      <c r="C14978" s="20">
        <v>45358.67444383102</v>
      </c>
      <c r="D14978" s="27">
        <v>60</v>
      </c>
      <c r="E14978" s="28">
        <v>27.97</v>
      </c>
      <c r="F14978" s="29">
        <f t="shared" si="233"/>
        <v>1678.1999999999998</v>
      </c>
      <c r="G14978" s="4" t="s">
        <v>9</v>
      </c>
    </row>
    <row r="14979" spans="2:7">
      <c r="B14979" s="19">
        <v>45358.674482256945</v>
      </c>
      <c r="C14979" s="20">
        <v>45358.674482256945</v>
      </c>
      <c r="D14979" s="27">
        <v>60</v>
      </c>
      <c r="E14979" s="28">
        <v>27.96</v>
      </c>
      <c r="F14979" s="29">
        <f t="shared" si="233"/>
        <v>1677.6000000000001</v>
      </c>
      <c r="G14979" s="4" t="s">
        <v>9</v>
      </c>
    </row>
    <row r="14980" spans="2:7">
      <c r="B14980" s="19">
        <v>45358.674515162034</v>
      </c>
      <c r="C14980" s="20">
        <v>45358.674515162034</v>
      </c>
      <c r="D14980" s="27">
        <v>5</v>
      </c>
      <c r="E14980" s="28">
        <v>27.954999999999998</v>
      </c>
      <c r="F14980" s="29">
        <f t="shared" si="233"/>
        <v>139.77499999999998</v>
      </c>
      <c r="G14980" s="4" t="s">
        <v>18</v>
      </c>
    </row>
    <row r="14981" spans="2:7">
      <c r="B14981" s="19">
        <v>45358.674661805555</v>
      </c>
      <c r="C14981" s="20">
        <v>45358.674661805555</v>
      </c>
      <c r="D14981" s="27">
        <v>60</v>
      </c>
      <c r="E14981" s="28">
        <v>27.95</v>
      </c>
      <c r="F14981" s="29">
        <f t="shared" si="233"/>
        <v>1677</v>
      </c>
      <c r="G14981" s="4" t="s">
        <v>9</v>
      </c>
    </row>
    <row r="14982" spans="2:7">
      <c r="B14982" s="19">
        <v>45358.674661886573</v>
      </c>
      <c r="C14982" s="20">
        <v>45358.674661886573</v>
      </c>
      <c r="D14982" s="27">
        <v>10</v>
      </c>
      <c r="E14982" s="28">
        <v>27.95</v>
      </c>
      <c r="F14982" s="29">
        <f t="shared" ref="F14982:F15045" si="234">+D14982*E14982</f>
        <v>279.5</v>
      </c>
      <c r="G14982" s="4" t="s">
        <v>9</v>
      </c>
    </row>
    <row r="14983" spans="2:7">
      <c r="B14983" s="19">
        <v>45358.675039733796</v>
      </c>
      <c r="C14983" s="20">
        <v>45358.675039733796</v>
      </c>
      <c r="D14983" s="27">
        <v>120</v>
      </c>
      <c r="E14983" s="28">
        <v>27.954999999999998</v>
      </c>
      <c r="F14983" s="29">
        <f t="shared" si="234"/>
        <v>3354.6</v>
      </c>
      <c r="G14983" s="4" t="s">
        <v>18</v>
      </c>
    </row>
    <row r="14984" spans="2:7">
      <c r="B14984" s="19">
        <v>45358.675039814814</v>
      </c>
      <c r="C14984" s="20">
        <v>45358.675039814814</v>
      </c>
      <c r="D14984" s="27">
        <v>60</v>
      </c>
      <c r="E14984" s="28">
        <v>27.954999999999998</v>
      </c>
      <c r="F14984" s="29">
        <f t="shared" si="234"/>
        <v>1677.3</v>
      </c>
      <c r="G14984" s="4" t="s">
        <v>9</v>
      </c>
    </row>
    <row r="14985" spans="2:7">
      <c r="B14985" s="19">
        <v>45358.675092939811</v>
      </c>
      <c r="C14985" s="20">
        <v>45358.675092939811</v>
      </c>
      <c r="D14985" s="27">
        <v>13</v>
      </c>
      <c r="E14985" s="28">
        <v>27.954999999999998</v>
      </c>
      <c r="F14985" s="29">
        <f t="shared" si="234"/>
        <v>363.41499999999996</v>
      </c>
      <c r="G14985" s="4" t="s">
        <v>9</v>
      </c>
    </row>
    <row r="14986" spans="2:7">
      <c r="B14986" s="19">
        <v>45358.675153240743</v>
      </c>
      <c r="C14986" s="20">
        <v>45358.675153240743</v>
      </c>
      <c r="D14986" s="27">
        <v>120</v>
      </c>
      <c r="E14986" s="28">
        <v>27.945</v>
      </c>
      <c r="F14986" s="29">
        <f t="shared" si="234"/>
        <v>3353.4</v>
      </c>
      <c r="G14986" s="4" t="s">
        <v>9</v>
      </c>
    </row>
    <row r="14987" spans="2:7">
      <c r="B14987" s="19">
        <v>45358.675153275464</v>
      </c>
      <c r="C14987" s="20">
        <v>45358.675153275464</v>
      </c>
      <c r="D14987" s="27">
        <v>60</v>
      </c>
      <c r="E14987" s="28">
        <v>27.945</v>
      </c>
      <c r="F14987" s="29">
        <f t="shared" si="234"/>
        <v>1676.7</v>
      </c>
      <c r="G14987" s="4" t="s">
        <v>9</v>
      </c>
    </row>
    <row r="14988" spans="2:7">
      <c r="B14988" s="19">
        <v>45358.675353043982</v>
      </c>
      <c r="C14988" s="20">
        <v>45358.675353043982</v>
      </c>
      <c r="D14988" s="27">
        <v>5</v>
      </c>
      <c r="E14988" s="28">
        <v>27.945</v>
      </c>
      <c r="F14988" s="29">
        <f t="shared" si="234"/>
        <v>139.72499999999999</v>
      </c>
      <c r="G14988" s="4" t="s">
        <v>18</v>
      </c>
    </row>
    <row r="14989" spans="2:7">
      <c r="B14989" s="19">
        <v>45358.675353090279</v>
      </c>
      <c r="C14989" s="20">
        <v>45358.675353090279</v>
      </c>
      <c r="D14989" s="27">
        <v>11</v>
      </c>
      <c r="E14989" s="28">
        <v>27.945</v>
      </c>
      <c r="F14989" s="29">
        <f t="shared" si="234"/>
        <v>307.39499999999998</v>
      </c>
      <c r="G14989" s="4" t="s">
        <v>18</v>
      </c>
    </row>
    <row r="14990" spans="2:7">
      <c r="B14990" s="19">
        <v>45358.675353784725</v>
      </c>
      <c r="C14990" s="20">
        <v>45358.675353784725</v>
      </c>
      <c r="D14990" s="27">
        <v>49</v>
      </c>
      <c r="E14990" s="28">
        <v>27.945</v>
      </c>
      <c r="F14990" s="29">
        <f t="shared" si="234"/>
        <v>1369.3050000000001</v>
      </c>
      <c r="G14990" s="4" t="s">
        <v>18</v>
      </c>
    </row>
    <row r="14991" spans="2:7">
      <c r="B14991" s="19">
        <v>45358.675402627312</v>
      </c>
      <c r="C14991" s="20">
        <v>45358.675402627312</v>
      </c>
      <c r="D14991" s="27">
        <v>1</v>
      </c>
      <c r="E14991" s="28">
        <v>27.945</v>
      </c>
      <c r="F14991" s="29">
        <f t="shared" si="234"/>
        <v>27.945</v>
      </c>
      <c r="G14991" s="4" t="s">
        <v>10</v>
      </c>
    </row>
    <row r="14992" spans="2:7">
      <c r="B14992" s="19">
        <v>45358.675639930552</v>
      </c>
      <c r="C14992" s="20">
        <v>45358.675639930552</v>
      </c>
      <c r="D14992" s="27">
        <v>6</v>
      </c>
      <c r="E14992" s="28">
        <v>27.94</v>
      </c>
      <c r="F14992" s="29">
        <f t="shared" si="234"/>
        <v>167.64000000000001</v>
      </c>
      <c r="G14992" s="4" t="s">
        <v>18</v>
      </c>
    </row>
    <row r="14993" spans="2:7">
      <c r="B14993" s="19">
        <v>45358.675640081019</v>
      </c>
      <c r="C14993" s="20">
        <v>45358.675640081019</v>
      </c>
      <c r="D14993" s="27">
        <v>60</v>
      </c>
      <c r="E14993" s="28">
        <v>27.934999999999999</v>
      </c>
      <c r="F14993" s="29">
        <f t="shared" si="234"/>
        <v>1676.1</v>
      </c>
      <c r="G14993" s="4" t="s">
        <v>9</v>
      </c>
    </row>
    <row r="14994" spans="2:7">
      <c r="B14994" s="19">
        <v>45358.67575289352</v>
      </c>
      <c r="C14994" s="20">
        <v>45358.67575289352</v>
      </c>
      <c r="D14994" s="27">
        <v>41</v>
      </c>
      <c r="E14994" s="28">
        <v>27.934999999999999</v>
      </c>
      <c r="F14994" s="29">
        <f t="shared" si="234"/>
        <v>1145.335</v>
      </c>
      <c r="G14994" s="4" t="s">
        <v>18</v>
      </c>
    </row>
    <row r="14995" spans="2:7">
      <c r="B14995" s="19">
        <v>45358.676126041668</v>
      </c>
      <c r="C14995" s="20">
        <v>45358.676126041668</v>
      </c>
      <c r="D14995" s="27">
        <v>6</v>
      </c>
      <c r="E14995" s="28">
        <v>27.965</v>
      </c>
      <c r="F14995" s="29">
        <f t="shared" si="234"/>
        <v>167.79</v>
      </c>
      <c r="G14995" s="4" t="s">
        <v>18</v>
      </c>
    </row>
    <row r="14996" spans="2:7">
      <c r="B14996" s="19">
        <v>45358.676126076389</v>
      </c>
      <c r="C14996" s="20">
        <v>45358.676126076389</v>
      </c>
      <c r="D14996" s="27">
        <v>67</v>
      </c>
      <c r="E14996" s="28">
        <v>27.965</v>
      </c>
      <c r="F14996" s="29">
        <f t="shared" si="234"/>
        <v>1873.655</v>
      </c>
      <c r="G14996" s="4" t="s">
        <v>18</v>
      </c>
    </row>
    <row r="14997" spans="2:7">
      <c r="B14997" s="19">
        <v>45358.676314548611</v>
      </c>
      <c r="C14997" s="20">
        <v>45358.676314548611</v>
      </c>
      <c r="D14997" s="27">
        <v>81</v>
      </c>
      <c r="E14997" s="28">
        <v>27.975000000000001</v>
      </c>
      <c r="F14997" s="29">
        <f t="shared" si="234"/>
        <v>2265.9749999999999</v>
      </c>
      <c r="G14997" s="4" t="s">
        <v>9</v>
      </c>
    </row>
    <row r="14998" spans="2:7">
      <c r="B14998" s="19">
        <v>45358.676385381943</v>
      </c>
      <c r="C14998" s="20">
        <v>45358.676385381943</v>
      </c>
      <c r="D14998" s="27">
        <v>250</v>
      </c>
      <c r="E14998" s="28">
        <v>27.98</v>
      </c>
      <c r="F14998" s="29">
        <f t="shared" si="234"/>
        <v>6995</v>
      </c>
      <c r="G14998" s="4" t="s">
        <v>9</v>
      </c>
    </row>
    <row r="14999" spans="2:7">
      <c r="B14999" s="19">
        <v>45358.676385416664</v>
      </c>
      <c r="C14999" s="20">
        <v>45358.676385416664</v>
      </c>
      <c r="D14999" s="27">
        <v>89</v>
      </c>
      <c r="E14999" s="28">
        <v>27.98</v>
      </c>
      <c r="F14999" s="29">
        <f t="shared" si="234"/>
        <v>2490.2200000000003</v>
      </c>
      <c r="G14999" s="4" t="s">
        <v>9</v>
      </c>
    </row>
    <row r="15000" spans="2:7">
      <c r="B15000" s="19">
        <v>45358.676391898145</v>
      </c>
      <c r="C15000" s="20">
        <v>45358.676391898145</v>
      </c>
      <c r="D15000" s="27">
        <v>11</v>
      </c>
      <c r="E15000" s="28">
        <v>27.975000000000001</v>
      </c>
      <c r="F15000" s="29">
        <f t="shared" si="234"/>
        <v>307.72500000000002</v>
      </c>
      <c r="G15000" s="4" t="s">
        <v>9</v>
      </c>
    </row>
    <row r="15001" spans="2:7">
      <c r="B15001" s="19">
        <v>45358.676391932873</v>
      </c>
      <c r="C15001" s="20">
        <v>45358.676391932873</v>
      </c>
      <c r="D15001" s="27">
        <v>10</v>
      </c>
      <c r="E15001" s="28">
        <v>27.975000000000001</v>
      </c>
      <c r="F15001" s="29">
        <f t="shared" si="234"/>
        <v>279.75</v>
      </c>
      <c r="G15001" s="4" t="s">
        <v>9</v>
      </c>
    </row>
    <row r="15002" spans="2:7">
      <c r="B15002" s="19">
        <v>45358.676400694443</v>
      </c>
      <c r="C15002" s="20">
        <v>45358.676400694443</v>
      </c>
      <c r="D15002" s="27">
        <v>1</v>
      </c>
      <c r="E15002" s="28">
        <v>27.975000000000001</v>
      </c>
      <c r="F15002" s="29">
        <f t="shared" si="234"/>
        <v>27.975000000000001</v>
      </c>
      <c r="G15002" s="4" t="s">
        <v>10</v>
      </c>
    </row>
    <row r="15003" spans="2:7">
      <c r="B15003" s="19">
        <v>45358.676435451387</v>
      </c>
      <c r="C15003" s="20">
        <v>45358.676435451387</v>
      </c>
      <c r="D15003" s="27">
        <v>1</v>
      </c>
      <c r="E15003" s="28">
        <v>27.975000000000001</v>
      </c>
      <c r="F15003" s="29">
        <f t="shared" si="234"/>
        <v>27.975000000000001</v>
      </c>
      <c r="G15003" s="4" t="s">
        <v>10</v>
      </c>
    </row>
    <row r="15004" spans="2:7">
      <c r="B15004" s="19">
        <v>45358.676435532405</v>
      </c>
      <c r="C15004" s="20">
        <v>45358.676435532405</v>
      </c>
      <c r="D15004" s="27">
        <v>1</v>
      </c>
      <c r="E15004" s="28">
        <v>27.975000000000001</v>
      </c>
      <c r="F15004" s="29">
        <f t="shared" si="234"/>
        <v>27.975000000000001</v>
      </c>
      <c r="G15004" s="4" t="s">
        <v>10</v>
      </c>
    </row>
    <row r="15005" spans="2:7">
      <c r="B15005" s="19">
        <v>45358.676446990743</v>
      </c>
      <c r="C15005" s="20">
        <v>45358.676446990743</v>
      </c>
      <c r="D15005" s="27">
        <v>1</v>
      </c>
      <c r="E15005" s="28">
        <v>27.975000000000001</v>
      </c>
      <c r="F15005" s="29">
        <f t="shared" si="234"/>
        <v>27.975000000000001</v>
      </c>
      <c r="G15005" s="4" t="s">
        <v>10</v>
      </c>
    </row>
    <row r="15006" spans="2:7">
      <c r="B15006" s="19">
        <v>45358.676474270833</v>
      </c>
      <c r="C15006" s="20">
        <v>45358.676474270833</v>
      </c>
      <c r="D15006" s="27">
        <v>10</v>
      </c>
      <c r="E15006" s="28">
        <v>27.97</v>
      </c>
      <c r="F15006" s="29">
        <f t="shared" si="234"/>
        <v>279.7</v>
      </c>
      <c r="G15006" s="4" t="s">
        <v>9</v>
      </c>
    </row>
    <row r="15007" spans="2:7">
      <c r="B15007" s="19">
        <v>45358.676551238423</v>
      </c>
      <c r="C15007" s="20">
        <v>45358.676551238423</v>
      </c>
      <c r="D15007" s="27">
        <v>94</v>
      </c>
      <c r="E15007" s="28">
        <v>27.975000000000001</v>
      </c>
      <c r="F15007" s="29">
        <f t="shared" si="234"/>
        <v>2629.65</v>
      </c>
      <c r="G15007" s="4" t="s">
        <v>18</v>
      </c>
    </row>
    <row r="15008" spans="2:7">
      <c r="B15008" s="19">
        <v>45358.676551388889</v>
      </c>
      <c r="C15008" s="20">
        <v>45358.676551388889</v>
      </c>
      <c r="D15008" s="27">
        <v>38</v>
      </c>
      <c r="E15008" s="28">
        <v>27.975000000000001</v>
      </c>
      <c r="F15008" s="29">
        <f t="shared" si="234"/>
        <v>1063.05</v>
      </c>
      <c r="G15008" s="4" t="s">
        <v>18</v>
      </c>
    </row>
    <row r="15009" spans="2:7">
      <c r="B15009" s="19">
        <v>45358.676779629626</v>
      </c>
      <c r="C15009" s="20">
        <v>45358.676779629626</v>
      </c>
      <c r="D15009" s="27">
        <v>60</v>
      </c>
      <c r="E15009" s="28">
        <v>27.97</v>
      </c>
      <c r="F15009" s="29">
        <f t="shared" si="234"/>
        <v>1678.1999999999998</v>
      </c>
      <c r="G15009" s="4" t="s">
        <v>18</v>
      </c>
    </row>
    <row r="15010" spans="2:7">
      <c r="B15010" s="19">
        <v>45358.676779664354</v>
      </c>
      <c r="C15010" s="20">
        <v>45358.676779664354</v>
      </c>
      <c r="D15010" s="27">
        <v>60</v>
      </c>
      <c r="E15010" s="28">
        <v>27.97</v>
      </c>
      <c r="F15010" s="29">
        <f t="shared" si="234"/>
        <v>1678.1999999999998</v>
      </c>
      <c r="G15010" s="4" t="s">
        <v>18</v>
      </c>
    </row>
    <row r="15011" spans="2:7">
      <c r="B15011" s="19">
        <v>45358.676779710651</v>
      </c>
      <c r="C15011" s="20">
        <v>45358.676779710651</v>
      </c>
      <c r="D15011" s="27">
        <v>5</v>
      </c>
      <c r="E15011" s="28">
        <v>27.97</v>
      </c>
      <c r="F15011" s="29">
        <f t="shared" si="234"/>
        <v>139.85</v>
      </c>
      <c r="G15011" s="4" t="s">
        <v>18</v>
      </c>
    </row>
    <row r="15012" spans="2:7">
      <c r="B15012" s="19">
        <v>45358.676779780093</v>
      </c>
      <c r="C15012" s="20">
        <v>45358.676779780093</v>
      </c>
      <c r="D15012" s="27">
        <v>60</v>
      </c>
      <c r="E15012" s="28">
        <v>27.97</v>
      </c>
      <c r="F15012" s="29">
        <f t="shared" si="234"/>
        <v>1678.1999999999998</v>
      </c>
      <c r="G15012" s="4" t="s">
        <v>9</v>
      </c>
    </row>
    <row r="15013" spans="2:7">
      <c r="B15013" s="19">
        <v>45358.67677982639</v>
      </c>
      <c r="C15013" s="20">
        <v>45358.67677982639</v>
      </c>
      <c r="D15013" s="27">
        <v>60</v>
      </c>
      <c r="E15013" s="28">
        <v>27.97</v>
      </c>
      <c r="F15013" s="29">
        <f t="shared" si="234"/>
        <v>1678.1999999999998</v>
      </c>
      <c r="G15013" s="4" t="s">
        <v>9</v>
      </c>
    </row>
    <row r="15014" spans="2:7">
      <c r="B15014" s="19">
        <v>45358.676779861111</v>
      </c>
      <c r="C15014" s="20">
        <v>45358.676779861111</v>
      </c>
      <c r="D15014" s="27">
        <v>60</v>
      </c>
      <c r="E15014" s="28">
        <v>27.97</v>
      </c>
      <c r="F15014" s="29">
        <f t="shared" si="234"/>
        <v>1678.1999999999998</v>
      </c>
      <c r="G15014" s="4" t="s">
        <v>9</v>
      </c>
    </row>
    <row r="15015" spans="2:7">
      <c r="B15015" s="19">
        <v>45358.67708371528</v>
      </c>
      <c r="C15015" s="20">
        <v>45358.67708371528</v>
      </c>
      <c r="D15015" s="27">
        <v>31</v>
      </c>
      <c r="E15015" s="28">
        <v>27.98</v>
      </c>
      <c r="F15015" s="29">
        <f t="shared" si="234"/>
        <v>867.38</v>
      </c>
      <c r="G15015" s="4" t="s">
        <v>9</v>
      </c>
    </row>
    <row r="15016" spans="2:7">
      <c r="B15016" s="19">
        <v>45358.677129479169</v>
      </c>
      <c r="C15016" s="20">
        <v>45358.677129479169</v>
      </c>
      <c r="D15016" s="27">
        <v>9</v>
      </c>
      <c r="E15016" s="28">
        <v>27.98</v>
      </c>
      <c r="F15016" s="29">
        <f t="shared" si="234"/>
        <v>251.82</v>
      </c>
      <c r="G15016" s="4" t="s">
        <v>18</v>
      </c>
    </row>
    <row r="15017" spans="2:7">
      <c r="B15017" s="19">
        <v>45358.67712951389</v>
      </c>
      <c r="C15017" s="20">
        <v>45358.67712951389</v>
      </c>
      <c r="D15017" s="27">
        <v>343</v>
      </c>
      <c r="E15017" s="28">
        <v>27.98</v>
      </c>
      <c r="F15017" s="29">
        <f t="shared" si="234"/>
        <v>9597.14</v>
      </c>
      <c r="G15017" s="4" t="s">
        <v>18</v>
      </c>
    </row>
    <row r="15018" spans="2:7">
      <c r="B15018" s="19">
        <v>45358.677129942131</v>
      </c>
      <c r="C15018" s="20">
        <v>45358.677129942131</v>
      </c>
      <c r="D15018" s="27">
        <v>83</v>
      </c>
      <c r="E15018" s="28">
        <v>27.98</v>
      </c>
      <c r="F15018" s="29">
        <f t="shared" si="234"/>
        <v>2322.34</v>
      </c>
      <c r="G15018" s="4" t="s">
        <v>18</v>
      </c>
    </row>
    <row r="15019" spans="2:7">
      <c r="B15019" s="19">
        <v>45358.677141817127</v>
      </c>
      <c r="C15019" s="20">
        <v>45358.677141817127</v>
      </c>
      <c r="D15019" s="27">
        <v>16</v>
      </c>
      <c r="E15019" s="28">
        <v>27.98</v>
      </c>
      <c r="F15019" s="29">
        <f t="shared" si="234"/>
        <v>447.68</v>
      </c>
      <c r="G15019" s="4" t="s">
        <v>18</v>
      </c>
    </row>
    <row r="15020" spans="2:7">
      <c r="B15020" s="19">
        <v>45358.677728506947</v>
      </c>
      <c r="C15020" s="20">
        <v>45358.677728506947</v>
      </c>
      <c r="D15020" s="27">
        <v>23</v>
      </c>
      <c r="E15020" s="28">
        <v>27.995000000000001</v>
      </c>
      <c r="F15020" s="29">
        <f t="shared" si="234"/>
        <v>643.88499999999999</v>
      </c>
      <c r="G15020" s="4" t="s">
        <v>9</v>
      </c>
    </row>
    <row r="15021" spans="2:7">
      <c r="B15021" s="19">
        <v>45358.677728553244</v>
      </c>
      <c r="C15021" s="20">
        <v>45358.677728553244</v>
      </c>
      <c r="D15021" s="27">
        <v>731</v>
      </c>
      <c r="E15021" s="28">
        <v>27.995000000000001</v>
      </c>
      <c r="F15021" s="29">
        <f t="shared" si="234"/>
        <v>20464.345000000001</v>
      </c>
      <c r="G15021" s="4" t="s">
        <v>9</v>
      </c>
    </row>
    <row r="15022" spans="2:7">
      <c r="B15022" s="19">
        <v>45358.677728553244</v>
      </c>
      <c r="C15022" s="20">
        <v>45358.677728553244</v>
      </c>
      <c r="D15022" s="27">
        <v>240</v>
      </c>
      <c r="E15022" s="28">
        <v>27.995000000000001</v>
      </c>
      <c r="F15022" s="29">
        <f t="shared" si="234"/>
        <v>6718.8</v>
      </c>
      <c r="G15022" s="4" t="s">
        <v>9</v>
      </c>
    </row>
    <row r="15023" spans="2:7">
      <c r="B15023" s="19">
        <v>45358.677754826385</v>
      </c>
      <c r="C15023" s="20">
        <v>45358.677754826385</v>
      </c>
      <c r="D15023" s="27">
        <v>16</v>
      </c>
      <c r="E15023" s="28">
        <v>27.995000000000001</v>
      </c>
      <c r="F15023" s="29">
        <f t="shared" si="234"/>
        <v>447.92</v>
      </c>
      <c r="G15023" s="4" t="s">
        <v>18</v>
      </c>
    </row>
    <row r="15024" spans="2:7">
      <c r="B15024" s="19">
        <v>45358.67801408565</v>
      </c>
      <c r="C15024" s="20">
        <v>45358.67801408565</v>
      </c>
      <c r="D15024" s="27">
        <v>77</v>
      </c>
      <c r="E15024" s="28">
        <v>27.984999999999999</v>
      </c>
      <c r="F15024" s="29">
        <f t="shared" si="234"/>
        <v>2154.8449999999998</v>
      </c>
      <c r="G15024" s="4" t="s">
        <v>18</v>
      </c>
    </row>
    <row r="15025" spans="2:7">
      <c r="B15025" s="19">
        <v>45358.67801408565</v>
      </c>
      <c r="C15025" s="20">
        <v>45358.67801408565</v>
      </c>
      <c r="D15025" s="27">
        <v>80</v>
      </c>
      <c r="E15025" s="28">
        <v>27.984999999999999</v>
      </c>
      <c r="F15025" s="29">
        <f t="shared" si="234"/>
        <v>2238.8000000000002</v>
      </c>
      <c r="G15025" s="4" t="s">
        <v>18</v>
      </c>
    </row>
    <row r="15026" spans="2:7">
      <c r="B15026" s="19">
        <v>45358.678014120371</v>
      </c>
      <c r="C15026" s="20">
        <v>45358.678014120371</v>
      </c>
      <c r="D15026" s="27">
        <v>2</v>
      </c>
      <c r="E15026" s="28">
        <v>27.984999999999999</v>
      </c>
      <c r="F15026" s="29">
        <f t="shared" si="234"/>
        <v>55.97</v>
      </c>
      <c r="G15026" s="4" t="s">
        <v>10</v>
      </c>
    </row>
    <row r="15027" spans="2:7">
      <c r="B15027" s="19">
        <v>45358.678014155092</v>
      </c>
      <c r="C15027" s="20">
        <v>45358.678014155092</v>
      </c>
      <c r="D15027" s="27">
        <v>2</v>
      </c>
      <c r="E15027" s="28">
        <v>27.984999999999999</v>
      </c>
      <c r="F15027" s="29">
        <f t="shared" si="234"/>
        <v>55.97</v>
      </c>
      <c r="G15027" s="4" t="s">
        <v>10</v>
      </c>
    </row>
    <row r="15028" spans="2:7">
      <c r="B15028" s="19">
        <v>45358.678014201389</v>
      </c>
      <c r="C15028" s="20">
        <v>45358.678014201389</v>
      </c>
      <c r="D15028" s="27">
        <v>2</v>
      </c>
      <c r="E15028" s="28">
        <v>27.984999999999999</v>
      </c>
      <c r="F15028" s="29">
        <f t="shared" si="234"/>
        <v>55.97</v>
      </c>
      <c r="G15028" s="4" t="s">
        <v>10</v>
      </c>
    </row>
    <row r="15029" spans="2:7">
      <c r="B15029" s="19">
        <v>45358.678014201389</v>
      </c>
      <c r="C15029" s="20">
        <v>45358.678014201389</v>
      </c>
      <c r="D15029" s="27">
        <v>2</v>
      </c>
      <c r="E15029" s="28">
        <v>27.984999999999999</v>
      </c>
      <c r="F15029" s="29">
        <f t="shared" si="234"/>
        <v>55.97</v>
      </c>
      <c r="G15029" s="4" t="s">
        <v>10</v>
      </c>
    </row>
    <row r="15030" spans="2:7">
      <c r="B15030" s="19">
        <v>45358.678014236109</v>
      </c>
      <c r="C15030" s="20">
        <v>45358.678014236109</v>
      </c>
      <c r="D15030" s="27">
        <v>2</v>
      </c>
      <c r="E15030" s="28">
        <v>27.984999999999999</v>
      </c>
      <c r="F15030" s="29">
        <f t="shared" si="234"/>
        <v>55.97</v>
      </c>
      <c r="G15030" s="4" t="s">
        <v>10</v>
      </c>
    </row>
    <row r="15031" spans="2:7">
      <c r="B15031" s="19">
        <v>45358.67801427083</v>
      </c>
      <c r="C15031" s="20">
        <v>45358.67801427083</v>
      </c>
      <c r="D15031" s="27">
        <v>30</v>
      </c>
      <c r="E15031" s="28">
        <v>27.984999999999999</v>
      </c>
      <c r="F15031" s="29">
        <f t="shared" si="234"/>
        <v>839.55</v>
      </c>
      <c r="G15031" s="4" t="s">
        <v>9</v>
      </c>
    </row>
    <row r="15032" spans="2:7">
      <c r="B15032" s="19">
        <v>45358.678014317127</v>
      </c>
      <c r="C15032" s="20">
        <v>45358.678014317127</v>
      </c>
      <c r="D15032" s="27">
        <v>63</v>
      </c>
      <c r="E15032" s="28">
        <v>27.984999999999999</v>
      </c>
      <c r="F15032" s="29">
        <f t="shared" si="234"/>
        <v>1763.0550000000001</v>
      </c>
      <c r="G15032" s="4" t="s">
        <v>9</v>
      </c>
    </row>
    <row r="15033" spans="2:7">
      <c r="B15033" s="19">
        <v>45358.678019988423</v>
      </c>
      <c r="C15033" s="20">
        <v>45358.678019988423</v>
      </c>
      <c r="D15033" s="27">
        <v>13</v>
      </c>
      <c r="E15033" s="28">
        <v>27.98</v>
      </c>
      <c r="F15033" s="29">
        <f t="shared" si="234"/>
        <v>363.74</v>
      </c>
      <c r="G15033" s="4" t="s">
        <v>18</v>
      </c>
    </row>
    <row r="15034" spans="2:7">
      <c r="B15034" s="19">
        <v>45358.678523344905</v>
      </c>
      <c r="C15034" s="20">
        <v>45358.678523344905</v>
      </c>
      <c r="D15034" s="27">
        <v>28</v>
      </c>
      <c r="E15034" s="28">
        <v>27.98</v>
      </c>
      <c r="F15034" s="29">
        <f t="shared" si="234"/>
        <v>783.44</v>
      </c>
      <c r="G15034" s="4" t="s">
        <v>9</v>
      </c>
    </row>
    <row r="15035" spans="2:7">
      <c r="B15035" s="19">
        <v>45358.678523379633</v>
      </c>
      <c r="C15035" s="20">
        <v>45358.678523379633</v>
      </c>
      <c r="D15035" s="27">
        <v>61</v>
      </c>
      <c r="E15035" s="28">
        <v>27.98</v>
      </c>
      <c r="F15035" s="29">
        <f t="shared" si="234"/>
        <v>1706.78</v>
      </c>
      <c r="G15035" s="4" t="s">
        <v>9</v>
      </c>
    </row>
    <row r="15036" spans="2:7">
      <c r="B15036" s="19">
        <v>45358.678523877315</v>
      </c>
      <c r="C15036" s="20">
        <v>45358.678523877315</v>
      </c>
      <c r="D15036" s="27">
        <v>46</v>
      </c>
      <c r="E15036" s="28">
        <v>27.98</v>
      </c>
      <c r="F15036" s="29">
        <f t="shared" si="234"/>
        <v>1287.08</v>
      </c>
      <c r="G15036" s="4" t="s">
        <v>18</v>
      </c>
    </row>
    <row r="15037" spans="2:7">
      <c r="B15037" s="19">
        <v>45358.678636076387</v>
      </c>
      <c r="C15037" s="20">
        <v>45358.678636076387</v>
      </c>
      <c r="D15037" s="27">
        <v>191</v>
      </c>
      <c r="E15037" s="28">
        <v>27.98</v>
      </c>
      <c r="F15037" s="29">
        <f t="shared" si="234"/>
        <v>5344.18</v>
      </c>
      <c r="G15037" s="4" t="s">
        <v>9</v>
      </c>
    </row>
    <row r="15038" spans="2:7">
      <c r="B15038" s="19">
        <v>45358.678946990738</v>
      </c>
      <c r="C15038" s="20">
        <v>45358.678946990738</v>
      </c>
      <c r="D15038" s="27">
        <v>5</v>
      </c>
      <c r="E15038" s="28">
        <v>27.995000000000001</v>
      </c>
      <c r="F15038" s="29">
        <f t="shared" si="234"/>
        <v>139.97499999999999</v>
      </c>
      <c r="G15038" s="4" t="s">
        <v>18</v>
      </c>
    </row>
    <row r="15039" spans="2:7">
      <c r="B15039" s="19">
        <v>45358.678947071756</v>
      </c>
      <c r="C15039" s="20">
        <v>45358.678947071756</v>
      </c>
      <c r="D15039" s="27">
        <v>1</v>
      </c>
      <c r="E15039" s="28">
        <v>27.995000000000001</v>
      </c>
      <c r="F15039" s="29">
        <f t="shared" si="234"/>
        <v>27.995000000000001</v>
      </c>
      <c r="G15039" s="4" t="s">
        <v>10</v>
      </c>
    </row>
    <row r="15040" spans="2:7">
      <c r="B15040" s="19">
        <v>45358.678947106484</v>
      </c>
      <c r="C15040" s="20">
        <v>45358.678947106484</v>
      </c>
      <c r="D15040" s="27">
        <v>173</v>
      </c>
      <c r="E15040" s="28">
        <v>27.995000000000001</v>
      </c>
      <c r="F15040" s="29">
        <f t="shared" si="234"/>
        <v>4843.1350000000002</v>
      </c>
      <c r="G15040" s="4" t="s">
        <v>9</v>
      </c>
    </row>
    <row r="15041" spans="2:7">
      <c r="B15041" s="19">
        <v>45358.678947141205</v>
      </c>
      <c r="C15041" s="20">
        <v>45358.678947141205</v>
      </c>
      <c r="D15041" s="27">
        <v>222</v>
      </c>
      <c r="E15041" s="28">
        <v>27.995000000000001</v>
      </c>
      <c r="F15041" s="29">
        <f t="shared" si="234"/>
        <v>6214.89</v>
      </c>
      <c r="G15041" s="4" t="s">
        <v>18</v>
      </c>
    </row>
    <row r="15042" spans="2:7">
      <c r="B15042" s="19">
        <v>45358.679132523146</v>
      </c>
      <c r="C15042" s="20">
        <v>45358.679132523146</v>
      </c>
      <c r="D15042" s="27">
        <v>50</v>
      </c>
      <c r="E15042" s="28">
        <v>27.995000000000001</v>
      </c>
      <c r="F15042" s="29">
        <f t="shared" si="234"/>
        <v>1399.75</v>
      </c>
      <c r="G15042" s="4" t="s">
        <v>18</v>
      </c>
    </row>
    <row r="15043" spans="2:7">
      <c r="B15043" s="19">
        <v>45358.679132604164</v>
      </c>
      <c r="C15043" s="20">
        <v>45358.679132604164</v>
      </c>
      <c r="D15043" s="27">
        <v>127</v>
      </c>
      <c r="E15043" s="28">
        <v>27.995000000000001</v>
      </c>
      <c r="F15043" s="29">
        <f t="shared" si="234"/>
        <v>3555.3650000000002</v>
      </c>
      <c r="G15043" s="4" t="s">
        <v>9</v>
      </c>
    </row>
    <row r="15044" spans="2:7">
      <c r="B15044" s="19">
        <v>45358.679132604164</v>
      </c>
      <c r="C15044" s="20">
        <v>45358.679132604164</v>
      </c>
      <c r="D15044" s="27">
        <v>13</v>
      </c>
      <c r="E15044" s="28">
        <v>27.995000000000001</v>
      </c>
      <c r="F15044" s="29">
        <f t="shared" si="234"/>
        <v>363.935</v>
      </c>
      <c r="G15044" s="4" t="s">
        <v>9</v>
      </c>
    </row>
    <row r="15045" spans="2:7">
      <c r="B15045" s="19">
        <v>45358.679143483794</v>
      </c>
      <c r="C15045" s="20">
        <v>45358.679143483794</v>
      </c>
      <c r="D15045" s="27">
        <v>15</v>
      </c>
      <c r="E15045" s="28">
        <v>27.995000000000001</v>
      </c>
      <c r="F15045" s="29">
        <f t="shared" si="234"/>
        <v>419.92500000000001</v>
      </c>
      <c r="G15045" s="4" t="s">
        <v>9</v>
      </c>
    </row>
    <row r="15046" spans="2:7">
      <c r="B15046" s="19">
        <v>45358.679146493057</v>
      </c>
      <c r="C15046" s="20">
        <v>45358.679146493057</v>
      </c>
      <c r="D15046" s="27">
        <v>17</v>
      </c>
      <c r="E15046" s="28">
        <v>27.995000000000001</v>
      </c>
      <c r="F15046" s="29">
        <f t="shared" ref="F15046:F15109" si="235">+D15046*E15046</f>
        <v>475.91500000000002</v>
      </c>
      <c r="G15046" s="4" t="s">
        <v>9</v>
      </c>
    </row>
    <row r="15047" spans="2:7">
      <c r="B15047" s="19">
        <v>45358.679643368057</v>
      </c>
      <c r="C15047" s="20">
        <v>45358.679643368057</v>
      </c>
      <c r="D15047" s="27">
        <v>293</v>
      </c>
      <c r="E15047" s="28">
        <v>28.004999999999999</v>
      </c>
      <c r="F15047" s="29">
        <f t="shared" si="235"/>
        <v>8205.4650000000001</v>
      </c>
      <c r="G15047" s="4" t="s">
        <v>9</v>
      </c>
    </row>
    <row r="15048" spans="2:7">
      <c r="B15048" s="19">
        <v>45358.679643402778</v>
      </c>
      <c r="C15048" s="20">
        <v>45358.679643402778</v>
      </c>
      <c r="D15048" s="27">
        <v>10</v>
      </c>
      <c r="E15048" s="28">
        <v>28.004999999999999</v>
      </c>
      <c r="F15048" s="29">
        <f t="shared" si="235"/>
        <v>280.05</v>
      </c>
      <c r="G15048" s="4" t="s">
        <v>9</v>
      </c>
    </row>
    <row r="15049" spans="2:7">
      <c r="B15049" s="19">
        <v>45358.679733993056</v>
      </c>
      <c r="C15049" s="20">
        <v>45358.679733993056</v>
      </c>
      <c r="D15049" s="27">
        <v>1</v>
      </c>
      <c r="E15049" s="28">
        <v>28.01</v>
      </c>
      <c r="F15049" s="29">
        <f t="shared" si="235"/>
        <v>28.01</v>
      </c>
      <c r="G15049" s="4" t="s">
        <v>10</v>
      </c>
    </row>
    <row r="15050" spans="2:7">
      <c r="B15050" s="19">
        <v>45358.679734027777</v>
      </c>
      <c r="C15050" s="20">
        <v>45358.679734027777</v>
      </c>
      <c r="D15050" s="27">
        <v>1</v>
      </c>
      <c r="E15050" s="28">
        <v>28.01</v>
      </c>
      <c r="F15050" s="29">
        <f t="shared" si="235"/>
        <v>28.01</v>
      </c>
      <c r="G15050" s="4" t="s">
        <v>10</v>
      </c>
    </row>
    <row r="15051" spans="2:7">
      <c r="B15051" s="19">
        <v>45358.679992673613</v>
      </c>
      <c r="C15051" s="20">
        <v>45358.679992673613</v>
      </c>
      <c r="D15051" s="27">
        <v>9</v>
      </c>
      <c r="E15051" s="28">
        <v>28.004999999999999</v>
      </c>
      <c r="F15051" s="29">
        <f t="shared" si="235"/>
        <v>252.04499999999999</v>
      </c>
      <c r="G15051" s="4" t="s">
        <v>18</v>
      </c>
    </row>
    <row r="15052" spans="2:7">
      <c r="B15052" s="19">
        <v>45358.679992673613</v>
      </c>
      <c r="C15052" s="20">
        <v>45358.679992673613</v>
      </c>
      <c r="D15052" s="27">
        <v>133</v>
      </c>
      <c r="E15052" s="28">
        <v>28.004999999999999</v>
      </c>
      <c r="F15052" s="29">
        <f t="shared" si="235"/>
        <v>3724.665</v>
      </c>
      <c r="G15052" s="4" t="s">
        <v>18</v>
      </c>
    </row>
    <row r="15053" spans="2:7">
      <c r="B15053" s="19">
        <v>45358.679992708334</v>
      </c>
      <c r="C15053" s="20">
        <v>45358.679992708334</v>
      </c>
      <c r="D15053" s="27">
        <v>5</v>
      </c>
      <c r="E15053" s="28">
        <v>28.004999999999999</v>
      </c>
      <c r="F15053" s="29">
        <f t="shared" si="235"/>
        <v>140.02500000000001</v>
      </c>
      <c r="G15053" s="4" t="s">
        <v>18</v>
      </c>
    </row>
    <row r="15054" spans="2:7">
      <c r="B15054" s="19">
        <v>45358.679992743055</v>
      </c>
      <c r="C15054" s="20">
        <v>45358.679992743055</v>
      </c>
      <c r="D15054" s="27">
        <v>109</v>
      </c>
      <c r="E15054" s="28">
        <v>28.004999999999999</v>
      </c>
      <c r="F15054" s="29">
        <f t="shared" si="235"/>
        <v>3052.5450000000001</v>
      </c>
      <c r="G15054" s="4" t="s">
        <v>18</v>
      </c>
    </row>
    <row r="15055" spans="2:7">
      <c r="B15055" s="19">
        <v>45358.679992789352</v>
      </c>
      <c r="C15055" s="20">
        <v>45358.679992789352</v>
      </c>
      <c r="D15055" s="27">
        <v>8</v>
      </c>
      <c r="E15055" s="28">
        <v>28.004999999999999</v>
      </c>
      <c r="F15055" s="29">
        <f t="shared" si="235"/>
        <v>224.04</v>
      </c>
      <c r="G15055" s="4" t="s">
        <v>18</v>
      </c>
    </row>
    <row r="15056" spans="2:7">
      <c r="B15056" s="19">
        <v>45358.679992789352</v>
      </c>
      <c r="C15056" s="20">
        <v>45358.679992789352</v>
      </c>
      <c r="D15056" s="27">
        <v>55</v>
      </c>
      <c r="E15056" s="28">
        <v>28.004999999999999</v>
      </c>
      <c r="F15056" s="29">
        <f t="shared" si="235"/>
        <v>1540.2749999999999</v>
      </c>
      <c r="G15056" s="4" t="s">
        <v>9</v>
      </c>
    </row>
    <row r="15057" spans="2:7">
      <c r="B15057" s="19">
        <v>45358.679993518519</v>
      </c>
      <c r="C15057" s="20">
        <v>45358.679993518519</v>
      </c>
      <c r="D15057" s="27">
        <v>1</v>
      </c>
      <c r="E15057" s="28">
        <v>28.004999999999999</v>
      </c>
      <c r="F15057" s="29">
        <f t="shared" si="235"/>
        <v>28.004999999999999</v>
      </c>
      <c r="G15057" s="4" t="s">
        <v>10</v>
      </c>
    </row>
    <row r="15058" spans="2:7">
      <c r="B15058" s="19">
        <v>45358.680000196757</v>
      </c>
      <c r="C15058" s="20">
        <v>45358.680000196757</v>
      </c>
      <c r="D15058" s="27">
        <v>9</v>
      </c>
      <c r="E15058" s="28">
        <v>28.004999999999999</v>
      </c>
      <c r="F15058" s="29">
        <f t="shared" si="235"/>
        <v>252.04499999999999</v>
      </c>
      <c r="G15058" s="4" t="s">
        <v>18</v>
      </c>
    </row>
    <row r="15059" spans="2:7">
      <c r="B15059" s="19">
        <v>45358.680000381944</v>
      </c>
      <c r="C15059" s="20">
        <v>45358.680000381944</v>
      </c>
      <c r="D15059" s="27">
        <v>12</v>
      </c>
      <c r="E15059" s="28">
        <v>28</v>
      </c>
      <c r="F15059" s="29">
        <f t="shared" si="235"/>
        <v>336</v>
      </c>
      <c r="G15059" s="4" t="s">
        <v>9</v>
      </c>
    </row>
    <row r="15060" spans="2:7">
      <c r="B15060" s="19">
        <v>45358.680000428241</v>
      </c>
      <c r="C15060" s="20">
        <v>45358.680000428241</v>
      </c>
      <c r="D15060" s="27">
        <v>12</v>
      </c>
      <c r="E15060" s="28">
        <v>28</v>
      </c>
      <c r="F15060" s="29">
        <f t="shared" si="235"/>
        <v>336</v>
      </c>
      <c r="G15060" s="4" t="s">
        <v>9</v>
      </c>
    </row>
    <row r="15061" spans="2:7">
      <c r="B15061" s="19">
        <v>45358.680104398147</v>
      </c>
      <c r="C15061" s="20">
        <v>45358.680104398147</v>
      </c>
      <c r="D15061" s="27">
        <v>1</v>
      </c>
      <c r="E15061" s="28">
        <v>28</v>
      </c>
      <c r="F15061" s="29">
        <f t="shared" si="235"/>
        <v>28</v>
      </c>
      <c r="G15061" s="4" t="s">
        <v>10</v>
      </c>
    </row>
    <row r="15062" spans="2:7">
      <c r="B15062" s="19">
        <v>45358.680287037037</v>
      </c>
      <c r="C15062" s="20">
        <v>45358.680287037037</v>
      </c>
      <c r="D15062" s="27">
        <v>95</v>
      </c>
      <c r="E15062" s="28">
        <v>27.995000000000001</v>
      </c>
      <c r="F15062" s="29">
        <f t="shared" si="235"/>
        <v>2659.5250000000001</v>
      </c>
      <c r="G15062" s="4" t="s">
        <v>18</v>
      </c>
    </row>
    <row r="15063" spans="2:7">
      <c r="B15063" s="19">
        <v>45358.680287233794</v>
      </c>
      <c r="C15063" s="20">
        <v>45358.680287233794</v>
      </c>
      <c r="D15063" s="27">
        <v>274</v>
      </c>
      <c r="E15063" s="28">
        <v>27.995000000000001</v>
      </c>
      <c r="F15063" s="29">
        <f t="shared" si="235"/>
        <v>7670.63</v>
      </c>
      <c r="G15063" s="4" t="s">
        <v>9</v>
      </c>
    </row>
    <row r="15064" spans="2:7">
      <c r="B15064" s="19">
        <v>45358.680287418982</v>
      </c>
      <c r="C15064" s="20">
        <v>45358.680287418982</v>
      </c>
      <c r="D15064" s="27">
        <v>1</v>
      </c>
      <c r="E15064" s="28">
        <v>27.99</v>
      </c>
      <c r="F15064" s="29">
        <f t="shared" si="235"/>
        <v>27.99</v>
      </c>
      <c r="G15064" s="4" t="s">
        <v>10</v>
      </c>
    </row>
    <row r="15065" spans="2:7">
      <c r="B15065" s="19">
        <v>45358.680287465279</v>
      </c>
      <c r="C15065" s="20">
        <v>45358.680287465279</v>
      </c>
      <c r="D15065" s="27">
        <v>1</v>
      </c>
      <c r="E15065" s="28">
        <v>27.99</v>
      </c>
      <c r="F15065" s="29">
        <f t="shared" si="235"/>
        <v>27.99</v>
      </c>
      <c r="G15065" s="4" t="s">
        <v>10</v>
      </c>
    </row>
    <row r="15066" spans="2:7">
      <c r="B15066" s="19">
        <v>45358.68054065972</v>
      </c>
      <c r="C15066" s="20">
        <v>45358.68054065972</v>
      </c>
      <c r="D15066" s="27">
        <v>54</v>
      </c>
      <c r="E15066" s="28">
        <v>27.98</v>
      </c>
      <c r="F15066" s="29">
        <f t="shared" si="235"/>
        <v>1510.92</v>
      </c>
      <c r="G15066" s="4" t="s">
        <v>9</v>
      </c>
    </row>
    <row r="15067" spans="2:7">
      <c r="B15067" s="19">
        <v>45358.680540706016</v>
      </c>
      <c r="C15067" s="20">
        <v>45358.680540706016</v>
      </c>
      <c r="D15067" s="27">
        <v>10</v>
      </c>
      <c r="E15067" s="28">
        <v>27.98</v>
      </c>
      <c r="F15067" s="29">
        <f t="shared" si="235"/>
        <v>279.8</v>
      </c>
      <c r="G15067" s="4" t="s">
        <v>9</v>
      </c>
    </row>
    <row r="15068" spans="2:7">
      <c r="B15068" s="19">
        <v>45358.680596030092</v>
      </c>
      <c r="C15068" s="20">
        <v>45358.680596030092</v>
      </c>
      <c r="D15068" s="27">
        <v>46</v>
      </c>
      <c r="E15068" s="28">
        <v>27.98</v>
      </c>
      <c r="F15068" s="29">
        <f t="shared" si="235"/>
        <v>1287.08</v>
      </c>
      <c r="G15068" s="4" t="s">
        <v>18</v>
      </c>
    </row>
    <row r="15069" spans="2:7">
      <c r="B15069" s="19">
        <v>45358.68081539352</v>
      </c>
      <c r="C15069" s="20">
        <v>45358.68081539352</v>
      </c>
      <c r="D15069" s="27">
        <v>7</v>
      </c>
      <c r="E15069" s="28">
        <v>28</v>
      </c>
      <c r="F15069" s="29">
        <f t="shared" si="235"/>
        <v>196</v>
      </c>
      <c r="G15069" s="4" t="s">
        <v>18</v>
      </c>
    </row>
    <row r="15070" spans="2:7">
      <c r="B15070" s="19">
        <v>45358.680815428241</v>
      </c>
      <c r="C15070" s="20">
        <v>45358.680815428241</v>
      </c>
      <c r="D15070" s="27">
        <v>87</v>
      </c>
      <c r="E15070" s="28">
        <v>28</v>
      </c>
      <c r="F15070" s="29">
        <f t="shared" si="235"/>
        <v>2436</v>
      </c>
      <c r="G15070" s="4" t="s">
        <v>18</v>
      </c>
    </row>
    <row r="15071" spans="2:7">
      <c r="B15071" s="19">
        <v>45358.680950960646</v>
      </c>
      <c r="C15071" s="20">
        <v>45358.680950960646</v>
      </c>
      <c r="D15071" s="27">
        <v>230</v>
      </c>
      <c r="E15071" s="28">
        <v>27.995000000000001</v>
      </c>
      <c r="F15071" s="29">
        <f t="shared" si="235"/>
        <v>6438.85</v>
      </c>
      <c r="G15071" s="4" t="s">
        <v>9</v>
      </c>
    </row>
    <row r="15072" spans="2:7">
      <c r="B15072" s="19">
        <v>45358.681146990741</v>
      </c>
      <c r="C15072" s="20">
        <v>45358.681146990741</v>
      </c>
      <c r="D15072" s="27">
        <v>57</v>
      </c>
      <c r="E15072" s="28">
        <v>27.995000000000001</v>
      </c>
      <c r="F15072" s="29">
        <f t="shared" si="235"/>
        <v>1595.7150000000001</v>
      </c>
      <c r="G15072" s="4" t="s">
        <v>18</v>
      </c>
    </row>
    <row r="15073" spans="2:7">
      <c r="B15073" s="19">
        <v>45358.681172256947</v>
      </c>
      <c r="C15073" s="20">
        <v>45358.681172256947</v>
      </c>
      <c r="D15073" s="27">
        <v>25</v>
      </c>
      <c r="E15073" s="28">
        <v>27.995000000000001</v>
      </c>
      <c r="F15073" s="29">
        <f t="shared" si="235"/>
        <v>699.875</v>
      </c>
      <c r="G15073" s="4" t="s">
        <v>9</v>
      </c>
    </row>
    <row r="15074" spans="2:7">
      <c r="B15074" s="19">
        <v>45358.681172303244</v>
      </c>
      <c r="C15074" s="20">
        <v>45358.681172303244</v>
      </c>
      <c r="D15074" s="27">
        <v>10</v>
      </c>
      <c r="E15074" s="28">
        <v>27.995000000000001</v>
      </c>
      <c r="F15074" s="29">
        <f t="shared" si="235"/>
        <v>279.95</v>
      </c>
      <c r="G15074" s="4" t="s">
        <v>9</v>
      </c>
    </row>
    <row r="15075" spans="2:7">
      <c r="B15075" s="19">
        <v>45358.681261805556</v>
      </c>
      <c r="C15075" s="20">
        <v>45358.681261805556</v>
      </c>
      <c r="D15075" s="27">
        <v>1</v>
      </c>
      <c r="E15075" s="28">
        <v>28</v>
      </c>
      <c r="F15075" s="29">
        <f t="shared" si="235"/>
        <v>28</v>
      </c>
      <c r="G15075" s="4" t="s">
        <v>10</v>
      </c>
    </row>
    <row r="15076" spans="2:7">
      <c r="B15076" s="19">
        <v>45358.681355057874</v>
      </c>
      <c r="C15076" s="20">
        <v>45358.681355057874</v>
      </c>
      <c r="D15076" s="27">
        <v>99</v>
      </c>
      <c r="E15076" s="28">
        <v>27.995000000000001</v>
      </c>
      <c r="F15076" s="29">
        <f t="shared" si="235"/>
        <v>2771.5050000000001</v>
      </c>
      <c r="G15076" s="4" t="s">
        <v>9</v>
      </c>
    </row>
    <row r="15077" spans="2:7">
      <c r="B15077" s="19">
        <v>45358.681443402776</v>
      </c>
      <c r="C15077" s="20">
        <v>45358.681443402776</v>
      </c>
      <c r="D15077" s="27">
        <v>84</v>
      </c>
      <c r="E15077" s="28">
        <v>27.995000000000001</v>
      </c>
      <c r="F15077" s="29">
        <f t="shared" si="235"/>
        <v>2351.58</v>
      </c>
      <c r="G15077" s="4" t="s">
        <v>18</v>
      </c>
    </row>
    <row r="15078" spans="2:7">
      <c r="B15078" s="19">
        <v>45358.681443437497</v>
      </c>
      <c r="C15078" s="20">
        <v>45358.681443437497</v>
      </c>
      <c r="D15078" s="27">
        <v>13</v>
      </c>
      <c r="E15078" s="28">
        <v>27.995000000000001</v>
      </c>
      <c r="F15078" s="29">
        <f t="shared" si="235"/>
        <v>363.935</v>
      </c>
      <c r="G15078" s="4" t="s">
        <v>9</v>
      </c>
    </row>
    <row r="15079" spans="2:7">
      <c r="B15079" s="19">
        <v>45358.681443483794</v>
      </c>
      <c r="C15079" s="20">
        <v>45358.681443483794</v>
      </c>
      <c r="D15079" s="27">
        <v>84</v>
      </c>
      <c r="E15079" s="28">
        <v>27.995000000000001</v>
      </c>
      <c r="F15079" s="29">
        <f t="shared" si="235"/>
        <v>2351.58</v>
      </c>
      <c r="G15079" s="4" t="s">
        <v>9</v>
      </c>
    </row>
    <row r="15080" spans="2:7">
      <c r="B15080" s="19">
        <v>45358.681443518515</v>
      </c>
      <c r="C15080" s="20">
        <v>45358.681443518515</v>
      </c>
      <c r="D15080" s="27">
        <v>12</v>
      </c>
      <c r="E15080" s="28">
        <v>27.995000000000001</v>
      </c>
      <c r="F15080" s="29">
        <f t="shared" si="235"/>
        <v>335.94</v>
      </c>
      <c r="G15080" s="4" t="s">
        <v>9</v>
      </c>
    </row>
    <row r="15081" spans="2:7">
      <c r="B15081" s="19">
        <v>45358.68144359954</v>
      </c>
      <c r="C15081" s="20">
        <v>45358.68144359954</v>
      </c>
      <c r="D15081" s="27">
        <v>1</v>
      </c>
      <c r="E15081" s="28">
        <v>27.995000000000001</v>
      </c>
      <c r="F15081" s="29">
        <f t="shared" si="235"/>
        <v>27.995000000000001</v>
      </c>
      <c r="G15081" s="4" t="s">
        <v>10</v>
      </c>
    </row>
    <row r="15082" spans="2:7">
      <c r="B15082" s="19">
        <v>45358.681443634261</v>
      </c>
      <c r="C15082" s="20">
        <v>45358.681443634261</v>
      </c>
      <c r="D15082" s="27">
        <v>1</v>
      </c>
      <c r="E15082" s="28">
        <v>27.995000000000001</v>
      </c>
      <c r="F15082" s="29">
        <f t="shared" si="235"/>
        <v>27.995000000000001</v>
      </c>
      <c r="G15082" s="4" t="s">
        <v>10</v>
      </c>
    </row>
    <row r="15083" spans="2:7">
      <c r="B15083" s="19">
        <v>45358.681759340281</v>
      </c>
      <c r="C15083" s="20">
        <v>45358.681759340281</v>
      </c>
      <c r="D15083" s="27">
        <v>7</v>
      </c>
      <c r="E15083" s="28">
        <v>27.995000000000001</v>
      </c>
      <c r="F15083" s="29">
        <f t="shared" si="235"/>
        <v>195.965</v>
      </c>
      <c r="G15083" s="4" t="s">
        <v>18</v>
      </c>
    </row>
    <row r="15084" spans="2:7">
      <c r="B15084" s="19">
        <v>45358.681816354168</v>
      </c>
      <c r="C15084" s="20">
        <v>45358.681816354168</v>
      </c>
      <c r="D15084" s="27">
        <v>6</v>
      </c>
      <c r="E15084" s="28">
        <v>27.99</v>
      </c>
      <c r="F15084" s="29">
        <f t="shared" si="235"/>
        <v>167.94</v>
      </c>
      <c r="G15084" s="4" t="s">
        <v>18</v>
      </c>
    </row>
    <row r="15085" spans="2:7">
      <c r="B15085" s="19">
        <v>45358.681816400465</v>
      </c>
      <c r="C15085" s="20">
        <v>45358.681816400465</v>
      </c>
      <c r="D15085" s="27">
        <v>6</v>
      </c>
      <c r="E15085" s="28">
        <v>27.99</v>
      </c>
      <c r="F15085" s="29">
        <f t="shared" si="235"/>
        <v>167.94</v>
      </c>
      <c r="G15085" s="4" t="s">
        <v>18</v>
      </c>
    </row>
    <row r="15086" spans="2:7">
      <c r="B15086" s="19">
        <v>45358.681816400465</v>
      </c>
      <c r="C15086" s="20">
        <v>45358.681816400465</v>
      </c>
      <c r="D15086" s="27">
        <v>6</v>
      </c>
      <c r="E15086" s="28">
        <v>27.99</v>
      </c>
      <c r="F15086" s="29">
        <f t="shared" si="235"/>
        <v>167.94</v>
      </c>
      <c r="G15086" s="4" t="s">
        <v>18</v>
      </c>
    </row>
    <row r="15087" spans="2:7">
      <c r="B15087" s="19">
        <v>45358.681816435186</v>
      </c>
      <c r="C15087" s="20">
        <v>45358.681816435186</v>
      </c>
      <c r="D15087" s="27">
        <v>131</v>
      </c>
      <c r="E15087" s="28">
        <v>27.99</v>
      </c>
      <c r="F15087" s="29">
        <f t="shared" si="235"/>
        <v>3666.6899999999996</v>
      </c>
      <c r="G15087" s="4" t="s">
        <v>18</v>
      </c>
    </row>
    <row r="15088" spans="2:7">
      <c r="B15088" s="19">
        <v>45358.681816516204</v>
      </c>
      <c r="C15088" s="20">
        <v>45358.681816516204</v>
      </c>
      <c r="D15088" s="27">
        <v>271</v>
      </c>
      <c r="E15088" s="28">
        <v>27.99</v>
      </c>
      <c r="F15088" s="29">
        <f t="shared" si="235"/>
        <v>7585.29</v>
      </c>
      <c r="G15088" s="4" t="s">
        <v>9</v>
      </c>
    </row>
    <row r="15089" spans="2:7">
      <c r="B15089" s="19">
        <v>45358.681843252314</v>
      </c>
      <c r="C15089" s="20">
        <v>45358.681843252314</v>
      </c>
      <c r="D15089" s="27">
        <v>1</v>
      </c>
      <c r="E15089" s="28">
        <v>27.99</v>
      </c>
      <c r="F15089" s="29">
        <f t="shared" si="235"/>
        <v>27.99</v>
      </c>
      <c r="G15089" s="4" t="s">
        <v>10</v>
      </c>
    </row>
    <row r="15090" spans="2:7">
      <c r="B15090" s="19">
        <v>45358.681979629633</v>
      </c>
      <c r="C15090" s="20">
        <v>45358.681979629633</v>
      </c>
      <c r="D15090" s="27">
        <v>49</v>
      </c>
      <c r="E15090" s="28">
        <v>27.984999999999999</v>
      </c>
      <c r="F15090" s="29">
        <f t="shared" si="235"/>
        <v>1371.2649999999999</v>
      </c>
      <c r="G15090" s="4" t="s">
        <v>18</v>
      </c>
    </row>
    <row r="15091" spans="2:7">
      <c r="B15091" s="19">
        <v>45358.682084108797</v>
      </c>
      <c r="C15091" s="20">
        <v>45358.682084108797</v>
      </c>
      <c r="D15091" s="27">
        <v>51</v>
      </c>
      <c r="E15091" s="28">
        <v>27.98</v>
      </c>
      <c r="F15091" s="29">
        <f t="shared" si="235"/>
        <v>1426.98</v>
      </c>
      <c r="G15091" s="4" t="s">
        <v>9</v>
      </c>
    </row>
    <row r="15092" spans="2:7">
      <c r="B15092" s="19">
        <v>45358.682558101849</v>
      </c>
      <c r="C15092" s="20">
        <v>45358.682558101849</v>
      </c>
      <c r="D15092" s="27">
        <v>347</v>
      </c>
      <c r="E15092" s="28">
        <v>27.984999999999999</v>
      </c>
      <c r="F15092" s="29">
        <f t="shared" si="235"/>
        <v>9710.7950000000001</v>
      </c>
      <c r="G15092" s="4" t="s">
        <v>9</v>
      </c>
    </row>
    <row r="15093" spans="2:7">
      <c r="B15093" s="19">
        <v>45358.682659988423</v>
      </c>
      <c r="C15093" s="20">
        <v>45358.682659988423</v>
      </c>
      <c r="D15093" s="27">
        <v>12</v>
      </c>
      <c r="E15093" s="28">
        <v>27.99</v>
      </c>
      <c r="F15093" s="29">
        <f t="shared" si="235"/>
        <v>335.88</v>
      </c>
      <c r="G15093" s="4" t="s">
        <v>9</v>
      </c>
    </row>
    <row r="15094" spans="2:7">
      <c r="B15094" s="19">
        <v>45358.683009641201</v>
      </c>
      <c r="C15094" s="20">
        <v>45358.683009641201</v>
      </c>
      <c r="D15094" s="27">
        <v>17</v>
      </c>
      <c r="E15094" s="28">
        <v>27.99</v>
      </c>
      <c r="F15094" s="29">
        <f t="shared" si="235"/>
        <v>475.83</v>
      </c>
      <c r="G15094" s="4" t="s">
        <v>9</v>
      </c>
    </row>
    <row r="15095" spans="2:7">
      <c r="B15095" s="19">
        <v>45358.683133599538</v>
      </c>
      <c r="C15095" s="20">
        <v>45358.683133599538</v>
      </c>
      <c r="D15095" s="27">
        <v>13</v>
      </c>
      <c r="E15095" s="28">
        <v>27.99</v>
      </c>
      <c r="F15095" s="29">
        <f t="shared" si="235"/>
        <v>363.87</v>
      </c>
      <c r="G15095" s="4" t="s">
        <v>9</v>
      </c>
    </row>
    <row r="15096" spans="2:7">
      <c r="B15096" s="19">
        <v>45358.683249189817</v>
      </c>
      <c r="C15096" s="20">
        <v>45358.683249189817</v>
      </c>
      <c r="D15096" s="27">
        <v>7</v>
      </c>
      <c r="E15096" s="28">
        <v>27.99</v>
      </c>
      <c r="F15096" s="29">
        <f t="shared" si="235"/>
        <v>195.92999999999998</v>
      </c>
      <c r="G15096" s="4" t="s">
        <v>18</v>
      </c>
    </row>
    <row r="15097" spans="2:7">
      <c r="B15097" s="19">
        <v>45358.683257175922</v>
      </c>
      <c r="C15097" s="20">
        <v>45358.683257175922</v>
      </c>
      <c r="D15097" s="27">
        <v>7</v>
      </c>
      <c r="E15097" s="28">
        <v>27.99</v>
      </c>
      <c r="F15097" s="29">
        <f t="shared" si="235"/>
        <v>195.92999999999998</v>
      </c>
      <c r="G15097" s="4" t="s">
        <v>18</v>
      </c>
    </row>
    <row r="15098" spans="2:7">
      <c r="B15098" s="19">
        <v>45358.683299039352</v>
      </c>
      <c r="C15098" s="20">
        <v>45358.683299039352</v>
      </c>
      <c r="D15098" s="27">
        <v>1</v>
      </c>
      <c r="E15098" s="28">
        <v>27.99</v>
      </c>
      <c r="F15098" s="29">
        <f t="shared" si="235"/>
        <v>27.99</v>
      </c>
      <c r="G15098" s="4" t="s">
        <v>10</v>
      </c>
    </row>
    <row r="15099" spans="2:7">
      <c r="B15099" s="19">
        <v>45358.683334525464</v>
      </c>
      <c r="C15099" s="20">
        <v>45358.683334525464</v>
      </c>
      <c r="D15099" s="27">
        <v>114</v>
      </c>
      <c r="E15099" s="28">
        <v>27.984999999999999</v>
      </c>
      <c r="F15099" s="29">
        <f t="shared" si="235"/>
        <v>3190.29</v>
      </c>
      <c r="G15099" s="4" t="s">
        <v>18</v>
      </c>
    </row>
    <row r="15100" spans="2:7">
      <c r="B15100" s="19">
        <v>45358.68333457176</v>
      </c>
      <c r="C15100" s="20">
        <v>45358.68333457176</v>
      </c>
      <c r="D15100" s="27">
        <v>91</v>
      </c>
      <c r="E15100" s="28">
        <v>27.984999999999999</v>
      </c>
      <c r="F15100" s="29">
        <f t="shared" si="235"/>
        <v>2546.6349999999998</v>
      </c>
      <c r="G15100" s="4" t="s">
        <v>18</v>
      </c>
    </row>
    <row r="15101" spans="2:7">
      <c r="B15101" s="19">
        <v>45358.683334606481</v>
      </c>
      <c r="C15101" s="20">
        <v>45358.683334606481</v>
      </c>
      <c r="D15101" s="27">
        <v>75</v>
      </c>
      <c r="E15101" s="28">
        <v>27.984999999999999</v>
      </c>
      <c r="F15101" s="29">
        <f t="shared" si="235"/>
        <v>2098.875</v>
      </c>
      <c r="G15101" s="4" t="s">
        <v>18</v>
      </c>
    </row>
    <row r="15102" spans="2:7">
      <c r="B15102" s="19">
        <v>45358.683334641202</v>
      </c>
      <c r="C15102" s="20">
        <v>45358.683334641202</v>
      </c>
      <c r="D15102" s="27">
        <v>4</v>
      </c>
      <c r="E15102" s="28">
        <v>27.984999999999999</v>
      </c>
      <c r="F15102" s="29">
        <f t="shared" si="235"/>
        <v>111.94</v>
      </c>
      <c r="G15102" s="4" t="s">
        <v>18</v>
      </c>
    </row>
    <row r="15103" spans="2:7">
      <c r="B15103" s="19">
        <v>45358.683334687499</v>
      </c>
      <c r="C15103" s="20">
        <v>45358.683334687499</v>
      </c>
      <c r="D15103" s="27">
        <v>17</v>
      </c>
      <c r="E15103" s="28">
        <v>27.984999999999999</v>
      </c>
      <c r="F15103" s="29">
        <f t="shared" si="235"/>
        <v>475.745</v>
      </c>
      <c r="G15103" s="4" t="s">
        <v>18</v>
      </c>
    </row>
    <row r="15104" spans="2:7">
      <c r="B15104" s="19">
        <v>45358.68333472222</v>
      </c>
      <c r="C15104" s="20">
        <v>45358.68333472222</v>
      </c>
      <c r="D15104" s="27">
        <v>109</v>
      </c>
      <c r="E15104" s="28">
        <v>27.984999999999999</v>
      </c>
      <c r="F15104" s="29">
        <f t="shared" si="235"/>
        <v>3050.3649999999998</v>
      </c>
      <c r="G15104" s="4" t="s">
        <v>18</v>
      </c>
    </row>
    <row r="15105" spans="2:7">
      <c r="B15105" s="19">
        <v>45358.683334756941</v>
      </c>
      <c r="C15105" s="20">
        <v>45358.683334756941</v>
      </c>
      <c r="D15105" s="27">
        <v>1</v>
      </c>
      <c r="E15105" s="28">
        <v>27.984999999999999</v>
      </c>
      <c r="F15105" s="29">
        <f t="shared" si="235"/>
        <v>27.984999999999999</v>
      </c>
      <c r="G15105" s="4" t="s">
        <v>10</v>
      </c>
    </row>
    <row r="15106" spans="2:7">
      <c r="B15106" s="19">
        <v>45358.683334756941</v>
      </c>
      <c r="C15106" s="20">
        <v>45358.683334756941</v>
      </c>
      <c r="D15106" s="27">
        <v>1</v>
      </c>
      <c r="E15106" s="28">
        <v>27.984999999999999</v>
      </c>
      <c r="F15106" s="29">
        <f t="shared" si="235"/>
        <v>27.984999999999999</v>
      </c>
      <c r="G15106" s="4" t="s">
        <v>10</v>
      </c>
    </row>
    <row r="15107" spans="2:7">
      <c r="B15107" s="19">
        <v>45358.683334803238</v>
      </c>
      <c r="C15107" s="20">
        <v>45358.683334803238</v>
      </c>
      <c r="D15107" s="27">
        <v>1</v>
      </c>
      <c r="E15107" s="28">
        <v>27.984999999999999</v>
      </c>
      <c r="F15107" s="29">
        <f t="shared" si="235"/>
        <v>27.984999999999999</v>
      </c>
      <c r="G15107" s="4" t="s">
        <v>10</v>
      </c>
    </row>
    <row r="15108" spans="2:7">
      <c r="B15108" s="19">
        <v>45358.683334837966</v>
      </c>
      <c r="C15108" s="20">
        <v>45358.683334837966</v>
      </c>
      <c r="D15108" s="27">
        <v>188</v>
      </c>
      <c r="E15108" s="28">
        <v>27.984999999999999</v>
      </c>
      <c r="F15108" s="29">
        <f t="shared" si="235"/>
        <v>5261.18</v>
      </c>
      <c r="G15108" s="4" t="s">
        <v>9</v>
      </c>
    </row>
    <row r="15109" spans="2:7">
      <c r="B15109" s="19">
        <v>45358.683334872687</v>
      </c>
      <c r="C15109" s="20">
        <v>45358.683334872687</v>
      </c>
      <c r="D15109" s="27">
        <v>73</v>
      </c>
      <c r="E15109" s="28">
        <v>27.984999999999999</v>
      </c>
      <c r="F15109" s="29">
        <f t="shared" si="235"/>
        <v>2042.905</v>
      </c>
      <c r="G15109" s="4" t="s">
        <v>9</v>
      </c>
    </row>
    <row r="15110" spans="2:7">
      <c r="B15110" s="19">
        <v>45358.683334918984</v>
      </c>
      <c r="C15110" s="20">
        <v>45358.683334918984</v>
      </c>
      <c r="D15110" s="27">
        <v>5</v>
      </c>
      <c r="E15110" s="28">
        <v>27.984999999999999</v>
      </c>
      <c r="F15110" s="29">
        <f t="shared" ref="F15110:F15173" si="236">+D15110*E15110</f>
        <v>139.92500000000001</v>
      </c>
      <c r="G15110" s="4" t="s">
        <v>9</v>
      </c>
    </row>
    <row r="15111" spans="2:7">
      <c r="B15111" s="19">
        <v>45358.683334918984</v>
      </c>
      <c r="C15111" s="20">
        <v>45358.683334918984</v>
      </c>
      <c r="D15111" s="27">
        <v>5</v>
      </c>
      <c r="E15111" s="28">
        <v>27.984999999999999</v>
      </c>
      <c r="F15111" s="29">
        <f t="shared" si="236"/>
        <v>139.92500000000001</v>
      </c>
      <c r="G15111" s="4" t="s">
        <v>9</v>
      </c>
    </row>
    <row r="15112" spans="2:7">
      <c r="B15112" s="19">
        <v>45358.683334953705</v>
      </c>
      <c r="C15112" s="20">
        <v>45358.683334953705</v>
      </c>
      <c r="D15112" s="27">
        <v>184</v>
      </c>
      <c r="E15112" s="28">
        <v>27.984999999999999</v>
      </c>
      <c r="F15112" s="29">
        <f t="shared" si="236"/>
        <v>5149.24</v>
      </c>
      <c r="G15112" s="4" t="s">
        <v>9</v>
      </c>
    </row>
    <row r="15113" spans="2:7">
      <c r="B15113" s="19">
        <v>45358.684039201391</v>
      </c>
      <c r="C15113" s="20">
        <v>45358.684039201391</v>
      </c>
      <c r="D15113" s="27">
        <v>11</v>
      </c>
      <c r="E15113" s="28">
        <v>28</v>
      </c>
      <c r="F15113" s="29">
        <f t="shared" si="236"/>
        <v>308</v>
      </c>
      <c r="G15113" s="4" t="s">
        <v>9</v>
      </c>
    </row>
    <row r="15114" spans="2:7">
      <c r="B15114" s="19">
        <v>45358.68425092593</v>
      </c>
      <c r="C15114" s="20">
        <v>45358.68425092593</v>
      </c>
      <c r="D15114" s="27">
        <v>13</v>
      </c>
      <c r="E15114" s="28">
        <v>28</v>
      </c>
      <c r="F15114" s="29">
        <f t="shared" si="236"/>
        <v>364</v>
      </c>
      <c r="G15114" s="4" t="s">
        <v>9</v>
      </c>
    </row>
    <row r="15115" spans="2:7">
      <c r="B15115" s="19">
        <v>45358.684409918984</v>
      </c>
      <c r="C15115" s="20">
        <v>45358.684409918984</v>
      </c>
      <c r="D15115" s="27">
        <v>14</v>
      </c>
      <c r="E15115" s="28">
        <v>28</v>
      </c>
      <c r="F15115" s="29">
        <f t="shared" si="236"/>
        <v>392</v>
      </c>
      <c r="G15115" s="4" t="s">
        <v>18</v>
      </c>
    </row>
    <row r="15116" spans="2:7">
      <c r="B15116" s="19">
        <v>45358.684422719911</v>
      </c>
      <c r="C15116" s="20">
        <v>45358.684422719911</v>
      </c>
      <c r="D15116" s="27">
        <v>4</v>
      </c>
      <c r="E15116" s="28">
        <v>27.995000000000001</v>
      </c>
      <c r="F15116" s="29">
        <f t="shared" si="236"/>
        <v>111.98</v>
      </c>
      <c r="G15116" s="4" t="s">
        <v>18</v>
      </c>
    </row>
    <row r="15117" spans="2:7">
      <c r="B15117" s="19">
        <v>45358.6844227662</v>
      </c>
      <c r="C15117" s="20">
        <v>45358.6844227662</v>
      </c>
      <c r="D15117" s="27">
        <v>8</v>
      </c>
      <c r="E15117" s="28">
        <v>27.995000000000001</v>
      </c>
      <c r="F15117" s="29">
        <f t="shared" si="236"/>
        <v>223.96</v>
      </c>
      <c r="G15117" s="4" t="s">
        <v>18</v>
      </c>
    </row>
    <row r="15118" spans="2:7">
      <c r="B15118" s="19">
        <v>45358.684422800929</v>
      </c>
      <c r="C15118" s="20">
        <v>45358.684422800929</v>
      </c>
      <c r="D15118" s="27">
        <v>459</v>
      </c>
      <c r="E15118" s="28">
        <v>27.995000000000001</v>
      </c>
      <c r="F15118" s="29">
        <f t="shared" si="236"/>
        <v>12849.705</v>
      </c>
      <c r="G15118" s="4" t="s">
        <v>18</v>
      </c>
    </row>
    <row r="15119" spans="2:7">
      <c r="B15119" s="19">
        <v>45358.684422835649</v>
      </c>
      <c r="C15119" s="20">
        <v>45358.684422835649</v>
      </c>
      <c r="D15119" s="27">
        <v>1</v>
      </c>
      <c r="E15119" s="28">
        <v>27.995000000000001</v>
      </c>
      <c r="F15119" s="29">
        <f t="shared" si="236"/>
        <v>27.995000000000001</v>
      </c>
      <c r="G15119" s="4" t="s">
        <v>10</v>
      </c>
    </row>
    <row r="15120" spans="2:7">
      <c r="B15120" s="19">
        <v>45358.684422835649</v>
      </c>
      <c r="C15120" s="20">
        <v>45358.684422835649</v>
      </c>
      <c r="D15120" s="27">
        <v>1</v>
      </c>
      <c r="E15120" s="28">
        <v>27.995000000000001</v>
      </c>
      <c r="F15120" s="29">
        <f t="shared" si="236"/>
        <v>27.995000000000001</v>
      </c>
      <c r="G15120" s="4" t="s">
        <v>10</v>
      </c>
    </row>
    <row r="15121" spans="2:7">
      <c r="B15121" s="19">
        <v>45358.684422881946</v>
      </c>
      <c r="C15121" s="20">
        <v>45358.684422881946</v>
      </c>
      <c r="D15121" s="27">
        <v>1</v>
      </c>
      <c r="E15121" s="28">
        <v>27.995000000000001</v>
      </c>
      <c r="F15121" s="29">
        <f t="shared" si="236"/>
        <v>27.995000000000001</v>
      </c>
      <c r="G15121" s="4" t="s">
        <v>10</v>
      </c>
    </row>
    <row r="15122" spans="2:7">
      <c r="B15122" s="19">
        <v>45358.684422916667</v>
      </c>
      <c r="C15122" s="20">
        <v>45358.684422916667</v>
      </c>
      <c r="D15122" s="27">
        <v>1</v>
      </c>
      <c r="E15122" s="28">
        <v>27.995000000000001</v>
      </c>
      <c r="F15122" s="29">
        <f t="shared" si="236"/>
        <v>27.995000000000001</v>
      </c>
      <c r="G15122" s="4" t="s">
        <v>10</v>
      </c>
    </row>
    <row r="15123" spans="2:7">
      <c r="B15123" s="19">
        <v>45358.684422951388</v>
      </c>
      <c r="C15123" s="20">
        <v>45358.684422951388</v>
      </c>
      <c r="D15123" s="27">
        <v>250</v>
      </c>
      <c r="E15123" s="28">
        <v>27.995000000000001</v>
      </c>
      <c r="F15123" s="29">
        <f t="shared" si="236"/>
        <v>6998.75</v>
      </c>
      <c r="G15123" s="4" t="s">
        <v>9</v>
      </c>
    </row>
    <row r="15124" spans="2:7">
      <c r="B15124" s="19">
        <v>45358.684422951388</v>
      </c>
      <c r="C15124" s="20">
        <v>45358.684422951388</v>
      </c>
      <c r="D15124" s="27">
        <v>1</v>
      </c>
      <c r="E15124" s="28">
        <v>27.995000000000001</v>
      </c>
      <c r="F15124" s="29">
        <f t="shared" si="236"/>
        <v>27.995000000000001</v>
      </c>
      <c r="G15124" s="4" t="s">
        <v>10</v>
      </c>
    </row>
    <row r="15125" spans="2:7">
      <c r="B15125" s="19">
        <v>45358.684422997685</v>
      </c>
      <c r="C15125" s="20">
        <v>45358.684422997685</v>
      </c>
      <c r="D15125" s="27">
        <v>195</v>
      </c>
      <c r="E15125" s="28">
        <v>27.995000000000001</v>
      </c>
      <c r="F15125" s="29">
        <f t="shared" si="236"/>
        <v>5459.0250000000005</v>
      </c>
      <c r="G15125" s="4" t="s">
        <v>9</v>
      </c>
    </row>
    <row r="15126" spans="2:7">
      <c r="B15126" s="19">
        <v>45358.684423032406</v>
      </c>
      <c r="C15126" s="20">
        <v>45358.684423032406</v>
      </c>
      <c r="D15126" s="27">
        <v>250</v>
      </c>
      <c r="E15126" s="28">
        <v>27.995000000000001</v>
      </c>
      <c r="F15126" s="29">
        <f t="shared" si="236"/>
        <v>6998.75</v>
      </c>
      <c r="G15126" s="4" t="s">
        <v>9</v>
      </c>
    </row>
    <row r="15127" spans="2:7">
      <c r="B15127" s="19">
        <v>45358.684423067127</v>
      </c>
      <c r="C15127" s="20">
        <v>45358.684423067127</v>
      </c>
      <c r="D15127" s="27">
        <v>1</v>
      </c>
      <c r="E15127" s="28">
        <v>27.995000000000001</v>
      </c>
      <c r="F15127" s="29">
        <f t="shared" si="236"/>
        <v>27.995000000000001</v>
      </c>
      <c r="G15127" s="4" t="s">
        <v>9</v>
      </c>
    </row>
    <row r="15128" spans="2:7">
      <c r="B15128" s="19">
        <v>45358.684423113424</v>
      </c>
      <c r="C15128" s="20">
        <v>45358.684423113424</v>
      </c>
      <c r="D15128" s="27">
        <v>176</v>
      </c>
      <c r="E15128" s="28">
        <v>27.995000000000001</v>
      </c>
      <c r="F15128" s="29">
        <f t="shared" si="236"/>
        <v>4927.12</v>
      </c>
      <c r="G15128" s="4" t="s">
        <v>9</v>
      </c>
    </row>
    <row r="15129" spans="2:7">
      <c r="B15129" s="19">
        <v>45358.684423113424</v>
      </c>
      <c r="C15129" s="20">
        <v>45358.684423113424</v>
      </c>
      <c r="D15129" s="27">
        <v>13</v>
      </c>
      <c r="E15129" s="28">
        <v>27.995000000000001</v>
      </c>
      <c r="F15129" s="29">
        <f t="shared" si="236"/>
        <v>363.935</v>
      </c>
      <c r="G15129" s="4" t="s">
        <v>9</v>
      </c>
    </row>
    <row r="15130" spans="2:7">
      <c r="B15130" s="19">
        <v>45358.684423148145</v>
      </c>
      <c r="C15130" s="20">
        <v>45358.684423148145</v>
      </c>
      <c r="D15130" s="27">
        <v>1</v>
      </c>
      <c r="E15130" s="28">
        <v>27.995000000000001</v>
      </c>
      <c r="F15130" s="29">
        <f t="shared" si="236"/>
        <v>27.995000000000001</v>
      </c>
      <c r="G15130" s="4" t="s">
        <v>9</v>
      </c>
    </row>
    <row r="15131" spans="2:7">
      <c r="B15131" s="19">
        <v>45358.684543402778</v>
      </c>
      <c r="C15131" s="20">
        <v>45358.684543402778</v>
      </c>
      <c r="D15131" s="27">
        <v>2</v>
      </c>
      <c r="E15131" s="28">
        <v>27.995000000000001</v>
      </c>
      <c r="F15131" s="29">
        <f t="shared" si="236"/>
        <v>55.99</v>
      </c>
      <c r="G15131" s="4" t="s">
        <v>18</v>
      </c>
    </row>
    <row r="15132" spans="2:7">
      <c r="B15132" s="19">
        <v>45358.684572071761</v>
      </c>
      <c r="C15132" s="20">
        <v>45358.684572071761</v>
      </c>
      <c r="D15132" s="27">
        <v>1</v>
      </c>
      <c r="E15132" s="28">
        <v>27.995000000000001</v>
      </c>
      <c r="F15132" s="29">
        <f t="shared" si="236"/>
        <v>27.995000000000001</v>
      </c>
      <c r="G15132" s="4" t="s">
        <v>9</v>
      </c>
    </row>
    <row r="15133" spans="2:7">
      <c r="B15133" s="19">
        <v>45358.684572106482</v>
      </c>
      <c r="C15133" s="20">
        <v>45358.684572106482</v>
      </c>
      <c r="D15133" s="27">
        <v>131</v>
      </c>
      <c r="E15133" s="28">
        <v>27.995000000000001</v>
      </c>
      <c r="F15133" s="29">
        <f t="shared" si="236"/>
        <v>3667.3450000000003</v>
      </c>
      <c r="G15133" s="4" t="s">
        <v>9</v>
      </c>
    </row>
    <row r="15134" spans="2:7">
      <c r="B15134" s="19">
        <v>45358.684572141203</v>
      </c>
      <c r="C15134" s="20">
        <v>45358.684572141203</v>
      </c>
      <c r="D15134" s="27">
        <v>3</v>
      </c>
      <c r="E15134" s="28">
        <v>27.995000000000001</v>
      </c>
      <c r="F15134" s="29">
        <f t="shared" si="236"/>
        <v>83.984999999999999</v>
      </c>
      <c r="G15134" s="4" t="s">
        <v>9</v>
      </c>
    </row>
    <row r="15135" spans="2:7">
      <c r="B15135" s="19">
        <v>45358.6845727662</v>
      </c>
      <c r="C15135" s="20">
        <v>45358.6845727662</v>
      </c>
      <c r="D15135" s="27">
        <v>1</v>
      </c>
      <c r="E15135" s="28">
        <v>27.995000000000001</v>
      </c>
      <c r="F15135" s="29">
        <f t="shared" si="236"/>
        <v>27.995000000000001</v>
      </c>
      <c r="G15135" s="4" t="s">
        <v>10</v>
      </c>
    </row>
    <row r="15136" spans="2:7">
      <c r="B15136" s="19">
        <v>45358.684572800928</v>
      </c>
      <c r="C15136" s="20">
        <v>45358.684572800928</v>
      </c>
      <c r="D15136" s="27">
        <v>1</v>
      </c>
      <c r="E15136" s="28">
        <v>27.995000000000001</v>
      </c>
      <c r="F15136" s="29">
        <f t="shared" si="236"/>
        <v>27.995000000000001</v>
      </c>
      <c r="G15136" s="4" t="s">
        <v>10</v>
      </c>
    </row>
    <row r="15137" spans="2:7">
      <c r="B15137" s="19">
        <v>45358.684572881946</v>
      </c>
      <c r="C15137" s="20">
        <v>45358.684572881946</v>
      </c>
      <c r="D15137" s="27">
        <v>1</v>
      </c>
      <c r="E15137" s="28">
        <v>27.995000000000001</v>
      </c>
      <c r="F15137" s="29">
        <f t="shared" si="236"/>
        <v>27.995000000000001</v>
      </c>
      <c r="G15137" s="4" t="s">
        <v>10</v>
      </c>
    </row>
    <row r="15138" spans="2:7">
      <c r="B15138" s="19">
        <v>45358.68461640046</v>
      </c>
      <c r="C15138" s="20">
        <v>45358.68461640046</v>
      </c>
      <c r="D15138" s="27">
        <v>1</v>
      </c>
      <c r="E15138" s="28">
        <v>27.99</v>
      </c>
      <c r="F15138" s="29">
        <f t="shared" si="236"/>
        <v>27.99</v>
      </c>
      <c r="G15138" s="4" t="s">
        <v>18</v>
      </c>
    </row>
    <row r="15139" spans="2:7">
      <c r="B15139" s="19">
        <v>45358.68461640046</v>
      </c>
      <c r="C15139" s="20">
        <v>45358.68461640046</v>
      </c>
      <c r="D15139" s="27">
        <v>124</v>
      </c>
      <c r="E15139" s="28">
        <v>27.99</v>
      </c>
      <c r="F15139" s="29">
        <f t="shared" si="236"/>
        <v>3470.7599999999998</v>
      </c>
      <c r="G15139" s="4" t="s">
        <v>18</v>
      </c>
    </row>
    <row r="15140" spans="2:7">
      <c r="B15140" s="19">
        <v>45358.684672453703</v>
      </c>
      <c r="C15140" s="20">
        <v>45358.684672453703</v>
      </c>
      <c r="D15140" s="27">
        <v>1</v>
      </c>
      <c r="E15140" s="28">
        <v>27.99</v>
      </c>
      <c r="F15140" s="29">
        <f t="shared" si="236"/>
        <v>27.99</v>
      </c>
      <c r="G15140" s="4" t="s">
        <v>9</v>
      </c>
    </row>
    <row r="15141" spans="2:7">
      <c r="B15141" s="19">
        <v>45358.684672488424</v>
      </c>
      <c r="C15141" s="20">
        <v>45358.684672488424</v>
      </c>
      <c r="D15141" s="27">
        <v>3</v>
      </c>
      <c r="E15141" s="28">
        <v>27.99</v>
      </c>
      <c r="F15141" s="29">
        <f t="shared" si="236"/>
        <v>83.97</v>
      </c>
      <c r="G15141" s="4" t="s">
        <v>9</v>
      </c>
    </row>
    <row r="15142" spans="2:7">
      <c r="B15142" s="19">
        <v>45358.68467253472</v>
      </c>
      <c r="C15142" s="20">
        <v>45358.68467253472</v>
      </c>
      <c r="D15142" s="27">
        <v>2</v>
      </c>
      <c r="E15142" s="28">
        <v>27.99</v>
      </c>
      <c r="F15142" s="29">
        <f t="shared" si="236"/>
        <v>55.98</v>
      </c>
      <c r="G15142" s="4" t="s">
        <v>9</v>
      </c>
    </row>
    <row r="15143" spans="2:7">
      <c r="B15143" s="19">
        <v>45358.684792442131</v>
      </c>
      <c r="C15143" s="20">
        <v>45358.684792442131</v>
      </c>
      <c r="D15143" s="27">
        <v>73</v>
      </c>
      <c r="E15143" s="28">
        <v>27.99</v>
      </c>
      <c r="F15143" s="29">
        <f t="shared" si="236"/>
        <v>2043.27</v>
      </c>
      <c r="G15143" s="4" t="s">
        <v>9</v>
      </c>
    </row>
    <row r="15144" spans="2:7">
      <c r="B15144" s="19">
        <v>45358.684874537037</v>
      </c>
      <c r="C15144" s="20">
        <v>45358.684874537037</v>
      </c>
      <c r="D15144" s="27">
        <v>1</v>
      </c>
      <c r="E15144" s="28">
        <v>27.99</v>
      </c>
      <c r="F15144" s="29">
        <f t="shared" si="236"/>
        <v>27.99</v>
      </c>
      <c r="G15144" s="4" t="s">
        <v>18</v>
      </c>
    </row>
    <row r="15145" spans="2:7">
      <c r="B15145" s="19">
        <v>45358.684874571758</v>
      </c>
      <c r="C15145" s="20">
        <v>45358.684874571758</v>
      </c>
      <c r="D15145" s="27">
        <v>63</v>
      </c>
      <c r="E15145" s="28">
        <v>27.99</v>
      </c>
      <c r="F15145" s="29">
        <f t="shared" si="236"/>
        <v>1763.37</v>
      </c>
      <c r="G15145" s="4" t="s">
        <v>18</v>
      </c>
    </row>
    <row r="15146" spans="2:7">
      <c r="B15146" s="19">
        <v>45358.684874618055</v>
      </c>
      <c r="C15146" s="20">
        <v>45358.684874618055</v>
      </c>
      <c r="D15146" s="27">
        <v>1</v>
      </c>
      <c r="E15146" s="28">
        <v>27.99</v>
      </c>
      <c r="F15146" s="29">
        <f t="shared" si="236"/>
        <v>27.99</v>
      </c>
      <c r="G15146" s="4" t="s">
        <v>10</v>
      </c>
    </row>
    <row r="15147" spans="2:7">
      <c r="B15147" s="19">
        <v>45358.684874618055</v>
      </c>
      <c r="C15147" s="20">
        <v>45358.684874618055</v>
      </c>
      <c r="D15147" s="27">
        <v>1</v>
      </c>
      <c r="E15147" s="28">
        <v>27.99</v>
      </c>
      <c r="F15147" s="29">
        <f t="shared" si="236"/>
        <v>27.99</v>
      </c>
      <c r="G15147" s="4" t="s">
        <v>18</v>
      </c>
    </row>
    <row r="15148" spans="2:7">
      <c r="B15148" s="19">
        <v>45358.684874652776</v>
      </c>
      <c r="C15148" s="20">
        <v>45358.684874652776</v>
      </c>
      <c r="D15148" s="27">
        <v>2</v>
      </c>
      <c r="E15148" s="28">
        <v>27.99</v>
      </c>
      <c r="F15148" s="29">
        <f t="shared" si="236"/>
        <v>55.98</v>
      </c>
      <c r="G15148" s="4" t="s">
        <v>9</v>
      </c>
    </row>
    <row r="15149" spans="2:7">
      <c r="B15149" s="19">
        <v>45358.684874687497</v>
      </c>
      <c r="C15149" s="20">
        <v>45358.684874687497</v>
      </c>
      <c r="D15149" s="27">
        <v>14</v>
      </c>
      <c r="E15149" s="28">
        <v>27.99</v>
      </c>
      <c r="F15149" s="29">
        <f t="shared" si="236"/>
        <v>391.85999999999996</v>
      </c>
      <c r="G15149" s="4" t="s">
        <v>9</v>
      </c>
    </row>
    <row r="15150" spans="2:7">
      <c r="B15150" s="19">
        <v>45358.684874733794</v>
      </c>
      <c r="C15150" s="20">
        <v>45358.684874733794</v>
      </c>
      <c r="D15150" s="27">
        <v>118</v>
      </c>
      <c r="E15150" s="28">
        <v>27.99</v>
      </c>
      <c r="F15150" s="29">
        <f t="shared" si="236"/>
        <v>3302.8199999999997</v>
      </c>
      <c r="G15150" s="4" t="s">
        <v>9</v>
      </c>
    </row>
    <row r="15151" spans="2:7">
      <c r="B15151" s="19">
        <v>45358.684875081017</v>
      </c>
      <c r="C15151" s="20">
        <v>45358.684875081017</v>
      </c>
      <c r="D15151" s="27">
        <v>7</v>
      </c>
      <c r="E15151" s="28">
        <v>27.99</v>
      </c>
      <c r="F15151" s="29">
        <f t="shared" si="236"/>
        <v>195.92999999999998</v>
      </c>
      <c r="G15151" s="4" t="s">
        <v>18</v>
      </c>
    </row>
    <row r="15152" spans="2:7">
      <c r="B15152" s="19">
        <v>45358.685468368058</v>
      </c>
      <c r="C15152" s="20">
        <v>45358.685468368058</v>
      </c>
      <c r="D15152" s="27">
        <v>126</v>
      </c>
      <c r="E15152" s="28">
        <v>27.995000000000001</v>
      </c>
      <c r="F15152" s="29">
        <f t="shared" si="236"/>
        <v>3527.3700000000003</v>
      </c>
      <c r="G15152" s="4" t="s">
        <v>9</v>
      </c>
    </row>
    <row r="15153" spans="2:7">
      <c r="B15153" s="19">
        <v>45358.685468402778</v>
      </c>
      <c r="C15153" s="20">
        <v>45358.685468402778</v>
      </c>
      <c r="D15153" s="27">
        <v>169</v>
      </c>
      <c r="E15153" s="28">
        <v>27.995000000000001</v>
      </c>
      <c r="F15153" s="29">
        <f t="shared" si="236"/>
        <v>4731.1549999999997</v>
      </c>
      <c r="G15153" s="4" t="s">
        <v>9</v>
      </c>
    </row>
    <row r="15154" spans="2:7">
      <c r="B15154" s="19">
        <v>45358.685479629632</v>
      </c>
      <c r="C15154" s="20">
        <v>45358.685479629632</v>
      </c>
      <c r="D15154" s="27">
        <v>107</v>
      </c>
      <c r="E15154" s="28">
        <v>27.99</v>
      </c>
      <c r="F15154" s="29">
        <f t="shared" si="236"/>
        <v>2994.93</v>
      </c>
      <c r="G15154" s="4" t="s">
        <v>18</v>
      </c>
    </row>
    <row r="15155" spans="2:7">
      <c r="B15155" s="19">
        <v>45358.685479664353</v>
      </c>
      <c r="C15155" s="20">
        <v>45358.685479664353</v>
      </c>
      <c r="D15155" s="27">
        <v>1</v>
      </c>
      <c r="E15155" s="28">
        <v>27.99</v>
      </c>
      <c r="F15155" s="29">
        <f t="shared" si="236"/>
        <v>27.99</v>
      </c>
      <c r="G15155" s="4" t="s">
        <v>18</v>
      </c>
    </row>
    <row r="15156" spans="2:7">
      <c r="B15156" s="19">
        <v>45358.68547971065</v>
      </c>
      <c r="C15156" s="20">
        <v>45358.68547971065</v>
      </c>
      <c r="D15156" s="27">
        <v>1</v>
      </c>
      <c r="E15156" s="28">
        <v>27.99</v>
      </c>
      <c r="F15156" s="29">
        <f t="shared" si="236"/>
        <v>27.99</v>
      </c>
      <c r="G15156" s="4" t="s">
        <v>10</v>
      </c>
    </row>
    <row r="15157" spans="2:7">
      <c r="B15157" s="19">
        <v>45358.685545451386</v>
      </c>
      <c r="C15157" s="20">
        <v>45358.685545451386</v>
      </c>
      <c r="D15157" s="27">
        <v>46</v>
      </c>
      <c r="E15157" s="28">
        <v>27.99</v>
      </c>
      <c r="F15157" s="29">
        <f t="shared" si="236"/>
        <v>1287.54</v>
      </c>
      <c r="G15157" s="4" t="s">
        <v>9</v>
      </c>
    </row>
    <row r="15158" spans="2:7">
      <c r="B15158" s="19">
        <v>45358.685552430557</v>
      </c>
      <c r="C15158" s="20">
        <v>45358.685552430557</v>
      </c>
      <c r="D15158" s="27">
        <v>114</v>
      </c>
      <c r="E15158" s="28">
        <v>27.99</v>
      </c>
      <c r="F15158" s="29">
        <f t="shared" si="236"/>
        <v>3190.8599999999997</v>
      </c>
      <c r="G15158" s="4" t="s">
        <v>18</v>
      </c>
    </row>
    <row r="15159" spans="2:7">
      <c r="B15159" s="19">
        <v>45358.685578900462</v>
      </c>
      <c r="C15159" s="20">
        <v>45358.685578900462</v>
      </c>
      <c r="D15159" s="27">
        <v>1</v>
      </c>
      <c r="E15159" s="28">
        <v>27.99</v>
      </c>
      <c r="F15159" s="29">
        <f t="shared" si="236"/>
        <v>27.99</v>
      </c>
      <c r="G15159" s="4" t="s">
        <v>18</v>
      </c>
    </row>
    <row r="15160" spans="2:7">
      <c r="B15160" s="19">
        <v>45358.685662071759</v>
      </c>
      <c r="C15160" s="20">
        <v>45358.685662071759</v>
      </c>
      <c r="D15160" s="27">
        <v>5</v>
      </c>
      <c r="E15160" s="28">
        <v>27.99</v>
      </c>
      <c r="F15160" s="29">
        <f t="shared" si="236"/>
        <v>139.94999999999999</v>
      </c>
      <c r="G15160" s="4" t="s">
        <v>9</v>
      </c>
    </row>
    <row r="15161" spans="2:7">
      <c r="B15161" s="19">
        <v>45358.685662118056</v>
      </c>
      <c r="C15161" s="20">
        <v>45358.685662118056</v>
      </c>
      <c r="D15161" s="27">
        <v>61</v>
      </c>
      <c r="E15161" s="28">
        <v>27.99</v>
      </c>
      <c r="F15161" s="29">
        <f t="shared" si="236"/>
        <v>1707.3899999999999</v>
      </c>
      <c r="G15161" s="4" t="s">
        <v>9</v>
      </c>
    </row>
    <row r="15162" spans="2:7">
      <c r="B15162" s="19">
        <v>45358.685757488427</v>
      </c>
      <c r="C15162" s="20">
        <v>45358.685757488427</v>
      </c>
      <c r="D15162" s="27">
        <v>52</v>
      </c>
      <c r="E15162" s="28">
        <v>27.99</v>
      </c>
      <c r="F15162" s="29">
        <f t="shared" si="236"/>
        <v>1455.48</v>
      </c>
      <c r="G15162" s="4" t="s">
        <v>9</v>
      </c>
    </row>
    <row r="15163" spans="2:7">
      <c r="B15163" s="19">
        <v>45358.685798113424</v>
      </c>
      <c r="C15163" s="20">
        <v>45358.685798113424</v>
      </c>
      <c r="D15163" s="27">
        <v>61</v>
      </c>
      <c r="E15163" s="28">
        <v>27.99</v>
      </c>
      <c r="F15163" s="29">
        <f t="shared" si="236"/>
        <v>1707.3899999999999</v>
      </c>
      <c r="G15163" s="4" t="s">
        <v>18</v>
      </c>
    </row>
    <row r="15164" spans="2:7">
      <c r="B15164" s="19">
        <v>45358.685833877316</v>
      </c>
      <c r="C15164" s="20">
        <v>45358.685833877316</v>
      </c>
      <c r="D15164" s="27">
        <v>46</v>
      </c>
      <c r="E15164" s="28">
        <v>27.995000000000001</v>
      </c>
      <c r="F15164" s="29">
        <f t="shared" si="236"/>
        <v>1287.77</v>
      </c>
      <c r="G15164" s="4" t="s">
        <v>9</v>
      </c>
    </row>
    <row r="15165" spans="2:7">
      <c r="B15165" s="19">
        <v>45358.685845138891</v>
      </c>
      <c r="C15165" s="20">
        <v>45358.685845138891</v>
      </c>
      <c r="D15165" s="27">
        <v>1</v>
      </c>
      <c r="E15165" s="28">
        <v>27.995000000000001</v>
      </c>
      <c r="F15165" s="29">
        <f t="shared" si="236"/>
        <v>27.995000000000001</v>
      </c>
      <c r="G15165" s="4" t="s">
        <v>18</v>
      </c>
    </row>
    <row r="15166" spans="2:7">
      <c r="B15166" s="19">
        <v>45358.685856678239</v>
      </c>
      <c r="C15166" s="20">
        <v>45358.685856678239</v>
      </c>
      <c r="D15166" s="27">
        <v>22</v>
      </c>
      <c r="E15166" s="28">
        <v>27.995000000000001</v>
      </c>
      <c r="F15166" s="29">
        <f t="shared" si="236"/>
        <v>615.89</v>
      </c>
      <c r="G15166" s="4" t="s">
        <v>18</v>
      </c>
    </row>
    <row r="15167" spans="2:7">
      <c r="B15167" s="19">
        <v>45358.686024618059</v>
      </c>
      <c r="C15167" s="20">
        <v>45358.686024618059</v>
      </c>
      <c r="D15167" s="27">
        <v>19</v>
      </c>
      <c r="E15167" s="28">
        <v>27.995000000000001</v>
      </c>
      <c r="F15167" s="29">
        <f t="shared" si="236"/>
        <v>531.90499999999997</v>
      </c>
      <c r="G15167" s="4" t="s">
        <v>18</v>
      </c>
    </row>
    <row r="15168" spans="2:7">
      <c r="B15168" s="19">
        <v>45358.6860246875</v>
      </c>
      <c r="C15168" s="20">
        <v>45358.6860246875</v>
      </c>
      <c r="D15168" s="27">
        <v>66</v>
      </c>
      <c r="E15168" s="28">
        <v>27.995000000000001</v>
      </c>
      <c r="F15168" s="29">
        <f t="shared" si="236"/>
        <v>1847.67</v>
      </c>
      <c r="G15168" s="4" t="s">
        <v>9</v>
      </c>
    </row>
    <row r="15169" spans="2:7">
      <c r="B15169" s="19">
        <v>45358.686076770835</v>
      </c>
      <c r="C15169" s="20">
        <v>45358.686076770835</v>
      </c>
      <c r="D15169" s="27">
        <v>32</v>
      </c>
      <c r="E15169" s="28">
        <v>28</v>
      </c>
      <c r="F15169" s="29">
        <f t="shared" si="236"/>
        <v>896</v>
      </c>
      <c r="G15169" s="4" t="s">
        <v>9</v>
      </c>
    </row>
    <row r="15170" spans="2:7">
      <c r="B15170" s="19">
        <v>45359.339824768518</v>
      </c>
      <c r="C15170" s="20">
        <v>45359.339824768518</v>
      </c>
      <c r="D15170" s="27">
        <v>180</v>
      </c>
      <c r="E15170" s="28">
        <v>27.984999999999999</v>
      </c>
      <c r="F15170" s="29">
        <f t="shared" si="236"/>
        <v>5037.3</v>
      </c>
      <c r="G15170" s="4" t="s">
        <v>9</v>
      </c>
    </row>
    <row r="15171" spans="2:7">
      <c r="B15171" s="19">
        <v>45359.339834062499</v>
      </c>
      <c r="C15171" s="20">
        <v>45359.339834062499</v>
      </c>
      <c r="D15171" s="27">
        <v>120</v>
      </c>
      <c r="E15171" s="28">
        <v>27.98</v>
      </c>
      <c r="F15171" s="29">
        <f t="shared" si="236"/>
        <v>3357.6</v>
      </c>
      <c r="G15171" s="4" t="s">
        <v>18</v>
      </c>
    </row>
    <row r="15172" spans="2:7">
      <c r="B15172" s="19">
        <v>45359.340279050928</v>
      </c>
      <c r="C15172" s="20">
        <v>45359.340279050928</v>
      </c>
      <c r="D15172" s="27">
        <v>120</v>
      </c>
      <c r="E15172" s="28">
        <v>28.004999999999999</v>
      </c>
      <c r="F15172" s="29">
        <f t="shared" si="236"/>
        <v>3360.6</v>
      </c>
      <c r="G15172" s="4" t="s">
        <v>9</v>
      </c>
    </row>
    <row r="15173" spans="2:7">
      <c r="B15173" s="19">
        <v>45359.340580937504</v>
      </c>
      <c r="C15173" s="20">
        <v>45359.340580937504</v>
      </c>
      <c r="D15173" s="27">
        <v>120</v>
      </c>
      <c r="E15173" s="28">
        <v>28.024999999999999</v>
      </c>
      <c r="F15173" s="29">
        <f t="shared" si="236"/>
        <v>3363</v>
      </c>
      <c r="G15173" s="4" t="s">
        <v>18</v>
      </c>
    </row>
    <row r="15174" spans="2:7">
      <c r="B15174" s="19">
        <v>45359.340580983793</v>
      </c>
      <c r="C15174" s="20">
        <v>45359.340580983793</v>
      </c>
      <c r="D15174" s="27">
        <v>60</v>
      </c>
      <c r="E15174" s="28">
        <v>28.024999999999999</v>
      </c>
      <c r="F15174" s="29">
        <f t="shared" ref="F15174:F15237" si="237">+D15174*E15174</f>
        <v>1681.5</v>
      </c>
      <c r="G15174" s="4" t="s">
        <v>9</v>
      </c>
    </row>
    <row r="15175" spans="2:7">
      <c r="B15175" s="19">
        <v>45359.340792824078</v>
      </c>
      <c r="C15175" s="20">
        <v>45359.340792824078</v>
      </c>
      <c r="D15175" s="27">
        <v>64</v>
      </c>
      <c r="E15175" s="28">
        <v>28.03</v>
      </c>
      <c r="F15175" s="29">
        <f t="shared" si="237"/>
        <v>1793.92</v>
      </c>
      <c r="G15175" s="4" t="s">
        <v>18</v>
      </c>
    </row>
    <row r="15176" spans="2:7">
      <c r="B15176" s="19">
        <v>45359.340792939816</v>
      </c>
      <c r="C15176" s="20">
        <v>45359.340792939816</v>
      </c>
      <c r="D15176" s="27">
        <v>240</v>
      </c>
      <c r="E15176" s="28">
        <v>28.03</v>
      </c>
      <c r="F15176" s="29">
        <f t="shared" si="237"/>
        <v>6727.2000000000007</v>
      </c>
      <c r="G15176" s="4" t="s">
        <v>9</v>
      </c>
    </row>
    <row r="15177" spans="2:7">
      <c r="B15177" s="19">
        <v>45359.340880243057</v>
      </c>
      <c r="C15177" s="20">
        <v>45359.340880243057</v>
      </c>
      <c r="D15177" s="27">
        <v>56</v>
      </c>
      <c r="E15177" s="28">
        <v>28.035</v>
      </c>
      <c r="F15177" s="29">
        <f t="shared" si="237"/>
        <v>1569.96</v>
      </c>
      <c r="G15177" s="4" t="s">
        <v>18</v>
      </c>
    </row>
    <row r="15178" spans="2:7">
      <c r="B15178" s="19">
        <v>45359.340937696761</v>
      </c>
      <c r="C15178" s="20">
        <v>45359.340937696761</v>
      </c>
      <c r="D15178" s="27">
        <v>5</v>
      </c>
      <c r="E15178" s="28">
        <v>28.045000000000002</v>
      </c>
      <c r="F15178" s="29">
        <f t="shared" si="237"/>
        <v>140.22500000000002</v>
      </c>
      <c r="G15178" s="4" t="s">
        <v>18</v>
      </c>
    </row>
    <row r="15179" spans="2:7">
      <c r="B15179" s="19">
        <v>45359.340997106483</v>
      </c>
      <c r="C15179" s="20">
        <v>45359.340997106483</v>
      </c>
      <c r="D15179" s="27">
        <v>5</v>
      </c>
      <c r="E15179" s="28">
        <v>28.045000000000002</v>
      </c>
      <c r="F15179" s="29">
        <f t="shared" si="237"/>
        <v>140.22500000000002</v>
      </c>
      <c r="G15179" s="4" t="s">
        <v>18</v>
      </c>
    </row>
    <row r="15180" spans="2:7">
      <c r="B15180" s="19">
        <v>45359.340997141204</v>
      </c>
      <c r="C15180" s="20">
        <v>45359.340997141204</v>
      </c>
      <c r="D15180" s="27">
        <v>5</v>
      </c>
      <c r="E15180" s="28">
        <v>28.045000000000002</v>
      </c>
      <c r="F15180" s="29">
        <f t="shared" si="237"/>
        <v>140.22500000000002</v>
      </c>
      <c r="G15180" s="4" t="s">
        <v>18</v>
      </c>
    </row>
    <row r="15181" spans="2:7">
      <c r="B15181" s="19">
        <v>45359.340997187501</v>
      </c>
      <c r="C15181" s="20">
        <v>45359.340997187501</v>
      </c>
      <c r="D15181" s="27">
        <v>5</v>
      </c>
      <c r="E15181" s="28">
        <v>28.04</v>
      </c>
      <c r="F15181" s="29">
        <f t="shared" si="237"/>
        <v>140.19999999999999</v>
      </c>
      <c r="G15181" s="4" t="s">
        <v>18</v>
      </c>
    </row>
    <row r="15182" spans="2:7">
      <c r="B15182" s="19">
        <v>45359.341053587967</v>
      </c>
      <c r="C15182" s="20">
        <v>45359.341053587967</v>
      </c>
      <c r="D15182" s="27">
        <v>10</v>
      </c>
      <c r="E15182" s="28">
        <v>28.04</v>
      </c>
      <c r="F15182" s="29">
        <f t="shared" si="237"/>
        <v>280.39999999999998</v>
      </c>
      <c r="G15182" s="4" t="s">
        <v>9</v>
      </c>
    </row>
    <row r="15183" spans="2:7">
      <c r="B15183" s="19">
        <v>45359.341065243054</v>
      </c>
      <c r="C15183" s="20">
        <v>45359.341065243054</v>
      </c>
      <c r="D15183" s="27">
        <v>10</v>
      </c>
      <c r="E15183" s="28">
        <v>28.04</v>
      </c>
      <c r="F15183" s="29">
        <f t="shared" si="237"/>
        <v>280.39999999999998</v>
      </c>
      <c r="G15183" s="4" t="s">
        <v>9</v>
      </c>
    </row>
    <row r="15184" spans="2:7">
      <c r="B15184" s="19">
        <v>45359.34106658565</v>
      </c>
      <c r="C15184" s="20">
        <v>45359.34106658565</v>
      </c>
      <c r="D15184" s="27">
        <v>120</v>
      </c>
      <c r="E15184" s="28">
        <v>28.035</v>
      </c>
      <c r="F15184" s="29">
        <f t="shared" si="237"/>
        <v>3364.2</v>
      </c>
      <c r="G15184" s="4" t="s">
        <v>9</v>
      </c>
    </row>
    <row r="15185" spans="2:7">
      <c r="B15185" s="19">
        <v>45359.341099768521</v>
      </c>
      <c r="C15185" s="20">
        <v>45359.341099768521</v>
      </c>
      <c r="D15185" s="27">
        <v>60</v>
      </c>
      <c r="E15185" s="28">
        <v>28.03</v>
      </c>
      <c r="F15185" s="29">
        <f t="shared" si="237"/>
        <v>1681.8000000000002</v>
      </c>
      <c r="G15185" s="4" t="s">
        <v>18</v>
      </c>
    </row>
    <row r="15186" spans="2:7">
      <c r="B15186" s="19">
        <v>45359.341099803241</v>
      </c>
      <c r="C15186" s="20">
        <v>45359.341099803241</v>
      </c>
      <c r="D15186" s="27">
        <v>5</v>
      </c>
      <c r="E15186" s="28">
        <v>28.03</v>
      </c>
      <c r="F15186" s="29">
        <f t="shared" si="237"/>
        <v>140.15</v>
      </c>
      <c r="G15186" s="4" t="s">
        <v>18</v>
      </c>
    </row>
    <row r="15187" spans="2:7">
      <c r="B15187" s="19">
        <v>45359.341146180559</v>
      </c>
      <c r="C15187" s="20">
        <v>45359.341146180559</v>
      </c>
      <c r="D15187" s="27">
        <v>10</v>
      </c>
      <c r="E15187" s="28">
        <v>28.03</v>
      </c>
      <c r="F15187" s="29">
        <f t="shared" si="237"/>
        <v>280.3</v>
      </c>
      <c r="G15187" s="4" t="s">
        <v>9</v>
      </c>
    </row>
    <row r="15188" spans="2:7">
      <c r="B15188" s="19">
        <v>45359.341185219906</v>
      </c>
      <c r="C15188" s="20">
        <v>45359.341185219906</v>
      </c>
      <c r="D15188" s="27">
        <v>10</v>
      </c>
      <c r="E15188" s="28">
        <v>28.04</v>
      </c>
      <c r="F15188" s="29">
        <f t="shared" si="237"/>
        <v>280.39999999999998</v>
      </c>
      <c r="G15188" s="4" t="s">
        <v>9</v>
      </c>
    </row>
    <row r="15189" spans="2:7">
      <c r="B15189" s="19">
        <v>45359.341487303238</v>
      </c>
      <c r="C15189" s="20">
        <v>45359.341487303238</v>
      </c>
      <c r="D15189" s="27">
        <v>1</v>
      </c>
      <c r="E15189" s="28">
        <v>28.045000000000002</v>
      </c>
      <c r="F15189" s="29">
        <f t="shared" si="237"/>
        <v>28.045000000000002</v>
      </c>
      <c r="G15189" s="4" t="s">
        <v>10</v>
      </c>
    </row>
    <row r="15190" spans="2:7">
      <c r="B15190" s="19">
        <v>45359.341487349535</v>
      </c>
      <c r="C15190" s="20">
        <v>45359.341487349535</v>
      </c>
      <c r="D15190" s="27">
        <v>60</v>
      </c>
      <c r="E15190" s="28">
        <v>28.045000000000002</v>
      </c>
      <c r="F15190" s="29">
        <f t="shared" si="237"/>
        <v>1682.7</v>
      </c>
      <c r="G15190" s="4" t="s">
        <v>18</v>
      </c>
    </row>
    <row r="15191" spans="2:7">
      <c r="B15191" s="19">
        <v>45359.34148761574</v>
      </c>
      <c r="C15191" s="20">
        <v>45359.34148761574</v>
      </c>
      <c r="D15191" s="27">
        <v>6</v>
      </c>
      <c r="E15191" s="28">
        <v>28.04</v>
      </c>
      <c r="F15191" s="29">
        <f t="shared" si="237"/>
        <v>168.24</v>
      </c>
      <c r="G15191" s="4" t="s">
        <v>18</v>
      </c>
    </row>
    <row r="15192" spans="2:7">
      <c r="B15192" s="19">
        <v>45359.341487650461</v>
      </c>
      <c r="C15192" s="20">
        <v>45359.341487650461</v>
      </c>
      <c r="D15192" s="27">
        <v>1</v>
      </c>
      <c r="E15192" s="28">
        <v>28.04</v>
      </c>
      <c r="F15192" s="29">
        <f t="shared" si="237"/>
        <v>28.04</v>
      </c>
      <c r="G15192" s="4" t="s">
        <v>10</v>
      </c>
    </row>
    <row r="15193" spans="2:7">
      <c r="B15193" s="19">
        <v>45359.341487696758</v>
      </c>
      <c r="C15193" s="20">
        <v>45359.341487696758</v>
      </c>
      <c r="D15193" s="27">
        <v>1</v>
      </c>
      <c r="E15193" s="28">
        <v>28.04</v>
      </c>
      <c r="F15193" s="29">
        <f t="shared" si="237"/>
        <v>28.04</v>
      </c>
      <c r="G15193" s="4" t="s">
        <v>10</v>
      </c>
    </row>
    <row r="15194" spans="2:7">
      <c r="B15194" s="19">
        <v>45359.341487696758</v>
      </c>
      <c r="C15194" s="20">
        <v>45359.341487696758</v>
      </c>
      <c r="D15194" s="27">
        <v>1</v>
      </c>
      <c r="E15194" s="28">
        <v>28.04</v>
      </c>
      <c r="F15194" s="29">
        <f t="shared" si="237"/>
        <v>28.04</v>
      </c>
      <c r="G15194" s="4" t="s">
        <v>10</v>
      </c>
    </row>
    <row r="15195" spans="2:7">
      <c r="B15195" s="19">
        <v>45359.341487731479</v>
      </c>
      <c r="C15195" s="20">
        <v>45359.341487731479</v>
      </c>
      <c r="D15195" s="27">
        <v>10</v>
      </c>
      <c r="E15195" s="28">
        <v>28.04</v>
      </c>
      <c r="F15195" s="29">
        <f t="shared" si="237"/>
        <v>280.39999999999998</v>
      </c>
      <c r="G15195" s="4" t="s">
        <v>9</v>
      </c>
    </row>
    <row r="15196" spans="2:7">
      <c r="B15196" s="19">
        <v>45359.341487766207</v>
      </c>
      <c r="C15196" s="20">
        <v>45359.341487766207</v>
      </c>
      <c r="D15196" s="27">
        <v>11</v>
      </c>
      <c r="E15196" s="28">
        <v>28.04</v>
      </c>
      <c r="F15196" s="29">
        <f t="shared" si="237"/>
        <v>308.44</v>
      </c>
      <c r="G15196" s="4" t="s">
        <v>9</v>
      </c>
    </row>
    <row r="15197" spans="2:7">
      <c r="B15197" s="19">
        <v>45359.341487812497</v>
      </c>
      <c r="C15197" s="20">
        <v>45359.341487812497</v>
      </c>
      <c r="D15197" s="27">
        <v>11</v>
      </c>
      <c r="E15197" s="28">
        <v>28.04</v>
      </c>
      <c r="F15197" s="29">
        <f t="shared" si="237"/>
        <v>308.44</v>
      </c>
      <c r="G15197" s="4" t="s">
        <v>9</v>
      </c>
    </row>
    <row r="15198" spans="2:7">
      <c r="B15198" s="19">
        <v>45359.34157326389</v>
      </c>
      <c r="C15198" s="20">
        <v>45359.34157326389</v>
      </c>
      <c r="D15198" s="27">
        <v>6</v>
      </c>
      <c r="E15198" s="28">
        <v>28.04</v>
      </c>
      <c r="F15198" s="29">
        <f t="shared" si="237"/>
        <v>168.24</v>
      </c>
      <c r="G15198" s="4" t="s">
        <v>18</v>
      </c>
    </row>
    <row r="15199" spans="2:7">
      <c r="B15199" s="19">
        <v>45359.34157329861</v>
      </c>
      <c r="C15199" s="20">
        <v>45359.34157329861</v>
      </c>
      <c r="D15199" s="27">
        <v>1</v>
      </c>
      <c r="E15199" s="28">
        <v>28.04</v>
      </c>
      <c r="F15199" s="29">
        <f t="shared" si="237"/>
        <v>28.04</v>
      </c>
      <c r="G15199" s="4" t="s">
        <v>10</v>
      </c>
    </row>
    <row r="15200" spans="2:7">
      <c r="B15200" s="19">
        <v>45359.341573344907</v>
      </c>
      <c r="C15200" s="20">
        <v>45359.341573344907</v>
      </c>
      <c r="D15200" s="27">
        <v>1</v>
      </c>
      <c r="E15200" s="28">
        <v>28.04</v>
      </c>
      <c r="F15200" s="29">
        <f t="shared" si="237"/>
        <v>28.04</v>
      </c>
      <c r="G15200" s="4" t="s">
        <v>10</v>
      </c>
    </row>
    <row r="15201" spans="2:7">
      <c r="B15201" s="19">
        <v>45359.341573344907</v>
      </c>
      <c r="C15201" s="20">
        <v>45359.341573344907</v>
      </c>
      <c r="D15201" s="27">
        <v>1</v>
      </c>
      <c r="E15201" s="28">
        <v>28.04</v>
      </c>
      <c r="F15201" s="29">
        <f t="shared" si="237"/>
        <v>28.04</v>
      </c>
      <c r="G15201" s="4" t="s">
        <v>10</v>
      </c>
    </row>
    <row r="15202" spans="2:7">
      <c r="B15202" s="19">
        <v>45359.342091782404</v>
      </c>
      <c r="C15202" s="20">
        <v>45359.342091782404</v>
      </c>
      <c r="D15202" s="27">
        <v>60</v>
      </c>
      <c r="E15202" s="28">
        <v>28.045000000000002</v>
      </c>
      <c r="F15202" s="29">
        <f t="shared" si="237"/>
        <v>1682.7</v>
      </c>
      <c r="G15202" s="4" t="s">
        <v>18</v>
      </c>
    </row>
    <row r="15203" spans="2:7">
      <c r="B15203" s="19">
        <v>45359.342239664351</v>
      </c>
      <c r="C15203" s="20">
        <v>45359.342239664351</v>
      </c>
      <c r="D15203" s="27">
        <v>360</v>
      </c>
      <c r="E15203" s="28">
        <v>28.06</v>
      </c>
      <c r="F15203" s="29">
        <f t="shared" si="237"/>
        <v>10101.6</v>
      </c>
      <c r="G15203" s="4" t="s">
        <v>9</v>
      </c>
    </row>
    <row r="15204" spans="2:7">
      <c r="B15204" s="19">
        <v>45359.342240127313</v>
      </c>
      <c r="C15204" s="20">
        <v>45359.342240127313</v>
      </c>
      <c r="D15204" s="27">
        <v>60</v>
      </c>
      <c r="E15204" s="28">
        <v>28.055</v>
      </c>
      <c r="F15204" s="29">
        <f t="shared" si="237"/>
        <v>1683.3</v>
      </c>
      <c r="G15204" s="4" t="s">
        <v>18</v>
      </c>
    </row>
    <row r="15205" spans="2:7">
      <c r="B15205" s="19">
        <v>45359.342291898145</v>
      </c>
      <c r="C15205" s="20">
        <v>45359.342291898145</v>
      </c>
      <c r="D15205" s="27">
        <v>1</v>
      </c>
      <c r="E15205" s="28">
        <v>28.06</v>
      </c>
      <c r="F15205" s="29">
        <f t="shared" si="237"/>
        <v>28.06</v>
      </c>
      <c r="G15205" s="4" t="s">
        <v>10</v>
      </c>
    </row>
    <row r="15206" spans="2:7">
      <c r="B15206" s="19">
        <v>45359.342483946763</v>
      </c>
      <c r="C15206" s="20">
        <v>45359.342483946763</v>
      </c>
      <c r="D15206" s="27">
        <v>60</v>
      </c>
      <c r="E15206" s="28">
        <v>28.045000000000002</v>
      </c>
      <c r="F15206" s="29">
        <f t="shared" si="237"/>
        <v>1682.7</v>
      </c>
      <c r="G15206" s="4" t="s">
        <v>18</v>
      </c>
    </row>
    <row r="15207" spans="2:7">
      <c r="B15207" s="19">
        <v>45359.342483993052</v>
      </c>
      <c r="C15207" s="20">
        <v>45359.342483993052</v>
      </c>
      <c r="D15207" s="27">
        <v>120</v>
      </c>
      <c r="E15207" s="28">
        <v>28.045000000000002</v>
      </c>
      <c r="F15207" s="29">
        <f t="shared" si="237"/>
        <v>3365.4</v>
      </c>
      <c r="G15207" s="4" t="s">
        <v>9</v>
      </c>
    </row>
    <row r="15208" spans="2:7">
      <c r="B15208" s="19">
        <v>45359.342952858795</v>
      </c>
      <c r="C15208" s="20">
        <v>45359.342952858795</v>
      </c>
      <c r="D15208" s="27">
        <v>60</v>
      </c>
      <c r="E15208" s="28">
        <v>28.02</v>
      </c>
      <c r="F15208" s="29">
        <f t="shared" si="237"/>
        <v>1681.2</v>
      </c>
      <c r="G15208" s="4" t="s">
        <v>9</v>
      </c>
    </row>
    <row r="15209" spans="2:7">
      <c r="B15209" s="19">
        <v>45359.343300115739</v>
      </c>
      <c r="C15209" s="20">
        <v>45359.343300115739</v>
      </c>
      <c r="D15209" s="27">
        <v>5</v>
      </c>
      <c r="E15209" s="28">
        <v>28.024999999999999</v>
      </c>
      <c r="F15209" s="29">
        <f t="shared" si="237"/>
        <v>140.125</v>
      </c>
      <c r="G15209" s="4" t="s">
        <v>18</v>
      </c>
    </row>
    <row r="15210" spans="2:7">
      <c r="B15210" s="19">
        <v>45359.34330015046</v>
      </c>
      <c r="C15210" s="20">
        <v>45359.34330015046</v>
      </c>
      <c r="D15210" s="27">
        <v>60</v>
      </c>
      <c r="E15210" s="28">
        <v>28.024999999999999</v>
      </c>
      <c r="F15210" s="29">
        <f t="shared" si="237"/>
        <v>1681.5</v>
      </c>
      <c r="G15210" s="4" t="s">
        <v>9</v>
      </c>
    </row>
    <row r="15211" spans="2:7">
      <c r="B15211" s="19">
        <v>45359.343627430557</v>
      </c>
      <c r="C15211" s="20">
        <v>45359.343627430557</v>
      </c>
      <c r="D15211" s="27">
        <v>5</v>
      </c>
      <c r="E15211" s="28">
        <v>28.024999999999999</v>
      </c>
      <c r="F15211" s="29">
        <f t="shared" si="237"/>
        <v>140.125</v>
      </c>
      <c r="G15211" s="4" t="s">
        <v>18</v>
      </c>
    </row>
    <row r="15212" spans="2:7">
      <c r="B15212" s="19">
        <v>45359.343627465278</v>
      </c>
      <c r="C15212" s="20">
        <v>45359.343627465278</v>
      </c>
      <c r="D15212" s="27">
        <v>5</v>
      </c>
      <c r="E15212" s="28">
        <v>28.024999999999999</v>
      </c>
      <c r="F15212" s="29">
        <f t="shared" si="237"/>
        <v>140.125</v>
      </c>
      <c r="G15212" s="4" t="s">
        <v>18</v>
      </c>
    </row>
    <row r="15213" spans="2:7">
      <c r="B15213" s="19">
        <v>45359.343627511575</v>
      </c>
      <c r="C15213" s="20">
        <v>45359.343627511575</v>
      </c>
      <c r="D15213" s="27">
        <v>5</v>
      </c>
      <c r="E15213" s="28">
        <v>28.024999999999999</v>
      </c>
      <c r="F15213" s="29">
        <f t="shared" si="237"/>
        <v>140.125</v>
      </c>
      <c r="G15213" s="4" t="s">
        <v>18</v>
      </c>
    </row>
    <row r="15214" spans="2:7">
      <c r="B15214" s="19">
        <v>45359.343627511575</v>
      </c>
      <c r="C15214" s="20">
        <v>45359.343627511575</v>
      </c>
      <c r="D15214" s="27">
        <v>60</v>
      </c>
      <c r="E15214" s="28">
        <v>28.024999999999999</v>
      </c>
      <c r="F15214" s="29">
        <f t="shared" si="237"/>
        <v>1681.5</v>
      </c>
      <c r="G15214" s="4" t="s">
        <v>18</v>
      </c>
    </row>
    <row r="15215" spans="2:7">
      <c r="B15215" s="19">
        <v>45359.34390428241</v>
      </c>
      <c r="C15215" s="20">
        <v>45359.34390428241</v>
      </c>
      <c r="D15215" s="27">
        <v>60</v>
      </c>
      <c r="E15215" s="28">
        <v>28.03</v>
      </c>
      <c r="F15215" s="29">
        <f t="shared" si="237"/>
        <v>1681.8000000000002</v>
      </c>
      <c r="G15215" s="4" t="s">
        <v>18</v>
      </c>
    </row>
    <row r="15216" spans="2:7">
      <c r="B15216" s="19">
        <v>45359.343958877318</v>
      </c>
      <c r="C15216" s="20">
        <v>45359.343958877318</v>
      </c>
      <c r="D15216" s="27">
        <v>10</v>
      </c>
      <c r="E15216" s="28">
        <v>28.03</v>
      </c>
      <c r="F15216" s="29">
        <f t="shared" si="237"/>
        <v>280.3</v>
      </c>
      <c r="G15216" s="4" t="s">
        <v>9</v>
      </c>
    </row>
    <row r="15217" spans="2:7">
      <c r="B15217" s="19">
        <v>45359.344005011575</v>
      </c>
      <c r="C15217" s="20">
        <v>45359.344005011575</v>
      </c>
      <c r="D15217" s="27">
        <v>10</v>
      </c>
      <c r="E15217" s="28">
        <v>28.03</v>
      </c>
      <c r="F15217" s="29">
        <f t="shared" si="237"/>
        <v>280.3</v>
      </c>
      <c r="G15217" s="4" t="s">
        <v>9</v>
      </c>
    </row>
    <row r="15218" spans="2:7">
      <c r="B15218" s="19">
        <v>45359.344155474537</v>
      </c>
      <c r="C15218" s="20">
        <v>45359.344155474537</v>
      </c>
      <c r="D15218" s="27">
        <v>10</v>
      </c>
      <c r="E15218" s="28">
        <v>28.03</v>
      </c>
      <c r="F15218" s="29">
        <f t="shared" si="237"/>
        <v>280.3</v>
      </c>
      <c r="G15218" s="4" t="s">
        <v>9</v>
      </c>
    </row>
    <row r="15219" spans="2:7">
      <c r="B15219" s="19">
        <v>45359.344155590275</v>
      </c>
      <c r="C15219" s="20">
        <v>45359.344155590275</v>
      </c>
      <c r="D15219" s="27">
        <v>5</v>
      </c>
      <c r="E15219" s="28">
        <v>28.024999999999999</v>
      </c>
      <c r="F15219" s="29">
        <f t="shared" si="237"/>
        <v>140.125</v>
      </c>
      <c r="G15219" s="4" t="s">
        <v>18</v>
      </c>
    </row>
    <row r="15220" spans="2:7">
      <c r="B15220" s="19">
        <v>45359.344155752318</v>
      </c>
      <c r="C15220" s="20">
        <v>45359.344155752318</v>
      </c>
      <c r="D15220" s="27">
        <v>120</v>
      </c>
      <c r="E15220" s="28">
        <v>28.02</v>
      </c>
      <c r="F15220" s="29">
        <f t="shared" si="237"/>
        <v>3362.4</v>
      </c>
      <c r="G15220" s="4" t="s">
        <v>9</v>
      </c>
    </row>
    <row r="15221" spans="2:7">
      <c r="B15221" s="19">
        <v>45359.34420644676</v>
      </c>
      <c r="C15221" s="20">
        <v>45359.34420644676</v>
      </c>
      <c r="D15221" s="27">
        <v>60</v>
      </c>
      <c r="E15221" s="28">
        <v>28.004999999999999</v>
      </c>
      <c r="F15221" s="29">
        <f t="shared" si="237"/>
        <v>1680.3</v>
      </c>
      <c r="G15221" s="4" t="s">
        <v>18</v>
      </c>
    </row>
    <row r="15222" spans="2:7">
      <c r="B15222" s="19">
        <v>45359.344206481481</v>
      </c>
      <c r="C15222" s="20">
        <v>45359.344206481481</v>
      </c>
      <c r="D15222" s="27">
        <v>60</v>
      </c>
      <c r="E15222" s="28">
        <v>28.004999999999999</v>
      </c>
      <c r="F15222" s="29">
        <f t="shared" si="237"/>
        <v>1680.3</v>
      </c>
      <c r="G15222" s="4" t="s">
        <v>9</v>
      </c>
    </row>
    <row r="15223" spans="2:7">
      <c r="B15223" s="19">
        <v>45359.344232372685</v>
      </c>
      <c r="C15223" s="20">
        <v>45359.344232372685</v>
      </c>
      <c r="D15223" s="27">
        <v>10</v>
      </c>
      <c r="E15223" s="28">
        <v>28.004999999999999</v>
      </c>
      <c r="F15223" s="29">
        <f t="shared" si="237"/>
        <v>280.05</v>
      </c>
      <c r="G15223" s="4" t="s">
        <v>9</v>
      </c>
    </row>
    <row r="15224" spans="2:7">
      <c r="B15224" s="19">
        <v>45359.344375196757</v>
      </c>
      <c r="C15224" s="20">
        <v>45359.344375196757</v>
      </c>
      <c r="D15224" s="27">
        <v>6</v>
      </c>
      <c r="E15224" s="28">
        <v>28</v>
      </c>
      <c r="F15224" s="29">
        <f t="shared" si="237"/>
        <v>168</v>
      </c>
      <c r="G15224" s="4" t="s">
        <v>18</v>
      </c>
    </row>
    <row r="15225" spans="2:7">
      <c r="B15225" s="19">
        <v>45359.344480474538</v>
      </c>
      <c r="C15225" s="20">
        <v>45359.344480474538</v>
      </c>
      <c r="D15225" s="27">
        <v>10</v>
      </c>
      <c r="E15225" s="28">
        <v>28</v>
      </c>
      <c r="F15225" s="29">
        <f t="shared" si="237"/>
        <v>280</v>
      </c>
      <c r="G15225" s="4" t="s">
        <v>9</v>
      </c>
    </row>
    <row r="15226" spans="2:7">
      <c r="B15226" s="19">
        <v>45359.344480520835</v>
      </c>
      <c r="C15226" s="20">
        <v>45359.344480520835</v>
      </c>
      <c r="D15226" s="27">
        <v>60</v>
      </c>
      <c r="E15226" s="28">
        <v>28</v>
      </c>
      <c r="F15226" s="29">
        <f t="shared" si="237"/>
        <v>1680</v>
      </c>
      <c r="G15226" s="4" t="s">
        <v>9</v>
      </c>
    </row>
    <row r="15227" spans="2:7">
      <c r="B15227" s="19">
        <v>45359.344480555555</v>
      </c>
      <c r="C15227" s="20">
        <v>45359.344480555555</v>
      </c>
      <c r="D15227" s="27">
        <v>11</v>
      </c>
      <c r="E15227" s="28">
        <v>28</v>
      </c>
      <c r="F15227" s="29">
        <f t="shared" si="237"/>
        <v>308</v>
      </c>
      <c r="G15227" s="4" t="s">
        <v>9</v>
      </c>
    </row>
    <row r="15228" spans="2:7">
      <c r="B15228" s="19">
        <v>45359.344502511573</v>
      </c>
      <c r="C15228" s="20">
        <v>45359.344502511573</v>
      </c>
      <c r="D15228" s="27">
        <v>6</v>
      </c>
      <c r="E15228" s="28">
        <v>28</v>
      </c>
      <c r="F15228" s="29">
        <f t="shared" si="237"/>
        <v>168</v>
      </c>
      <c r="G15228" s="4" t="s">
        <v>18</v>
      </c>
    </row>
    <row r="15229" spans="2:7">
      <c r="B15229" s="19">
        <v>45359.344724965275</v>
      </c>
      <c r="C15229" s="20">
        <v>45359.344724965275</v>
      </c>
      <c r="D15229" s="27">
        <v>27</v>
      </c>
      <c r="E15229" s="28">
        <v>27.995000000000001</v>
      </c>
      <c r="F15229" s="29">
        <f t="shared" si="237"/>
        <v>755.86500000000001</v>
      </c>
      <c r="G15229" s="4" t="s">
        <v>9</v>
      </c>
    </row>
    <row r="15230" spans="2:7">
      <c r="B15230" s="19">
        <v>45359.344725000003</v>
      </c>
      <c r="C15230" s="20">
        <v>45359.344725000003</v>
      </c>
      <c r="D15230" s="27">
        <v>11</v>
      </c>
      <c r="E15230" s="28">
        <v>27.995000000000001</v>
      </c>
      <c r="F15230" s="29">
        <f t="shared" si="237"/>
        <v>307.94499999999999</v>
      </c>
      <c r="G15230" s="4" t="s">
        <v>9</v>
      </c>
    </row>
    <row r="15231" spans="2:7">
      <c r="B15231" s="19">
        <v>45359.344725034724</v>
      </c>
      <c r="C15231" s="20">
        <v>45359.344725034724</v>
      </c>
      <c r="D15231" s="27">
        <v>33</v>
      </c>
      <c r="E15231" s="28">
        <v>27.995000000000001</v>
      </c>
      <c r="F15231" s="29">
        <f t="shared" si="237"/>
        <v>923.83500000000004</v>
      </c>
      <c r="G15231" s="4" t="s">
        <v>9</v>
      </c>
    </row>
    <row r="15232" spans="2:7">
      <c r="B15232" s="19">
        <v>45359.344734027778</v>
      </c>
      <c r="C15232" s="20">
        <v>45359.344734027778</v>
      </c>
      <c r="D15232" s="27">
        <v>1</v>
      </c>
      <c r="E15232" s="28">
        <v>28</v>
      </c>
      <c r="F15232" s="29">
        <f t="shared" si="237"/>
        <v>28</v>
      </c>
      <c r="G15232" s="4" t="s">
        <v>10</v>
      </c>
    </row>
    <row r="15233" spans="2:7">
      <c r="B15233" s="19">
        <v>45359.344849849535</v>
      </c>
      <c r="C15233" s="20">
        <v>45359.344849849535</v>
      </c>
      <c r="D15233" s="27">
        <v>1</v>
      </c>
      <c r="E15233" s="28">
        <v>28</v>
      </c>
      <c r="F15233" s="29">
        <f t="shared" si="237"/>
        <v>28</v>
      </c>
      <c r="G15233" s="4" t="s">
        <v>10</v>
      </c>
    </row>
    <row r="15234" spans="2:7">
      <c r="B15234" s="19">
        <v>45359.345112847222</v>
      </c>
      <c r="C15234" s="20">
        <v>45359.345112847222</v>
      </c>
      <c r="D15234" s="27">
        <v>84</v>
      </c>
      <c r="E15234" s="28">
        <v>28.01</v>
      </c>
      <c r="F15234" s="29">
        <f t="shared" si="237"/>
        <v>2352.84</v>
      </c>
      <c r="G15234" s="4" t="s">
        <v>18</v>
      </c>
    </row>
    <row r="15235" spans="2:7">
      <c r="B15235" s="19">
        <v>45359.345139120371</v>
      </c>
      <c r="C15235" s="20">
        <v>45359.345139120371</v>
      </c>
      <c r="D15235" s="27">
        <v>1</v>
      </c>
      <c r="E15235" s="28">
        <v>28.004999999999999</v>
      </c>
      <c r="F15235" s="29">
        <f t="shared" si="237"/>
        <v>28.004999999999999</v>
      </c>
      <c r="G15235" s="4" t="s">
        <v>10</v>
      </c>
    </row>
    <row r="15236" spans="2:7">
      <c r="B15236" s="19">
        <v>45359.345150694448</v>
      </c>
      <c r="C15236" s="20">
        <v>45359.345150694448</v>
      </c>
      <c r="D15236" s="27">
        <v>1</v>
      </c>
      <c r="E15236" s="28">
        <v>28</v>
      </c>
      <c r="F15236" s="29">
        <f t="shared" si="237"/>
        <v>28</v>
      </c>
      <c r="G15236" s="4" t="s">
        <v>10</v>
      </c>
    </row>
    <row r="15237" spans="2:7">
      <c r="B15237" s="19">
        <v>45359.345249074075</v>
      </c>
      <c r="C15237" s="20">
        <v>45359.345249074075</v>
      </c>
      <c r="D15237" s="27">
        <v>60</v>
      </c>
      <c r="E15237" s="28">
        <v>27.99</v>
      </c>
      <c r="F15237" s="29">
        <f t="shared" si="237"/>
        <v>1679.3999999999999</v>
      </c>
      <c r="G15237" s="4" t="s">
        <v>9</v>
      </c>
    </row>
    <row r="15238" spans="2:7">
      <c r="B15238" s="19">
        <v>45359.34525489583</v>
      </c>
      <c r="C15238" s="20">
        <v>45359.34525489583</v>
      </c>
      <c r="D15238" s="27">
        <v>1</v>
      </c>
      <c r="E15238" s="28">
        <v>27.995000000000001</v>
      </c>
      <c r="F15238" s="29">
        <f t="shared" ref="F15238:F15301" si="238">+D15238*E15238</f>
        <v>27.995000000000001</v>
      </c>
      <c r="G15238" s="4" t="s">
        <v>10</v>
      </c>
    </row>
    <row r="15239" spans="2:7">
      <c r="B15239" s="19">
        <v>45359.34541574074</v>
      </c>
      <c r="C15239" s="20">
        <v>45359.34541574074</v>
      </c>
      <c r="D15239" s="27">
        <v>1</v>
      </c>
      <c r="E15239" s="28">
        <v>27.995000000000001</v>
      </c>
      <c r="F15239" s="29">
        <f t="shared" si="238"/>
        <v>27.995000000000001</v>
      </c>
      <c r="G15239" s="4" t="s">
        <v>10</v>
      </c>
    </row>
    <row r="15240" spans="2:7">
      <c r="B15240" s="19">
        <v>45359.345446840278</v>
      </c>
      <c r="C15240" s="20">
        <v>45359.345446840278</v>
      </c>
      <c r="D15240" s="27">
        <v>60</v>
      </c>
      <c r="E15240" s="28">
        <v>27.99</v>
      </c>
      <c r="F15240" s="29">
        <f t="shared" si="238"/>
        <v>1679.3999999999999</v>
      </c>
      <c r="G15240" s="4" t="s">
        <v>9</v>
      </c>
    </row>
    <row r="15241" spans="2:7">
      <c r="B15241" s="19">
        <v>45359.345631099539</v>
      </c>
      <c r="C15241" s="20">
        <v>45359.345631099539</v>
      </c>
      <c r="D15241" s="27">
        <v>60</v>
      </c>
      <c r="E15241" s="28">
        <v>27.99</v>
      </c>
      <c r="F15241" s="29">
        <f t="shared" si="238"/>
        <v>1679.3999999999999</v>
      </c>
      <c r="G15241" s="4" t="s">
        <v>9</v>
      </c>
    </row>
    <row r="15242" spans="2:7">
      <c r="B15242" s="19">
        <v>45359.345631168981</v>
      </c>
      <c r="C15242" s="20">
        <v>45359.345631168981</v>
      </c>
      <c r="D15242" s="27">
        <v>1</v>
      </c>
      <c r="E15242" s="28">
        <v>27.995000000000001</v>
      </c>
      <c r="F15242" s="29">
        <f t="shared" si="238"/>
        <v>27.995000000000001</v>
      </c>
      <c r="G15242" s="4" t="s">
        <v>10</v>
      </c>
    </row>
    <row r="15243" spans="2:7">
      <c r="B15243" s="19">
        <v>45359.345631215278</v>
      </c>
      <c r="C15243" s="20">
        <v>45359.345631215278</v>
      </c>
      <c r="D15243" s="27">
        <v>1</v>
      </c>
      <c r="E15243" s="28">
        <v>27.995000000000001</v>
      </c>
      <c r="F15243" s="29">
        <f t="shared" si="238"/>
        <v>27.995000000000001</v>
      </c>
      <c r="G15243" s="4" t="s">
        <v>10</v>
      </c>
    </row>
    <row r="15244" spans="2:7">
      <c r="B15244" s="19">
        <v>45359.345894409722</v>
      </c>
      <c r="C15244" s="20">
        <v>45359.345894409722</v>
      </c>
      <c r="D15244" s="27">
        <v>60</v>
      </c>
      <c r="E15244" s="28">
        <v>27.99</v>
      </c>
      <c r="F15244" s="29">
        <f t="shared" si="238"/>
        <v>1679.3999999999999</v>
      </c>
      <c r="G15244" s="4" t="s">
        <v>9</v>
      </c>
    </row>
    <row r="15245" spans="2:7">
      <c r="B15245" s="19">
        <v>45359.345949155089</v>
      </c>
      <c r="C15245" s="20">
        <v>45359.345949155089</v>
      </c>
      <c r="D15245" s="27">
        <v>64</v>
      </c>
      <c r="E15245" s="28">
        <v>27.984999999999999</v>
      </c>
      <c r="F15245" s="29">
        <f t="shared" si="238"/>
        <v>1791.04</v>
      </c>
      <c r="G15245" s="4" t="s">
        <v>18</v>
      </c>
    </row>
    <row r="15246" spans="2:7">
      <c r="B15246" s="19">
        <v>45359.346659525465</v>
      </c>
      <c r="C15246" s="20">
        <v>45359.346659525465</v>
      </c>
      <c r="D15246" s="27">
        <v>180</v>
      </c>
      <c r="E15246" s="28">
        <v>27.98</v>
      </c>
      <c r="F15246" s="29">
        <f t="shared" si="238"/>
        <v>5036.3999999999996</v>
      </c>
      <c r="G15246" s="4" t="s">
        <v>9</v>
      </c>
    </row>
    <row r="15247" spans="2:7">
      <c r="B15247" s="19">
        <v>45359.346778784726</v>
      </c>
      <c r="C15247" s="20">
        <v>45359.346778784726</v>
      </c>
      <c r="D15247" s="27">
        <v>5</v>
      </c>
      <c r="E15247" s="28">
        <v>27.98</v>
      </c>
      <c r="F15247" s="29">
        <f t="shared" si="238"/>
        <v>139.9</v>
      </c>
      <c r="G15247" s="4" t="s">
        <v>18</v>
      </c>
    </row>
    <row r="15248" spans="2:7">
      <c r="B15248" s="19">
        <v>45359.346778784726</v>
      </c>
      <c r="C15248" s="20">
        <v>45359.346778784726</v>
      </c>
      <c r="D15248" s="27">
        <v>100</v>
      </c>
      <c r="E15248" s="28">
        <v>27.98</v>
      </c>
      <c r="F15248" s="29">
        <f t="shared" si="238"/>
        <v>2798</v>
      </c>
      <c r="G15248" s="4" t="s">
        <v>18</v>
      </c>
    </row>
    <row r="15249" spans="2:7">
      <c r="B15249" s="19">
        <v>45359.346888391206</v>
      </c>
      <c r="C15249" s="20">
        <v>45359.346888391206</v>
      </c>
      <c r="D15249" s="27">
        <v>5</v>
      </c>
      <c r="E15249" s="28">
        <v>27.984999999999999</v>
      </c>
      <c r="F15249" s="29">
        <f t="shared" si="238"/>
        <v>139.92500000000001</v>
      </c>
      <c r="G15249" s="4" t="s">
        <v>18</v>
      </c>
    </row>
    <row r="15250" spans="2:7">
      <c r="B15250" s="19">
        <v>45359.346888425927</v>
      </c>
      <c r="C15250" s="20">
        <v>45359.346888425927</v>
      </c>
      <c r="D15250" s="27">
        <v>5</v>
      </c>
      <c r="E15250" s="28">
        <v>27.984999999999999</v>
      </c>
      <c r="F15250" s="29">
        <f t="shared" si="238"/>
        <v>139.92500000000001</v>
      </c>
      <c r="G15250" s="4" t="s">
        <v>18</v>
      </c>
    </row>
    <row r="15251" spans="2:7">
      <c r="B15251" s="19">
        <v>45359.346888460648</v>
      </c>
      <c r="C15251" s="20">
        <v>45359.346888460648</v>
      </c>
      <c r="D15251" s="27">
        <v>52</v>
      </c>
      <c r="E15251" s="28">
        <v>27.984999999999999</v>
      </c>
      <c r="F15251" s="29">
        <f t="shared" si="238"/>
        <v>1455.22</v>
      </c>
      <c r="G15251" s="4" t="s">
        <v>18</v>
      </c>
    </row>
    <row r="15252" spans="2:7">
      <c r="B15252" s="19">
        <v>45359.346888541666</v>
      </c>
      <c r="C15252" s="20">
        <v>45359.346888541666</v>
      </c>
      <c r="D15252" s="27">
        <v>60</v>
      </c>
      <c r="E15252" s="28">
        <v>27.984999999999999</v>
      </c>
      <c r="F15252" s="29">
        <f t="shared" si="238"/>
        <v>1679.1</v>
      </c>
      <c r="G15252" s="4" t="s">
        <v>9</v>
      </c>
    </row>
    <row r="15253" spans="2:7">
      <c r="B15253" s="19">
        <v>45359.346914548609</v>
      </c>
      <c r="C15253" s="20">
        <v>45359.346914548609</v>
      </c>
      <c r="D15253" s="27">
        <v>5</v>
      </c>
      <c r="E15253" s="28">
        <v>27.98</v>
      </c>
      <c r="F15253" s="29">
        <f t="shared" si="238"/>
        <v>139.9</v>
      </c>
      <c r="G15253" s="4" t="s">
        <v>18</v>
      </c>
    </row>
    <row r="15254" spans="2:7">
      <c r="B15254" s="19">
        <v>45359.347014085652</v>
      </c>
      <c r="C15254" s="20">
        <v>45359.347014085652</v>
      </c>
      <c r="D15254" s="27">
        <v>5</v>
      </c>
      <c r="E15254" s="28">
        <v>27.975000000000001</v>
      </c>
      <c r="F15254" s="29">
        <f t="shared" si="238"/>
        <v>139.875</v>
      </c>
      <c r="G15254" s="4" t="s">
        <v>18</v>
      </c>
    </row>
    <row r="15255" spans="2:7">
      <c r="B15255" s="19">
        <v>45359.347199421296</v>
      </c>
      <c r="C15255" s="20">
        <v>45359.347199421296</v>
      </c>
      <c r="D15255" s="27">
        <v>10</v>
      </c>
      <c r="E15255" s="28">
        <v>27.97</v>
      </c>
      <c r="F15255" s="29">
        <f t="shared" si="238"/>
        <v>279.7</v>
      </c>
      <c r="G15255" s="4" t="s">
        <v>9</v>
      </c>
    </row>
    <row r="15256" spans="2:7">
      <c r="B15256" s="19">
        <v>45359.347549849539</v>
      </c>
      <c r="C15256" s="20">
        <v>45359.347549849539</v>
      </c>
      <c r="D15256" s="27">
        <v>60</v>
      </c>
      <c r="E15256" s="28">
        <v>27.97</v>
      </c>
      <c r="F15256" s="29">
        <f t="shared" si="238"/>
        <v>1678.1999999999998</v>
      </c>
      <c r="G15256" s="4" t="s">
        <v>18</v>
      </c>
    </row>
    <row r="15257" spans="2:7">
      <c r="B15257" s="19">
        <v>45359.347550115737</v>
      </c>
      <c r="C15257" s="20">
        <v>45359.347550115737</v>
      </c>
      <c r="D15257" s="27">
        <v>120</v>
      </c>
      <c r="E15257" s="28">
        <v>27.97</v>
      </c>
      <c r="F15257" s="29">
        <f t="shared" si="238"/>
        <v>3356.3999999999996</v>
      </c>
      <c r="G15257" s="4" t="s">
        <v>9</v>
      </c>
    </row>
    <row r="15258" spans="2:7">
      <c r="B15258" s="19">
        <v>45359.347550150465</v>
      </c>
      <c r="C15258" s="20">
        <v>45359.347550150465</v>
      </c>
      <c r="D15258" s="27">
        <v>10</v>
      </c>
      <c r="E15258" s="28">
        <v>27.97</v>
      </c>
      <c r="F15258" s="29">
        <f t="shared" si="238"/>
        <v>279.7</v>
      </c>
      <c r="G15258" s="4" t="s">
        <v>9</v>
      </c>
    </row>
    <row r="15259" spans="2:7">
      <c r="B15259" s="19">
        <v>45359.347701886574</v>
      </c>
      <c r="C15259" s="20">
        <v>45359.347701886574</v>
      </c>
      <c r="D15259" s="27">
        <v>10</v>
      </c>
      <c r="E15259" s="28">
        <v>27.97</v>
      </c>
      <c r="F15259" s="29">
        <f t="shared" si="238"/>
        <v>279.7</v>
      </c>
      <c r="G15259" s="4" t="s">
        <v>9</v>
      </c>
    </row>
    <row r="15260" spans="2:7">
      <c r="B15260" s="19">
        <v>45359.347701932871</v>
      </c>
      <c r="C15260" s="20">
        <v>45359.347701932871</v>
      </c>
      <c r="D15260" s="27">
        <v>60</v>
      </c>
      <c r="E15260" s="28">
        <v>27.97</v>
      </c>
      <c r="F15260" s="29">
        <f t="shared" si="238"/>
        <v>1678.1999999999998</v>
      </c>
      <c r="G15260" s="4" t="s">
        <v>9</v>
      </c>
    </row>
    <row r="15261" spans="2:7">
      <c r="B15261" s="19">
        <v>45359.34775922454</v>
      </c>
      <c r="C15261" s="20">
        <v>45359.34775922454</v>
      </c>
      <c r="D15261" s="27">
        <v>60</v>
      </c>
      <c r="E15261" s="28">
        <v>27.965</v>
      </c>
      <c r="F15261" s="29">
        <f t="shared" si="238"/>
        <v>1677.9</v>
      </c>
      <c r="G15261" s="4" t="s">
        <v>18</v>
      </c>
    </row>
    <row r="15262" spans="2:7">
      <c r="B15262" s="19">
        <v>45359.347801307871</v>
      </c>
      <c r="C15262" s="20">
        <v>45359.347801307871</v>
      </c>
      <c r="D15262" s="27">
        <v>10</v>
      </c>
      <c r="E15262" s="28">
        <v>27.97</v>
      </c>
      <c r="F15262" s="29">
        <f t="shared" si="238"/>
        <v>279.7</v>
      </c>
      <c r="G15262" s="4" t="s">
        <v>9</v>
      </c>
    </row>
    <row r="15263" spans="2:7">
      <c r="B15263" s="19">
        <v>45359.347838692127</v>
      </c>
      <c r="C15263" s="20">
        <v>45359.347838692127</v>
      </c>
      <c r="D15263" s="27">
        <v>12</v>
      </c>
      <c r="E15263" s="28">
        <v>27.96</v>
      </c>
      <c r="F15263" s="29">
        <f t="shared" si="238"/>
        <v>335.52</v>
      </c>
      <c r="G15263" s="4" t="s">
        <v>18</v>
      </c>
    </row>
    <row r="15264" spans="2:7">
      <c r="B15264" s="19">
        <v>45359.347838738424</v>
      </c>
      <c r="C15264" s="20">
        <v>45359.347838738424</v>
      </c>
      <c r="D15264" s="27">
        <v>1</v>
      </c>
      <c r="E15264" s="28">
        <v>27.96</v>
      </c>
      <c r="F15264" s="29">
        <f t="shared" si="238"/>
        <v>27.96</v>
      </c>
      <c r="G15264" s="4" t="s">
        <v>10</v>
      </c>
    </row>
    <row r="15265" spans="2:7">
      <c r="B15265" s="19">
        <v>45359.347838773145</v>
      </c>
      <c r="C15265" s="20">
        <v>45359.347838773145</v>
      </c>
      <c r="D15265" s="27">
        <v>1</v>
      </c>
      <c r="E15265" s="28">
        <v>27.96</v>
      </c>
      <c r="F15265" s="29">
        <f t="shared" si="238"/>
        <v>27.96</v>
      </c>
      <c r="G15265" s="4" t="s">
        <v>10</v>
      </c>
    </row>
    <row r="15266" spans="2:7">
      <c r="B15266" s="19">
        <v>45359.347838807873</v>
      </c>
      <c r="C15266" s="20">
        <v>45359.347838807873</v>
      </c>
      <c r="D15266" s="27">
        <v>22</v>
      </c>
      <c r="E15266" s="28">
        <v>27.96</v>
      </c>
      <c r="F15266" s="29">
        <f t="shared" si="238"/>
        <v>615.12</v>
      </c>
      <c r="G15266" s="4" t="s">
        <v>9</v>
      </c>
    </row>
    <row r="15267" spans="2:7">
      <c r="B15267" s="19">
        <v>45359.347990358794</v>
      </c>
      <c r="C15267" s="20">
        <v>45359.347990358794</v>
      </c>
      <c r="D15267" s="27">
        <v>56</v>
      </c>
      <c r="E15267" s="28">
        <v>27.95</v>
      </c>
      <c r="F15267" s="29">
        <f t="shared" si="238"/>
        <v>1565.2</v>
      </c>
      <c r="G15267" s="4" t="s">
        <v>9</v>
      </c>
    </row>
    <row r="15268" spans="2:7">
      <c r="B15268" s="19">
        <v>45359.347990358794</v>
      </c>
      <c r="C15268" s="20">
        <v>45359.347990358794</v>
      </c>
      <c r="D15268" s="27">
        <v>4</v>
      </c>
      <c r="E15268" s="28">
        <v>27.95</v>
      </c>
      <c r="F15268" s="29">
        <f t="shared" si="238"/>
        <v>111.8</v>
      </c>
      <c r="G15268" s="4" t="s">
        <v>9</v>
      </c>
    </row>
    <row r="15269" spans="2:7">
      <c r="B15269" s="19">
        <v>45359.347990393515</v>
      </c>
      <c r="C15269" s="20">
        <v>45359.347990393515</v>
      </c>
      <c r="D15269" s="27">
        <v>11</v>
      </c>
      <c r="E15269" s="28">
        <v>27.95</v>
      </c>
      <c r="F15269" s="29">
        <f t="shared" si="238"/>
        <v>307.45</v>
      </c>
      <c r="G15269" s="4" t="s">
        <v>9</v>
      </c>
    </row>
    <row r="15270" spans="2:7">
      <c r="B15270" s="19">
        <v>45359.348021215279</v>
      </c>
      <c r="C15270" s="20">
        <v>45359.348021215279</v>
      </c>
      <c r="D15270" s="27">
        <v>10</v>
      </c>
      <c r="E15270" s="28">
        <v>27.95</v>
      </c>
      <c r="F15270" s="29">
        <f t="shared" si="238"/>
        <v>279.5</v>
      </c>
      <c r="G15270" s="4" t="s">
        <v>9</v>
      </c>
    </row>
    <row r="15271" spans="2:7">
      <c r="B15271" s="19">
        <v>45359.348073692126</v>
      </c>
      <c r="C15271" s="20">
        <v>45359.348073692126</v>
      </c>
      <c r="D15271" s="27">
        <v>6</v>
      </c>
      <c r="E15271" s="28">
        <v>27.94</v>
      </c>
      <c r="F15271" s="29">
        <f t="shared" si="238"/>
        <v>167.64000000000001</v>
      </c>
      <c r="G15271" s="4" t="s">
        <v>18</v>
      </c>
    </row>
    <row r="15272" spans="2:7">
      <c r="B15272" s="19">
        <v>45359.348113622684</v>
      </c>
      <c r="C15272" s="20">
        <v>45359.348113622684</v>
      </c>
      <c r="D15272" s="27">
        <v>6</v>
      </c>
      <c r="E15272" s="28">
        <v>27.94</v>
      </c>
      <c r="F15272" s="29">
        <f t="shared" si="238"/>
        <v>167.64000000000001</v>
      </c>
      <c r="G15272" s="4" t="s">
        <v>18</v>
      </c>
    </row>
    <row r="15273" spans="2:7">
      <c r="B15273" s="19">
        <v>45359.348738310182</v>
      </c>
      <c r="C15273" s="20">
        <v>45359.348738310182</v>
      </c>
      <c r="D15273" s="27">
        <v>11</v>
      </c>
      <c r="E15273" s="28">
        <v>27.95</v>
      </c>
      <c r="F15273" s="29">
        <f t="shared" si="238"/>
        <v>307.45</v>
      </c>
      <c r="G15273" s="4" t="s">
        <v>9</v>
      </c>
    </row>
    <row r="15274" spans="2:7">
      <c r="B15274" s="19">
        <v>45359.34873834491</v>
      </c>
      <c r="C15274" s="20">
        <v>45359.34873834491</v>
      </c>
      <c r="D15274" s="27">
        <v>11</v>
      </c>
      <c r="E15274" s="28">
        <v>27.95</v>
      </c>
      <c r="F15274" s="29">
        <f t="shared" si="238"/>
        <v>307.45</v>
      </c>
      <c r="G15274" s="4" t="s">
        <v>9</v>
      </c>
    </row>
    <row r="15275" spans="2:7">
      <c r="B15275" s="19">
        <v>45359.349029895835</v>
      </c>
      <c r="C15275" s="20">
        <v>45359.349029895835</v>
      </c>
      <c r="D15275" s="27">
        <v>6</v>
      </c>
      <c r="E15275" s="28">
        <v>27.954999999999998</v>
      </c>
      <c r="F15275" s="29">
        <f t="shared" si="238"/>
        <v>167.73</v>
      </c>
      <c r="G15275" s="4" t="s">
        <v>18</v>
      </c>
    </row>
    <row r="15276" spans="2:7">
      <c r="B15276" s="19">
        <v>45359.349029942132</v>
      </c>
      <c r="C15276" s="20">
        <v>45359.349029942132</v>
      </c>
      <c r="D15276" s="27">
        <v>1</v>
      </c>
      <c r="E15276" s="28">
        <v>27.954999999999998</v>
      </c>
      <c r="F15276" s="29">
        <f t="shared" si="238"/>
        <v>27.954999999999998</v>
      </c>
      <c r="G15276" s="4" t="s">
        <v>10</v>
      </c>
    </row>
    <row r="15277" spans="2:7">
      <c r="B15277" s="19">
        <v>45359.349030092591</v>
      </c>
      <c r="C15277" s="20">
        <v>45359.349030092591</v>
      </c>
      <c r="D15277" s="27">
        <v>120</v>
      </c>
      <c r="E15277" s="28">
        <v>27.95</v>
      </c>
      <c r="F15277" s="29">
        <f t="shared" si="238"/>
        <v>3354</v>
      </c>
      <c r="G15277" s="4" t="s">
        <v>9</v>
      </c>
    </row>
    <row r="15278" spans="2:7">
      <c r="B15278" s="19">
        <v>45359.349339733795</v>
      </c>
      <c r="C15278" s="20">
        <v>45359.349339733795</v>
      </c>
      <c r="D15278" s="27">
        <v>60</v>
      </c>
      <c r="E15278" s="28">
        <v>27.95</v>
      </c>
      <c r="F15278" s="29">
        <f t="shared" si="238"/>
        <v>1677</v>
      </c>
      <c r="G15278" s="4" t="s">
        <v>9</v>
      </c>
    </row>
    <row r="15279" spans="2:7">
      <c r="B15279" s="19">
        <v>45359.349541319447</v>
      </c>
      <c r="C15279" s="20">
        <v>45359.349541319447</v>
      </c>
      <c r="D15279" s="27">
        <v>1</v>
      </c>
      <c r="E15279" s="28">
        <v>27.954999999999998</v>
      </c>
      <c r="F15279" s="29">
        <f t="shared" si="238"/>
        <v>27.954999999999998</v>
      </c>
      <c r="G15279" s="4" t="s">
        <v>10</v>
      </c>
    </row>
    <row r="15280" spans="2:7">
      <c r="B15280" s="19">
        <v>45359.349541319447</v>
      </c>
      <c r="C15280" s="20">
        <v>45359.349541319447</v>
      </c>
      <c r="D15280" s="27">
        <v>1</v>
      </c>
      <c r="E15280" s="28">
        <v>27.954999999999998</v>
      </c>
      <c r="F15280" s="29">
        <f t="shared" si="238"/>
        <v>27.954999999999998</v>
      </c>
      <c r="G15280" s="4" t="s">
        <v>10</v>
      </c>
    </row>
    <row r="15281" spans="2:7">
      <c r="B15281" s="19">
        <v>45359.349541354168</v>
      </c>
      <c r="C15281" s="20">
        <v>45359.349541354168</v>
      </c>
      <c r="D15281" s="27">
        <v>1</v>
      </c>
      <c r="E15281" s="28">
        <v>27.954999999999998</v>
      </c>
      <c r="F15281" s="29">
        <f t="shared" si="238"/>
        <v>27.954999999999998</v>
      </c>
      <c r="G15281" s="4" t="s">
        <v>10</v>
      </c>
    </row>
    <row r="15282" spans="2:7">
      <c r="B15282" s="19">
        <v>45359.349541400465</v>
      </c>
      <c r="C15282" s="20">
        <v>45359.349541400465</v>
      </c>
      <c r="D15282" s="27">
        <v>1</v>
      </c>
      <c r="E15282" s="28">
        <v>27.954999999999998</v>
      </c>
      <c r="F15282" s="29">
        <f t="shared" si="238"/>
        <v>27.954999999999998</v>
      </c>
      <c r="G15282" s="4" t="s">
        <v>10</v>
      </c>
    </row>
    <row r="15283" spans="2:7">
      <c r="B15283" s="19">
        <v>45359.349541435186</v>
      </c>
      <c r="C15283" s="20">
        <v>45359.349541435186</v>
      </c>
      <c r="D15283" s="27">
        <v>1</v>
      </c>
      <c r="E15283" s="28">
        <v>27.954999999999998</v>
      </c>
      <c r="F15283" s="29">
        <f t="shared" si="238"/>
        <v>27.954999999999998</v>
      </c>
      <c r="G15283" s="4" t="s">
        <v>10</v>
      </c>
    </row>
    <row r="15284" spans="2:7">
      <c r="B15284" s="19">
        <v>45359.349576307868</v>
      </c>
      <c r="C15284" s="20">
        <v>45359.349576307868</v>
      </c>
      <c r="D15284" s="27">
        <v>120</v>
      </c>
      <c r="E15284" s="28">
        <v>27.954999999999998</v>
      </c>
      <c r="F15284" s="29">
        <f t="shared" si="238"/>
        <v>3354.6</v>
      </c>
      <c r="G15284" s="4" t="s">
        <v>18</v>
      </c>
    </row>
    <row r="15285" spans="2:7">
      <c r="B15285" s="19">
        <v>45359.349644641203</v>
      </c>
      <c r="C15285" s="20">
        <v>45359.349644641203</v>
      </c>
      <c r="D15285" s="27">
        <v>60</v>
      </c>
      <c r="E15285" s="28">
        <v>27.95</v>
      </c>
      <c r="F15285" s="29">
        <f t="shared" si="238"/>
        <v>1677</v>
      </c>
      <c r="G15285" s="4" t="s">
        <v>9</v>
      </c>
    </row>
    <row r="15286" spans="2:7">
      <c r="B15286" s="19">
        <v>45359.349757141201</v>
      </c>
      <c r="C15286" s="20">
        <v>45359.349757141201</v>
      </c>
      <c r="D15286" s="27">
        <v>1</v>
      </c>
      <c r="E15286" s="28">
        <v>27.94</v>
      </c>
      <c r="F15286" s="29">
        <f t="shared" si="238"/>
        <v>27.94</v>
      </c>
      <c r="G15286" s="4" t="s">
        <v>10</v>
      </c>
    </row>
    <row r="15287" spans="2:7">
      <c r="B15287" s="19">
        <v>45359.350070914355</v>
      </c>
      <c r="C15287" s="20">
        <v>45359.350070914355</v>
      </c>
      <c r="D15287" s="27">
        <v>60</v>
      </c>
      <c r="E15287" s="28">
        <v>27.92</v>
      </c>
      <c r="F15287" s="29">
        <f t="shared" si="238"/>
        <v>1675.2</v>
      </c>
      <c r="G15287" s="4" t="s">
        <v>18</v>
      </c>
    </row>
    <row r="15288" spans="2:7">
      <c r="B15288" s="19">
        <v>45359.350071030094</v>
      </c>
      <c r="C15288" s="20">
        <v>45359.350071030094</v>
      </c>
      <c r="D15288" s="27">
        <v>60</v>
      </c>
      <c r="E15288" s="28">
        <v>27.92</v>
      </c>
      <c r="F15288" s="29">
        <f t="shared" si="238"/>
        <v>1675.2</v>
      </c>
      <c r="G15288" s="4" t="s">
        <v>9</v>
      </c>
    </row>
    <row r="15289" spans="2:7">
      <c r="B15289" s="19">
        <v>45359.350248877316</v>
      </c>
      <c r="C15289" s="20">
        <v>45359.350248877316</v>
      </c>
      <c r="D15289" s="27">
        <v>4</v>
      </c>
      <c r="E15289" s="28">
        <v>27.914999999999999</v>
      </c>
      <c r="F15289" s="29">
        <f t="shared" si="238"/>
        <v>111.66</v>
      </c>
      <c r="G15289" s="4" t="s">
        <v>9</v>
      </c>
    </row>
    <row r="15290" spans="2:7">
      <c r="B15290" s="19">
        <v>45359.350249074072</v>
      </c>
      <c r="C15290" s="20">
        <v>45359.350249074072</v>
      </c>
      <c r="D15290" s="27">
        <v>56</v>
      </c>
      <c r="E15290" s="28">
        <v>27.914999999999999</v>
      </c>
      <c r="F15290" s="29">
        <f t="shared" si="238"/>
        <v>1563.24</v>
      </c>
      <c r="G15290" s="4" t="s">
        <v>9</v>
      </c>
    </row>
    <row r="15291" spans="2:7">
      <c r="B15291" s="19">
        <v>45359.350603391205</v>
      </c>
      <c r="C15291" s="20">
        <v>45359.350603391205</v>
      </c>
      <c r="D15291" s="27">
        <v>1</v>
      </c>
      <c r="E15291" s="28">
        <v>27.92</v>
      </c>
      <c r="F15291" s="29">
        <f t="shared" si="238"/>
        <v>27.92</v>
      </c>
      <c r="G15291" s="4" t="s">
        <v>10</v>
      </c>
    </row>
    <row r="15292" spans="2:7">
      <c r="B15292" s="19">
        <v>45359.350606215281</v>
      </c>
      <c r="C15292" s="20">
        <v>45359.350606215281</v>
      </c>
      <c r="D15292" s="27">
        <v>1</v>
      </c>
      <c r="E15292" s="28">
        <v>27.92</v>
      </c>
      <c r="F15292" s="29">
        <f t="shared" si="238"/>
        <v>27.92</v>
      </c>
      <c r="G15292" s="4" t="s">
        <v>10</v>
      </c>
    </row>
    <row r="15293" spans="2:7">
      <c r="B15293" s="19">
        <v>45359.350853090276</v>
      </c>
      <c r="C15293" s="20">
        <v>45359.350853090276</v>
      </c>
      <c r="D15293" s="27">
        <v>5</v>
      </c>
      <c r="E15293" s="28">
        <v>27.914999999999999</v>
      </c>
      <c r="F15293" s="29">
        <f t="shared" si="238"/>
        <v>139.57499999999999</v>
      </c>
      <c r="G15293" s="4" t="s">
        <v>18</v>
      </c>
    </row>
    <row r="15294" spans="2:7">
      <c r="B15294" s="19">
        <v>45359.350853124997</v>
      </c>
      <c r="C15294" s="20">
        <v>45359.350853124997</v>
      </c>
      <c r="D15294" s="27">
        <v>60</v>
      </c>
      <c r="E15294" s="28">
        <v>27.914999999999999</v>
      </c>
      <c r="F15294" s="29">
        <f t="shared" si="238"/>
        <v>1674.8999999999999</v>
      </c>
      <c r="G15294" s="4" t="s">
        <v>18</v>
      </c>
    </row>
    <row r="15295" spans="2:7">
      <c r="B15295" s="19">
        <v>45359.350853159725</v>
      </c>
      <c r="C15295" s="20">
        <v>45359.350853159725</v>
      </c>
      <c r="D15295" s="27">
        <v>5</v>
      </c>
      <c r="E15295" s="28">
        <v>27.914999999999999</v>
      </c>
      <c r="F15295" s="29">
        <f t="shared" si="238"/>
        <v>139.57499999999999</v>
      </c>
      <c r="G15295" s="4" t="s">
        <v>18</v>
      </c>
    </row>
    <row r="15296" spans="2:7">
      <c r="B15296" s="19">
        <v>45359.350853206015</v>
      </c>
      <c r="C15296" s="20">
        <v>45359.350853206015</v>
      </c>
      <c r="D15296" s="27">
        <v>5</v>
      </c>
      <c r="E15296" s="28">
        <v>27.914999999999999</v>
      </c>
      <c r="F15296" s="29">
        <f t="shared" si="238"/>
        <v>139.57499999999999</v>
      </c>
      <c r="G15296" s="4" t="s">
        <v>18</v>
      </c>
    </row>
    <row r="15297" spans="2:7">
      <c r="B15297" s="19">
        <v>45359.350861030092</v>
      </c>
      <c r="C15297" s="20">
        <v>45359.350861030092</v>
      </c>
      <c r="D15297" s="27">
        <v>22</v>
      </c>
      <c r="E15297" s="28">
        <v>27.91</v>
      </c>
      <c r="F15297" s="29">
        <f t="shared" si="238"/>
        <v>614.02</v>
      </c>
      <c r="G15297" s="4" t="s">
        <v>9</v>
      </c>
    </row>
    <row r="15298" spans="2:7">
      <c r="B15298" s="19">
        <v>45359.350861076389</v>
      </c>
      <c r="C15298" s="20">
        <v>45359.350861076389</v>
      </c>
      <c r="D15298" s="27">
        <v>38</v>
      </c>
      <c r="E15298" s="28">
        <v>27.91</v>
      </c>
      <c r="F15298" s="29">
        <f t="shared" si="238"/>
        <v>1060.58</v>
      </c>
      <c r="G15298" s="4" t="s">
        <v>9</v>
      </c>
    </row>
    <row r="15299" spans="2:7">
      <c r="B15299" s="19">
        <v>45359.351155243057</v>
      </c>
      <c r="C15299" s="20">
        <v>45359.351155243057</v>
      </c>
      <c r="D15299" s="27">
        <v>31</v>
      </c>
      <c r="E15299" s="28">
        <v>27.9</v>
      </c>
      <c r="F15299" s="29">
        <f t="shared" si="238"/>
        <v>864.9</v>
      </c>
      <c r="G15299" s="4" t="s">
        <v>9</v>
      </c>
    </row>
    <row r="15300" spans="2:7">
      <c r="B15300" s="19">
        <v>45359.351155289354</v>
      </c>
      <c r="C15300" s="20">
        <v>45359.351155289354</v>
      </c>
      <c r="D15300" s="27">
        <v>29</v>
      </c>
      <c r="E15300" s="28">
        <v>27.9</v>
      </c>
      <c r="F15300" s="29">
        <f t="shared" si="238"/>
        <v>809.09999999999991</v>
      </c>
      <c r="G15300" s="4" t="s">
        <v>9</v>
      </c>
    </row>
    <row r="15301" spans="2:7">
      <c r="B15301" s="19">
        <v>45359.351192326387</v>
      </c>
      <c r="C15301" s="20">
        <v>45359.351192326387</v>
      </c>
      <c r="D15301" s="27">
        <v>5</v>
      </c>
      <c r="E15301" s="28">
        <v>27.9</v>
      </c>
      <c r="F15301" s="29">
        <f t="shared" si="238"/>
        <v>139.5</v>
      </c>
      <c r="G15301" s="4" t="s">
        <v>18</v>
      </c>
    </row>
    <row r="15302" spans="2:7">
      <c r="B15302" s="19">
        <v>45359.351514618058</v>
      </c>
      <c r="C15302" s="20">
        <v>45359.351514618058</v>
      </c>
      <c r="D15302" s="27">
        <v>60</v>
      </c>
      <c r="E15302" s="28">
        <v>27.89</v>
      </c>
      <c r="F15302" s="29">
        <f t="shared" ref="F15302:F15365" si="239">+D15302*E15302</f>
        <v>1673.4</v>
      </c>
      <c r="G15302" s="4" t="s">
        <v>18</v>
      </c>
    </row>
    <row r="15303" spans="2:7">
      <c r="B15303" s="19">
        <v>45359.351514664355</v>
      </c>
      <c r="C15303" s="20">
        <v>45359.351514664355</v>
      </c>
      <c r="D15303" s="27">
        <v>5</v>
      </c>
      <c r="E15303" s="28">
        <v>27.89</v>
      </c>
      <c r="F15303" s="29">
        <f t="shared" si="239"/>
        <v>139.44999999999999</v>
      </c>
      <c r="G15303" s="4" t="s">
        <v>18</v>
      </c>
    </row>
    <row r="15304" spans="2:7">
      <c r="B15304" s="19">
        <v>45359.351994363424</v>
      </c>
      <c r="C15304" s="20">
        <v>45359.351994363424</v>
      </c>
      <c r="D15304" s="27">
        <v>60</v>
      </c>
      <c r="E15304" s="28">
        <v>27.895</v>
      </c>
      <c r="F15304" s="29">
        <f t="shared" si="239"/>
        <v>1673.7</v>
      </c>
      <c r="G15304" s="4" t="s">
        <v>18</v>
      </c>
    </row>
    <row r="15305" spans="2:7">
      <c r="B15305" s="19">
        <v>45359.351994444442</v>
      </c>
      <c r="C15305" s="20">
        <v>45359.351994444442</v>
      </c>
      <c r="D15305" s="27">
        <v>13</v>
      </c>
      <c r="E15305" s="28">
        <v>27.895</v>
      </c>
      <c r="F15305" s="29">
        <f t="shared" si="239"/>
        <v>362.63499999999999</v>
      </c>
      <c r="G15305" s="4" t="s">
        <v>9</v>
      </c>
    </row>
    <row r="15306" spans="2:7">
      <c r="B15306" s="19">
        <v>45359.351994560187</v>
      </c>
      <c r="C15306" s="20">
        <v>45359.351994560187</v>
      </c>
      <c r="D15306" s="27">
        <v>107</v>
      </c>
      <c r="E15306" s="28">
        <v>27.895</v>
      </c>
      <c r="F15306" s="29">
        <f t="shared" si="239"/>
        <v>2984.7649999999999</v>
      </c>
      <c r="G15306" s="4" t="s">
        <v>9</v>
      </c>
    </row>
    <row r="15307" spans="2:7">
      <c r="B15307" s="19">
        <v>45359.351994594908</v>
      </c>
      <c r="C15307" s="20">
        <v>45359.351994594908</v>
      </c>
      <c r="D15307" s="27">
        <v>10</v>
      </c>
      <c r="E15307" s="28">
        <v>27.895</v>
      </c>
      <c r="F15307" s="29">
        <f t="shared" si="239"/>
        <v>278.95</v>
      </c>
      <c r="G15307" s="4" t="s">
        <v>9</v>
      </c>
    </row>
    <row r="15308" spans="2:7">
      <c r="B15308" s="19">
        <v>45359.352048993052</v>
      </c>
      <c r="C15308" s="20">
        <v>45359.352048993052</v>
      </c>
      <c r="D15308" s="27">
        <v>10</v>
      </c>
      <c r="E15308" s="28">
        <v>27.895</v>
      </c>
      <c r="F15308" s="29">
        <f t="shared" si="239"/>
        <v>278.95</v>
      </c>
      <c r="G15308" s="4" t="s">
        <v>9</v>
      </c>
    </row>
    <row r="15309" spans="2:7">
      <c r="B15309" s="19">
        <v>45359.352131747684</v>
      </c>
      <c r="C15309" s="20">
        <v>45359.352131747684</v>
      </c>
      <c r="D15309" s="27">
        <v>60</v>
      </c>
      <c r="E15309" s="28">
        <v>27.885000000000002</v>
      </c>
      <c r="F15309" s="29">
        <f t="shared" si="239"/>
        <v>1673.1000000000001</v>
      </c>
      <c r="G15309" s="4" t="s">
        <v>9</v>
      </c>
    </row>
    <row r="15310" spans="2:7">
      <c r="B15310" s="19">
        <v>45359.352650844907</v>
      </c>
      <c r="C15310" s="20">
        <v>45359.352650844907</v>
      </c>
      <c r="D15310" s="27">
        <v>6</v>
      </c>
      <c r="E15310" s="28">
        <v>27.89</v>
      </c>
      <c r="F15310" s="29">
        <f t="shared" si="239"/>
        <v>167.34</v>
      </c>
      <c r="G15310" s="4" t="s">
        <v>18</v>
      </c>
    </row>
    <row r="15311" spans="2:7">
      <c r="B15311" s="19">
        <v>45359.352650925925</v>
      </c>
      <c r="C15311" s="20">
        <v>45359.352650925925</v>
      </c>
      <c r="D15311" s="27">
        <v>60</v>
      </c>
      <c r="E15311" s="28">
        <v>27.885000000000002</v>
      </c>
      <c r="F15311" s="29">
        <f t="shared" si="239"/>
        <v>1673.1000000000001</v>
      </c>
      <c r="G15311" s="4" t="s">
        <v>18</v>
      </c>
    </row>
    <row r="15312" spans="2:7">
      <c r="B15312" s="19">
        <v>45359.352651041663</v>
      </c>
      <c r="C15312" s="20">
        <v>45359.352651041663</v>
      </c>
      <c r="D15312" s="27">
        <v>60</v>
      </c>
      <c r="E15312" s="28">
        <v>27.885000000000002</v>
      </c>
      <c r="F15312" s="29">
        <f t="shared" si="239"/>
        <v>1673.1000000000001</v>
      </c>
      <c r="G15312" s="4" t="s">
        <v>9</v>
      </c>
    </row>
    <row r="15313" spans="2:7">
      <c r="B15313" s="19">
        <v>45359.352651122688</v>
      </c>
      <c r="C15313" s="20">
        <v>45359.352651122688</v>
      </c>
      <c r="D15313" s="27">
        <v>10</v>
      </c>
      <c r="E15313" s="28">
        <v>27.885000000000002</v>
      </c>
      <c r="F15313" s="29">
        <f t="shared" si="239"/>
        <v>278.85000000000002</v>
      </c>
      <c r="G15313" s="4" t="s">
        <v>9</v>
      </c>
    </row>
    <row r="15314" spans="2:7">
      <c r="B15314" s="19">
        <v>45359.352651157409</v>
      </c>
      <c r="C15314" s="20">
        <v>45359.352651157409</v>
      </c>
      <c r="D15314" s="27">
        <v>10</v>
      </c>
      <c r="E15314" s="28">
        <v>27.885000000000002</v>
      </c>
      <c r="F15314" s="29">
        <f t="shared" si="239"/>
        <v>278.85000000000002</v>
      </c>
      <c r="G15314" s="4" t="s">
        <v>9</v>
      </c>
    </row>
    <row r="15315" spans="2:7">
      <c r="B15315" s="19">
        <v>45359.352697222224</v>
      </c>
      <c r="C15315" s="20">
        <v>45359.352697222224</v>
      </c>
      <c r="D15315" s="27">
        <v>10</v>
      </c>
      <c r="E15315" s="28">
        <v>27.885000000000002</v>
      </c>
      <c r="F15315" s="29">
        <f t="shared" si="239"/>
        <v>278.85000000000002</v>
      </c>
      <c r="G15315" s="4" t="s">
        <v>9</v>
      </c>
    </row>
    <row r="15316" spans="2:7">
      <c r="B15316" s="19">
        <v>45359.352697256945</v>
      </c>
      <c r="C15316" s="20">
        <v>45359.352697256945</v>
      </c>
      <c r="D15316" s="27">
        <v>11</v>
      </c>
      <c r="E15316" s="28">
        <v>27.885000000000002</v>
      </c>
      <c r="F15316" s="29">
        <f t="shared" si="239"/>
        <v>306.73500000000001</v>
      </c>
      <c r="G15316" s="4" t="s">
        <v>9</v>
      </c>
    </row>
    <row r="15317" spans="2:7">
      <c r="B15317" s="19">
        <v>45359.352858993057</v>
      </c>
      <c r="C15317" s="20">
        <v>45359.352858993057</v>
      </c>
      <c r="D15317" s="27">
        <v>6</v>
      </c>
      <c r="E15317" s="28">
        <v>27.885000000000002</v>
      </c>
      <c r="F15317" s="29">
        <f t="shared" si="239"/>
        <v>167.31</v>
      </c>
      <c r="G15317" s="4" t="s">
        <v>18</v>
      </c>
    </row>
    <row r="15318" spans="2:7">
      <c r="B15318" s="19">
        <v>45359.353114004633</v>
      </c>
      <c r="C15318" s="20">
        <v>45359.353114004633</v>
      </c>
      <c r="D15318" s="27">
        <v>4</v>
      </c>
      <c r="E15318" s="28">
        <v>27.885000000000002</v>
      </c>
      <c r="F15318" s="29">
        <f t="shared" si="239"/>
        <v>111.54</v>
      </c>
      <c r="G15318" s="4" t="s">
        <v>9</v>
      </c>
    </row>
    <row r="15319" spans="2:7">
      <c r="B15319" s="19">
        <v>45359.353114039353</v>
      </c>
      <c r="C15319" s="20">
        <v>45359.353114039353</v>
      </c>
      <c r="D15319" s="27">
        <v>11</v>
      </c>
      <c r="E15319" s="28">
        <v>27.885000000000002</v>
      </c>
      <c r="F15319" s="29">
        <f t="shared" si="239"/>
        <v>306.73500000000001</v>
      </c>
      <c r="G15319" s="4" t="s">
        <v>9</v>
      </c>
    </row>
    <row r="15320" spans="2:7">
      <c r="B15320" s="19">
        <v>45359.35311408565</v>
      </c>
      <c r="C15320" s="20">
        <v>45359.35311408565</v>
      </c>
      <c r="D15320" s="27">
        <v>120</v>
      </c>
      <c r="E15320" s="28">
        <v>27.885000000000002</v>
      </c>
      <c r="F15320" s="29">
        <f t="shared" si="239"/>
        <v>3346.2000000000003</v>
      </c>
      <c r="G15320" s="4" t="s">
        <v>9</v>
      </c>
    </row>
    <row r="15321" spans="2:7">
      <c r="B15321" s="19">
        <v>45359.353252928238</v>
      </c>
      <c r="C15321" s="20">
        <v>45359.353252928238</v>
      </c>
      <c r="D15321" s="27">
        <v>6</v>
      </c>
      <c r="E15321" s="28">
        <v>27.885000000000002</v>
      </c>
      <c r="F15321" s="29">
        <f t="shared" si="239"/>
        <v>167.31</v>
      </c>
      <c r="G15321" s="4" t="s">
        <v>18</v>
      </c>
    </row>
    <row r="15322" spans="2:7">
      <c r="B15322" s="19">
        <v>45359.353479861114</v>
      </c>
      <c r="C15322" s="20">
        <v>45359.353479861114</v>
      </c>
      <c r="D15322" s="27">
        <v>60</v>
      </c>
      <c r="E15322" s="28">
        <v>27.885000000000002</v>
      </c>
      <c r="F15322" s="29">
        <f t="shared" si="239"/>
        <v>1673.1000000000001</v>
      </c>
      <c r="G15322" s="4" t="s">
        <v>9</v>
      </c>
    </row>
    <row r="15323" spans="2:7">
      <c r="B15323" s="19">
        <v>45359.353632905091</v>
      </c>
      <c r="C15323" s="20">
        <v>45359.353632905091</v>
      </c>
      <c r="D15323" s="27">
        <v>1</v>
      </c>
      <c r="E15323" s="28">
        <v>27.885000000000002</v>
      </c>
      <c r="F15323" s="29">
        <f t="shared" si="239"/>
        <v>27.885000000000002</v>
      </c>
      <c r="G15323" s="4" t="s">
        <v>10</v>
      </c>
    </row>
    <row r="15324" spans="2:7">
      <c r="B15324" s="19">
        <v>45359.353960995373</v>
      </c>
      <c r="C15324" s="20">
        <v>45359.353960995373</v>
      </c>
      <c r="D15324" s="27">
        <v>60</v>
      </c>
      <c r="E15324" s="28">
        <v>27.88</v>
      </c>
      <c r="F15324" s="29">
        <f t="shared" si="239"/>
        <v>1672.8</v>
      </c>
      <c r="G15324" s="4" t="s">
        <v>9</v>
      </c>
    </row>
    <row r="15325" spans="2:7">
      <c r="B15325" s="19">
        <v>45359.35396119213</v>
      </c>
      <c r="C15325" s="20">
        <v>45359.35396119213</v>
      </c>
      <c r="D15325" s="27">
        <v>1</v>
      </c>
      <c r="E15325" s="28">
        <v>27.885000000000002</v>
      </c>
      <c r="F15325" s="29">
        <f t="shared" si="239"/>
        <v>27.885000000000002</v>
      </c>
      <c r="G15325" s="4" t="s">
        <v>10</v>
      </c>
    </row>
    <row r="15326" spans="2:7">
      <c r="B15326" s="19">
        <v>45359.354015046294</v>
      </c>
      <c r="C15326" s="20">
        <v>45359.354015046294</v>
      </c>
      <c r="D15326" s="27">
        <v>120</v>
      </c>
      <c r="E15326" s="28">
        <v>27.875</v>
      </c>
      <c r="F15326" s="29">
        <f t="shared" si="239"/>
        <v>3345</v>
      </c>
      <c r="G15326" s="4" t="s">
        <v>18</v>
      </c>
    </row>
    <row r="15327" spans="2:7">
      <c r="B15327" s="19">
        <v>45359.354213310187</v>
      </c>
      <c r="C15327" s="20">
        <v>45359.354213310187</v>
      </c>
      <c r="D15327" s="27">
        <v>5</v>
      </c>
      <c r="E15327" s="28">
        <v>27.875</v>
      </c>
      <c r="F15327" s="29">
        <f t="shared" si="239"/>
        <v>139.375</v>
      </c>
      <c r="G15327" s="4" t="s">
        <v>18</v>
      </c>
    </row>
    <row r="15328" spans="2:7">
      <c r="B15328" s="19">
        <v>45359.354363622682</v>
      </c>
      <c r="C15328" s="20">
        <v>45359.354363622682</v>
      </c>
      <c r="D15328" s="27">
        <v>5</v>
      </c>
      <c r="E15328" s="28">
        <v>27.875</v>
      </c>
      <c r="F15328" s="29">
        <f t="shared" si="239"/>
        <v>139.375</v>
      </c>
      <c r="G15328" s="4" t="s">
        <v>18</v>
      </c>
    </row>
    <row r="15329" spans="2:7">
      <c r="B15329" s="19">
        <v>45359.354445405093</v>
      </c>
      <c r="C15329" s="20">
        <v>45359.354445405093</v>
      </c>
      <c r="D15329" s="27">
        <v>72</v>
      </c>
      <c r="E15329" s="28">
        <v>27.875</v>
      </c>
      <c r="F15329" s="29">
        <f t="shared" si="239"/>
        <v>2007</v>
      </c>
      <c r="G15329" s="4" t="s">
        <v>9</v>
      </c>
    </row>
    <row r="15330" spans="2:7">
      <c r="B15330" s="19">
        <v>45359.35444545139</v>
      </c>
      <c r="C15330" s="20">
        <v>45359.35444545139</v>
      </c>
      <c r="D15330" s="27">
        <v>48</v>
      </c>
      <c r="E15330" s="28">
        <v>27.875</v>
      </c>
      <c r="F15330" s="29">
        <f t="shared" si="239"/>
        <v>1338</v>
      </c>
      <c r="G15330" s="4" t="s">
        <v>9</v>
      </c>
    </row>
    <row r="15331" spans="2:7">
      <c r="B15331" s="19">
        <v>45359.354446874997</v>
      </c>
      <c r="C15331" s="20">
        <v>45359.354446874997</v>
      </c>
      <c r="D15331" s="27">
        <v>1</v>
      </c>
      <c r="E15331" s="28">
        <v>27.87</v>
      </c>
      <c r="F15331" s="29">
        <f t="shared" si="239"/>
        <v>27.87</v>
      </c>
      <c r="G15331" s="4" t="s">
        <v>10</v>
      </c>
    </row>
    <row r="15332" spans="2:7">
      <c r="B15332" s="19">
        <v>45359.354446909725</v>
      </c>
      <c r="C15332" s="20">
        <v>45359.354446909725</v>
      </c>
      <c r="D15332" s="27">
        <v>1</v>
      </c>
      <c r="E15332" s="28">
        <v>27.87</v>
      </c>
      <c r="F15332" s="29">
        <f t="shared" si="239"/>
        <v>27.87</v>
      </c>
      <c r="G15332" s="4" t="s">
        <v>10</v>
      </c>
    </row>
    <row r="15333" spans="2:7">
      <c r="B15333" s="19">
        <v>45359.354478587964</v>
      </c>
      <c r="C15333" s="20">
        <v>45359.354478587964</v>
      </c>
      <c r="D15333" s="27">
        <v>11</v>
      </c>
      <c r="E15333" s="28">
        <v>27.86</v>
      </c>
      <c r="F15333" s="29">
        <f t="shared" si="239"/>
        <v>306.45999999999998</v>
      </c>
      <c r="G15333" s="4" t="s">
        <v>9</v>
      </c>
    </row>
    <row r="15334" spans="2:7">
      <c r="B15334" s="19">
        <v>45359.354478622685</v>
      </c>
      <c r="C15334" s="20">
        <v>45359.354478622685</v>
      </c>
      <c r="D15334" s="27">
        <v>22</v>
      </c>
      <c r="E15334" s="28">
        <v>27.86</v>
      </c>
      <c r="F15334" s="29">
        <f t="shared" si="239"/>
        <v>612.91999999999996</v>
      </c>
      <c r="G15334" s="4" t="s">
        <v>9</v>
      </c>
    </row>
    <row r="15335" spans="2:7">
      <c r="B15335" s="19">
        <v>45359.354501122689</v>
      </c>
      <c r="C15335" s="20">
        <v>45359.354501122689</v>
      </c>
      <c r="D15335" s="27">
        <v>5</v>
      </c>
      <c r="E15335" s="28">
        <v>27.864999999999998</v>
      </c>
      <c r="F15335" s="29">
        <f t="shared" si="239"/>
        <v>139.32499999999999</v>
      </c>
      <c r="G15335" s="4" t="s">
        <v>18</v>
      </c>
    </row>
    <row r="15336" spans="2:7">
      <c r="B15336" s="19">
        <v>45359.35450115741</v>
      </c>
      <c r="C15336" s="20">
        <v>45359.35450115741</v>
      </c>
      <c r="D15336" s="27">
        <v>21</v>
      </c>
      <c r="E15336" s="28">
        <v>27.864999999999998</v>
      </c>
      <c r="F15336" s="29">
        <f t="shared" si="239"/>
        <v>585.16499999999996</v>
      </c>
      <c r="G15336" s="4" t="s">
        <v>18</v>
      </c>
    </row>
    <row r="15337" spans="2:7">
      <c r="B15337" s="19">
        <v>45359.354702743054</v>
      </c>
      <c r="C15337" s="20">
        <v>45359.354702743054</v>
      </c>
      <c r="D15337" s="27">
        <v>5</v>
      </c>
      <c r="E15337" s="28">
        <v>27.87</v>
      </c>
      <c r="F15337" s="29">
        <f t="shared" si="239"/>
        <v>139.35</v>
      </c>
      <c r="G15337" s="4" t="s">
        <v>18</v>
      </c>
    </row>
    <row r="15338" spans="2:7">
      <c r="B15338" s="19">
        <v>45359.354780671296</v>
      </c>
      <c r="C15338" s="20">
        <v>45359.354780671296</v>
      </c>
      <c r="D15338" s="27">
        <v>60</v>
      </c>
      <c r="E15338" s="28">
        <v>27.864999999999998</v>
      </c>
      <c r="F15338" s="29">
        <f t="shared" si="239"/>
        <v>1671.8999999999999</v>
      </c>
      <c r="G15338" s="4" t="s">
        <v>9</v>
      </c>
    </row>
    <row r="15339" spans="2:7">
      <c r="B15339" s="19">
        <v>45359.354915775461</v>
      </c>
      <c r="C15339" s="20">
        <v>45359.354915775461</v>
      </c>
      <c r="D15339" s="27">
        <v>1</v>
      </c>
      <c r="E15339" s="28">
        <v>27.875</v>
      </c>
      <c r="F15339" s="29">
        <f t="shared" si="239"/>
        <v>27.875</v>
      </c>
      <c r="G15339" s="4" t="s">
        <v>10</v>
      </c>
    </row>
    <row r="15340" spans="2:7">
      <c r="B15340" s="19">
        <v>45359.354922303239</v>
      </c>
      <c r="C15340" s="20">
        <v>45359.354922303239</v>
      </c>
      <c r="D15340" s="27">
        <v>5</v>
      </c>
      <c r="E15340" s="28">
        <v>27.87</v>
      </c>
      <c r="F15340" s="29">
        <f t="shared" si="239"/>
        <v>139.35</v>
      </c>
      <c r="G15340" s="4" t="s">
        <v>18</v>
      </c>
    </row>
    <row r="15341" spans="2:7">
      <c r="B15341" s="19">
        <v>45359.35492233796</v>
      </c>
      <c r="C15341" s="20">
        <v>45359.35492233796</v>
      </c>
      <c r="D15341" s="27">
        <v>78</v>
      </c>
      <c r="E15341" s="28">
        <v>27.87</v>
      </c>
      <c r="F15341" s="29">
        <f t="shared" si="239"/>
        <v>2173.86</v>
      </c>
      <c r="G15341" s="4" t="s">
        <v>18</v>
      </c>
    </row>
    <row r="15342" spans="2:7">
      <c r="B15342" s="19">
        <v>45359.354922372688</v>
      </c>
      <c r="C15342" s="20">
        <v>45359.354922372688</v>
      </c>
      <c r="D15342" s="27">
        <v>81</v>
      </c>
      <c r="E15342" s="28">
        <v>27.87</v>
      </c>
      <c r="F15342" s="29">
        <f t="shared" si="239"/>
        <v>2257.4700000000003</v>
      </c>
      <c r="G15342" s="4" t="s">
        <v>18</v>
      </c>
    </row>
    <row r="15343" spans="2:7">
      <c r="B15343" s="19">
        <v>45359.354922534723</v>
      </c>
      <c r="C15343" s="20">
        <v>45359.354922534723</v>
      </c>
      <c r="D15343" s="27">
        <v>1</v>
      </c>
      <c r="E15343" s="28">
        <v>27.875</v>
      </c>
      <c r="F15343" s="29">
        <f t="shared" si="239"/>
        <v>27.875</v>
      </c>
      <c r="G15343" s="4" t="s">
        <v>10</v>
      </c>
    </row>
    <row r="15344" spans="2:7">
      <c r="B15344" s="19">
        <v>45359.354930752314</v>
      </c>
      <c r="C15344" s="20">
        <v>45359.354930752314</v>
      </c>
      <c r="D15344" s="27">
        <v>1</v>
      </c>
      <c r="E15344" s="28">
        <v>27.875</v>
      </c>
      <c r="F15344" s="29">
        <f t="shared" si="239"/>
        <v>27.875</v>
      </c>
      <c r="G15344" s="4" t="s">
        <v>10</v>
      </c>
    </row>
    <row r="15345" spans="2:7">
      <c r="B15345" s="19">
        <v>45359.35498758102</v>
      </c>
      <c r="C15345" s="20">
        <v>45359.35498758102</v>
      </c>
      <c r="D15345" s="27">
        <v>180</v>
      </c>
      <c r="E15345" s="28">
        <v>27.864999999999998</v>
      </c>
      <c r="F15345" s="29">
        <f t="shared" si="239"/>
        <v>5015.7</v>
      </c>
      <c r="G15345" s="4" t="s">
        <v>9</v>
      </c>
    </row>
    <row r="15346" spans="2:7">
      <c r="B15346" s="19">
        <v>45359.355011805557</v>
      </c>
      <c r="C15346" s="20">
        <v>45359.355011805557</v>
      </c>
      <c r="D15346" s="27">
        <v>1</v>
      </c>
      <c r="E15346" s="28">
        <v>27.875</v>
      </c>
      <c r="F15346" s="29">
        <f t="shared" si="239"/>
        <v>27.875</v>
      </c>
      <c r="G15346" s="4" t="s">
        <v>10</v>
      </c>
    </row>
    <row r="15347" spans="2:7">
      <c r="B15347" s="19">
        <v>45359.355127199073</v>
      </c>
      <c r="C15347" s="20">
        <v>45359.355127199073</v>
      </c>
      <c r="D15347" s="27">
        <v>1</v>
      </c>
      <c r="E15347" s="28">
        <v>27.87</v>
      </c>
      <c r="F15347" s="29">
        <f t="shared" si="239"/>
        <v>27.87</v>
      </c>
      <c r="G15347" s="4" t="s">
        <v>10</v>
      </c>
    </row>
    <row r="15348" spans="2:7">
      <c r="B15348" s="19">
        <v>45359.355130868054</v>
      </c>
      <c r="C15348" s="20">
        <v>45359.355130868054</v>
      </c>
      <c r="D15348" s="27">
        <v>10</v>
      </c>
      <c r="E15348" s="28">
        <v>27.864999999999998</v>
      </c>
      <c r="F15348" s="29">
        <f t="shared" si="239"/>
        <v>278.64999999999998</v>
      </c>
      <c r="G15348" s="4" t="s">
        <v>9</v>
      </c>
    </row>
    <row r="15349" spans="2:7">
      <c r="B15349" s="19">
        <v>45359.355130937503</v>
      </c>
      <c r="C15349" s="20">
        <v>45359.355130937503</v>
      </c>
      <c r="D15349" s="27">
        <v>12</v>
      </c>
      <c r="E15349" s="28">
        <v>27.86</v>
      </c>
      <c r="F15349" s="29">
        <f t="shared" si="239"/>
        <v>334.32</v>
      </c>
      <c r="G15349" s="4" t="s">
        <v>18</v>
      </c>
    </row>
    <row r="15350" spans="2:7">
      <c r="B15350" s="19">
        <v>45359.355130983793</v>
      </c>
      <c r="C15350" s="20">
        <v>45359.355130983793</v>
      </c>
      <c r="D15350" s="27">
        <v>6</v>
      </c>
      <c r="E15350" s="28">
        <v>27.86</v>
      </c>
      <c r="F15350" s="29">
        <f t="shared" si="239"/>
        <v>167.16</v>
      </c>
      <c r="G15350" s="4" t="s">
        <v>18</v>
      </c>
    </row>
    <row r="15351" spans="2:7">
      <c r="B15351" s="19">
        <v>45359.355131053242</v>
      </c>
      <c r="C15351" s="20">
        <v>45359.355131053242</v>
      </c>
      <c r="D15351" s="27">
        <v>11</v>
      </c>
      <c r="E15351" s="28">
        <v>27.86</v>
      </c>
      <c r="F15351" s="29">
        <f t="shared" si="239"/>
        <v>306.45999999999998</v>
      </c>
      <c r="G15351" s="4" t="s">
        <v>9</v>
      </c>
    </row>
    <row r="15352" spans="2:7">
      <c r="B15352" s="19">
        <v>45359.355687071758</v>
      </c>
      <c r="C15352" s="20">
        <v>45359.355687071758</v>
      </c>
      <c r="D15352" s="27">
        <v>13</v>
      </c>
      <c r="E15352" s="28">
        <v>27.885000000000002</v>
      </c>
      <c r="F15352" s="29">
        <f t="shared" si="239"/>
        <v>362.505</v>
      </c>
      <c r="G15352" s="4" t="s">
        <v>9</v>
      </c>
    </row>
    <row r="15353" spans="2:7">
      <c r="B15353" s="19">
        <v>45359.355687118055</v>
      </c>
      <c r="C15353" s="20">
        <v>45359.355687118055</v>
      </c>
      <c r="D15353" s="27">
        <v>10</v>
      </c>
      <c r="E15353" s="28">
        <v>27.885000000000002</v>
      </c>
      <c r="F15353" s="29">
        <f t="shared" si="239"/>
        <v>278.85000000000002</v>
      </c>
      <c r="G15353" s="4" t="s">
        <v>9</v>
      </c>
    </row>
    <row r="15354" spans="2:7">
      <c r="B15354" s="19">
        <v>45359.355687152776</v>
      </c>
      <c r="C15354" s="20">
        <v>45359.355687152776</v>
      </c>
      <c r="D15354" s="27">
        <v>10</v>
      </c>
      <c r="E15354" s="28">
        <v>27.885000000000002</v>
      </c>
      <c r="F15354" s="29">
        <f t="shared" si="239"/>
        <v>278.85000000000002</v>
      </c>
      <c r="G15354" s="4" t="s">
        <v>9</v>
      </c>
    </row>
    <row r="15355" spans="2:7">
      <c r="B15355" s="19">
        <v>45359.355989201387</v>
      </c>
      <c r="C15355" s="20">
        <v>45359.355989201387</v>
      </c>
      <c r="D15355" s="27">
        <v>10</v>
      </c>
      <c r="E15355" s="28">
        <v>27.9</v>
      </c>
      <c r="F15355" s="29">
        <f t="shared" si="239"/>
        <v>279</v>
      </c>
      <c r="G15355" s="4" t="s">
        <v>9</v>
      </c>
    </row>
    <row r="15356" spans="2:7">
      <c r="B15356" s="19">
        <v>45359.355989201387</v>
      </c>
      <c r="C15356" s="20">
        <v>45359.355989201387</v>
      </c>
      <c r="D15356" s="27">
        <v>48</v>
      </c>
      <c r="E15356" s="28">
        <v>27.9</v>
      </c>
      <c r="F15356" s="29">
        <f t="shared" si="239"/>
        <v>1339.1999999999998</v>
      </c>
      <c r="G15356" s="4" t="s">
        <v>9</v>
      </c>
    </row>
    <row r="15357" spans="2:7">
      <c r="B15357" s="19">
        <v>45359.355989236108</v>
      </c>
      <c r="C15357" s="20">
        <v>45359.355989236108</v>
      </c>
      <c r="D15357" s="27">
        <v>132</v>
      </c>
      <c r="E15357" s="28">
        <v>27.9</v>
      </c>
      <c r="F15357" s="29">
        <f t="shared" si="239"/>
        <v>3682.7999999999997</v>
      </c>
      <c r="G15357" s="4" t="s">
        <v>9</v>
      </c>
    </row>
    <row r="15358" spans="2:7">
      <c r="B15358" s="19">
        <v>45359.356059571757</v>
      </c>
      <c r="C15358" s="20">
        <v>45359.356059571757</v>
      </c>
      <c r="D15358" s="27">
        <v>120</v>
      </c>
      <c r="E15358" s="28">
        <v>27.895</v>
      </c>
      <c r="F15358" s="29">
        <f t="shared" si="239"/>
        <v>3347.4</v>
      </c>
      <c r="G15358" s="4" t="s">
        <v>18</v>
      </c>
    </row>
    <row r="15359" spans="2:7">
      <c r="B15359" s="19">
        <v>45359.356122916666</v>
      </c>
      <c r="C15359" s="20">
        <v>45359.356122916666</v>
      </c>
      <c r="D15359" s="27">
        <v>6</v>
      </c>
      <c r="E15359" s="28">
        <v>27.895</v>
      </c>
      <c r="F15359" s="29">
        <f t="shared" si="239"/>
        <v>167.37</v>
      </c>
      <c r="G15359" s="4" t="s">
        <v>18</v>
      </c>
    </row>
    <row r="15360" spans="2:7">
      <c r="B15360" s="19">
        <v>45359.356123032405</v>
      </c>
      <c r="C15360" s="20">
        <v>45359.356123032405</v>
      </c>
      <c r="D15360" s="27">
        <v>11</v>
      </c>
      <c r="E15360" s="28">
        <v>27.895</v>
      </c>
      <c r="F15360" s="29">
        <f t="shared" si="239"/>
        <v>306.84499999999997</v>
      </c>
      <c r="G15360" s="4" t="s">
        <v>9</v>
      </c>
    </row>
    <row r="15361" spans="2:7">
      <c r="B15361" s="19">
        <v>45359.356215624997</v>
      </c>
      <c r="C15361" s="20">
        <v>45359.356215624997</v>
      </c>
      <c r="D15361" s="27">
        <v>10</v>
      </c>
      <c r="E15361" s="28">
        <v>27.895</v>
      </c>
      <c r="F15361" s="29">
        <f t="shared" si="239"/>
        <v>278.95</v>
      </c>
      <c r="G15361" s="4" t="s">
        <v>9</v>
      </c>
    </row>
    <row r="15362" spans="2:7">
      <c r="B15362" s="19">
        <v>45359.356291284719</v>
      </c>
      <c r="C15362" s="20">
        <v>45359.356291284719</v>
      </c>
      <c r="D15362" s="27">
        <v>60</v>
      </c>
      <c r="E15362" s="28">
        <v>27.885000000000002</v>
      </c>
      <c r="F15362" s="29">
        <f t="shared" si="239"/>
        <v>1673.1000000000001</v>
      </c>
      <c r="G15362" s="4" t="s">
        <v>9</v>
      </c>
    </row>
    <row r="15363" spans="2:7">
      <c r="B15363" s="19">
        <v>45359.356593368058</v>
      </c>
      <c r="C15363" s="20">
        <v>45359.356593368058</v>
      </c>
      <c r="D15363" s="27">
        <v>6</v>
      </c>
      <c r="E15363" s="28">
        <v>27.885000000000002</v>
      </c>
      <c r="F15363" s="29">
        <f t="shared" si="239"/>
        <v>167.31</v>
      </c>
      <c r="G15363" s="4" t="s">
        <v>18</v>
      </c>
    </row>
    <row r="15364" spans="2:7">
      <c r="B15364" s="19">
        <v>45359.356593553239</v>
      </c>
      <c r="C15364" s="20">
        <v>45359.356593553239</v>
      </c>
      <c r="D15364" s="27">
        <v>60</v>
      </c>
      <c r="E15364" s="28">
        <v>27.885000000000002</v>
      </c>
      <c r="F15364" s="29">
        <f t="shared" si="239"/>
        <v>1673.1000000000001</v>
      </c>
      <c r="G15364" s="4" t="s">
        <v>9</v>
      </c>
    </row>
    <row r="15365" spans="2:7">
      <c r="B15365" s="19">
        <v>45359.356593750003</v>
      </c>
      <c r="C15365" s="20">
        <v>45359.356593750003</v>
      </c>
      <c r="D15365" s="27">
        <v>60</v>
      </c>
      <c r="E15365" s="28">
        <v>27.88</v>
      </c>
      <c r="F15365" s="29">
        <f t="shared" si="239"/>
        <v>1672.8</v>
      </c>
      <c r="G15365" s="4" t="s">
        <v>18</v>
      </c>
    </row>
    <row r="15366" spans="2:7">
      <c r="B15366" s="19">
        <v>45359.356607488429</v>
      </c>
      <c r="C15366" s="20">
        <v>45359.356607488429</v>
      </c>
      <c r="D15366" s="27">
        <v>11</v>
      </c>
      <c r="E15366" s="28">
        <v>27.88</v>
      </c>
      <c r="F15366" s="29">
        <f t="shared" ref="F15366:F15429" si="240">+D15366*E15366</f>
        <v>306.68</v>
      </c>
      <c r="G15366" s="4" t="s">
        <v>9</v>
      </c>
    </row>
    <row r="15367" spans="2:7">
      <c r="B15367" s="19">
        <v>45359.356896840276</v>
      </c>
      <c r="C15367" s="20">
        <v>45359.356896840276</v>
      </c>
      <c r="D15367" s="27">
        <v>2</v>
      </c>
      <c r="E15367" s="28">
        <v>27.86</v>
      </c>
      <c r="F15367" s="29">
        <f t="shared" si="240"/>
        <v>55.72</v>
      </c>
      <c r="G15367" s="4" t="s">
        <v>10</v>
      </c>
    </row>
    <row r="15368" spans="2:7">
      <c r="B15368" s="19">
        <v>45359.356896840276</v>
      </c>
      <c r="C15368" s="20">
        <v>45359.356896840276</v>
      </c>
      <c r="D15368" s="27">
        <v>12</v>
      </c>
      <c r="E15368" s="28">
        <v>27.86</v>
      </c>
      <c r="F15368" s="29">
        <f t="shared" si="240"/>
        <v>334.32</v>
      </c>
      <c r="G15368" s="4" t="s">
        <v>18</v>
      </c>
    </row>
    <row r="15369" spans="2:7">
      <c r="B15369" s="19">
        <v>45359.356896874997</v>
      </c>
      <c r="C15369" s="20">
        <v>45359.356896874997</v>
      </c>
      <c r="D15369" s="27">
        <v>1</v>
      </c>
      <c r="E15369" s="28">
        <v>27.86</v>
      </c>
      <c r="F15369" s="29">
        <f t="shared" si="240"/>
        <v>27.86</v>
      </c>
      <c r="G15369" s="4" t="s">
        <v>10</v>
      </c>
    </row>
    <row r="15370" spans="2:7">
      <c r="B15370" s="19">
        <v>45359.356896909725</v>
      </c>
      <c r="C15370" s="20">
        <v>45359.356896909725</v>
      </c>
      <c r="D15370" s="27">
        <v>1</v>
      </c>
      <c r="E15370" s="28">
        <v>27.86</v>
      </c>
      <c r="F15370" s="29">
        <f t="shared" si="240"/>
        <v>27.86</v>
      </c>
      <c r="G15370" s="4" t="s">
        <v>10</v>
      </c>
    </row>
    <row r="15371" spans="2:7">
      <c r="B15371" s="19">
        <v>45359.356896990743</v>
      </c>
      <c r="C15371" s="20">
        <v>45359.356896990743</v>
      </c>
      <c r="D15371" s="27">
        <v>11</v>
      </c>
      <c r="E15371" s="28">
        <v>27.86</v>
      </c>
      <c r="F15371" s="29">
        <f t="shared" si="240"/>
        <v>306.45999999999998</v>
      </c>
      <c r="G15371" s="4" t="s">
        <v>9</v>
      </c>
    </row>
    <row r="15372" spans="2:7">
      <c r="B15372" s="19">
        <v>45359.357197650461</v>
      </c>
      <c r="C15372" s="20">
        <v>45359.357197650461</v>
      </c>
      <c r="D15372" s="27">
        <v>52</v>
      </c>
      <c r="E15372" s="28">
        <v>27.864999999999998</v>
      </c>
      <c r="F15372" s="29">
        <f t="shared" si="240"/>
        <v>1448.98</v>
      </c>
      <c r="G15372" s="4" t="s">
        <v>9</v>
      </c>
    </row>
    <row r="15373" spans="2:7">
      <c r="B15373" s="19">
        <v>45359.357360960646</v>
      </c>
      <c r="C15373" s="20">
        <v>45359.357360960646</v>
      </c>
      <c r="D15373" s="27">
        <v>68</v>
      </c>
      <c r="E15373" s="28">
        <v>27.87</v>
      </c>
      <c r="F15373" s="29">
        <f t="shared" si="240"/>
        <v>1895.16</v>
      </c>
      <c r="G15373" s="4" t="s">
        <v>9</v>
      </c>
    </row>
    <row r="15374" spans="2:7">
      <c r="B15374" s="19">
        <v>45359.35736130787</v>
      </c>
      <c r="C15374" s="20">
        <v>45359.35736130787</v>
      </c>
      <c r="D15374" s="27">
        <v>5</v>
      </c>
      <c r="E15374" s="28">
        <v>27.87</v>
      </c>
      <c r="F15374" s="29">
        <f t="shared" si="240"/>
        <v>139.35</v>
      </c>
      <c r="G15374" s="4" t="s">
        <v>18</v>
      </c>
    </row>
    <row r="15375" spans="2:7">
      <c r="B15375" s="19">
        <v>45359.357361342591</v>
      </c>
      <c r="C15375" s="20">
        <v>45359.357361342591</v>
      </c>
      <c r="D15375" s="27">
        <v>6</v>
      </c>
      <c r="E15375" s="28">
        <v>27.87</v>
      </c>
      <c r="F15375" s="29">
        <f t="shared" si="240"/>
        <v>167.22</v>
      </c>
      <c r="G15375" s="4" t="s">
        <v>18</v>
      </c>
    </row>
    <row r="15376" spans="2:7">
      <c r="B15376" s="19">
        <v>45359.357702349538</v>
      </c>
      <c r="C15376" s="20">
        <v>45359.357702349538</v>
      </c>
      <c r="D15376" s="27">
        <v>5</v>
      </c>
      <c r="E15376" s="28">
        <v>27.87</v>
      </c>
      <c r="F15376" s="29">
        <f t="shared" si="240"/>
        <v>139.35</v>
      </c>
      <c r="G15376" s="4" t="s">
        <v>18</v>
      </c>
    </row>
    <row r="15377" spans="2:7">
      <c r="B15377" s="19">
        <v>45359.357702395835</v>
      </c>
      <c r="C15377" s="20">
        <v>45359.357702395835</v>
      </c>
      <c r="D15377" s="27">
        <v>5</v>
      </c>
      <c r="E15377" s="28">
        <v>27.87</v>
      </c>
      <c r="F15377" s="29">
        <f t="shared" si="240"/>
        <v>139.35</v>
      </c>
      <c r="G15377" s="4" t="s">
        <v>18</v>
      </c>
    </row>
    <row r="15378" spans="2:7">
      <c r="B15378" s="19">
        <v>45359.357702395835</v>
      </c>
      <c r="C15378" s="20">
        <v>45359.357702395835</v>
      </c>
      <c r="D15378" s="27">
        <v>60</v>
      </c>
      <c r="E15378" s="28">
        <v>27.87</v>
      </c>
      <c r="F15378" s="29">
        <f t="shared" si="240"/>
        <v>1672.2</v>
      </c>
      <c r="G15378" s="4" t="s">
        <v>18</v>
      </c>
    </row>
    <row r="15379" spans="2:7">
      <c r="B15379" s="19">
        <v>45359.357702430556</v>
      </c>
      <c r="C15379" s="20">
        <v>45359.357702430556</v>
      </c>
      <c r="D15379" s="27">
        <v>1</v>
      </c>
      <c r="E15379" s="28">
        <v>27.87</v>
      </c>
      <c r="F15379" s="29">
        <f t="shared" si="240"/>
        <v>27.87</v>
      </c>
      <c r="G15379" s="4" t="s">
        <v>10</v>
      </c>
    </row>
    <row r="15380" spans="2:7">
      <c r="B15380" s="19">
        <v>45359.357702465277</v>
      </c>
      <c r="C15380" s="20">
        <v>45359.357702465277</v>
      </c>
      <c r="D15380" s="27">
        <v>1</v>
      </c>
      <c r="E15380" s="28">
        <v>27.87</v>
      </c>
      <c r="F15380" s="29">
        <f t="shared" si="240"/>
        <v>27.87</v>
      </c>
      <c r="G15380" s="4" t="s">
        <v>10</v>
      </c>
    </row>
    <row r="15381" spans="2:7">
      <c r="B15381" s="19">
        <v>45359.357702511574</v>
      </c>
      <c r="C15381" s="20">
        <v>45359.357702511574</v>
      </c>
      <c r="D15381" s="27">
        <v>60</v>
      </c>
      <c r="E15381" s="28">
        <v>27.87</v>
      </c>
      <c r="F15381" s="29">
        <f t="shared" si="240"/>
        <v>1672.2</v>
      </c>
      <c r="G15381" s="4" t="s">
        <v>9</v>
      </c>
    </row>
    <row r="15382" spans="2:7">
      <c r="B15382" s="19">
        <v>45359.357994988422</v>
      </c>
      <c r="C15382" s="20">
        <v>45359.357994988422</v>
      </c>
      <c r="D15382" s="27">
        <v>60</v>
      </c>
      <c r="E15382" s="28">
        <v>27.875</v>
      </c>
      <c r="F15382" s="29">
        <f t="shared" si="240"/>
        <v>1672.5</v>
      </c>
      <c r="G15382" s="4" t="s">
        <v>9</v>
      </c>
    </row>
    <row r="15383" spans="2:7">
      <c r="B15383" s="19">
        <v>45359.358055752316</v>
      </c>
      <c r="C15383" s="20">
        <v>45359.358055752316</v>
      </c>
      <c r="D15383" s="27">
        <v>5</v>
      </c>
      <c r="E15383" s="28">
        <v>27.875</v>
      </c>
      <c r="F15383" s="29">
        <f t="shared" si="240"/>
        <v>139.375</v>
      </c>
      <c r="G15383" s="4" t="s">
        <v>18</v>
      </c>
    </row>
    <row r="15384" spans="2:7">
      <c r="B15384" s="19">
        <v>45359.358106481479</v>
      </c>
      <c r="C15384" s="20">
        <v>45359.358106481479</v>
      </c>
      <c r="D15384" s="27">
        <v>1</v>
      </c>
      <c r="E15384" s="28">
        <v>27.87</v>
      </c>
      <c r="F15384" s="29">
        <f t="shared" si="240"/>
        <v>27.87</v>
      </c>
      <c r="G15384" s="4" t="s">
        <v>10</v>
      </c>
    </row>
    <row r="15385" spans="2:7">
      <c r="B15385" s="19">
        <v>45359.358106516207</v>
      </c>
      <c r="C15385" s="20">
        <v>45359.358106516207</v>
      </c>
      <c r="D15385" s="27">
        <v>1</v>
      </c>
      <c r="E15385" s="28">
        <v>27.87</v>
      </c>
      <c r="F15385" s="29">
        <f t="shared" si="240"/>
        <v>27.87</v>
      </c>
      <c r="G15385" s="4" t="s">
        <v>10</v>
      </c>
    </row>
    <row r="15386" spans="2:7">
      <c r="B15386" s="19">
        <v>45359.358180127318</v>
      </c>
      <c r="C15386" s="20">
        <v>45359.358180127318</v>
      </c>
      <c r="D15386" s="27">
        <v>60</v>
      </c>
      <c r="E15386" s="28">
        <v>27.864999999999998</v>
      </c>
      <c r="F15386" s="29">
        <f t="shared" si="240"/>
        <v>1671.8999999999999</v>
      </c>
      <c r="G15386" s="4" t="s">
        <v>18</v>
      </c>
    </row>
    <row r="15387" spans="2:7">
      <c r="B15387" s="19">
        <v>45359.358180173615</v>
      </c>
      <c r="C15387" s="20">
        <v>45359.358180173615</v>
      </c>
      <c r="D15387" s="27">
        <v>10</v>
      </c>
      <c r="E15387" s="28">
        <v>27.864999999999998</v>
      </c>
      <c r="F15387" s="29">
        <f t="shared" si="240"/>
        <v>278.64999999999998</v>
      </c>
      <c r="G15387" s="4" t="s">
        <v>9</v>
      </c>
    </row>
    <row r="15388" spans="2:7">
      <c r="B15388" s="19">
        <v>45359.35818171296</v>
      </c>
      <c r="C15388" s="20">
        <v>45359.35818171296</v>
      </c>
      <c r="D15388" s="27">
        <v>50</v>
      </c>
      <c r="E15388" s="28">
        <v>27.864999999999998</v>
      </c>
      <c r="F15388" s="29">
        <f t="shared" si="240"/>
        <v>1393.25</v>
      </c>
      <c r="G15388" s="4" t="s">
        <v>9</v>
      </c>
    </row>
    <row r="15389" spans="2:7">
      <c r="B15389" s="19">
        <v>45359.358322766202</v>
      </c>
      <c r="C15389" s="20">
        <v>45359.358322766202</v>
      </c>
      <c r="D15389" s="27">
        <v>1</v>
      </c>
      <c r="E15389" s="28">
        <v>27.86</v>
      </c>
      <c r="F15389" s="29">
        <f t="shared" si="240"/>
        <v>27.86</v>
      </c>
      <c r="G15389" s="4" t="s">
        <v>10</v>
      </c>
    </row>
    <row r="15390" spans="2:7">
      <c r="B15390" s="19">
        <v>45359.358368287038</v>
      </c>
      <c r="C15390" s="20">
        <v>45359.358368287038</v>
      </c>
      <c r="D15390" s="27">
        <v>5</v>
      </c>
      <c r="E15390" s="28">
        <v>27.86</v>
      </c>
      <c r="F15390" s="29">
        <f t="shared" si="240"/>
        <v>139.30000000000001</v>
      </c>
      <c r="G15390" s="4" t="s">
        <v>18</v>
      </c>
    </row>
    <row r="15391" spans="2:7">
      <c r="B15391" s="19">
        <v>45359.358403009261</v>
      </c>
      <c r="C15391" s="20">
        <v>45359.358403009261</v>
      </c>
      <c r="D15391" s="27">
        <v>1</v>
      </c>
      <c r="E15391" s="28">
        <v>27.86</v>
      </c>
      <c r="F15391" s="29">
        <f t="shared" si="240"/>
        <v>27.86</v>
      </c>
      <c r="G15391" s="4" t="s">
        <v>10</v>
      </c>
    </row>
    <row r="15392" spans="2:7">
      <c r="B15392" s="19">
        <v>45359.358470405095</v>
      </c>
      <c r="C15392" s="20">
        <v>45359.358470405095</v>
      </c>
      <c r="D15392" s="27">
        <v>60</v>
      </c>
      <c r="E15392" s="28">
        <v>27.855</v>
      </c>
      <c r="F15392" s="29">
        <f t="shared" si="240"/>
        <v>1671.3</v>
      </c>
      <c r="G15392" s="4" t="s">
        <v>18</v>
      </c>
    </row>
    <row r="15393" spans="2:7">
      <c r="B15393" s="19">
        <v>45359.35851878472</v>
      </c>
      <c r="C15393" s="20">
        <v>45359.35851878472</v>
      </c>
      <c r="D15393" s="27">
        <v>1</v>
      </c>
      <c r="E15393" s="28">
        <v>27.85</v>
      </c>
      <c r="F15393" s="29">
        <f t="shared" si="240"/>
        <v>27.85</v>
      </c>
      <c r="G15393" s="4" t="s">
        <v>10</v>
      </c>
    </row>
    <row r="15394" spans="2:7">
      <c r="B15394" s="19">
        <v>45359.359010381944</v>
      </c>
      <c r="C15394" s="20">
        <v>45359.359010381944</v>
      </c>
      <c r="D15394" s="27">
        <v>120</v>
      </c>
      <c r="E15394" s="28">
        <v>27.84</v>
      </c>
      <c r="F15394" s="29">
        <f t="shared" si="240"/>
        <v>3340.8</v>
      </c>
      <c r="G15394" s="4" t="s">
        <v>9</v>
      </c>
    </row>
    <row r="15395" spans="2:7">
      <c r="B15395" s="19">
        <v>45359.359041400465</v>
      </c>
      <c r="C15395" s="20">
        <v>45359.359041400465</v>
      </c>
      <c r="D15395" s="27">
        <v>60</v>
      </c>
      <c r="E15395" s="28">
        <v>27.84</v>
      </c>
      <c r="F15395" s="29">
        <f t="shared" si="240"/>
        <v>1670.4</v>
      </c>
      <c r="G15395" s="4" t="s">
        <v>18</v>
      </c>
    </row>
    <row r="15396" spans="2:7">
      <c r="B15396" s="19">
        <v>45359.359076076391</v>
      </c>
      <c r="C15396" s="20">
        <v>45359.359076076391</v>
      </c>
      <c r="D15396" s="27">
        <v>10</v>
      </c>
      <c r="E15396" s="28">
        <v>27.84</v>
      </c>
      <c r="F15396" s="29">
        <f t="shared" si="240"/>
        <v>278.39999999999998</v>
      </c>
      <c r="G15396" s="4" t="s">
        <v>9</v>
      </c>
    </row>
    <row r="15397" spans="2:7">
      <c r="B15397" s="19">
        <v>45359.359197303238</v>
      </c>
      <c r="C15397" s="20">
        <v>45359.359197303238</v>
      </c>
      <c r="D15397" s="27">
        <v>1</v>
      </c>
      <c r="E15397" s="28">
        <v>27.835000000000001</v>
      </c>
      <c r="F15397" s="29">
        <f t="shared" si="240"/>
        <v>27.835000000000001</v>
      </c>
      <c r="G15397" s="4" t="s">
        <v>10</v>
      </c>
    </row>
    <row r="15398" spans="2:7">
      <c r="B15398" s="19">
        <v>45359.359271215275</v>
      </c>
      <c r="C15398" s="20">
        <v>45359.359271215275</v>
      </c>
      <c r="D15398" s="27">
        <v>10</v>
      </c>
      <c r="E15398" s="28">
        <v>27.84</v>
      </c>
      <c r="F15398" s="29">
        <f t="shared" si="240"/>
        <v>278.39999999999998</v>
      </c>
      <c r="G15398" s="4" t="s">
        <v>9</v>
      </c>
    </row>
    <row r="15399" spans="2:7">
      <c r="B15399" s="19">
        <v>45359.359515162039</v>
      </c>
      <c r="C15399" s="20">
        <v>45359.359515162039</v>
      </c>
      <c r="D15399" s="27">
        <v>60</v>
      </c>
      <c r="E15399" s="28">
        <v>27.84</v>
      </c>
      <c r="F15399" s="29">
        <f t="shared" si="240"/>
        <v>1670.4</v>
      </c>
      <c r="G15399" s="4" t="s">
        <v>18</v>
      </c>
    </row>
    <row r="15400" spans="2:7">
      <c r="B15400" s="19">
        <v>45359.359614618057</v>
      </c>
      <c r="C15400" s="20">
        <v>45359.359614618057</v>
      </c>
      <c r="D15400" s="27">
        <v>120</v>
      </c>
      <c r="E15400" s="28">
        <v>27.84</v>
      </c>
      <c r="F15400" s="29">
        <f t="shared" si="240"/>
        <v>3340.8</v>
      </c>
      <c r="G15400" s="4" t="s">
        <v>9</v>
      </c>
    </row>
    <row r="15401" spans="2:7">
      <c r="B15401" s="19">
        <v>45359.359614664354</v>
      </c>
      <c r="C15401" s="20">
        <v>45359.359614664354</v>
      </c>
      <c r="D15401" s="27">
        <v>10</v>
      </c>
      <c r="E15401" s="28">
        <v>27.84</v>
      </c>
      <c r="F15401" s="29">
        <f t="shared" si="240"/>
        <v>278.39999999999998</v>
      </c>
      <c r="G15401" s="4" t="s">
        <v>9</v>
      </c>
    </row>
    <row r="15402" spans="2:7">
      <c r="B15402" s="19">
        <v>45359.359614699075</v>
      </c>
      <c r="C15402" s="20">
        <v>45359.359614699075</v>
      </c>
      <c r="D15402" s="27">
        <v>4</v>
      </c>
      <c r="E15402" s="28">
        <v>27.84</v>
      </c>
      <c r="F15402" s="29">
        <f t="shared" si="240"/>
        <v>111.36</v>
      </c>
      <c r="G15402" s="4" t="s">
        <v>9</v>
      </c>
    </row>
    <row r="15403" spans="2:7">
      <c r="B15403" s="19">
        <v>45359.35971099537</v>
      </c>
      <c r="C15403" s="20">
        <v>45359.35971099537</v>
      </c>
      <c r="D15403" s="27">
        <v>10</v>
      </c>
      <c r="E15403" s="28">
        <v>27.84</v>
      </c>
      <c r="F15403" s="29">
        <f t="shared" si="240"/>
        <v>278.39999999999998</v>
      </c>
      <c r="G15403" s="4" t="s">
        <v>9</v>
      </c>
    </row>
    <row r="15404" spans="2:7">
      <c r="B15404" s="19">
        <v>45359.359740162035</v>
      </c>
      <c r="C15404" s="20">
        <v>45359.359740162035</v>
      </c>
      <c r="D15404" s="27">
        <v>1</v>
      </c>
      <c r="E15404" s="28">
        <v>27.835000000000001</v>
      </c>
      <c r="F15404" s="29">
        <f t="shared" si="240"/>
        <v>27.835000000000001</v>
      </c>
      <c r="G15404" s="4" t="s">
        <v>10</v>
      </c>
    </row>
    <row r="15405" spans="2:7">
      <c r="B15405" s="19">
        <v>45359.359740196756</v>
      </c>
      <c r="C15405" s="20">
        <v>45359.359740196756</v>
      </c>
      <c r="D15405" s="27">
        <v>1</v>
      </c>
      <c r="E15405" s="28">
        <v>27.835000000000001</v>
      </c>
      <c r="F15405" s="29">
        <f t="shared" si="240"/>
        <v>27.835000000000001</v>
      </c>
      <c r="G15405" s="4" t="s">
        <v>10</v>
      </c>
    </row>
    <row r="15406" spans="2:7">
      <c r="B15406" s="19">
        <v>45359.359916747686</v>
      </c>
      <c r="C15406" s="20">
        <v>45359.359916747686</v>
      </c>
      <c r="D15406" s="27">
        <v>60</v>
      </c>
      <c r="E15406" s="28">
        <v>27.824999999999999</v>
      </c>
      <c r="F15406" s="29">
        <f t="shared" si="240"/>
        <v>1669.5</v>
      </c>
      <c r="G15406" s="4" t="s">
        <v>9</v>
      </c>
    </row>
    <row r="15407" spans="2:7">
      <c r="B15407" s="19">
        <v>45359.360185763886</v>
      </c>
      <c r="C15407" s="20">
        <v>45359.360185763886</v>
      </c>
      <c r="D15407" s="27">
        <v>10</v>
      </c>
      <c r="E15407" s="28">
        <v>27.83</v>
      </c>
      <c r="F15407" s="29">
        <f t="shared" si="240"/>
        <v>278.29999999999995</v>
      </c>
      <c r="G15407" s="4" t="s">
        <v>9</v>
      </c>
    </row>
    <row r="15408" spans="2:7">
      <c r="B15408" s="19">
        <v>45359.360470983796</v>
      </c>
      <c r="C15408" s="20">
        <v>45359.360470983796</v>
      </c>
      <c r="D15408" s="27">
        <v>60</v>
      </c>
      <c r="E15408" s="28">
        <v>27.835000000000001</v>
      </c>
      <c r="F15408" s="29">
        <f t="shared" si="240"/>
        <v>1670.1000000000001</v>
      </c>
      <c r="G15408" s="4" t="s">
        <v>18</v>
      </c>
    </row>
    <row r="15409" spans="2:7">
      <c r="B15409" s="19">
        <v>45359.360471030093</v>
      </c>
      <c r="C15409" s="20">
        <v>45359.360471030093</v>
      </c>
      <c r="D15409" s="27">
        <v>6</v>
      </c>
      <c r="E15409" s="28">
        <v>27.835000000000001</v>
      </c>
      <c r="F15409" s="29">
        <f t="shared" si="240"/>
        <v>167.01</v>
      </c>
      <c r="G15409" s="4" t="s">
        <v>18</v>
      </c>
    </row>
    <row r="15410" spans="2:7">
      <c r="B15410" s="19">
        <v>45359.360471064814</v>
      </c>
      <c r="C15410" s="20">
        <v>45359.360471064814</v>
      </c>
      <c r="D15410" s="27">
        <v>60</v>
      </c>
      <c r="E15410" s="28">
        <v>27.835000000000001</v>
      </c>
      <c r="F15410" s="29">
        <f t="shared" si="240"/>
        <v>1670.1000000000001</v>
      </c>
      <c r="G15410" s="4" t="s">
        <v>9</v>
      </c>
    </row>
    <row r="15411" spans="2:7">
      <c r="B15411" s="19">
        <v>45359.360474733796</v>
      </c>
      <c r="C15411" s="20">
        <v>45359.360474733796</v>
      </c>
      <c r="D15411" s="27">
        <v>6</v>
      </c>
      <c r="E15411" s="28">
        <v>27.835000000000001</v>
      </c>
      <c r="F15411" s="29">
        <f t="shared" si="240"/>
        <v>167.01</v>
      </c>
      <c r="G15411" s="4" t="s">
        <v>18</v>
      </c>
    </row>
    <row r="15412" spans="2:7">
      <c r="B15412" s="19">
        <v>45359.360474884263</v>
      </c>
      <c r="C15412" s="20">
        <v>45359.360474884263</v>
      </c>
      <c r="D15412" s="27">
        <v>11</v>
      </c>
      <c r="E15412" s="28">
        <v>27.835000000000001</v>
      </c>
      <c r="F15412" s="29">
        <f t="shared" si="240"/>
        <v>306.185</v>
      </c>
      <c r="G15412" s="4" t="s">
        <v>9</v>
      </c>
    </row>
    <row r="15413" spans="2:7">
      <c r="B15413" s="19">
        <v>45359.36063880787</v>
      </c>
      <c r="C15413" s="20">
        <v>45359.36063880787</v>
      </c>
      <c r="D15413" s="27">
        <v>10</v>
      </c>
      <c r="E15413" s="28">
        <v>27.82</v>
      </c>
      <c r="F15413" s="29">
        <f t="shared" si="240"/>
        <v>278.2</v>
      </c>
      <c r="G15413" s="4" t="s">
        <v>9</v>
      </c>
    </row>
    <row r="15414" spans="2:7">
      <c r="B15414" s="19">
        <v>45359.360638854167</v>
      </c>
      <c r="C15414" s="20">
        <v>45359.360638854167</v>
      </c>
      <c r="D15414" s="27">
        <v>60</v>
      </c>
      <c r="E15414" s="28">
        <v>27.82</v>
      </c>
      <c r="F15414" s="29">
        <f t="shared" si="240"/>
        <v>1669.2</v>
      </c>
      <c r="G15414" s="4" t="s">
        <v>9</v>
      </c>
    </row>
    <row r="15415" spans="2:7">
      <c r="B15415" s="19">
        <v>45359.360938923608</v>
      </c>
      <c r="C15415" s="20">
        <v>45359.360938923608</v>
      </c>
      <c r="D15415" s="27">
        <v>5</v>
      </c>
      <c r="E15415" s="28">
        <v>27.824999999999999</v>
      </c>
      <c r="F15415" s="29">
        <f t="shared" si="240"/>
        <v>139.125</v>
      </c>
      <c r="G15415" s="4" t="s">
        <v>18</v>
      </c>
    </row>
    <row r="15416" spans="2:7">
      <c r="B15416" s="19">
        <v>45359.360938969905</v>
      </c>
      <c r="C15416" s="20">
        <v>45359.360938969905</v>
      </c>
      <c r="D15416" s="27">
        <v>6</v>
      </c>
      <c r="E15416" s="28">
        <v>27.824999999999999</v>
      </c>
      <c r="F15416" s="29">
        <f t="shared" si="240"/>
        <v>166.95</v>
      </c>
      <c r="G15416" s="4" t="s">
        <v>18</v>
      </c>
    </row>
    <row r="15417" spans="2:7">
      <c r="B15417" s="19">
        <v>45359.361042743054</v>
      </c>
      <c r="C15417" s="20">
        <v>45359.361042743054</v>
      </c>
      <c r="D15417" s="27">
        <v>11</v>
      </c>
      <c r="E15417" s="28">
        <v>27.82</v>
      </c>
      <c r="F15417" s="29">
        <f t="shared" si="240"/>
        <v>306.02</v>
      </c>
      <c r="G15417" s="4" t="s">
        <v>9</v>
      </c>
    </row>
    <row r="15418" spans="2:7">
      <c r="B15418" s="19">
        <v>45359.361042789351</v>
      </c>
      <c r="C15418" s="20">
        <v>45359.361042789351</v>
      </c>
      <c r="D15418" s="27">
        <v>60</v>
      </c>
      <c r="E15418" s="28">
        <v>27.82</v>
      </c>
      <c r="F15418" s="29">
        <f t="shared" si="240"/>
        <v>1669.2</v>
      </c>
      <c r="G15418" s="4" t="s">
        <v>9</v>
      </c>
    </row>
    <row r="15419" spans="2:7">
      <c r="B15419" s="19">
        <v>45359.361089155092</v>
      </c>
      <c r="C15419" s="20">
        <v>45359.361089155092</v>
      </c>
      <c r="D15419" s="27">
        <v>60</v>
      </c>
      <c r="E15419" s="28">
        <v>27.815000000000001</v>
      </c>
      <c r="F15419" s="29">
        <f t="shared" si="240"/>
        <v>1668.9</v>
      </c>
      <c r="G15419" s="4" t="s">
        <v>18</v>
      </c>
    </row>
    <row r="15420" spans="2:7">
      <c r="B15420" s="19">
        <v>45359.361222800922</v>
      </c>
      <c r="C15420" s="20">
        <v>45359.361222800922</v>
      </c>
      <c r="D15420" s="27">
        <v>6</v>
      </c>
      <c r="E15420" s="28">
        <v>27.824999999999999</v>
      </c>
      <c r="F15420" s="29">
        <f t="shared" si="240"/>
        <v>166.95</v>
      </c>
      <c r="G15420" s="4" t="s">
        <v>18</v>
      </c>
    </row>
    <row r="15421" spans="2:7">
      <c r="B15421" s="19">
        <v>45359.361250196758</v>
      </c>
      <c r="C15421" s="20">
        <v>45359.361250196758</v>
      </c>
      <c r="D15421" s="27">
        <v>5</v>
      </c>
      <c r="E15421" s="28">
        <v>27.824999999999999</v>
      </c>
      <c r="F15421" s="29">
        <f t="shared" si="240"/>
        <v>139.125</v>
      </c>
      <c r="G15421" s="4" t="s">
        <v>18</v>
      </c>
    </row>
    <row r="15422" spans="2:7">
      <c r="B15422" s="19">
        <v>45359.361504745371</v>
      </c>
      <c r="C15422" s="20">
        <v>45359.361504745371</v>
      </c>
      <c r="D15422" s="27">
        <v>60</v>
      </c>
      <c r="E15422" s="28">
        <v>27.815000000000001</v>
      </c>
      <c r="F15422" s="29">
        <f t="shared" si="240"/>
        <v>1668.9</v>
      </c>
      <c r="G15422" s="4" t="s">
        <v>18</v>
      </c>
    </row>
    <row r="15423" spans="2:7">
      <c r="B15423" s="19">
        <v>45359.361504826389</v>
      </c>
      <c r="C15423" s="20">
        <v>45359.361504826389</v>
      </c>
      <c r="D15423" s="27">
        <v>10</v>
      </c>
      <c r="E15423" s="28">
        <v>27.815000000000001</v>
      </c>
      <c r="F15423" s="29">
        <f t="shared" si="240"/>
        <v>278.15000000000003</v>
      </c>
      <c r="G15423" s="4" t="s">
        <v>9</v>
      </c>
    </row>
    <row r="15424" spans="2:7">
      <c r="B15424" s="19">
        <v>45359.361504826389</v>
      </c>
      <c r="C15424" s="20">
        <v>45359.361504826389</v>
      </c>
      <c r="D15424" s="27">
        <v>50</v>
      </c>
      <c r="E15424" s="28">
        <v>27.815000000000001</v>
      </c>
      <c r="F15424" s="29">
        <f t="shared" si="240"/>
        <v>1390.75</v>
      </c>
      <c r="G15424" s="4" t="s">
        <v>9</v>
      </c>
    </row>
    <row r="15425" spans="2:7">
      <c r="B15425" s="19">
        <v>45359.361551122682</v>
      </c>
      <c r="C15425" s="20">
        <v>45359.361551122682</v>
      </c>
      <c r="D15425" s="27">
        <v>5</v>
      </c>
      <c r="E15425" s="28">
        <v>27.83</v>
      </c>
      <c r="F15425" s="29">
        <f t="shared" si="240"/>
        <v>139.14999999999998</v>
      </c>
      <c r="G15425" s="4" t="s">
        <v>18</v>
      </c>
    </row>
    <row r="15426" spans="2:7">
      <c r="B15426" s="19">
        <v>45359.362181365737</v>
      </c>
      <c r="C15426" s="20">
        <v>45359.362181365737</v>
      </c>
      <c r="D15426" s="27">
        <v>5</v>
      </c>
      <c r="E15426" s="28">
        <v>27.875</v>
      </c>
      <c r="F15426" s="29">
        <f t="shared" si="240"/>
        <v>139.375</v>
      </c>
      <c r="G15426" s="4" t="s">
        <v>18</v>
      </c>
    </row>
    <row r="15427" spans="2:7">
      <c r="B15427" s="19">
        <v>45359.362181400465</v>
      </c>
      <c r="C15427" s="20">
        <v>45359.362181400465</v>
      </c>
      <c r="D15427" s="27">
        <v>1</v>
      </c>
      <c r="E15427" s="28">
        <v>27.875</v>
      </c>
      <c r="F15427" s="29">
        <f t="shared" si="240"/>
        <v>27.875</v>
      </c>
      <c r="G15427" s="4" t="s">
        <v>10</v>
      </c>
    </row>
    <row r="15428" spans="2:7">
      <c r="B15428" s="19">
        <v>45359.362181446762</v>
      </c>
      <c r="C15428" s="20">
        <v>45359.362181446762</v>
      </c>
      <c r="D15428" s="27">
        <v>1</v>
      </c>
      <c r="E15428" s="28">
        <v>27.875</v>
      </c>
      <c r="F15428" s="29">
        <f t="shared" si="240"/>
        <v>27.875</v>
      </c>
      <c r="G15428" s="4" t="s">
        <v>10</v>
      </c>
    </row>
    <row r="15429" spans="2:7">
      <c r="B15429" s="19">
        <v>45359.362181481483</v>
      </c>
      <c r="C15429" s="20">
        <v>45359.362181481483</v>
      </c>
      <c r="D15429" s="27">
        <v>180</v>
      </c>
      <c r="E15429" s="28">
        <v>27.875</v>
      </c>
      <c r="F15429" s="29">
        <f t="shared" si="240"/>
        <v>5017.5</v>
      </c>
      <c r="G15429" s="4" t="s">
        <v>9</v>
      </c>
    </row>
    <row r="15430" spans="2:7">
      <c r="B15430" s="19">
        <v>45359.362338738429</v>
      </c>
      <c r="C15430" s="20">
        <v>45359.362338738429</v>
      </c>
      <c r="D15430" s="27">
        <v>96</v>
      </c>
      <c r="E15430" s="28">
        <v>27.875</v>
      </c>
      <c r="F15430" s="29">
        <f t="shared" ref="F15430:F15493" si="241">+D15430*E15430</f>
        <v>2676</v>
      </c>
      <c r="G15430" s="4" t="s">
        <v>18</v>
      </c>
    </row>
    <row r="15431" spans="2:7">
      <c r="B15431" s="19">
        <v>45359.362708680557</v>
      </c>
      <c r="C15431" s="20">
        <v>45359.362708680557</v>
      </c>
      <c r="D15431" s="27">
        <v>5</v>
      </c>
      <c r="E15431" s="28">
        <v>27.88</v>
      </c>
      <c r="F15431" s="29">
        <f t="shared" si="241"/>
        <v>139.4</v>
      </c>
      <c r="G15431" s="4" t="s">
        <v>18</v>
      </c>
    </row>
    <row r="15432" spans="2:7">
      <c r="B15432" s="19">
        <v>45359.362708761575</v>
      </c>
      <c r="C15432" s="20">
        <v>45359.362708761575</v>
      </c>
      <c r="D15432" s="27">
        <v>60</v>
      </c>
      <c r="E15432" s="28">
        <v>27.88</v>
      </c>
      <c r="F15432" s="29">
        <f t="shared" si="241"/>
        <v>1672.8</v>
      </c>
      <c r="G15432" s="4" t="s">
        <v>9</v>
      </c>
    </row>
    <row r="15433" spans="2:7">
      <c r="B15433" s="19">
        <v>45359.363229594906</v>
      </c>
      <c r="C15433" s="20">
        <v>45359.363229594906</v>
      </c>
      <c r="D15433" s="27">
        <v>1</v>
      </c>
      <c r="E15433" s="28">
        <v>27.895</v>
      </c>
      <c r="F15433" s="29">
        <f t="shared" si="241"/>
        <v>27.895</v>
      </c>
      <c r="G15433" s="4" t="s">
        <v>10</v>
      </c>
    </row>
    <row r="15434" spans="2:7">
      <c r="B15434" s="19">
        <v>45359.363229629627</v>
      </c>
      <c r="C15434" s="20">
        <v>45359.363229629627</v>
      </c>
      <c r="D15434" s="27">
        <v>1</v>
      </c>
      <c r="E15434" s="28">
        <v>27.895</v>
      </c>
      <c r="F15434" s="29">
        <f t="shared" si="241"/>
        <v>27.895</v>
      </c>
      <c r="G15434" s="4" t="s">
        <v>10</v>
      </c>
    </row>
    <row r="15435" spans="2:7">
      <c r="B15435" s="19">
        <v>45359.363229664355</v>
      </c>
      <c r="C15435" s="20">
        <v>45359.363229664355</v>
      </c>
      <c r="D15435" s="27">
        <v>60</v>
      </c>
      <c r="E15435" s="28">
        <v>27.895</v>
      </c>
      <c r="F15435" s="29">
        <f t="shared" si="241"/>
        <v>1673.7</v>
      </c>
      <c r="G15435" s="4" t="s">
        <v>9</v>
      </c>
    </row>
    <row r="15436" spans="2:7">
      <c r="B15436" s="19">
        <v>45359.363530092596</v>
      </c>
      <c r="C15436" s="20">
        <v>45359.363530092596</v>
      </c>
      <c r="D15436" s="27">
        <v>10</v>
      </c>
      <c r="E15436" s="28">
        <v>27.895</v>
      </c>
      <c r="F15436" s="29">
        <f t="shared" si="241"/>
        <v>278.95</v>
      </c>
      <c r="G15436" s="4" t="s">
        <v>9</v>
      </c>
    </row>
    <row r="15437" spans="2:7">
      <c r="B15437" s="19">
        <v>45359.363774502315</v>
      </c>
      <c r="C15437" s="20">
        <v>45359.363774502315</v>
      </c>
      <c r="D15437" s="27">
        <v>84</v>
      </c>
      <c r="E15437" s="28">
        <v>27.895</v>
      </c>
      <c r="F15437" s="29">
        <f t="shared" si="241"/>
        <v>2343.1799999999998</v>
      </c>
      <c r="G15437" s="4" t="s">
        <v>18</v>
      </c>
    </row>
    <row r="15438" spans="2:7">
      <c r="B15438" s="19">
        <v>45359.363774537036</v>
      </c>
      <c r="C15438" s="20">
        <v>45359.363774537036</v>
      </c>
      <c r="D15438" s="27">
        <v>1</v>
      </c>
      <c r="E15438" s="28">
        <v>27.895</v>
      </c>
      <c r="F15438" s="29">
        <f t="shared" si="241"/>
        <v>27.895</v>
      </c>
      <c r="G15438" s="4" t="s">
        <v>10</v>
      </c>
    </row>
    <row r="15439" spans="2:7">
      <c r="B15439" s="19">
        <v>45359.363774571757</v>
      </c>
      <c r="C15439" s="20">
        <v>45359.363774571757</v>
      </c>
      <c r="D15439" s="27">
        <v>60</v>
      </c>
      <c r="E15439" s="28">
        <v>27.895</v>
      </c>
      <c r="F15439" s="29">
        <f t="shared" si="241"/>
        <v>1673.7</v>
      </c>
      <c r="G15439" s="4" t="s">
        <v>9</v>
      </c>
    </row>
    <row r="15440" spans="2:7">
      <c r="B15440" s="19">
        <v>45359.36386597222</v>
      </c>
      <c r="C15440" s="20">
        <v>45359.36386597222</v>
      </c>
      <c r="D15440" s="27">
        <v>1</v>
      </c>
      <c r="E15440" s="28">
        <v>27.905000000000001</v>
      </c>
      <c r="F15440" s="29">
        <f t="shared" si="241"/>
        <v>27.905000000000001</v>
      </c>
      <c r="G15440" s="4" t="s">
        <v>10</v>
      </c>
    </row>
    <row r="15441" spans="2:7">
      <c r="B15441" s="19">
        <v>45359.36390196759</v>
      </c>
      <c r="C15441" s="20">
        <v>45359.36390196759</v>
      </c>
      <c r="D15441" s="27">
        <v>60</v>
      </c>
      <c r="E15441" s="28">
        <v>27.89</v>
      </c>
      <c r="F15441" s="29">
        <f t="shared" si="241"/>
        <v>1673.4</v>
      </c>
      <c r="G15441" s="4" t="s">
        <v>9</v>
      </c>
    </row>
    <row r="15442" spans="2:7">
      <c r="B15442" s="19">
        <v>45359.364016435182</v>
      </c>
      <c r="C15442" s="20">
        <v>45359.364016435182</v>
      </c>
      <c r="D15442" s="27">
        <v>1</v>
      </c>
      <c r="E15442" s="28">
        <v>27.905000000000001</v>
      </c>
      <c r="F15442" s="29">
        <f t="shared" si="241"/>
        <v>27.905000000000001</v>
      </c>
      <c r="G15442" s="4" t="s">
        <v>10</v>
      </c>
    </row>
    <row r="15443" spans="2:7">
      <c r="B15443" s="19">
        <v>45359.364249502316</v>
      </c>
      <c r="C15443" s="20">
        <v>45359.364249502316</v>
      </c>
      <c r="D15443" s="27">
        <v>10</v>
      </c>
      <c r="E15443" s="28">
        <v>27.905000000000001</v>
      </c>
      <c r="F15443" s="29">
        <f t="shared" si="241"/>
        <v>279.05</v>
      </c>
      <c r="G15443" s="4" t="s">
        <v>9</v>
      </c>
    </row>
    <row r="15444" spans="2:7">
      <c r="B15444" s="19">
        <v>45359.364606331015</v>
      </c>
      <c r="C15444" s="20">
        <v>45359.364606331015</v>
      </c>
      <c r="D15444" s="27">
        <v>60</v>
      </c>
      <c r="E15444" s="28">
        <v>27.905000000000001</v>
      </c>
      <c r="F15444" s="29">
        <f t="shared" si="241"/>
        <v>1674.3000000000002</v>
      </c>
      <c r="G15444" s="4" t="s">
        <v>18</v>
      </c>
    </row>
    <row r="15445" spans="2:7">
      <c r="B15445" s="19">
        <v>45359.364988622685</v>
      </c>
      <c r="C15445" s="20">
        <v>45359.364988622685</v>
      </c>
      <c r="D15445" s="27">
        <v>5</v>
      </c>
      <c r="E15445" s="28">
        <v>27.905000000000001</v>
      </c>
      <c r="F15445" s="29">
        <f t="shared" si="241"/>
        <v>139.52500000000001</v>
      </c>
      <c r="G15445" s="4" t="s">
        <v>18</v>
      </c>
    </row>
    <row r="15446" spans="2:7">
      <c r="B15446" s="19">
        <v>45359.365226076392</v>
      </c>
      <c r="C15446" s="20">
        <v>45359.365226076392</v>
      </c>
      <c r="D15446" s="27">
        <v>6</v>
      </c>
      <c r="E15446" s="28">
        <v>27.905000000000001</v>
      </c>
      <c r="F15446" s="29">
        <f t="shared" si="241"/>
        <v>167.43</v>
      </c>
      <c r="G15446" s="4" t="s">
        <v>18</v>
      </c>
    </row>
    <row r="15447" spans="2:7">
      <c r="B15447" s="19">
        <v>45359.365226122682</v>
      </c>
      <c r="C15447" s="20">
        <v>45359.365226122682</v>
      </c>
      <c r="D15447" s="27">
        <v>120</v>
      </c>
      <c r="E15447" s="28">
        <v>27.905000000000001</v>
      </c>
      <c r="F15447" s="29">
        <f t="shared" si="241"/>
        <v>3348.6000000000004</v>
      </c>
      <c r="G15447" s="4" t="s">
        <v>18</v>
      </c>
    </row>
    <row r="15448" spans="2:7">
      <c r="B15448" s="19">
        <v>45359.36522615741</v>
      </c>
      <c r="C15448" s="20">
        <v>45359.36522615741</v>
      </c>
      <c r="D15448" s="27">
        <v>5</v>
      </c>
      <c r="E15448" s="28">
        <v>27.905000000000001</v>
      </c>
      <c r="F15448" s="29">
        <f t="shared" si="241"/>
        <v>139.52500000000001</v>
      </c>
      <c r="G15448" s="4" t="s">
        <v>18</v>
      </c>
    </row>
    <row r="15449" spans="2:7">
      <c r="B15449" s="19">
        <v>45359.365226192131</v>
      </c>
      <c r="C15449" s="20">
        <v>45359.365226192131</v>
      </c>
      <c r="D15449" s="27">
        <v>1</v>
      </c>
      <c r="E15449" s="28">
        <v>27.905000000000001</v>
      </c>
      <c r="F15449" s="29">
        <f t="shared" si="241"/>
        <v>27.905000000000001</v>
      </c>
      <c r="G15449" s="4" t="s">
        <v>10</v>
      </c>
    </row>
    <row r="15450" spans="2:7">
      <c r="B15450" s="19">
        <v>45359.365226192131</v>
      </c>
      <c r="C15450" s="20">
        <v>45359.365226192131</v>
      </c>
      <c r="D15450" s="27">
        <v>6</v>
      </c>
      <c r="E15450" s="28">
        <v>27.905000000000001</v>
      </c>
      <c r="F15450" s="29">
        <f t="shared" si="241"/>
        <v>167.43</v>
      </c>
      <c r="G15450" s="4" t="s">
        <v>18</v>
      </c>
    </row>
    <row r="15451" spans="2:7">
      <c r="B15451" s="19">
        <v>45359.365226238428</v>
      </c>
      <c r="C15451" s="20">
        <v>45359.365226238428</v>
      </c>
      <c r="D15451" s="27">
        <v>1</v>
      </c>
      <c r="E15451" s="28">
        <v>27.905000000000001</v>
      </c>
      <c r="F15451" s="29">
        <f t="shared" si="241"/>
        <v>27.905000000000001</v>
      </c>
      <c r="G15451" s="4" t="s">
        <v>10</v>
      </c>
    </row>
    <row r="15452" spans="2:7">
      <c r="B15452" s="19">
        <v>45359.365226273148</v>
      </c>
      <c r="C15452" s="20">
        <v>45359.365226273148</v>
      </c>
      <c r="D15452" s="27">
        <v>11</v>
      </c>
      <c r="E15452" s="28">
        <v>27.905000000000001</v>
      </c>
      <c r="F15452" s="29">
        <f t="shared" si="241"/>
        <v>306.95500000000004</v>
      </c>
      <c r="G15452" s="4" t="s">
        <v>9</v>
      </c>
    </row>
    <row r="15453" spans="2:7">
      <c r="B15453" s="19">
        <v>45359.365226307869</v>
      </c>
      <c r="C15453" s="20">
        <v>45359.365226307869</v>
      </c>
      <c r="D15453" s="27">
        <v>12</v>
      </c>
      <c r="E15453" s="28">
        <v>27.905000000000001</v>
      </c>
      <c r="F15453" s="29">
        <f t="shared" si="241"/>
        <v>334.86</v>
      </c>
      <c r="G15453" s="4" t="s">
        <v>9</v>
      </c>
    </row>
    <row r="15454" spans="2:7">
      <c r="B15454" s="19">
        <v>45359.365226354166</v>
      </c>
      <c r="C15454" s="20">
        <v>45359.365226354166</v>
      </c>
      <c r="D15454" s="27">
        <v>174</v>
      </c>
      <c r="E15454" s="28">
        <v>27.905000000000001</v>
      </c>
      <c r="F15454" s="29">
        <f t="shared" si="241"/>
        <v>4855.47</v>
      </c>
      <c r="G15454" s="4" t="s">
        <v>9</v>
      </c>
    </row>
    <row r="15455" spans="2:7">
      <c r="B15455" s="19">
        <v>45359.365226354166</v>
      </c>
      <c r="C15455" s="20">
        <v>45359.365226354166</v>
      </c>
      <c r="D15455" s="27">
        <v>10</v>
      </c>
      <c r="E15455" s="28">
        <v>27.905000000000001</v>
      </c>
      <c r="F15455" s="29">
        <f t="shared" si="241"/>
        <v>279.05</v>
      </c>
      <c r="G15455" s="4" t="s">
        <v>9</v>
      </c>
    </row>
    <row r="15456" spans="2:7">
      <c r="B15456" s="19">
        <v>45359.365226388887</v>
      </c>
      <c r="C15456" s="20">
        <v>45359.365226388887</v>
      </c>
      <c r="D15456" s="27">
        <v>66</v>
      </c>
      <c r="E15456" s="28">
        <v>27.905000000000001</v>
      </c>
      <c r="F15456" s="29">
        <f t="shared" si="241"/>
        <v>1841.73</v>
      </c>
      <c r="G15456" s="4" t="s">
        <v>9</v>
      </c>
    </row>
    <row r="15457" spans="2:7">
      <c r="B15457" s="19">
        <v>45359.365226423608</v>
      </c>
      <c r="C15457" s="20">
        <v>45359.365226423608</v>
      </c>
      <c r="D15457" s="27">
        <v>10</v>
      </c>
      <c r="E15457" s="28">
        <v>27.905000000000001</v>
      </c>
      <c r="F15457" s="29">
        <f t="shared" si="241"/>
        <v>279.05</v>
      </c>
      <c r="G15457" s="4" t="s">
        <v>9</v>
      </c>
    </row>
    <row r="15458" spans="2:7">
      <c r="B15458" s="19">
        <v>45359.365226469905</v>
      </c>
      <c r="C15458" s="20">
        <v>45359.365226469905</v>
      </c>
      <c r="D15458" s="27">
        <v>11</v>
      </c>
      <c r="E15458" s="28">
        <v>27.905000000000001</v>
      </c>
      <c r="F15458" s="29">
        <f t="shared" si="241"/>
        <v>306.95500000000004</v>
      </c>
      <c r="G15458" s="4" t="s">
        <v>9</v>
      </c>
    </row>
    <row r="15459" spans="2:7">
      <c r="B15459" s="19">
        <v>45359.365680636576</v>
      </c>
      <c r="C15459" s="20">
        <v>45359.365680636576</v>
      </c>
      <c r="D15459" s="27">
        <v>6</v>
      </c>
      <c r="E15459" s="28">
        <v>27.91</v>
      </c>
      <c r="F15459" s="29">
        <f t="shared" si="241"/>
        <v>167.46</v>
      </c>
      <c r="G15459" s="4" t="s">
        <v>18</v>
      </c>
    </row>
    <row r="15460" spans="2:7">
      <c r="B15460" s="19">
        <v>45359.365680787036</v>
      </c>
      <c r="C15460" s="20">
        <v>45359.365680787036</v>
      </c>
      <c r="D15460" s="27">
        <v>17</v>
      </c>
      <c r="E15460" s="28">
        <v>27.91</v>
      </c>
      <c r="F15460" s="29">
        <f t="shared" si="241"/>
        <v>474.47</v>
      </c>
      <c r="G15460" s="4" t="s">
        <v>9</v>
      </c>
    </row>
    <row r="15461" spans="2:7">
      <c r="B15461" s="19">
        <v>45359.365680787036</v>
      </c>
      <c r="C15461" s="20">
        <v>45359.365680787036</v>
      </c>
      <c r="D15461" s="27">
        <v>77</v>
      </c>
      <c r="E15461" s="28">
        <v>27.91</v>
      </c>
      <c r="F15461" s="29">
        <f t="shared" si="241"/>
        <v>2149.0700000000002</v>
      </c>
      <c r="G15461" s="4" t="s">
        <v>9</v>
      </c>
    </row>
    <row r="15462" spans="2:7">
      <c r="B15462" s="19">
        <v>45359.365680821757</v>
      </c>
      <c r="C15462" s="20">
        <v>45359.365680821757</v>
      </c>
      <c r="D15462" s="27">
        <v>43</v>
      </c>
      <c r="E15462" s="28">
        <v>27.91</v>
      </c>
      <c r="F15462" s="29">
        <f t="shared" si="241"/>
        <v>1200.1300000000001</v>
      </c>
      <c r="G15462" s="4" t="s">
        <v>9</v>
      </c>
    </row>
    <row r="15463" spans="2:7">
      <c r="B15463" s="19">
        <v>45359.365694641201</v>
      </c>
      <c r="C15463" s="20">
        <v>45359.365694641201</v>
      </c>
      <c r="D15463" s="27">
        <v>5</v>
      </c>
      <c r="E15463" s="28">
        <v>27.91</v>
      </c>
      <c r="F15463" s="29">
        <f t="shared" si="241"/>
        <v>139.55000000000001</v>
      </c>
      <c r="G15463" s="4" t="s">
        <v>18</v>
      </c>
    </row>
    <row r="15464" spans="2:7">
      <c r="B15464" s="19">
        <v>45359.365868171299</v>
      </c>
      <c r="C15464" s="20">
        <v>45359.365868171299</v>
      </c>
      <c r="D15464" s="27">
        <v>41</v>
      </c>
      <c r="E15464" s="28">
        <v>27.914999999999999</v>
      </c>
      <c r="F15464" s="29">
        <f t="shared" si="241"/>
        <v>1144.5149999999999</v>
      </c>
      <c r="G15464" s="4" t="s">
        <v>18</v>
      </c>
    </row>
    <row r="15465" spans="2:7">
      <c r="B15465" s="19">
        <v>45359.36586820602</v>
      </c>
      <c r="C15465" s="20">
        <v>45359.36586820602</v>
      </c>
      <c r="D15465" s="27">
        <v>19</v>
      </c>
      <c r="E15465" s="28">
        <v>27.914999999999999</v>
      </c>
      <c r="F15465" s="29">
        <f t="shared" si="241"/>
        <v>530.38499999999999</v>
      </c>
      <c r="G15465" s="4" t="s">
        <v>18</v>
      </c>
    </row>
    <row r="15466" spans="2:7">
      <c r="B15466" s="19">
        <v>45359.366254548608</v>
      </c>
      <c r="C15466" s="20">
        <v>45359.366254548608</v>
      </c>
      <c r="D15466" s="27">
        <v>60</v>
      </c>
      <c r="E15466" s="28">
        <v>27.92</v>
      </c>
      <c r="F15466" s="29">
        <f t="shared" si="241"/>
        <v>1675.2</v>
      </c>
      <c r="G15466" s="4" t="s">
        <v>18</v>
      </c>
    </row>
    <row r="15467" spans="2:7">
      <c r="B15467" s="19">
        <v>45359.366254594905</v>
      </c>
      <c r="C15467" s="20">
        <v>45359.366254594905</v>
      </c>
      <c r="D15467" s="27">
        <v>120</v>
      </c>
      <c r="E15467" s="28">
        <v>27.92</v>
      </c>
      <c r="F15467" s="29">
        <f t="shared" si="241"/>
        <v>3350.4</v>
      </c>
      <c r="G15467" s="4" t="s">
        <v>9</v>
      </c>
    </row>
    <row r="15468" spans="2:7">
      <c r="B15468" s="19">
        <v>45359.366255821762</v>
      </c>
      <c r="C15468" s="20">
        <v>45359.366255821762</v>
      </c>
      <c r="D15468" s="27">
        <v>1</v>
      </c>
      <c r="E15468" s="28">
        <v>27.914999999999999</v>
      </c>
      <c r="F15468" s="29">
        <f t="shared" si="241"/>
        <v>27.914999999999999</v>
      </c>
      <c r="G15468" s="4" t="s">
        <v>10</v>
      </c>
    </row>
    <row r="15469" spans="2:7">
      <c r="B15469" s="19">
        <v>45359.366319641202</v>
      </c>
      <c r="C15469" s="20">
        <v>45359.366319641202</v>
      </c>
      <c r="D15469" s="27">
        <v>5</v>
      </c>
      <c r="E15469" s="28">
        <v>27.92</v>
      </c>
      <c r="F15469" s="29">
        <f t="shared" si="241"/>
        <v>139.60000000000002</v>
      </c>
      <c r="G15469" s="4" t="s">
        <v>18</v>
      </c>
    </row>
    <row r="15470" spans="2:7">
      <c r="B15470" s="19">
        <v>45359.366491631947</v>
      </c>
      <c r="C15470" s="20">
        <v>45359.366491631947</v>
      </c>
      <c r="D15470" s="27">
        <v>5</v>
      </c>
      <c r="E15470" s="28">
        <v>27.92</v>
      </c>
      <c r="F15470" s="29">
        <f t="shared" si="241"/>
        <v>139.60000000000002</v>
      </c>
      <c r="G15470" s="4" t="s">
        <v>18</v>
      </c>
    </row>
    <row r="15471" spans="2:7">
      <c r="B15471" s="19">
        <v>45359.366707870373</v>
      </c>
      <c r="C15471" s="20">
        <v>45359.366707870373</v>
      </c>
      <c r="D15471" s="27">
        <v>60</v>
      </c>
      <c r="E15471" s="28">
        <v>27.914999999999999</v>
      </c>
      <c r="F15471" s="29">
        <f t="shared" si="241"/>
        <v>1674.8999999999999</v>
      </c>
      <c r="G15471" s="4" t="s">
        <v>9</v>
      </c>
    </row>
    <row r="15472" spans="2:7">
      <c r="B15472" s="19">
        <v>45359.367189733799</v>
      </c>
      <c r="C15472" s="20">
        <v>45359.367189733799</v>
      </c>
      <c r="D15472" s="27">
        <v>60</v>
      </c>
      <c r="E15472" s="28">
        <v>27.914999999999999</v>
      </c>
      <c r="F15472" s="29">
        <f t="shared" si="241"/>
        <v>1674.8999999999999</v>
      </c>
      <c r="G15472" s="4" t="s">
        <v>18</v>
      </c>
    </row>
    <row r="15473" spans="2:7">
      <c r="B15473" s="19">
        <v>45359.367189780096</v>
      </c>
      <c r="C15473" s="20">
        <v>45359.367189780096</v>
      </c>
      <c r="D15473" s="27">
        <v>1</v>
      </c>
      <c r="E15473" s="28">
        <v>27.914999999999999</v>
      </c>
      <c r="F15473" s="29">
        <f t="shared" si="241"/>
        <v>27.914999999999999</v>
      </c>
      <c r="G15473" s="4" t="s">
        <v>10</v>
      </c>
    </row>
    <row r="15474" spans="2:7">
      <c r="B15474" s="19">
        <v>45359.367189814817</v>
      </c>
      <c r="C15474" s="20">
        <v>45359.367189814817</v>
      </c>
      <c r="D15474" s="27">
        <v>1</v>
      </c>
      <c r="E15474" s="28">
        <v>27.914999999999999</v>
      </c>
      <c r="F15474" s="29">
        <f t="shared" si="241"/>
        <v>27.914999999999999</v>
      </c>
      <c r="G15474" s="4" t="s">
        <v>10</v>
      </c>
    </row>
    <row r="15475" spans="2:7">
      <c r="B15475" s="19">
        <v>45359.367189895835</v>
      </c>
      <c r="C15475" s="20">
        <v>45359.367189895835</v>
      </c>
      <c r="D15475" s="27">
        <v>60</v>
      </c>
      <c r="E15475" s="28">
        <v>27.914999999999999</v>
      </c>
      <c r="F15475" s="29">
        <f t="shared" si="241"/>
        <v>1674.8999999999999</v>
      </c>
      <c r="G15475" s="4" t="s">
        <v>9</v>
      </c>
    </row>
    <row r="15476" spans="2:7">
      <c r="B15476" s="19">
        <v>45359.367407638892</v>
      </c>
      <c r="C15476" s="20">
        <v>45359.367407638892</v>
      </c>
      <c r="D15476" s="27">
        <v>1</v>
      </c>
      <c r="E15476" s="28">
        <v>27.9</v>
      </c>
      <c r="F15476" s="29">
        <f t="shared" si="241"/>
        <v>27.9</v>
      </c>
      <c r="G15476" s="4" t="s">
        <v>10</v>
      </c>
    </row>
    <row r="15477" spans="2:7">
      <c r="B15477" s="19">
        <v>45359.367653090281</v>
      </c>
      <c r="C15477" s="20">
        <v>45359.367653090281</v>
      </c>
      <c r="D15477" s="27">
        <v>60</v>
      </c>
      <c r="E15477" s="28">
        <v>27.89</v>
      </c>
      <c r="F15477" s="29">
        <f t="shared" si="241"/>
        <v>1673.4</v>
      </c>
      <c r="G15477" s="4" t="s">
        <v>9</v>
      </c>
    </row>
    <row r="15478" spans="2:7">
      <c r="B15478" s="19">
        <v>45359.367662418983</v>
      </c>
      <c r="C15478" s="20">
        <v>45359.367662418983</v>
      </c>
      <c r="D15478" s="27">
        <v>10</v>
      </c>
      <c r="E15478" s="28">
        <v>27.89</v>
      </c>
      <c r="F15478" s="29">
        <f t="shared" si="241"/>
        <v>278.89999999999998</v>
      </c>
      <c r="G15478" s="4" t="s">
        <v>9</v>
      </c>
    </row>
    <row r="15479" spans="2:7">
      <c r="B15479" s="19">
        <v>45359.368544062498</v>
      </c>
      <c r="C15479" s="20">
        <v>45359.368544062498</v>
      </c>
      <c r="D15479" s="27">
        <v>1</v>
      </c>
      <c r="E15479" s="28">
        <v>27.88</v>
      </c>
      <c r="F15479" s="29">
        <f t="shared" si="241"/>
        <v>27.88</v>
      </c>
      <c r="G15479" s="4" t="s">
        <v>10</v>
      </c>
    </row>
    <row r="15480" spans="2:7">
      <c r="B15480" s="19">
        <v>45359.368544062498</v>
      </c>
      <c r="C15480" s="20">
        <v>45359.368544062498</v>
      </c>
      <c r="D15480" s="27">
        <v>60</v>
      </c>
      <c r="E15480" s="28">
        <v>27.88</v>
      </c>
      <c r="F15480" s="29">
        <f t="shared" si="241"/>
        <v>1672.8</v>
      </c>
      <c r="G15480" s="4" t="s">
        <v>18</v>
      </c>
    </row>
    <row r="15481" spans="2:7">
      <c r="B15481" s="19">
        <v>45359.368544131947</v>
      </c>
      <c r="C15481" s="20">
        <v>45359.368544131947</v>
      </c>
      <c r="D15481" s="27">
        <v>41</v>
      </c>
      <c r="E15481" s="28">
        <v>27.88</v>
      </c>
      <c r="F15481" s="29">
        <f t="shared" si="241"/>
        <v>1143.08</v>
      </c>
      <c r="G15481" s="4" t="s">
        <v>9</v>
      </c>
    </row>
    <row r="15482" spans="2:7">
      <c r="B15482" s="19">
        <v>45359.36887056713</v>
      </c>
      <c r="C15482" s="20">
        <v>45359.36887056713</v>
      </c>
      <c r="D15482" s="27">
        <v>60</v>
      </c>
      <c r="E15482" s="28">
        <v>27.885000000000002</v>
      </c>
      <c r="F15482" s="29">
        <f t="shared" si="241"/>
        <v>1673.1000000000001</v>
      </c>
      <c r="G15482" s="4" t="s">
        <v>18</v>
      </c>
    </row>
    <row r="15483" spans="2:7">
      <c r="B15483" s="19">
        <v>45359.368870601851</v>
      </c>
      <c r="C15483" s="20">
        <v>45359.368870601851</v>
      </c>
      <c r="D15483" s="27">
        <v>1</v>
      </c>
      <c r="E15483" s="28">
        <v>27.885000000000002</v>
      </c>
      <c r="F15483" s="29">
        <f t="shared" si="241"/>
        <v>27.885000000000002</v>
      </c>
      <c r="G15483" s="4" t="s">
        <v>10</v>
      </c>
    </row>
    <row r="15484" spans="2:7">
      <c r="B15484" s="19">
        <v>45359.368870636572</v>
      </c>
      <c r="C15484" s="20">
        <v>45359.368870636572</v>
      </c>
      <c r="D15484" s="27">
        <v>10</v>
      </c>
      <c r="E15484" s="28">
        <v>27.885000000000002</v>
      </c>
      <c r="F15484" s="29">
        <f t="shared" si="241"/>
        <v>278.85000000000002</v>
      </c>
      <c r="G15484" s="4" t="s">
        <v>9</v>
      </c>
    </row>
    <row r="15485" spans="2:7">
      <c r="B15485" s="19">
        <v>45359.368870682869</v>
      </c>
      <c r="C15485" s="20">
        <v>45359.368870682869</v>
      </c>
      <c r="D15485" s="27">
        <v>139</v>
      </c>
      <c r="E15485" s="28">
        <v>27.885000000000002</v>
      </c>
      <c r="F15485" s="29">
        <f t="shared" si="241"/>
        <v>3876.0150000000003</v>
      </c>
      <c r="G15485" s="4" t="s">
        <v>9</v>
      </c>
    </row>
    <row r="15486" spans="2:7">
      <c r="B15486" s="19">
        <v>45359.36887071759</v>
      </c>
      <c r="C15486" s="20">
        <v>45359.36887071759</v>
      </c>
      <c r="D15486" s="27">
        <v>8</v>
      </c>
      <c r="E15486" s="28">
        <v>27.885000000000002</v>
      </c>
      <c r="F15486" s="29">
        <f t="shared" si="241"/>
        <v>223.08</v>
      </c>
      <c r="G15486" s="4" t="s">
        <v>9</v>
      </c>
    </row>
    <row r="15487" spans="2:7">
      <c r="B15487" s="19">
        <v>45359.36920158565</v>
      </c>
      <c r="C15487" s="20">
        <v>45359.36920158565</v>
      </c>
      <c r="D15487" s="27">
        <v>5</v>
      </c>
      <c r="E15487" s="28">
        <v>27.88</v>
      </c>
      <c r="F15487" s="29">
        <f t="shared" si="241"/>
        <v>139.4</v>
      </c>
      <c r="G15487" s="4" t="s">
        <v>18</v>
      </c>
    </row>
    <row r="15488" spans="2:7">
      <c r="B15488" s="19">
        <v>45359.369584953703</v>
      </c>
      <c r="C15488" s="20">
        <v>45359.369584953703</v>
      </c>
      <c r="D15488" s="27">
        <v>5</v>
      </c>
      <c r="E15488" s="28">
        <v>27.88</v>
      </c>
      <c r="F15488" s="29">
        <f t="shared" si="241"/>
        <v>139.4</v>
      </c>
      <c r="G15488" s="4" t="s">
        <v>18</v>
      </c>
    </row>
    <row r="15489" spans="2:7">
      <c r="B15489" s="19">
        <v>45359.369584988424</v>
      </c>
      <c r="C15489" s="20">
        <v>45359.369584988424</v>
      </c>
      <c r="D15489" s="27">
        <v>60</v>
      </c>
      <c r="E15489" s="28">
        <v>27.88</v>
      </c>
      <c r="F15489" s="29">
        <f t="shared" si="241"/>
        <v>1672.8</v>
      </c>
      <c r="G15489" s="4" t="s">
        <v>18</v>
      </c>
    </row>
    <row r="15490" spans="2:7">
      <c r="B15490" s="19">
        <v>45359.369585034721</v>
      </c>
      <c r="C15490" s="20">
        <v>45359.369585034721</v>
      </c>
      <c r="D15490" s="27">
        <v>120</v>
      </c>
      <c r="E15490" s="28">
        <v>27.88</v>
      </c>
      <c r="F15490" s="29">
        <f t="shared" si="241"/>
        <v>3345.6</v>
      </c>
      <c r="G15490" s="4" t="s">
        <v>9</v>
      </c>
    </row>
    <row r="15491" spans="2:7">
      <c r="B15491" s="19">
        <v>45359.369585069442</v>
      </c>
      <c r="C15491" s="20">
        <v>45359.369585069442</v>
      </c>
      <c r="D15491" s="27">
        <v>10</v>
      </c>
      <c r="E15491" s="28">
        <v>27.88</v>
      </c>
      <c r="F15491" s="29">
        <f t="shared" si="241"/>
        <v>278.8</v>
      </c>
      <c r="G15491" s="4" t="s">
        <v>9</v>
      </c>
    </row>
    <row r="15492" spans="2:7">
      <c r="B15492" s="19">
        <v>45359.369992395834</v>
      </c>
      <c r="C15492" s="20">
        <v>45359.369992395834</v>
      </c>
      <c r="D15492" s="27">
        <v>6</v>
      </c>
      <c r="E15492" s="28">
        <v>27.89</v>
      </c>
      <c r="F15492" s="29">
        <f t="shared" si="241"/>
        <v>167.34</v>
      </c>
      <c r="G15492" s="4" t="s">
        <v>18</v>
      </c>
    </row>
    <row r="15493" spans="2:7">
      <c r="B15493" s="19">
        <v>45359.369992442131</v>
      </c>
      <c r="C15493" s="20">
        <v>45359.369992442131</v>
      </c>
      <c r="D15493" s="27">
        <v>5</v>
      </c>
      <c r="E15493" s="28">
        <v>27.89</v>
      </c>
      <c r="F15493" s="29">
        <f t="shared" si="241"/>
        <v>139.44999999999999</v>
      </c>
      <c r="G15493" s="4" t="s">
        <v>18</v>
      </c>
    </row>
    <row r="15494" spans="2:7">
      <c r="B15494" s="19">
        <v>45359.369992476852</v>
      </c>
      <c r="C15494" s="20">
        <v>45359.369992476852</v>
      </c>
      <c r="D15494" s="27">
        <v>1</v>
      </c>
      <c r="E15494" s="28">
        <v>27.89</v>
      </c>
      <c r="F15494" s="29">
        <f t="shared" ref="F15494:F15557" si="242">+D15494*E15494</f>
        <v>27.89</v>
      </c>
      <c r="G15494" s="4" t="s">
        <v>10</v>
      </c>
    </row>
    <row r="15495" spans="2:7">
      <c r="B15495" s="19">
        <v>45359.369992476852</v>
      </c>
      <c r="C15495" s="20">
        <v>45359.369992476852</v>
      </c>
      <c r="D15495" s="27">
        <v>1</v>
      </c>
      <c r="E15495" s="28">
        <v>27.89</v>
      </c>
      <c r="F15495" s="29">
        <f t="shared" si="242"/>
        <v>27.89</v>
      </c>
      <c r="G15495" s="4" t="s">
        <v>10</v>
      </c>
    </row>
    <row r="15496" spans="2:7">
      <c r="B15496" s="19">
        <v>45359.369992557869</v>
      </c>
      <c r="C15496" s="20">
        <v>45359.369992557869</v>
      </c>
      <c r="D15496" s="27">
        <v>11</v>
      </c>
      <c r="E15496" s="28">
        <v>27.89</v>
      </c>
      <c r="F15496" s="29">
        <f t="shared" si="242"/>
        <v>306.79000000000002</v>
      </c>
      <c r="G15496" s="4" t="s">
        <v>9</v>
      </c>
    </row>
    <row r="15497" spans="2:7">
      <c r="B15497" s="19">
        <v>45359.36999259259</v>
      </c>
      <c r="C15497" s="20">
        <v>45359.36999259259</v>
      </c>
      <c r="D15497" s="27">
        <v>60</v>
      </c>
      <c r="E15497" s="28">
        <v>27.89</v>
      </c>
      <c r="F15497" s="29">
        <f t="shared" si="242"/>
        <v>1673.4</v>
      </c>
      <c r="G15497" s="4" t="s">
        <v>9</v>
      </c>
    </row>
    <row r="15498" spans="2:7">
      <c r="B15498" s="19">
        <v>45359.370000381947</v>
      </c>
      <c r="C15498" s="20">
        <v>45359.370000381947</v>
      </c>
      <c r="D15498" s="27">
        <v>10</v>
      </c>
      <c r="E15498" s="28">
        <v>27.89</v>
      </c>
      <c r="F15498" s="29">
        <f t="shared" si="242"/>
        <v>278.89999999999998</v>
      </c>
      <c r="G15498" s="4" t="s">
        <v>9</v>
      </c>
    </row>
    <row r="15499" spans="2:7">
      <c r="B15499" s="19">
        <v>45359.370325462965</v>
      </c>
      <c r="C15499" s="20">
        <v>45359.370325462965</v>
      </c>
      <c r="D15499" s="27">
        <v>60</v>
      </c>
      <c r="E15499" s="28">
        <v>27.88</v>
      </c>
      <c r="F15499" s="29">
        <f t="shared" si="242"/>
        <v>1672.8</v>
      </c>
      <c r="G15499" s="4" t="s">
        <v>18</v>
      </c>
    </row>
    <row r="15500" spans="2:7">
      <c r="B15500" s="19">
        <v>45359.370325497686</v>
      </c>
      <c r="C15500" s="20">
        <v>45359.370325497686</v>
      </c>
      <c r="D15500" s="27">
        <v>60</v>
      </c>
      <c r="E15500" s="28">
        <v>27.88</v>
      </c>
      <c r="F15500" s="29">
        <f t="shared" si="242"/>
        <v>1672.8</v>
      </c>
      <c r="G15500" s="4" t="s">
        <v>9</v>
      </c>
    </row>
    <row r="15501" spans="2:7">
      <c r="B15501" s="19">
        <v>45359.370428437498</v>
      </c>
      <c r="C15501" s="20">
        <v>45359.370428437498</v>
      </c>
      <c r="D15501" s="27">
        <v>6</v>
      </c>
      <c r="E15501" s="28">
        <v>27.88</v>
      </c>
      <c r="F15501" s="29">
        <f t="shared" si="242"/>
        <v>167.28</v>
      </c>
      <c r="G15501" s="4" t="s">
        <v>18</v>
      </c>
    </row>
    <row r="15502" spans="2:7">
      <c r="B15502" s="19">
        <v>45359.370509641201</v>
      </c>
      <c r="C15502" s="20">
        <v>45359.370509641201</v>
      </c>
      <c r="D15502" s="27">
        <v>11</v>
      </c>
      <c r="E15502" s="28">
        <v>27.87</v>
      </c>
      <c r="F15502" s="29">
        <f t="shared" si="242"/>
        <v>306.57</v>
      </c>
      <c r="G15502" s="4" t="s">
        <v>9</v>
      </c>
    </row>
    <row r="15503" spans="2:7">
      <c r="B15503" s="19">
        <v>45359.370532604167</v>
      </c>
      <c r="C15503" s="20">
        <v>45359.370532604167</v>
      </c>
      <c r="D15503" s="27">
        <v>1</v>
      </c>
      <c r="E15503" s="28">
        <v>27.875</v>
      </c>
      <c r="F15503" s="29">
        <f t="shared" si="242"/>
        <v>27.875</v>
      </c>
      <c r="G15503" s="4" t="s">
        <v>10</v>
      </c>
    </row>
    <row r="15504" spans="2:7">
      <c r="B15504" s="19">
        <v>45359.370680011576</v>
      </c>
      <c r="C15504" s="20">
        <v>45359.370680011576</v>
      </c>
      <c r="D15504" s="27">
        <v>2</v>
      </c>
      <c r="E15504" s="28">
        <v>27.87</v>
      </c>
      <c r="F15504" s="29">
        <f t="shared" si="242"/>
        <v>55.74</v>
      </c>
      <c r="G15504" s="4" t="s">
        <v>18</v>
      </c>
    </row>
    <row r="15505" spans="2:7">
      <c r="B15505" s="19">
        <v>45359.371011145835</v>
      </c>
      <c r="C15505" s="20">
        <v>45359.371011145835</v>
      </c>
      <c r="D15505" s="27">
        <v>60</v>
      </c>
      <c r="E15505" s="28">
        <v>27.875</v>
      </c>
      <c r="F15505" s="29">
        <f t="shared" si="242"/>
        <v>1672.5</v>
      </c>
      <c r="G15505" s="4" t="s">
        <v>18</v>
      </c>
    </row>
    <row r="15506" spans="2:7">
      <c r="B15506" s="19">
        <v>45359.371011307871</v>
      </c>
      <c r="C15506" s="20">
        <v>45359.371011307871</v>
      </c>
      <c r="D15506" s="27">
        <v>60</v>
      </c>
      <c r="E15506" s="28">
        <v>27.875</v>
      </c>
      <c r="F15506" s="29">
        <f t="shared" si="242"/>
        <v>1672.5</v>
      </c>
      <c r="G15506" s="4" t="s">
        <v>9</v>
      </c>
    </row>
    <row r="15507" spans="2:7">
      <c r="B15507" s="19">
        <v>45359.371309108799</v>
      </c>
      <c r="C15507" s="20">
        <v>45359.371309108799</v>
      </c>
      <c r="D15507" s="27">
        <v>5</v>
      </c>
      <c r="E15507" s="28">
        <v>27.885000000000002</v>
      </c>
      <c r="F15507" s="29">
        <f t="shared" si="242"/>
        <v>139.42500000000001</v>
      </c>
      <c r="G15507" s="4" t="s">
        <v>18</v>
      </c>
    </row>
    <row r="15508" spans="2:7">
      <c r="B15508" s="19">
        <v>45359.371309178241</v>
      </c>
      <c r="C15508" s="20">
        <v>45359.371309178241</v>
      </c>
      <c r="D15508" s="27">
        <v>1</v>
      </c>
      <c r="E15508" s="28">
        <v>27.885000000000002</v>
      </c>
      <c r="F15508" s="29">
        <f t="shared" si="242"/>
        <v>27.885000000000002</v>
      </c>
      <c r="G15508" s="4" t="s">
        <v>10</v>
      </c>
    </row>
    <row r="15509" spans="2:7">
      <c r="B15509" s="19">
        <v>45359.371309224538</v>
      </c>
      <c r="C15509" s="20">
        <v>45359.371309224538</v>
      </c>
      <c r="D15509" s="27">
        <v>21</v>
      </c>
      <c r="E15509" s="28">
        <v>27.885000000000002</v>
      </c>
      <c r="F15509" s="29">
        <f t="shared" si="242"/>
        <v>585.58500000000004</v>
      </c>
      <c r="G15509" s="4" t="s">
        <v>9</v>
      </c>
    </row>
    <row r="15510" spans="2:7">
      <c r="B15510" s="19">
        <v>45359.371309259259</v>
      </c>
      <c r="C15510" s="20">
        <v>45359.371309259259</v>
      </c>
      <c r="D15510" s="27">
        <v>39</v>
      </c>
      <c r="E15510" s="28">
        <v>27.885000000000002</v>
      </c>
      <c r="F15510" s="29">
        <f t="shared" si="242"/>
        <v>1087.5150000000001</v>
      </c>
      <c r="G15510" s="4" t="s">
        <v>9</v>
      </c>
    </row>
    <row r="15511" spans="2:7">
      <c r="B15511" s="19">
        <v>45359.371778090281</v>
      </c>
      <c r="C15511" s="20">
        <v>45359.371778090281</v>
      </c>
      <c r="D15511" s="27">
        <v>6</v>
      </c>
      <c r="E15511" s="28">
        <v>27.89</v>
      </c>
      <c r="F15511" s="29">
        <f t="shared" si="242"/>
        <v>167.34</v>
      </c>
      <c r="G15511" s="4" t="s">
        <v>18</v>
      </c>
    </row>
    <row r="15512" spans="2:7">
      <c r="B15512" s="19">
        <v>45359.371778125002</v>
      </c>
      <c r="C15512" s="20">
        <v>45359.371778125002</v>
      </c>
      <c r="D15512" s="27">
        <v>60</v>
      </c>
      <c r="E15512" s="28">
        <v>27.89</v>
      </c>
      <c r="F15512" s="29">
        <f t="shared" si="242"/>
        <v>1673.4</v>
      </c>
      <c r="G15512" s="4" t="s">
        <v>18</v>
      </c>
    </row>
    <row r="15513" spans="2:7">
      <c r="B15513" s="19">
        <v>45359.37191577546</v>
      </c>
      <c r="C15513" s="20">
        <v>45359.37191577546</v>
      </c>
      <c r="D15513" s="27">
        <v>11</v>
      </c>
      <c r="E15513" s="28">
        <v>27.885000000000002</v>
      </c>
      <c r="F15513" s="29">
        <f t="shared" si="242"/>
        <v>306.73500000000001</v>
      </c>
      <c r="G15513" s="4" t="s">
        <v>9</v>
      </c>
    </row>
    <row r="15514" spans="2:7">
      <c r="B15514" s="19">
        <v>45359.371915821757</v>
      </c>
      <c r="C15514" s="20">
        <v>45359.371915821757</v>
      </c>
      <c r="D15514" s="27">
        <v>120</v>
      </c>
      <c r="E15514" s="28">
        <v>27.885000000000002</v>
      </c>
      <c r="F15514" s="29">
        <f t="shared" si="242"/>
        <v>3346.2000000000003</v>
      </c>
      <c r="G15514" s="4" t="s">
        <v>9</v>
      </c>
    </row>
    <row r="15515" spans="2:7">
      <c r="B15515" s="19">
        <v>45359.372116932871</v>
      </c>
      <c r="C15515" s="20">
        <v>45359.372116932871</v>
      </c>
      <c r="D15515" s="27">
        <v>1</v>
      </c>
      <c r="E15515" s="28">
        <v>27.885000000000002</v>
      </c>
      <c r="F15515" s="29">
        <f t="shared" si="242"/>
        <v>27.885000000000002</v>
      </c>
      <c r="G15515" s="4" t="s">
        <v>10</v>
      </c>
    </row>
    <row r="15516" spans="2:7">
      <c r="B15516" s="19">
        <v>45359.372531018518</v>
      </c>
      <c r="C15516" s="20">
        <v>45359.372531018518</v>
      </c>
      <c r="D15516" s="27">
        <v>1</v>
      </c>
      <c r="E15516" s="28">
        <v>27.885000000000002</v>
      </c>
      <c r="F15516" s="29">
        <f t="shared" si="242"/>
        <v>27.885000000000002</v>
      </c>
      <c r="G15516" s="4" t="s">
        <v>10</v>
      </c>
    </row>
    <row r="15517" spans="2:7">
      <c r="B15517" s="19">
        <v>45359.372546678242</v>
      </c>
      <c r="C15517" s="20">
        <v>45359.372546678242</v>
      </c>
      <c r="D15517" s="27">
        <v>10</v>
      </c>
      <c r="E15517" s="28">
        <v>27.885000000000002</v>
      </c>
      <c r="F15517" s="29">
        <f t="shared" si="242"/>
        <v>278.85000000000002</v>
      </c>
      <c r="G15517" s="4" t="s">
        <v>9</v>
      </c>
    </row>
    <row r="15518" spans="2:7">
      <c r="B15518" s="19">
        <v>45359.372553587964</v>
      </c>
      <c r="C15518" s="20">
        <v>45359.372553587964</v>
      </c>
      <c r="D15518" s="27">
        <v>60</v>
      </c>
      <c r="E15518" s="28">
        <v>27.88</v>
      </c>
      <c r="F15518" s="29">
        <f t="shared" si="242"/>
        <v>1672.8</v>
      </c>
      <c r="G15518" s="4" t="s">
        <v>18</v>
      </c>
    </row>
    <row r="15519" spans="2:7">
      <c r="B15519" s="19">
        <v>45359.372553668982</v>
      </c>
      <c r="C15519" s="20">
        <v>45359.372553668982</v>
      </c>
      <c r="D15519" s="27">
        <v>60</v>
      </c>
      <c r="E15519" s="28">
        <v>27.88</v>
      </c>
      <c r="F15519" s="29">
        <f t="shared" si="242"/>
        <v>1672.8</v>
      </c>
      <c r="G15519" s="4" t="s">
        <v>9</v>
      </c>
    </row>
    <row r="15520" spans="2:7">
      <c r="B15520" s="19">
        <v>45359.372986342591</v>
      </c>
      <c r="C15520" s="20">
        <v>45359.372986342591</v>
      </c>
      <c r="D15520" s="27">
        <v>1</v>
      </c>
      <c r="E15520" s="28">
        <v>27.88</v>
      </c>
      <c r="F15520" s="29">
        <f t="shared" si="242"/>
        <v>27.88</v>
      </c>
      <c r="G15520" s="4" t="s">
        <v>10</v>
      </c>
    </row>
    <row r="15521" spans="2:7">
      <c r="B15521" s="19">
        <v>45359.373107673608</v>
      </c>
      <c r="C15521" s="20">
        <v>45359.373107673608</v>
      </c>
      <c r="D15521" s="27">
        <v>60</v>
      </c>
      <c r="E15521" s="28">
        <v>27.875</v>
      </c>
      <c r="F15521" s="29">
        <f t="shared" si="242"/>
        <v>1672.5</v>
      </c>
      <c r="G15521" s="4" t="s">
        <v>18</v>
      </c>
    </row>
    <row r="15522" spans="2:7">
      <c r="B15522" s="19">
        <v>45359.373125428239</v>
      </c>
      <c r="C15522" s="20">
        <v>45359.373125428239</v>
      </c>
      <c r="D15522" s="27">
        <v>10</v>
      </c>
      <c r="E15522" s="28">
        <v>27.88</v>
      </c>
      <c r="F15522" s="29">
        <f t="shared" si="242"/>
        <v>278.8</v>
      </c>
      <c r="G15522" s="4" t="s">
        <v>9</v>
      </c>
    </row>
    <row r="15523" spans="2:7">
      <c r="B15523" s="19">
        <v>45359.374019409719</v>
      </c>
      <c r="C15523" s="20">
        <v>45359.374019409719</v>
      </c>
      <c r="D15523" s="27">
        <v>5</v>
      </c>
      <c r="E15523" s="28">
        <v>27.895</v>
      </c>
      <c r="F15523" s="29">
        <f t="shared" si="242"/>
        <v>139.47499999999999</v>
      </c>
      <c r="G15523" s="4" t="s">
        <v>18</v>
      </c>
    </row>
    <row r="15524" spans="2:7">
      <c r="B15524" s="19">
        <v>45359.374019409719</v>
      </c>
      <c r="C15524" s="20">
        <v>45359.374019409719</v>
      </c>
      <c r="D15524" s="27">
        <v>90</v>
      </c>
      <c r="E15524" s="28">
        <v>27.895</v>
      </c>
      <c r="F15524" s="29">
        <f t="shared" si="242"/>
        <v>2510.5500000000002</v>
      </c>
      <c r="G15524" s="4" t="s">
        <v>18</v>
      </c>
    </row>
    <row r="15525" spans="2:7">
      <c r="B15525" s="19">
        <v>45359.374019444447</v>
      </c>
      <c r="C15525" s="20">
        <v>45359.374019444447</v>
      </c>
      <c r="D15525" s="27">
        <v>5</v>
      </c>
      <c r="E15525" s="28">
        <v>27.895</v>
      </c>
      <c r="F15525" s="29">
        <f t="shared" si="242"/>
        <v>139.47499999999999</v>
      </c>
      <c r="G15525" s="4" t="s">
        <v>18</v>
      </c>
    </row>
    <row r="15526" spans="2:7">
      <c r="B15526" s="19">
        <v>45359.374019525465</v>
      </c>
      <c r="C15526" s="20">
        <v>45359.374019525465</v>
      </c>
      <c r="D15526" s="27">
        <v>262</v>
      </c>
      <c r="E15526" s="28">
        <v>27.895</v>
      </c>
      <c r="F15526" s="29">
        <f t="shared" si="242"/>
        <v>7308.49</v>
      </c>
      <c r="G15526" s="4" t="s">
        <v>9</v>
      </c>
    </row>
    <row r="15527" spans="2:7">
      <c r="B15527" s="19">
        <v>45359.374019560186</v>
      </c>
      <c r="C15527" s="20">
        <v>45359.374019560186</v>
      </c>
      <c r="D15527" s="27">
        <v>10</v>
      </c>
      <c r="E15527" s="28">
        <v>27.895</v>
      </c>
      <c r="F15527" s="29">
        <f t="shared" si="242"/>
        <v>278.95</v>
      </c>
      <c r="G15527" s="4" t="s">
        <v>9</v>
      </c>
    </row>
    <row r="15528" spans="2:7">
      <c r="B15528" s="19">
        <v>45359.374039548609</v>
      </c>
      <c r="C15528" s="20">
        <v>45359.374039548609</v>
      </c>
      <c r="D15528" s="27">
        <v>1</v>
      </c>
      <c r="E15528" s="28">
        <v>27.895</v>
      </c>
      <c r="F15528" s="29">
        <f t="shared" si="242"/>
        <v>27.895</v>
      </c>
      <c r="G15528" s="4" t="s">
        <v>10</v>
      </c>
    </row>
    <row r="15529" spans="2:7">
      <c r="B15529" s="19">
        <v>45359.374042442127</v>
      </c>
      <c r="C15529" s="20">
        <v>45359.374042442127</v>
      </c>
      <c r="D15529" s="27">
        <v>1</v>
      </c>
      <c r="E15529" s="28">
        <v>27.89</v>
      </c>
      <c r="F15529" s="29">
        <f t="shared" si="242"/>
        <v>27.89</v>
      </c>
      <c r="G15529" s="4" t="s">
        <v>10</v>
      </c>
    </row>
    <row r="15530" spans="2:7">
      <c r="B15530" s="19">
        <v>45359.374144525464</v>
      </c>
      <c r="C15530" s="20">
        <v>45359.374144525464</v>
      </c>
      <c r="D15530" s="27">
        <v>10</v>
      </c>
      <c r="E15530" s="28">
        <v>27.89</v>
      </c>
      <c r="F15530" s="29">
        <f t="shared" si="242"/>
        <v>278.89999999999998</v>
      </c>
      <c r="G15530" s="4" t="s">
        <v>9</v>
      </c>
    </row>
    <row r="15531" spans="2:7">
      <c r="B15531" s="19">
        <v>45359.374339618058</v>
      </c>
      <c r="C15531" s="20">
        <v>45359.374339618058</v>
      </c>
      <c r="D15531" s="27">
        <v>5</v>
      </c>
      <c r="E15531" s="28">
        <v>27.89</v>
      </c>
      <c r="F15531" s="29">
        <f t="shared" si="242"/>
        <v>139.44999999999999</v>
      </c>
      <c r="G15531" s="4" t="s">
        <v>18</v>
      </c>
    </row>
    <row r="15532" spans="2:7">
      <c r="B15532" s="19">
        <v>45359.374421493056</v>
      </c>
      <c r="C15532" s="20">
        <v>45359.374421493056</v>
      </c>
      <c r="D15532" s="27">
        <v>6</v>
      </c>
      <c r="E15532" s="28">
        <v>27.89</v>
      </c>
      <c r="F15532" s="29">
        <f t="shared" si="242"/>
        <v>167.34</v>
      </c>
      <c r="G15532" s="4" t="s">
        <v>18</v>
      </c>
    </row>
    <row r="15533" spans="2:7">
      <c r="B15533" s="19">
        <v>45359.374421527777</v>
      </c>
      <c r="C15533" s="20">
        <v>45359.374421527777</v>
      </c>
      <c r="D15533" s="27">
        <v>1</v>
      </c>
      <c r="E15533" s="28">
        <v>27.89</v>
      </c>
      <c r="F15533" s="29">
        <f t="shared" si="242"/>
        <v>27.89</v>
      </c>
      <c r="G15533" s="4" t="s">
        <v>10</v>
      </c>
    </row>
    <row r="15534" spans="2:7">
      <c r="B15534" s="19">
        <v>45359.374456400466</v>
      </c>
      <c r="C15534" s="20">
        <v>45359.374456400466</v>
      </c>
      <c r="D15534" s="27">
        <v>11</v>
      </c>
      <c r="E15534" s="28">
        <v>27.89</v>
      </c>
      <c r="F15534" s="29">
        <f t="shared" si="242"/>
        <v>306.79000000000002</v>
      </c>
      <c r="G15534" s="4" t="s">
        <v>9</v>
      </c>
    </row>
    <row r="15535" spans="2:7">
      <c r="B15535" s="19">
        <v>45359.374548993059</v>
      </c>
      <c r="C15535" s="20">
        <v>45359.374548993059</v>
      </c>
      <c r="D15535" s="27">
        <v>10</v>
      </c>
      <c r="E15535" s="28">
        <v>27.89</v>
      </c>
      <c r="F15535" s="29">
        <f t="shared" si="242"/>
        <v>278.89999999999998</v>
      </c>
      <c r="G15535" s="4" t="s">
        <v>9</v>
      </c>
    </row>
    <row r="15536" spans="2:7">
      <c r="B15536" s="19">
        <v>45359.374607523147</v>
      </c>
      <c r="C15536" s="20">
        <v>45359.374607523147</v>
      </c>
      <c r="D15536" s="27">
        <v>8</v>
      </c>
      <c r="E15536" s="28">
        <v>27.88</v>
      </c>
      <c r="F15536" s="29">
        <f t="shared" si="242"/>
        <v>223.04</v>
      </c>
      <c r="G15536" s="4" t="s">
        <v>18</v>
      </c>
    </row>
    <row r="15537" spans="2:7">
      <c r="B15537" s="19">
        <v>45359.374607523147</v>
      </c>
      <c r="C15537" s="20">
        <v>45359.374607523147</v>
      </c>
      <c r="D15537" s="27">
        <v>61</v>
      </c>
      <c r="E15537" s="28">
        <v>27.88</v>
      </c>
      <c r="F15537" s="29">
        <f t="shared" si="242"/>
        <v>1700.6799999999998</v>
      </c>
      <c r="G15537" s="4" t="s">
        <v>18</v>
      </c>
    </row>
    <row r="15538" spans="2:7">
      <c r="B15538" s="19">
        <v>45359.374607604164</v>
      </c>
      <c r="C15538" s="20">
        <v>45359.374607604164</v>
      </c>
      <c r="D15538" s="27">
        <v>158</v>
      </c>
      <c r="E15538" s="28">
        <v>27.88</v>
      </c>
      <c r="F15538" s="29">
        <f t="shared" si="242"/>
        <v>4405.04</v>
      </c>
      <c r="G15538" s="4" t="s">
        <v>9</v>
      </c>
    </row>
    <row r="15539" spans="2:7">
      <c r="B15539" s="19">
        <v>45359.375012118056</v>
      </c>
      <c r="C15539" s="20">
        <v>45359.375012118056</v>
      </c>
      <c r="D15539" s="27">
        <v>8</v>
      </c>
      <c r="E15539" s="28">
        <v>27.89</v>
      </c>
      <c r="F15539" s="29">
        <f t="shared" si="242"/>
        <v>223.12</v>
      </c>
      <c r="G15539" s="4" t="s">
        <v>18</v>
      </c>
    </row>
    <row r="15540" spans="2:7">
      <c r="B15540" s="19">
        <v>45359.375123460646</v>
      </c>
      <c r="C15540" s="20">
        <v>45359.375123460646</v>
      </c>
      <c r="D15540" s="27">
        <v>6</v>
      </c>
      <c r="E15540" s="28">
        <v>27.89</v>
      </c>
      <c r="F15540" s="29">
        <f t="shared" si="242"/>
        <v>167.34</v>
      </c>
      <c r="G15540" s="4" t="s">
        <v>18</v>
      </c>
    </row>
    <row r="15541" spans="2:7">
      <c r="B15541" s="19">
        <v>45359.375185381941</v>
      </c>
      <c r="C15541" s="20">
        <v>45359.375185381941</v>
      </c>
      <c r="D15541" s="27">
        <v>5</v>
      </c>
      <c r="E15541" s="28">
        <v>27.89</v>
      </c>
      <c r="F15541" s="29">
        <f t="shared" si="242"/>
        <v>139.44999999999999</v>
      </c>
      <c r="G15541" s="4" t="s">
        <v>18</v>
      </c>
    </row>
    <row r="15542" spans="2:7">
      <c r="B15542" s="19">
        <v>45359.375361307873</v>
      </c>
      <c r="C15542" s="20">
        <v>45359.375361307873</v>
      </c>
      <c r="D15542" s="27">
        <v>81</v>
      </c>
      <c r="E15542" s="28">
        <v>27.89</v>
      </c>
      <c r="F15542" s="29">
        <f t="shared" si="242"/>
        <v>2259.09</v>
      </c>
      <c r="G15542" s="4" t="s">
        <v>18</v>
      </c>
    </row>
    <row r="15543" spans="2:7">
      <c r="B15543" s="19">
        <v>45359.375361423612</v>
      </c>
      <c r="C15543" s="20">
        <v>45359.375361423612</v>
      </c>
      <c r="D15543" s="27">
        <v>11</v>
      </c>
      <c r="E15543" s="28">
        <v>27.89</v>
      </c>
      <c r="F15543" s="29">
        <f t="shared" si="242"/>
        <v>306.79000000000002</v>
      </c>
      <c r="G15543" s="4" t="s">
        <v>9</v>
      </c>
    </row>
    <row r="15544" spans="2:7">
      <c r="B15544" s="19">
        <v>45359.375361458333</v>
      </c>
      <c r="C15544" s="20">
        <v>45359.375361458333</v>
      </c>
      <c r="D15544" s="27">
        <v>180</v>
      </c>
      <c r="E15544" s="28">
        <v>27.89</v>
      </c>
      <c r="F15544" s="29">
        <f t="shared" si="242"/>
        <v>5020.2</v>
      </c>
      <c r="G15544" s="4" t="s">
        <v>9</v>
      </c>
    </row>
    <row r="15545" spans="2:7">
      <c r="B15545" s="19">
        <v>45359.375361458333</v>
      </c>
      <c r="C15545" s="20">
        <v>45359.375361458333</v>
      </c>
      <c r="D15545" s="27">
        <v>11</v>
      </c>
      <c r="E15545" s="28">
        <v>27.89</v>
      </c>
      <c r="F15545" s="29">
        <f t="shared" si="242"/>
        <v>306.79000000000002</v>
      </c>
      <c r="G15545" s="4" t="s">
        <v>9</v>
      </c>
    </row>
    <row r="15546" spans="2:7">
      <c r="B15546" s="19">
        <v>45359.375361539351</v>
      </c>
      <c r="C15546" s="20">
        <v>45359.375361539351</v>
      </c>
      <c r="D15546" s="27">
        <v>1</v>
      </c>
      <c r="E15546" s="28">
        <v>27.89</v>
      </c>
      <c r="F15546" s="29">
        <f t="shared" si="242"/>
        <v>27.89</v>
      </c>
      <c r="G15546" s="4" t="s">
        <v>10</v>
      </c>
    </row>
    <row r="15547" spans="2:7">
      <c r="B15547" s="19">
        <v>45359.375382141203</v>
      </c>
      <c r="C15547" s="20">
        <v>45359.375382141203</v>
      </c>
      <c r="D15547" s="27">
        <v>6</v>
      </c>
      <c r="E15547" s="28">
        <v>27.89</v>
      </c>
      <c r="F15547" s="29">
        <f t="shared" si="242"/>
        <v>167.34</v>
      </c>
      <c r="G15547" s="4" t="s">
        <v>18</v>
      </c>
    </row>
    <row r="15548" spans="2:7">
      <c r="B15548" s="19">
        <v>45359.375497951391</v>
      </c>
      <c r="C15548" s="20">
        <v>45359.375497951391</v>
      </c>
      <c r="D15548" s="27">
        <v>1</v>
      </c>
      <c r="E15548" s="28">
        <v>27.885000000000002</v>
      </c>
      <c r="F15548" s="29">
        <f t="shared" si="242"/>
        <v>27.885000000000002</v>
      </c>
      <c r="G15548" s="4" t="s">
        <v>10</v>
      </c>
    </row>
    <row r="15549" spans="2:7">
      <c r="B15549" s="19">
        <v>45359.375567361109</v>
      </c>
      <c r="C15549" s="20">
        <v>45359.375567361109</v>
      </c>
      <c r="D15549" s="27">
        <v>1</v>
      </c>
      <c r="E15549" s="28">
        <v>27.885000000000002</v>
      </c>
      <c r="F15549" s="29">
        <f t="shared" si="242"/>
        <v>27.885000000000002</v>
      </c>
      <c r="G15549" s="4" t="s">
        <v>10</v>
      </c>
    </row>
    <row r="15550" spans="2:7">
      <c r="B15550" s="19">
        <v>45359.375707210645</v>
      </c>
      <c r="C15550" s="20">
        <v>45359.375707210645</v>
      </c>
      <c r="D15550" s="27">
        <v>60</v>
      </c>
      <c r="E15550" s="28">
        <v>27.88</v>
      </c>
      <c r="F15550" s="29">
        <f t="shared" si="242"/>
        <v>1672.8</v>
      </c>
      <c r="G15550" s="4" t="s">
        <v>18</v>
      </c>
    </row>
    <row r="15551" spans="2:7">
      <c r="B15551" s="19">
        <v>45359.375707256942</v>
      </c>
      <c r="C15551" s="20">
        <v>45359.375707256942</v>
      </c>
      <c r="D15551" s="27">
        <v>60</v>
      </c>
      <c r="E15551" s="28">
        <v>27.88</v>
      </c>
      <c r="F15551" s="29">
        <f t="shared" si="242"/>
        <v>1672.8</v>
      </c>
      <c r="G15551" s="4" t="s">
        <v>9</v>
      </c>
    </row>
    <row r="15552" spans="2:7">
      <c r="B15552" s="19">
        <v>45359.37581542824</v>
      </c>
      <c r="C15552" s="20">
        <v>45359.37581542824</v>
      </c>
      <c r="D15552" s="27">
        <v>60</v>
      </c>
      <c r="E15552" s="28">
        <v>27.875</v>
      </c>
      <c r="F15552" s="29">
        <f t="shared" si="242"/>
        <v>1672.5</v>
      </c>
      <c r="G15552" s="4" t="s">
        <v>9</v>
      </c>
    </row>
    <row r="15553" spans="2:7">
      <c r="B15553" s="19">
        <v>45359.376453321762</v>
      </c>
      <c r="C15553" s="20">
        <v>45359.376453321762</v>
      </c>
      <c r="D15553" s="27">
        <v>60</v>
      </c>
      <c r="E15553" s="28">
        <v>27.88</v>
      </c>
      <c r="F15553" s="29">
        <f t="shared" si="242"/>
        <v>1672.8</v>
      </c>
      <c r="G15553" s="4" t="s">
        <v>18</v>
      </c>
    </row>
    <row r="15554" spans="2:7">
      <c r="B15554" s="19">
        <v>45359.376453356483</v>
      </c>
      <c r="C15554" s="20">
        <v>45359.376453356483</v>
      </c>
      <c r="D15554" s="27">
        <v>5</v>
      </c>
      <c r="E15554" s="28">
        <v>27.88</v>
      </c>
      <c r="F15554" s="29">
        <f t="shared" si="242"/>
        <v>139.4</v>
      </c>
      <c r="G15554" s="4" t="s">
        <v>18</v>
      </c>
    </row>
    <row r="15555" spans="2:7">
      <c r="B15555" s="19">
        <v>45359.3764534375</v>
      </c>
      <c r="C15555" s="20">
        <v>45359.3764534375</v>
      </c>
      <c r="D15555" s="27">
        <v>10</v>
      </c>
      <c r="E15555" s="28">
        <v>27.88</v>
      </c>
      <c r="F15555" s="29">
        <f t="shared" si="242"/>
        <v>278.8</v>
      </c>
      <c r="G15555" s="4" t="s">
        <v>9</v>
      </c>
    </row>
    <row r="15556" spans="2:7">
      <c r="B15556" s="19">
        <v>45359.376453472221</v>
      </c>
      <c r="C15556" s="20">
        <v>45359.376453472221</v>
      </c>
      <c r="D15556" s="27">
        <v>60</v>
      </c>
      <c r="E15556" s="28">
        <v>27.88</v>
      </c>
      <c r="F15556" s="29">
        <f t="shared" si="242"/>
        <v>1672.8</v>
      </c>
      <c r="G15556" s="4" t="s">
        <v>9</v>
      </c>
    </row>
    <row r="15557" spans="2:7">
      <c r="B15557" s="19">
        <v>45359.376453506942</v>
      </c>
      <c r="C15557" s="20">
        <v>45359.376453506942</v>
      </c>
      <c r="D15557" s="27">
        <v>1</v>
      </c>
      <c r="E15557" s="28">
        <v>27.88</v>
      </c>
      <c r="F15557" s="29">
        <f t="shared" si="242"/>
        <v>27.88</v>
      </c>
      <c r="G15557" s="4" t="s">
        <v>10</v>
      </c>
    </row>
    <row r="15558" spans="2:7">
      <c r="B15558" s="19">
        <v>45359.376453506942</v>
      </c>
      <c r="C15558" s="20">
        <v>45359.376453506942</v>
      </c>
      <c r="D15558" s="27">
        <v>9</v>
      </c>
      <c r="E15558" s="28">
        <v>27.88</v>
      </c>
      <c r="F15558" s="29">
        <f t="shared" ref="F15558:F15621" si="243">+D15558*E15558</f>
        <v>250.92</v>
      </c>
      <c r="G15558" s="4" t="s">
        <v>9</v>
      </c>
    </row>
    <row r="15559" spans="2:7">
      <c r="B15559" s="19">
        <v>45359.376470138886</v>
      </c>
      <c r="C15559" s="20">
        <v>45359.376470138886</v>
      </c>
      <c r="D15559" s="27">
        <v>1</v>
      </c>
      <c r="E15559" s="28">
        <v>27.88</v>
      </c>
      <c r="F15559" s="29">
        <f t="shared" si="243"/>
        <v>27.88</v>
      </c>
      <c r="G15559" s="4" t="s">
        <v>10</v>
      </c>
    </row>
    <row r="15560" spans="2:7">
      <c r="B15560" s="19">
        <v>45359.376914780092</v>
      </c>
      <c r="C15560" s="20">
        <v>45359.376914780092</v>
      </c>
      <c r="D15560" s="27">
        <v>5</v>
      </c>
      <c r="E15560" s="28">
        <v>27.88</v>
      </c>
      <c r="F15560" s="29">
        <f t="shared" si="243"/>
        <v>139.4</v>
      </c>
      <c r="G15560" s="4" t="s">
        <v>18</v>
      </c>
    </row>
    <row r="15561" spans="2:7">
      <c r="B15561" s="19">
        <v>45359.376914814813</v>
      </c>
      <c r="C15561" s="20">
        <v>45359.376914814813</v>
      </c>
      <c r="D15561" s="27">
        <v>1</v>
      </c>
      <c r="E15561" s="28">
        <v>27.88</v>
      </c>
      <c r="F15561" s="29">
        <f t="shared" si="243"/>
        <v>27.88</v>
      </c>
      <c r="G15561" s="4" t="s">
        <v>10</v>
      </c>
    </row>
    <row r="15562" spans="2:7">
      <c r="B15562" s="19">
        <v>45359.377414085648</v>
      </c>
      <c r="C15562" s="20">
        <v>45359.377414085648</v>
      </c>
      <c r="D15562" s="27">
        <v>5</v>
      </c>
      <c r="E15562" s="28">
        <v>27.885000000000002</v>
      </c>
      <c r="F15562" s="29">
        <f t="shared" si="243"/>
        <v>139.42500000000001</v>
      </c>
      <c r="G15562" s="4" t="s">
        <v>18</v>
      </c>
    </row>
    <row r="15563" spans="2:7">
      <c r="B15563" s="19">
        <v>45359.377414120368</v>
      </c>
      <c r="C15563" s="20">
        <v>45359.377414120368</v>
      </c>
      <c r="D15563" s="27">
        <v>180</v>
      </c>
      <c r="E15563" s="28">
        <v>27.885000000000002</v>
      </c>
      <c r="F15563" s="29">
        <f t="shared" si="243"/>
        <v>5019.3</v>
      </c>
      <c r="G15563" s="4" t="s">
        <v>18</v>
      </c>
    </row>
    <row r="15564" spans="2:7">
      <c r="B15564" s="19">
        <v>45359.377604548608</v>
      </c>
      <c r="C15564" s="20">
        <v>45359.377604548608</v>
      </c>
      <c r="D15564" s="27">
        <v>10</v>
      </c>
      <c r="E15564" s="28">
        <v>27.895</v>
      </c>
      <c r="F15564" s="29">
        <f t="shared" si="243"/>
        <v>278.95</v>
      </c>
      <c r="G15564" s="4" t="s">
        <v>9</v>
      </c>
    </row>
    <row r="15565" spans="2:7">
      <c r="B15565" s="19">
        <v>45359.377647997688</v>
      </c>
      <c r="C15565" s="20">
        <v>45359.377647997688</v>
      </c>
      <c r="D15565" s="27">
        <v>59</v>
      </c>
      <c r="E15565" s="28">
        <v>27.885000000000002</v>
      </c>
      <c r="F15565" s="29">
        <f t="shared" si="243"/>
        <v>1645.2150000000001</v>
      </c>
      <c r="G15565" s="4" t="s">
        <v>9</v>
      </c>
    </row>
    <row r="15566" spans="2:7">
      <c r="B15566" s="19">
        <v>45359.377647997688</v>
      </c>
      <c r="C15566" s="20">
        <v>45359.377647997688</v>
      </c>
      <c r="D15566" s="27">
        <v>220</v>
      </c>
      <c r="E15566" s="28">
        <v>27.885000000000002</v>
      </c>
      <c r="F15566" s="29">
        <f t="shared" si="243"/>
        <v>6134.7000000000007</v>
      </c>
      <c r="G15566" s="4" t="s">
        <v>9</v>
      </c>
    </row>
    <row r="15567" spans="2:7">
      <c r="B15567" s="19">
        <v>45359.377731863424</v>
      </c>
      <c r="C15567" s="20">
        <v>45359.377731863424</v>
      </c>
      <c r="D15567" s="27">
        <v>10</v>
      </c>
      <c r="E15567" s="28">
        <v>27.88</v>
      </c>
      <c r="F15567" s="29">
        <f t="shared" si="243"/>
        <v>278.8</v>
      </c>
      <c r="G15567" s="4" t="s">
        <v>9</v>
      </c>
    </row>
    <row r="15568" spans="2:7">
      <c r="B15568" s="19">
        <v>45359.377882175926</v>
      </c>
      <c r="C15568" s="20">
        <v>45359.377882175926</v>
      </c>
      <c r="D15568" s="27">
        <v>5</v>
      </c>
      <c r="E15568" s="28">
        <v>27.88</v>
      </c>
      <c r="F15568" s="29">
        <f t="shared" si="243"/>
        <v>139.4</v>
      </c>
      <c r="G15568" s="4" t="s">
        <v>18</v>
      </c>
    </row>
    <row r="15569" spans="2:7">
      <c r="B15569" s="19">
        <v>45359.377905706016</v>
      </c>
      <c r="C15569" s="20">
        <v>45359.377905706016</v>
      </c>
      <c r="D15569" s="27">
        <v>81</v>
      </c>
      <c r="E15569" s="28">
        <v>27.875</v>
      </c>
      <c r="F15569" s="29">
        <f t="shared" si="243"/>
        <v>2257.875</v>
      </c>
      <c r="G15569" s="4" t="s">
        <v>9</v>
      </c>
    </row>
    <row r="15570" spans="2:7">
      <c r="B15570" s="19">
        <v>45359.378335613423</v>
      </c>
      <c r="C15570" s="20">
        <v>45359.378335613423</v>
      </c>
      <c r="D15570" s="27">
        <v>6</v>
      </c>
      <c r="E15570" s="28">
        <v>27.88</v>
      </c>
      <c r="F15570" s="29">
        <f t="shared" si="243"/>
        <v>167.28</v>
      </c>
      <c r="G15570" s="4" t="s">
        <v>18</v>
      </c>
    </row>
    <row r="15571" spans="2:7">
      <c r="B15571" s="19">
        <v>45359.378335613423</v>
      </c>
      <c r="C15571" s="20">
        <v>45359.378335613423</v>
      </c>
      <c r="D15571" s="27">
        <v>60</v>
      </c>
      <c r="E15571" s="28">
        <v>27.88</v>
      </c>
      <c r="F15571" s="29">
        <f t="shared" si="243"/>
        <v>1672.8</v>
      </c>
      <c r="G15571" s="4" t="s">
        <v>18</v>
      </c>
    </row>
    <row r="15572" spans="2:7">
      <c r="B15572" s="19">
        <v>45359.378335648151</v>
      </c>
      <c r="C15572" s="20">
        <v>45359.378335648151</v>
      </c>
      <c r="D15572" s="27">
        <v>11</v>
      </c>
      <c r="E15572" s="28">
        <v>27.88</v>
      </c>
      <c r="F15572" s="29">
        <f t="shared" si="243"/>
        <v>306.68</v>
      </c>
      <c r="G15572" s="4" t="s">
        <v>9</v>
      </c>
    </row>
    <row r="15573" spans="2:7">
      <c r="B15573" s="19">
        <v>45359.378356909721</v>
      </c>
      <c r="C15573" s="20">
        <v>45359.378356909721</v>
      </c>
      <c r="D15573" s="27">
        <v>10</v>
      </c>
      <c r="E15573" s="28">
        <v>27.88</v>
      </c>
      <c r="F15573" s="29">
        <f t="shared" si="243"/>
        <v>278.8</v>
      </c>
      <c r="G15573" s="4" t="s">
        <v>9</v>
      </c>
    </row>
    <row r="15574" spans="2:7">
      <c r="B15574" s="19">
        <v>45359.378448611111</v>
      </c>
      <c r="C15574" s="20">
        <v>45359.378448611111</v>
      </c>
      <c r="D15574" s="27">
        <v>29</v>
      </c>
      <c r="E15574" s="28">
        <v>27.875</v>
      </c>
      <c r="F15574" s="29">
        <f t="shared" si="243"/>
        <v>808.375</v>
      </c>
      <c r="G15574" s="4" t="s">
        <v>9</v>
      </c>
    </row>
    <row r="15575" spans="2:7">
      <c r="B15575" s="19">
        <v>45359.378448645832</v>
      </c>
      <c r="C15575" s="20">
        <v>45359.378448645832</v>
      </c>
      <c r="D15575" s="27">
        <v>31</v>
      </c>
      <c r="E15575" s="28">
        <v>27.875</v>
      </c>
      <c r="F15575" s="29">
        <f t="shared" si="243"/>
        <v>864.125</v>
      </c>
      <c r="G15575" s="4" t="s">
        <v>9</v>
      </c>
    </row>
    <row r="15576" spans="2:7">
      <c r="B15576" s="19">
        <v>45359.378601238423</v>
      </c>
      <c r="C15576" s="20">
        <v>45359.378601238423</v>
      </c>
      <c r="D15576" s="27">
        <v>1</v>
      </c>
      <c r="E15576" s="28">
        <v>27.875</v>
      </c>
      <c r="F15576" s="29">
        <f t="shared" si="243"/>
        <v>27.875</v>
      </c>
      <c r="G15576" s="4" t="s">
        <v>10</v>
      </c>
    </row>
    <row r="15577" spans="2:7">
      <c r="B15577" s="19">
        <v>45359.378601273151</v>
      </c>
      <c r="C15577" s="20">
        <v>45359.378601273151</v>
      </c>
      <c r="D15577" s="27">
        <v>1</v>
      </c>
      <c r="E15577" s="28">
        <v>27.875</v>
      </c>
      <c r="F15577" s="29">
        <f t="shared" si="243"/>
        <v>27.875</v>
      </c>
      <c r="G15577" s="4" t="s">
        <v>10</v>
      </c>
    </row>
    <row r="15578" spans="2:7">
      <c r="B15578" s="19">
        <v>45359.378601307872</v>
      </c>
      <c r="C15578" s="20">
        <v>45359.378601307872</v>
      </c>
      <c r="D15578" s="27">
        <v>1</v>
      </c>
      <c r="E15578" s="28">
        <v>27.875</v>
      </c>
      <c r="F15578" s="29">
        <f t="shared" si="243"/>
        <v>27.875</v>
      </c>
      <c r="G15578" s="4" t="s">
        <v>10</v>
      </c>
    </row>
    <row r="15579" spans="2:7">
      <c r="B15579" s="19">
        <v>45359.378907951388</v>
      </c>
      <c r="C15579" s="20">
        <v>45359.378907951388</v>
      </c>
      <c r="D15579" s="27">
        <v>5</v>
      </c>
      <c r="E15579" s="28">
        <v>27.875</v>
      </c>
      <c r="F15579" s="29">
        <f t="shared" si="243"/>
        <v>139.375</v>
      </c>
      <c r="G15579" s="4" t="s">
        <v>18</v>
      </c>
    </row>
    <row r="15580" spans="2:7">
      <c r="B15580" s="19">
        <v>45359.378907986109</v>
      </c>
      <c r="C15580" s="20">
        <v>45359.378907986109</v>
      </c>
      <c r="D15580" s="27">
        <v>60</v>
      </c>
      <c r="E15580" s="28">
        <v>27.875</v>
      </c>
      <c r="F15580" s="29">
        <f t="shared" si="243"/>
        <v>1672.5</v>
      </c>
      <c r="G15580" s="4" t="s">
        <v>18</v>
      </c>
    </row>
    <row r="15581" spans="2:7">
      <c r="B15581" s="19">
        <v>45359.37890802083</v>
      </c>
      <c r="C15581" s="20">
        <v>45359.37890802083</v>
      </c>
      <c r="D15581" s="27">
        <v>6</v>
      </c>
      <c r="E15581" s="28">
        <v>27.875</v>
      </c>
      <c r="F15581" s="29">
        <f t="shared" si="243"/>
        <v>167.25</v>
      </c>
      <c r="G15581" s="4" t="s">
        <v>18</v>
      </c>
    </row>
    <row r="15582" spans="2:7">
      <c r="B15582" s="19">
        <v>45359.378908067127</v>
      </c>
      <c r="C15582" s="20">
        <v>45359.378908067127</v>
      </c>
      <c r="D15582" s="27">
        <v>11</v>
      </c>
      <c r="E15582" s="28">
        <v>27.875</v>
      </c>
      <c r="F15582" s="29">
        <f t="shared" si="243"/>
        <v>306.625</v>
      </c>
      <c r="G15582" s="4" t="s">
        <v>9</v>
      </c>
    </row>
    <row r="15583" spans="2:7">
      <c r="B15583" s="19">
        <v>45359.379356678241</v>
      </c>
      <c r="C15583" s="20">
        <v>45359.379356678241</v>
      </c>
      <c r="D15583" s="27">
        <v>118</v>
      </c>
      <c r="E15583" s="28">
        <v>27.875</v>
      </c>
      <c r="F15583" s="29">
        <f t="shared" si="243"/>
        <v>3289.25</v>
      </c>
      <c r="G15583" s="4" t="s">
        <v>9</v>
      </c>
    </row>
    <row r="15584" spans="2:7">
      <c r="B15584" s="19">
        <v>45359.379692013892</v>
      </c>
      <c r="C15584" s="20">
        <v>45359.379692013892</v>
      </c>
      <c r="D15584" s="27">
        <v>6</v>
      </c>
      <c r="E15584" s="28">
        <v>27.864999999999998</v>
      </c>
      <c r="F15584" s="29">
        <f t="shared" si="243"/>
        <v>167.19</v>
      </c>
      <c r="G15584" s="4" t="s">
        <v>18</v>
      </c>
    </row>
    <row r="15585" spans="2:7">
      <c r="B15585" s="19">
        <v>45359.379692048613</v>
      </c>
      <c r="C15585" s="20">
        <v>45359.379692048613</v>
      </c>
      <c r="D15585" s="27">
        <v>60</v>
      </c>
      <c r="E15585" s="28">
        <v>27.864999999999998</v>
      </c>
      <c r="F15585" s="29">
        <f t="shared" si="243"/>
        <v>1671.8999999999999</v>
      </c>
      <c r="G15585" s="4" t="s">
        <v>18</v>
      </c>
    </row>
    <row r="15586" spans="2:7">
      <c r="B15586" s="19">
        <v>45359.379692129631</v>
      </c>
      <c r="C15586" s="20">
        <v>45359.379692129631</v>
      </c>
      <c r="D15586" s="27">
        <v>11</v>
      </c>
      <c r="E15586" s="28">
        <v>27.864999999999998</v>
      </c>
      <c r="F15586" s="29">
        <f t="shared" si="243"/>
        <v>306.51499999999999</v>
      </c>
      <c r="G15586" s="4" t="s">
        <v>9</v>
      </c>
    </row>
    <row r="15587" spans="2:7">
      <c r="B15587" s="19">
        <v>45359.379692164352</v>
      </c>
      <c r="C15587" s="20">
        <v>45359.379692164352</v>
      </c>
      <c r="D15587" s="27">
        <v>62</v>
      </c>
      <c r="E15587" s="28">
        <v>27.864999999999998</v>
      </c>
      <c r="F15587" s="29">
        <f t="shared" si="243"/>
        <v>1727.6299999999999</v>
      </c>
      <c r="G15587" s="4" t="s">
        <v>9</v>
      </c>
    </row>
    <row r="15588" spans="2:7">
      <c r="B15588" s="19">
        <v>45359.379732835645</v>
      </c>
      <c r="C15588" s="20">
        <v>45359.379732835645</v>
      </c>
      <c r="D15588" s="27">
        <v>6</v>
      </c>
      <c r="E15588" s="28">
        <v>27.86</v>
      </c>
      <c r="F15588" s="29">
        <f t="shared" si="243"/>
        <v>167.16</v>
      </c>
      <c r="G15588" s="4" t="s">
        <v>18</v>
      </c>
    </row>
    <row r="15589" spans="2:7">
      <c r="B15589" s="19">
        <v>45359.379732835645</v>
      </c>
      <c r="C15589" s="20">
        <v>45359.379732835645</v>
      </c>
      <c r="D15589" s="27">
        <v>6</v>
      </c>
      <c r="E15589" s="28">
        <v>27.86</v>
      </c>
      <c r="F15589" s="29">
        <f t="shared" si="243"/>
        <v>167.16</v>
      </c>
      <c r="G15589" s="4" t="s">
        <v>18</v>
      </c>
    </row>
    <row r="15590" spans="2:7">
      <c r="B15590" s="19">
        <v>45359.379732870373</v>
      </c>
      <c r="C15590" s="20">
        <v>45359.379732870373</v>
      </c>
      <c r="D15590" s="27">
        <v>1</v>
      </c>
      <c r="E15590" s="28">
        <v>27.86</v>
      </c>
      <c r="F15590" s="29">
        <f t="shared" si="243"/>
        <v>27.86</v>
      </c>
      <c r="G15590" s="4" t="s">
        <v>10</v>
      </c>
    </row>
    <row r="15591" spans="2:7">
      <c r="B15591" s="19">
        <v>45359.379732905094</v>
      </c>
      <c r="C15591" s="20">
        <v>45359.379732905094</v>
      </c>
      <c r="D15591" s="27">
        <v>1</v>
      </c>
      <c r="E15591" s="28">
        <v>27.86</v>
      </c>
      <c r="F15591" s="29">
        <f t="shared" si="243"/>
        <v>27.86</v>
      </c>
      <c r="G15591" s="4" t="s">
        <v>10</v>
      </c>
    </row>
    <row r="15592" spans="2:7">
      <c r="B15592" s="19">
        <v>45359.379732951391</v>
      </c>
      <c r="C15592" s="20">
        <v>45359.379732951391</v>
      </c>
      <c r="D15592" s="27">
        <v>1</v>
      </c>
      <c r="E15592" s="28">
        <v>27.86</v>
      </c>
      <c r="F15592" s="29">
        <f t="shared" si="243"/>
        <v>27.86</v>
      </c>
      <c r="G15592" s="4" t="s">
        <v>10</v>
      </c>
    </row>
    <row r="15593" spans="2:7">
      <c r="B15593" s="19">
        <v>45359.379732951391</v>
      </c>
      <c r="C15593" s="20">
        <v>45359.379732951391</v>
      </c>
      <c r="D15593" s="27">
        <v>1</v>
      </c>
      <c r="E15593" s="28">
        <v>27.86</v>
      </c>
      <c r="F15593" s="29">
        <f t="shared" si="243"/>
        <v>27.86</v>
      </c>
      <c r="G15593" s="4" t="s">
        <v>10</v>
      </c>
    </row>
    <row r="15594" spans="2:7">
      <c r="B15594" s="19">
        <v>45359.379733020833</v>
      </c>
      <c r="C15594" s="20">
        <v>45359.379733020833</v>
      </c>
      <c r="D15594" s="27">
        <v>13</v>
      </c>
      <c r="E15594" s="28">
        <v>27.86</v>
      </c>
      <c r="F15594" s="29">
        <f t="shared" si="243"/>
        <v>362.18</v>
      </c>
      <c r="G15594" s="4" t="s">
        <v>9</v>
      </c>
    </row>
    <row r="15595" spans="2:7">
      <c r="B15595" s="19">
        <v>45359.379733020833</v>
      </c>
      <c r="C15595" s="20">
        <v>45359.379733020833</v>
      </c>
      <c r="D15595" s="27">
        <v>12</v>
      </c>
      <c r="E15595" s="28">
        <v>27.86</v>
      </c>
      <c r="F15595" s="29">
        <f t="shared" si="243"/>
        <v>334.32</v>
      </c>
      <c r="G15595" s="4" t="s">
        <v>9</v>
      </c>
    </row>
    <row r="15596" spans="2:7">
      <c r="B15596" s="19">
        <v>45359.37973306713</v>
      </c>
      <c r="C15596" s="20">
        <v>45359.37973306713</v>
      </c>
      <c r="D15596" s="27">
        <v>12</v>
      </c>
      <c r="E15596" s="28">
        <v>27.86</v>
      </c>
      <c r="F15596" s="29">
        <f t="shared" si="243"/>
        <v>334.32</v>
      </c>
      <c r="G15596" s="4" t="s">
        <v>9</v>
      </c>
    </row>
    <row r="15597" spans="2:7">
      <c r="B15597" s="19">
        <v>45359.379913738427</v>
      </c>
      <c r="C15597" s="20">
        <v>45359.379913738427</v>
      </c>
      <c r="D15597" s="27">
        <v>1</v>
      </c>
      <c r="E15597" s="28">
        <v>27.86</v>
      </c>
      <c r="F15597" s="29">
        <f t="shared" si="243"/>
        <v>27.86</v>
      </c>
      <c r="G15597" s="4" t="s">
        <v>10</v>
      </c>
    </row>
    <row r="15598" spans="2:7">
      <c r="B15598" s="19">
        <v>45359.379913773148</v>
      </c>
      <c r="C15598" s="20">
        <v>45359.379913773148</v>
      </c>
      <c r="D15598" s="27">
        <v>1</v>
      </c>
      <c r="E15598" s="28">
        <v>27.86</v>
      </c>
      <c r="F15598" s="29">
        <f t="shared" si="243"/>
        <v>27.86</v>
      </c>
      <c r="G15598" s="4" t="s">
        <v>10</v>
      </c>
    </row>
    <row r="15599" spans="2:7">
      <c r="B15599" s="19">
        <v>45359.380235104167</v>
      </c>
      <c r="C15599" s="20">
        <v>45359.380235104167</v>
      </c>
      <c r="D15599" s="27">
        <v>12</v>
      </c>
      <c r="E15599" s="28">
        <v>27.855</v>
      </c>
      <c r="F15599" s="29">
        <f t="shared" si="243"/>
        <v>334.26</v>
      </c>
      <c r="G15599" s="4" t="s">
        <v>18</v>
      </c>
    </row>
    <row r="15600" spans="2:7">
      <c r="B15600" s="19">
        <v>45359.380235185185</v>
      </c>
      <c r="C15600" s="20">
        <v>45359.380235185185</v>
      </c>
      <c r="D15600" s="27">
        <v>60</v>
      </c>
      <c r="E15600" s="28">
        <v>27.855</v>
      </c>
      <c r="F15600" s="29">
        <f t="shared" si="243"/>
        <v>1671.3</v>
      </c>
      <c r="G15600" s="4" t="s">
        <v>9</v>
      </c>
    </row>
    <row r="15601" spans="2:7">
      <c r="B15601" s="19">
        <v>45359.380235219905</v>
      </c>
      <c r="C15601" s="20">
        <v>45359.380235219905</v>
      </c>
      <c r="D15601" s="27">
        <v>14</v>
      </c>
      <c r="E15601" s="28">
        <v>27.855</v>
      </c>
      <c r="F15601" s="29">
        <f t="shared" si="243"/>
        <v>389.97</v>
      </c>
      <c r="G15601" s="4" t="s">
        <v>9</v>
      </c>
    </row>
    <row r="15602" spans="2:7">
      <c r="B15602" s="19">
        <v>45359.380761921297</v>
      </c>
      <c r="C15602" s="20">
        <v>45359.380761921297</v>
      </c>
      <c r="D15602" s="27">
        <v>5</v>
      </c>
      <c r="E15602" s="28">
        <v>27.855</v>
      </c>
      <c r="F15602" s="29">
        <f t="shared" si="243"/>
        <v>139.27500000000001</v>
      </c>
      <c r="G15602" s="4" t="s">
        <v>18</v>
      </c>
    </row>
    <row r="15603" spans="2:7">
      <c r="B15603" s="19">
        <v>45359.380761956018</v>
      </c>
      <c r="C15603" s="20">
        <v>45359.380761956018</v>
      </c>
      <c r="D15603" s="27">
        <v>60</v>
      </c>
      <c r="E15603" s="28">
        <v>27.855</v>
      </c>
      <c r="F15603" s="29">
        <f t="shared" si="243"/>
        <v>1671.3</v>
      </c>
      <c r="G15603" s="4" t="s">
        <v>18</v>
      </c>
    </row>
    <row r="15604" spans="2:7">
      <c r="B15604" s="19">
        <v>45359.380762037035</v>
      </c>
      <c r="C15604" s="20">
        <v>45359.380762037035</v>
      </c>
      <c r="D15604" s="27">
        <v>10</v>
      </c>
      <c r="E15604" s="28">
        <v>27.855</v>
      </c>
      <c r="F15604" s="29">
        <f t="shared" si="243"/>
        <v>278.55</v>
      </c>
      <c r="G15604" s="4" t="s">
        <v>9</v>
      </c>
    </row>
    <row r="15605" spans="2:7">
      <c r="B15605" s="19">
        <v>45359.380762071756</v>
      </c>
      <c r="C15605" s="20">
        <v>45359.380762071756</v>
      </c>
      <c r="D15605" s="27">
        <v>120</v>
      </c>
      <c r="E15605" s="28">
        <v>27.855</v>
      </c>
      <c r="F15605" s="29">
        <f t="shared" si="243"/>
        <v>3342.6</v>
      </c>
      <c r="G15605" s="4" t="s">
        <v>9</v>
      </c>
    </row>
    <row r="15606" spans="2:7">
      <c r="B15606" s="19">
        <v>45359.381367824077</v>
      </c>
      <c r="C15606" s="20">
        <v>45359.381367824077</v>
      </c>
      <c r="D15606" s="27">
        <v>60</v>
      </c>
      <c r="E15606" s="28">
        <v>27.86</v>
      </c>
      <c r="F15606" s="29">
        <f t="shared" si="243"/>
        <v>1671.6</v>
      </c>
      <c r="G15606" s="4" t="s">
        <v>18</v>
      </c>
    </row>
    <row r="15607" spans="2:7">
      <c r="B15607" s="19">
        <v>45359.381367858798</v>
      </c>
      <c r="C15607" s="20">
        <v>45359.381367858798</v>
      </c>
      <c r="D15607" s="27">
        <v>5</v>
      </c>
      <c r="E15607" s="28">
        <v>27.86</v>
      </c>
      <c r="F15607" s="29">
        <f t="shared" si="243"/>
        <v>139.30000000000001</v>
      </c>
      <c r="G15607" s="4" t="s">
        <v>18</v>
      </c>
    </row>
    <row r="15608" spans="2:7">
      <c r="B15608" s="19">
        <v>45359.381367905095</v>
      </c>
      <c r="C15608" s="20">
        <v>45359.381367905095</v>
      </c>
      <c r="D15608" s="27">
        <v>60</v>
      </c>
      <c r="E15608" s="28">
        <v>27.86</v>
      </c>
      <c r="F15608" s="29">
        <f t="shared" si="243"/>
        <v>1671.6</v>
      </c>
      <c r="G15608" s="4" t="s">
        <v>9</v>
      </c>
    </row>
    <row r="15609" spans="2:7">
      <c r="B15609" s="19">
        <v>45359.381367939815</v>
      </c>
      <c r="C15609" s="20">
        <v>45359.381367939815</v>
      </c>
      <c r="D15609" s="27">
        <v>11</v>
      </c>
      <c r="E15609" s="28">
        <v>27.86</v>
      </c>
      <c r="F15609" s="29">
        <f t="shared" si="243"/>
        <v>306.45999999999998</v>
      </c>
      <c r="G15609" s="4" t="s">
        <v>9</v>
      </c>
    </row>
    <row r="15610" spans="2:7">
      <c r="B15610" s="19">
        <v>45359.381368020833</v>
      </c>
      <c r="C15610" s="20">
        <v>45359.381368020833</v>
      </c>
      <c r="D15610" s="27">
        <v>1</v>
      </c>
      <c r="E15610" s="28">
        <v>27.86</v>
      </c>
      <c r="F15610" s="29">
        <f t="shared" si="243"/>
        <v>27.86</v>
      </c>
      <c r="G15610" s="4" t="s">
        <v>10</v>
      </c>
    </row>
    <row r="15611" spans="2:7">
      <c r="B15611" s="19">
        <v>45359.381368090275</v>
      </c>
      <c r="C15611" s="20">
        <v>45359.381368090275</v>
      </c>
      <c r="D15611" s="27">
        <v>1</v>
      </c>
      <c r="E15611" s="28">
        <v>27.86</v>
      </c>
      <c r="F15611" s="29">
        <f t="shared" si="243"/>
        <v>27.86</v>
      </c>
      <c r="G15611" s="4" t="s">
        <v>10</v>
      </c>
    </row>
    <row r="15612" spans="2:7">
      <c r="B15612" s="19">
        <v>45359.381368136572</v>
      </c>
      <c r="C15612" s="20">
        <v>45359.381368136572</v>
      </c>
      <c r="D15612" s="27">
        <v>1</v>
      </c>
      <c r="E15612" s="28">
        <v>27.86</v>
      </c>
      <c r="F15612" s="29">
        <f t="shared" si="243"/>
        <v>27.86</v>
      </c>
      <c r="G15612" s="4" t="s">
        <v>10</v>
      </c>
    </row>
    <row r="15613" spans="2:7">
      <c r="B15613" s="19">
        <v>45359.38153958333</v>
      </c>
      <c r="C15613" s="20">
        <v>45359.38153958333</v>
      </c>
      <c r="D15613" s="27">
        <v>1</v>
      </c>
      <c r="E15613" s="28">
        <v>27.85</v>
      </c>
      <c r="F15613" s="29">
        <f t="shared" si="243"/>
        <v>27.85</v>
      </c>
      <c r="G15613" s="4" t="s">
        <v>10</v>
      </c>
    </row>
    <row r="15614" spans="2:7">
      <c r="B15614" s="19">
        <v>45359.382268715279</v>
      </c>
      <c r="C15614" s="20">
        <v>45359.382268715279</v>
      </c>
      <c r="D15614" s="27">
        <v>5</v>
      </c>
      <c r="E15614" s="28">
        <v>27.864999999999998</v>
      </c>
      <c r="F15614" s="29">
        <f t="shared" si="243"/>
        <v>139.32499999999999</v>
      </c>
      <c r="G15614" s="4" t="s">
        <v>18</v>
      </c>
    </row>
    <row r="15615" spans="2:7">
      <c r="B15615" s="19">
        <v>45359.382584108796</v>
      </c>
      <c r="C15615" s="20">
        <v>45359.382584108796</v>
      </c>
      <c r="D15615" s="27">
        <v>2</v>
      </c>
      <c r="E15615" s="28">
        <v>27.86</v>
      </c>
      <c r="F15615" s="29">
        <f t="shared" si="243"/>
        <v>55.72</v>
      </c>
      <c r="G15615" s="4" t="s">
        <v>18</v>
      </c>
    </row>
    <row r="15616" spans="2:7">
      <c r="B15616" s="19">
        <v>45359.382824189815</v>
      </c>
      <c r="C15616" s="20">
        <v>45359.382824189815</v>
      </c>
      <c r="D15616" s="27">
        <v>1</v>
      </c>
      <c r="E15616" s="28">
        <v>27.86</v>
      </c>
      <c r="F15616" s="29">
        <f t="shared" si="243"/>
        <v>27.86</v>
      </c>
      <c r="G15616" s="4" t="s">
        <v>10</v>
      </c>
    </row>
    <row r="15617" spans="2:7">
      <c r="B15617" s="19">
        <v>45359.382824270833</v>
      </c>
      <c r="C15617" s="20">
        <v>45359.382824270833</v>
      </c>
      <c r="D15617" s="27">
        <v>120</v>
      </c>
      <c r="E15617" s="28">
        <v>27.86</v>
      </c>
      <c r="F15617" s="29">
        <f t="shared" si="243"/>
        <v>3343.2</v>
      </c>
      <c r="G15617" s="4" t="s">
        <v>9</v>
      </c>
    </row>
    <row r="15618" spans="2:7">
      <c r="B15618" s="19">
        <v>45359.382824270833</v>
      </c>
      <c r="C15618" s="20">
        <v>45359.382824270833</v>
      </c>
      <c r="D15618" s="27">
        <v>10</v>
      </c>
      <c r="E15618" s="28">
        <v>27.86</v>
      </c>
      <c r="F15618" s="29">
        <f t="shared" si="243"/>
        <v>278.60000000000002</v>
      </c>
      <c r="G15618" s="4" t="s">
        <v>9</v>
      </c>
    </row>
    <row r="15619" spans="2:7">
      <c r="B15619" s="19">
        <v>45359.382824305554</v>
      </c>
      <c r="C15619" s="20">
        <v>45359.382824305554</v>
      </c>
      <c r="D15619" s="27">
        <v>10</v>
      </c>
      <c r="E15619" s="28">
        <v>27.86</v>
      </c>
      <c r="F15619" s="29">
        <f t="shared" si="243"/>
        <v>278.60000000000002</v>
      </c>
      <c r="G15619" s="4" t="s">
        <v>9</v>
      </c>
    </row>
    <row r="15620" spans="2:7">
      <c r="B15620" s="19">
        <v>45359.382825231478</v>
      </c>
      <c r="C15620" s="20">
        <v>45359.382825231478</v>
      </c>
      <c r="D15620" s="27">
        <v>63</v>
      </c>
      <c r="E15620" s="28">
        <v>27.855</v>
      </c>
      <c r="F15620" s="29">
        <f t="shared" si="243"/>
        <v>1754.865</v>
      </c>
      <c r="G15620" s="4" t="s">
        <v>18</v>
      </c>
    </row>
    <row r="15621" spans="2:7">
      <c r="B15621" s="19">
        <v>45359.382825266206</v>
      </c>
      <c r="C15621" s="20">
        <v>45359.382825266206</v>
      </c>
      <c r="D15621" s="27">
        <v>55</v>
      </c>
      <c r="E15621" s="28">
        <v>27.855</v>
      </c>
      <c r="F15621" s="29">
        <f t="shared" si="243"/>
        <v>1532.0250000000001</v>
      </c>
      <c r="G15621" s="4" t="s">
        <v>18</v>
      </c>
    </row>
    <row r="15622" spans="2:7">
      <c r="B15622" s="19">
        <v>45359.38284741898</v>
      </c>
      <c r="C15622" s="20">
        <v>45359.38284741898</v>
      </c>
      <c r="D15622" s="27">
        <v>6</v>
      </c>
      <c r="E15622" s="28">
        <v>27.855</v>
      </c>
      <c r="F15622" s="29">
        <f t="shared" ref="F15622:F15685" si="244">+D15622*E15622</f>
        <v>167.13</v>
      </c>
      <c r="G15622" s="4" t="s">
        <v>18</v>
      </c>
    </row>
    <row r="15623" spans="2:7">
      <c r="B15623" s="19">
        <v>45359.383090659721</v>
      </c>
      <c r="C15623" s="20">
        <v>45359.383090659721</v>
      </c>
      <c r="D15623" s="27">
        <v>10</v>
      </c>
      <c r="E15623" s="28">
        <v>27.86</v>
      </c>
      <c r="F15623" s="29">
        <f t="shared" si="244"/>
        <v>278.60000000000002</v>
      </c>
      <c r="G15623" s="4" t="s">
        <v>9</v>
      </c>
    </row>
    <row r="15624" spans="2:7">
      <c r="B15624" s="19">
        <v>45359.383725081017</v>
      </c>
      <c r="C15624" s="20">
        <v>45359.383725081017</v>
      </c>
      <c r="D15624" s="27">
        <v>5</v>
      </c>
      <c r="E15624" s="28">
        <v>27.855</v>
      </c>
      <c r="F15624" s="29">
        <f t="shared" si="244"/>
        <v>139.27500000000001</v>
      </c>
      <c r="G15624" s="4" t="s">
        <v>18</v>
      </c>
    </row>
    <row r="15625" spans="2:7">
      <c r="B15625" s="19">
        <v>45359.384456215281</v>
      </c>
      <c r="C15625" s="20">
        <v>45359.384456215281</v>
      </c>
      <c r="D15625" s="27">
        <v>6</v>
      </c>
      <c r="E15625" s="28">
        <v>27.87</v>
      </c>
      <c r="F15625" s="29">
        <f t="shared" si="244"/>
        <v>167.22</v>
      </c>
      <c r="G15625" s="4" t="s">
        <v>18</v>
      </c>
    </row>
    <row r="15626" spans="2:7">
      <c r="B15626" s="19">
        <v>45359.384456250002</v>
      </c>
      <c r="C15626" s="20">
        <v>45359.384456250002</v>
      </c>
      <c r="D15626" s="27">
        <v>1</v>
      </c>
      <c r="E15626" s="28">
        <v>27.87</v>
      </c>
      <c r="F15626" s="29">
        <f t="shared" si="244"/>
        <v>27.87</v>
      </c>
      <c r="G15626" s="4" t="s">
        <v>10</v>
      </c>
    </row>
    <row r="15627" spans="2:7">
      <c r="B15627" s="19">
        <v>45359.384788622687</v>
      </c>
      <c r="C15627" s="20">
        <v>45359.384788622687</v>
      </c>
      <c r="D15627" s="27">
        <v>6</v>
      </c>
      <c r="E15627" s="28">
        <v>27.875</v>
      </c>
      <c r="F15627" s="29">
        <f t="shared" si="244"/>
        <v>167.25</v>
      </c>
      <c r="G15627" s="4" t="s">
        <v>18</v>
      </c>
    </row>
    <row r="15628" spans="2:7">
      <c r="B15628" s="19">
        <v>45359.384837268517</v>
      </c>
      <c r="C15628" s="20">
        <v>45359.384837268517</v>
      </c>
      <c r="D15628" s="27">
        <v>139</v>
      </c>
      <c r="E15628" s="28">
        <v>27.875</v>
      </c>
      <c r="F15628" s="29">
        <f t="shared" si="244"/>
        <v>3874.625</v>
      </c>
      <c r="G15628" s="4" t="s">
        <v>9</v>
      </c>
    </row>
    <row r="15629" spans="2:7">
      <c r="B15629" s="19">
        <v>45359.384837303238</v>
      </c>
      <c r="C15629" s="20">
        <v>45359.384837303238</v>
      </c>
      <c r="D15629" s="27">
        <v>11</v>
      </c>
      <c r="E15629" s="28">
        <v>27.875</v>
      </c>
      <c r="F15629" s="29">
        <f t="shared" si="244"/>
        <v>306.625</v>
      </c>
      <c r="G15629" s="4" t="s">
        <v>9</v>
      </c>
    </row>
    <row r="15630" spans="2:7">
      <c r="B15630" s="19">
        <v>45359.38497673611</v>
      </c>
      <c r="C15630" s="20">
        <v>45359.38497673611</v>
      </c>
      <c r="D15630" s="27">
        <v>120</v>
      </c>
      <c r="E15630" s="28">
        <v>27.875</v>
      </c>
      <c r="F15630" s="29">
        <f t="shared" si="244"/>
        <v>3345</v>
      </c>
      <c r="G15630" s="4" t="s">
        <v>18</v>
      </c>
    </row>
    <row r="15631" spans="2:7">
      <c r="B15631" s="19">
        <v>45359.384976770831</v>
      </c>
      <c r="C15631" s="20">
        <v>45359.384976770831</v>
      </c>
      <c r="D15631" s="27">
        <v>5</v>
      </c>
      <c r="E15631" s="28">
        <v>27.875</v>
      </c>
      <c r="F15631" s="29">
        <f t="shared" si="244"/>
        <v>139.375</v>
      </c>
      <c r="G15631" s="4" t="s">
        <v>18</v>
      </c>
    </row>
    <row r="15632" spans="2:7">
      <c r="B15632" s="19">
        <v>45359.384976817128</v>
      </c>
      <c r="C15632" s="20">
        <v>45359.384976817128</v>
      </c>
      <c r="D15632" s="27">
        <v>1</v>
      </c>
      <c r="E15632" s="28">
        <v>27.875</v>
      </c>
      <c r="F15632" s="29">
        <f t="shared" si="244"/>
        <v>27.875</v>
      </c>
      <c r="G15632" s="4" t="s">
        <v>10</v>
      </c>
    </row>
    <row r="15633" spans="2:7">
      <c r="B15633" s="19">
        <v>45359.384976817128</v>
      </c>
      <c r="C15633" s="20">
        <v>45359.384976817128</v>
      </c>
      <c r="D15633" s="27">
        <v>1</v>
      </c>
      <c r="E15633" s="28">
        <v>27.875</v>
      </c>
      <c r="F15633" s="29">
        <f t="shared" si="244"/>
        <v>27.875</v>
      </c>
      <c r="G15633" s="4" t="s">
        <v>10</v>
      </c>
    </row>
    <row r="15634" spans="2:7">
      <c r="B15634" s="19">
        <v>45359.384976886577</v>
      </c>
      <c r="C15634" s="20">
        <v>45359.384976886577</v>
      </c>
      <c r="D15634" s="27">
        <v>10</v>
      </c>
      <c r="E15634" s="28">
        <v>27.875</v>
      </c>
      <c r="F15634" s="29">
        <f t="shared" si="244"/>
        <v>278.75</v>
      </c>
      <c r="G15634" s="4" t="s">
        <v>9</v>
      </c>
    </row>
    <row r="15635" spans="2:7">
      <c r="B15635" s="19">
        <v>45359.384976932874</v>
      </c>
      <c r="C15635" s="20">
        <v>45359.384976932874</v>
      </c>
      <c r="D15635" s="27">
        <v>11</v>
      </c>
      <c r="E15635" s="28">
        <v>27.875</v>
      </c>
      <c r="F15635" s="29">
        <f t="shared" si="244"/>
        <v>306.625</v>
      </c>
      <c r="G15635" s="4" t="s">
        <v>9</v>
      </c>
    </row>
    <row r="15636" spans="2:7">
      <c r="B15636" s="19">
        <v>45359.384976932874</v>
      </c>
      <c r="C15636" s="20">
        <v>45359.384976932874</v>
      </c>
      <c r="D15636" s="27">
        <v>273</v>
      </c>
      <c r="E15636" s="28">
        <v>27.875</v>
      </c>
      <c r="F15636" s="29">
        <f t="shared" si="244"/>
        <v>7609.875</v>
      </c>
      <c r="G15636" s="4" t="s">
        <v>9</v>
      </c>
    </row>
    <row r="15637" spans="2:7">
      <c r="B15637" s="19">
        <v>45359.384976967594</v>
      </c>
      <c r="C15637" s="20">
        <v>45359.384976967594</v>
      </c>
      <c r="D15637" s="27">
        <v>8</v>
      </c>
      <c r="E15637" s="28">
        <v>27.875</v>
      </c>
      <c r="F15637" s="29">
        <f t="shared" si="244"/>
        <v>223</v>
      </c>
      <c r="G15637" s="4" t="s">
        <v>9</v>
      </c>
    </row>
    <row r="15638" spans="2:7">
      <c r="B15638" s="19">
        <v>45359.38498865741</v>
      </c>
      <c r="C15638" s="20">
        <v>45359.38498865741</v>
      </c>
      <c r="D15638" s="27">
        <v>5</v>
      </c>
      <c r="E15638" s="28">
        <v>27.875</v>
      </c>
      <c r="F15638" s="29">
        <f t="shared" si="244"/>
        <v>139.375</v>
      </c>
      <c r="G15638" s="4" t="s">
        <v>18</v>
      </c>
    </row>
    <row r="15639" spans="2:7">
      <c r="B15639" s="19">
        <v>45359.385490740744</v>
      </c>
      <c r="C15639" s="20">
        <v>45359.385490740744</v>
      </c>
      <c r="D15639" s="27">
        <v>6</v>
      </c>
      <c r="E15639" s="28">
        <v>27.875</v>
      </c>
      <c r="F15639" s="29">
        <f t="shared" si="244"/>
        <v>167.25</v>
      </c>
      <c r="G15639" s="4" t="s">
        <v>18</v>
      </c>
    </row>
    <row r="15640" spans="2:7">
      <c r="B15640" s="19">
        <v>45359.385490775465</v>
      </c>
      <c r="C15640" s="20">
        <v>45359.385490775465</v>
      </c>
      <c r="D15640" s="27">
        <v>60</v>
      </c>
      <c r="E15640" s="28">
        <v>27.875</v>
      </c>
      <c r="F15640" s="29">
        <f t="shared" si="244"/>
        <v>1672.5</v>
      </c>
      <c r="G15640" s="4" t="s">
        <v>18</v>
      </c>
    </row>
    <row r="15641" spans="2:7">
      <c r="B15641" s="19">
        <v>45359.385490821762</v>
      </c>
      <c r="C15641" s="20">
        <v>45359.385490821762</v>
      </c>
      <c r="D15641" s="27">
        <v>5</v>
      </c>
      <c r="E15641" s="28">
        <v>27.875</v>
      </c>
      <c r="F15641" s="29">
        <f t="shared" si="244"/>
        <v>139.375</v>
      </c>
      <c r="G15641" s="4" t="s">
        <v>18</v>
      </c>
    </row>
    <row r="15642" spans="2:7">
      <c r="B15642" s="19">
        <v>45359.385490856483</v>
      </c>
      <c r="C15642" s="20">
        <v>45359.385490856483</v>
      </c>
      <c r="D15642" s="27">
        <v>10</v>
      </c>
      <c r="E15642" s="28">
        <v>27.875</v>
      </c>
      <c r="F15642" s="29">
        <f t="shared" si="244"/>
        <v>278.75</v>
      </c>
      <c r="G15642" s="4" t="s">
        <v>9</v>
      </c>
    </row>
    <row r="15643" spans="2:7">
      <c r="B15643" s="19">
        <v>45359.385490891204</v>
      </c>
      <c r="C15643" s="20">
        <v>45359.385490891204</v>
      </c>
      <c r="D15643" s="27">
        <v>11</v>
      </c>
      <c r="E15643" s="28">
        <v>27.875</v>
      </c>
      <c r="F15643" s="29">
        <f t="shared" si="244"/>
        <v>306.625</v>
      </c>
      <c r="G15643" s="4" t="s">
        <v>9</v>
      </c>
    </row>
    <row r="15644" spans="2:7">
      <c r="B15644" s="19">
        <v>45359.3854909375</v>
      </c>
      <c r="C15644" s="20">
        <v>45359.3854909375</v>
      </c>
      <c r="D15644" s="27">
        <v>120</v>
      </c>
      <c r="E15644" s="28">
        <v>27.875</v>
      </c>
      <c r="F15644" s="29">
        <f t="shared" si="244"/>
        <v>3345</v>
      </c>
      <c r="G15644" s="4" t="s">
        <v>9</v>
      </c>
    </row>
    <row r="15645" spans="2:7">
      <c r="B15645" s="19">
        <v>45359.385490972221</v>
      </c>
      <c r="C15645" s="20">
        <v>45359.385490972221</v>
      </c>
      <c r="D15645" s="27">
        <v>1</v>
      </c>
      <c r="E15645" s="28">
        <v>27.875</v>
      </c>
      <c r="F15645" s="29">
        <f t="shared" si="244"/>
        <v>27.875</v>
      </c>
      <c r="G15645" s="4" t="s">
        <v>10</v>
      </c>
    </row>
    <row r="15646" spans="2:7">
      <c r="B15646" s="19">
        <v>45359.385532604167</v>
      </c>
      <c r="C15646" s="20">
        <v>45359.385532604167</v>
      </c>
      <c r="D15646" s="27">
        <v>1</v>
      </c>
      <c r="E15646" s="28">
        <v>27.875</v>
      </c>
      <c r="F15646" s="29">
        <f t="shared" si="244"/>
        <v>27.875</v>
      </c>
      <c r="G15646" s="4" t="s">
        <v>10</v>
      </c>
    </row>
    <row r="15647" spans="2:7">
      <c r="B15647" s="19">
        <v>45359.385741168982</v>
      </c>
      <c r="C15647" s="20">
        <v>45359.385741168982</v>
      </c>
      <c r="D15647" s="27">
        <v>10</v>
      </c>
      <c r="E15647" s="28">
        <v>27.875</v>
      </c>
      <c r="F15647" s="29">
        <f t="shared" si="244"/>
        <v>278.75</v>
      </c>
      <c r="G15647" s="4" t="s">
        <v>9</v>
      </c>
    </row>
    <row r="15648" spans="2:7">
      <c r="B15648" s="19">
        <v>45359.385747997687</v>
      </c>
      <c r="C15648" s="20">
        <v>45359.385747997687</v>
      </c>
      <c r="D15648" s="27">
        <v>60</v>
      </c>
      <c r="E15648" s="28">
        <v>27.87</v>
      </c>
      <c r="F15648" s="29">
        <f t="shared" si="244"/>
        <v>1672.2</v>
      </c>
      <c r="G15648" s="4" t="s">
        <v>18</v>
      </c>
    </row>
    <row r="15649" spans="2:7">
      <c r="B15649" s="19">
        <v>45359.386295752316</v>
      </c>
      <c r="C15649" s="20">
        <v>45359.386295752316</v>
      </c>
      <c r="D15649" s="27">
        <v>5</v>
      </c>
      <c r="E15649" s="28">
        <v>27.875</v>
      </c>
      <c r="F15649" s="29">
        <f t="shared" si="244"/>
        <v>139.375</v>
      </c>
      <c r="G15649" s="4" t="s">
        <v>18</v>
      </c>
    </row>
    <row r="15650" spans="2:7">
      <c r="B15650" s="19">
        <v>45359.386295798613</v>
      </c>
      <c r="C15650" s="20">
        <v>45359.386295798613</v>
      </c>
      <c r="D15650" s="27">
        <v>60</v>
      </c>
      <c r="E15650" s="28">
        <v>27.875</v>
      </c>
      <c r="F15650" s="29">
        <f t="shared" si="244"/>
        <v>1672.5</v>
      </c>
      <c r="G15650" s="4" t="s">
        <v>18</v>
      </c>
    </row>
    <row r="15651" spans="2:7">
      <c r="B15651" s="19">
        <v>45359.387089895834</v>
      </c>
      <c r="C15651" s="20">
        <v>45359.387089895834</v>
      </c>
      <c r="D15651" s="27">
        <v>5</v>
      </c>
      <c r="E15651" s="28">
        <v>27.88</v>
      </c>
      <c r="F15651" s="29">
        <f t="shared" si="244"/>
        <v>139.4</v>
      </c>
      <c r="G15651" s="4" t="s">
        <v>18</v>
      </c>
    </row>
    <row r="15652" spans="2:7">
      <c r="B15652" s="19">
        <v>45359.387089930555</v>
      </c>
      <c r="C15652" s="20">
        <v>45359.387089930555</v>
      </c>
      <c r="D15652" s="27">
        <v>72</v>
      </c>
      <c r="E15652" s="28">
        <v>27.88</v>
      </c>
      <c r="F15652" s="29">
        <f t="shared" si="244"/>
        <v>2007.36</v>
      </c>
      <c r="G15652" s="4" t="s">
        <v>18</v>
      </c>
    </row>
    <row r="15653" spans="2:7">
      <c r="B15653" s="19">
        <v>45359.387090046293</v>
      </c>
      <c r="C15653" s="20">
        <v>45359.387090046293</v>
      </c>
      <c r="D15653" s="27">
        <v>11</v>
      </c>
      <c r="E15653" s="28">
        <v>27.88</v>
      </c>
      <c r="F15653" s="29">
        <f t="shared" si="244"/>
        <v>306.68</v>
      </c>
      <c r="G15653" s="4" t="s">
        <v>9</v>
      </c>
    </row>
    <row r="15654" spans="2:7">
      <c r="B15654" s="19">
        <v>45359.388584409724</v>
      </c>
      <c r="C15654" s="20">
        <v>45359.388584409724</v>
      </c>
      <c r="D15654" s="27">
        <v>48</v>
      </c>
      <c r="E15654" s="28">
        <v>27.88</v>
      </c>
      <c r="F15654" s="29">
        <f t="shared" si="244"/>
        <v>1338.24</v>
      </c>
      <c r="G15654" s="4" t="s">
        <v>18</v>
      </c>
    </row>
    <row r="15655" spans="2:7">
      <c r="B15655" s="19">
        <v>45359.388584456021</v>
      </c>
      <c r="C15655" s="20">
        <v>45359.388584456021</v>
      </c>
      <c r="D15655" s="27">
        <v>5</v>
      </c>
      <c r="E15655" s="28">
        <v>27.88</v>
      </c>
      <c r="F15655" s="29">
        <f t="shared" si="244"/>
        <v>139.4</v>
      </c>
      <c r="G15655" s="4" t="s">
        <v>18</v>
      </c>
    </row>
    <row r="15656" spans="2:7">
      <c r="B15656" s="19">
        <v>45359.388584490742</v>
      </c>
      <c r="C15656" s="20">
        <v>45359.388584490742</v>
      </c>
      <c r="D15656" s="27">
        <v>1</v>
      </c>
      <c r="E15656" s="28">
        <v>27.88</v>
      </c>
      <c r="F15656" s="29">
        <f t="shared" si="244"/>
        <v>27.88</v>
      </c>
      <c r="G15656" s="4" t="s">
        <v>10</v>
      </c>
    </row>
    <row r="15657" spans="2:7">
      <c r="B15657" s="19">
        <v>45359.388584490742</v>
      </c>
      <c r="C15657" s="20">
        <v>45359.388584490742</v>
      </c>
      <c r="D15657" s="27">
        <v>6</v>
      </c>
      <c r="E15657" s="28">
        <v>27.88</v>
      </c>
      <c r="F15657" s="29">
        <f t="shared" si="244"/>
        <v>167.28</v>
      </c>
      <c r="G15657" s="4" t="s">
        <v>18</v>
      </c>
    </row>
    <row r="15658" spans="2:7">
      <c r="B15658" s="19">
        <v>45359.388584525463</v>
      </c>
      <c r="C15658" s="20">
        <v>45359.388584525463</v>
      </c>
      <c r="D15658" s="27">
        <v>1</v>
      </c>
      <c r="E15658" s="28">
        <v>27.88</v>
      </c>
      <c r="F15658" s="29">
        <f t="shared" si="244"/>
        <v>27.88</v>
      </c>
      <c r="G15658" s="4" t="s">
        <v>10</v>
      </c>
    </row>
    <row r="15659" spans="2:7">
      <c r="B15659" s="19">
        <v>45359.38858457176</v>
      </c>
      <c r="C15659" s="20">
        <v>45359.38858457176</v>
      </c>
      <c r="D15659" s="27">
        <v>1</v>
      </c>
      <c r="E15659" s="28">
        <v>27.88</v>
      </c>
      <c r="F15659" s="29">
        <f t="shared" si="244"/>
        <v>27.88</v>
      </c>
      <c r="G15659" s="4" t="s">
        <v>10</v>
      </c>
    </row>
    <row r="15660" spans="2:7">
      <c r="B15660" s="19">
        <v>45359.38858457176</v>
      </c>
      <c r="C15660" s="20">
        <v>45359.38858457176</v>
      </c>
      <c r="D15660" s="27">
        <v>1</v>
      </c>
      <c r="E15660" s="28">
        <v>27.88</v>
      </c>
      <c r="F15660" s="29">
        <f t="shared" si="244"/>
        <v>27.88</v>
      </c>
      <c r="G15660" s="4" t="s">
        <v>10</v>
      </c>
    </row>
    <row r="15661" spans="2:7">
      <c r="B15661" s="19">
        <v>45359.388584641201</v>
      </c>
      <c r="C15661" s="20">
        <v>45359.388584641201</v>
      </c>
      <c r="D15661" s="27">
        <v>300</v>
      </c>
      <c r="E15661" s="28">
        <v>27.88</v>
      </c>
      <c r="F15661" s="29">
        <f t="shared" si="244"/>
        <v>8364</v>
      </c>
      <c r="G15661" s="4" t="s">
        <v>9</v>
      </c>
    </row>
    <row r="15662" spans="2:7">
      <c r="B15662" s="19">
        <v>45359.388584687498</v>
      </c>
      <c r="C15662" s="20">
        <v>45359.388584687498</v>
      </c>
      <c r="D15662" s="27">
        <v>10</v>
      </c>
      <c r="E15662" s="28">
        <v>27.88</v>
      </c>
      <c r="F15662" s="29">
        <f t="shared" si="244"/>
        <v>278.8</v>
      </c>
      <c r="G15662" s="4" t="s">
        <v>9</v>
      </c>
    </row>
    <row r="15663" spans="2:7">
      <c r="B15663" s="19">
        <v>45359.388584687498</v>
      </c>
      <c r="C15663" s="20">
        <v>45359.388584687498</v>
      </c>
      <c r="D15663" s="27">
        <v>11</v>
      </c>
      <c r="E15663" s="28">
        <v>27.88</v>
      </c>
      <c r="F15663" s="29">
        <f t="shared" si="244"/>
        <v>306.68</v>
      </c>
      <c r="G15663" s="4" t="s">
        <v>9</v>
      </c>
    </row>
    <row r="15664" spans="2:7">
      <c r="B15664" s="19">
        <v>45359.388584722219</v>
      </c>
      <c r="C15664" s="20">
        <v>45359.388584722219</v>
      </c>
      <c r="D15664" s="27">
        <v>180</v>
      </c>
      <c r="E15664" s="28">
        <v>27.88</v>
      </c>
      <c r="F15664" s="29">
        <f t="shared" si="244"/>
        <v>5018.3999999999996</v>
      </c>
      <c r="G15664" s="4" t="s">
        <v>9</v>
      </c>
    </row>
    <row r="15665" spans="2:7">
      <c r="B15665" s="19">
        <v>45359.388584756947</v>
      </c>
      <c r="C15665" s="20">
        <v>45359.388584756947</v>
      </c>
      <c r="D15665" s="27">
        <v>10</v>
      </c>
      <c r="E15665" s="28">
        <v>27.88</v>
      </c>
      <c r="F15665" s="29">
        <f t="shared" si="244"/>
        <v>278.8</v>
      </c>
      <c r="G15665" s="4" t="s">
        <v>9</v>
      </c>
    </row>
    <row r="15666" spans="2:7">
      <c r="B15666" s="19">
        <v>45359.388611342591</v>
      </c>
      <c r="C15666" s="20">
        <v>45359.388611342591</v>
      </c>
      <c r="D15666" s="27">
        <v>1</v>
      </c>
      <c r="E15666" s="28">
        <v>27.88</v>
      </c>
      <c r="F15666" s="29">
        <f t="shared" si="244"/>
        <v>27.88</v>
      </c>
      <c r="G15666" s="4" t="s">
        <v>10</v>
      </c>
    </row>
    <row r="15667" spans="2:7">
      <c r="B15667" s="19">
        <v>45359.388784953706</v>
      </c>
      <c r="C15667" s="20">
        <v>45359.388784953706</v>
      </c>
      <c r="D15667" s="27">
        <v>5</v>
      </c>
      <c r="E15667" s="28">
        <v>27.88</v>
      </c>
      <c r="F15667" s="29">
        <f t="shared" si="244"/>
        <v>139.4</v>
      </c>
      <c r="G15667" s="4" t="s">
        <v>18</v>
      </c>
    </row>
    <row r="15668" spans="2:7">
      <c r="B15668" s="19">
        <v>45359.388854513891</v>
      </c>
      <c r="C15668" s="20">
        <v>45359.388854513891</v>
      </c>
      <c r="D15668" s="27">
        <v>11</v>
      </c>
      <c r="E15668" s="28">
        <v>27.88</v>
      </c>
      <c r="F15668" s="29">
        <f t="shared" si="244"/>
        <v>306.68</v>
      </c>
      <c r="G15668" s="4" t="s">
        <v>9</v>
      </c>
    </row>
    <row r="15669" spans="2:7">
      <c r="B15669" s="19">
        <v>45359.388854548612</v>
      </c>
      <c r="C15669" s="20">
        <v>45359.388854548612</v>
      </c>
      <c r="D15669" s="27">
        <v>6</v>
      </c>
      <c r="E15669" s="28">
        <v>27.88</v>
      </c>
      <c r="F15669" s="29">
        <f t="shared" si="244"/>
        <v>167.28</v>
      </c>
      <c r="G15669" s="4" t="s">
        <v>18</v>
      </c>
    </row>
    <row r="15670" spans="2:7">
      <c r="B15670" s="19">
        <v>45359.389116550927</v>
      </c>
      <c r="C15670" s="20">
        <v>45359.389116550927</v>
      </c>
      <c r="D15670" s="27">
        <v>1</v>
      </c>
      <c r="E15670" s="28">
        <v>27.88</v>
      </c>
      <c r="F15670" s="29">
        <f t="shared" si="244"/>
        <v>27.88</v>
      </c>
      <c r="G15670" s="4" t="s">
        <v>10</v>
      </c>
    </row>
    <row r="15671" spans="2:7">
      <c r="B15671" s="19">
        <v>45359.389116979168</v>
      </c>
      <c r="C15671" s="20">
        <v>45359.389116979168</v>
      </c>
      <c r="D15671" s="27">
        <v>21</v>
      </c>
      <c r="E15671" s="28">
        <v>27.875</v>
      </c>
      <c r="F15671" s="29">
        <f t="shared" si="244"/>
        <v>585.375</v>
      </c>
      <c r="G15671" s="4" t="s">
        <v>18</v>
      </c>
    </row>
    <row r="15672" spans="2:7">
      <c r="B15672" s="19">
        <v>45359.389116979168</v>
      </c>
      <c r="C15672" s="20">
        <v>45359.389116979168</v>
      </c>
      <c r="D15672" s="27">
        <v>99</v>
      </c>
      <c r="E15672" s="28">
        <v>27.875</v>
      </c>
      <c r="F15672" s="29">
        <f t="shared" si="244"/>
        <v>2759.625</v>
      </c>
      <c r="G15672" s="4" t="s">
        <v>18</v>
      </c>
    </row>
    <row r="15673" spans="2:7">
      <c r="B15673" s="19">
        <v>45359.38962253472</v>
      </c>
      <c r="C15673" s="20">
        <v>45359.38962253472</v>
      </c>
      <c r="D15673" s="27">
        <v>240</v>
      </c>
      <c r="E15673" s="28">
        <v>27.88</v>
      </c>
      <c r="F15673" s="29">
        <f t="shared" si="244"/>
        <v>6691.2</v>
      </c>
      <c r="G15673" s="4" t="s">
        <v>9</v>
      </c>
    </row>
    <row r="15674" spans="2:7">
      <c r="B15674" s="19">
        <v>45359.389622569448</v>
      </c>
      <c r="C15674" s="20">
        <v>45359.389622569448</v>
      </c>
      <c r="D15674" s="27">
        <v>10</v>
      </c>
      <c r="E15674" s="28">
        <v>27.88</v>
      </c>
      <c r="F15674" s="29">
        <f t="shared" si="244"/>
        <v>278.8</v>
      </c>
      <c r="G15674" s="4" t="s">
        <v>9</v>
      </c>
    </row>
    <row r="15675" spans="2:7">
      <c r="B15675" s="19">
        <v>45359.389625891206</v>
      </c>
      <c r="C15675" s="20">
        <v>45359.389625891206</v>
      </c>
      <c r="D15675" s="27">
        <v>54</v>
      </c>
      <c r="E15675" s="28">
        <v>27.88</v>
      </c>
      <c r="F15675" s="29">
        <f t="shared" si="244"/>
        <v>1505.52</v>
      </c>
      <c r="G15675" s="4" t="s">
        <v>18</v>
      </c>
    </row>
    <row r="15676" spans="2:7">
      <c r="B15676" s="19">
        <v>45359.389625925927</v>
      </c>
      <c r="C15676" s="20">
        <v>45359.389625925927</v>
      </c>
      <c r="D15676" s="27">
        <v>6</v>
      </c>
      <c r="E15676" s="28">
        <v>27.88</v>
      </c>
      <c r="F15676" s="29">
        <f t="shared" si="244"/>
        <v>167.28</v>
      </c>
      <c r="G15676" s="4" t="s">
        <v>18</v>
      </c>
    </row>
    <row r="15677" spans="2:7">
      <c r="B15677" s="19">
        <v>45359.389625925927</v>
      </c>
      <c r="C15677" s="20">
        <v>45359.389625925927</v>
      </c>
      <c r="D15677" s="27">
        <v>6</v>
      </c>
      <c r="E15677" s="28">
        <v>27.88</v>
      </c>
      <c r="F15677" s="29">
        <f t="shared" si="244"/>
        <v>167.28</v>
      </c>
      <c r="G15677" s="4" t="s">
        <v>18</v>
      </c>
    </row>
    <row r="15678" spans="2:7">
      <c r="B15678" s="19">
        <v>45359.389625960648</v>
      </c>
      <c r="C15678" s="20">
        <v>45359.389625960648</v>
      </c>
      <c r="D15678" s="27">
        <v>5</v>
      </c>
      <c r="E15678" s="28">
        <v>27.88</v>
      </c>
      <c r="F15678" s="29">
        <f t="shared" si="244"/>
        <v>139.4</v>
      </c>
      <c r="G15678" s="4" t="s">
        <v>18</v>
      </c>
    </row>
    <row r="15679" spans="2:7">
      <c r="B15679" s="19">
        <v>45359.389626041666</v>
      </c>
      <c r="C15679" s="20">
        <v>45359.389626041666</v>
      </c>
      <c r="D15679" s="27">
        <v>11</v>
      </c>
      <c r="E15679" s="28">
        <v>27.88</v>
      </c>
      <c r="F15679" s="29">
        <f t="shared" si="244"/>
        <v>306.68</v>
      </c>
      <c r="G15679" s="4" t="s">
        <v>9</v>
      </c>
    </row>
    <row r="15680" spans="2:7">
      <c r="B15680" s="19">
        <v>45359.389722453707</v>
      </c>
      <c r="C15680" s="20">
        <v>45359.389722453707</v>
      </c>
      <c r="D15680" s="27">
        <v>1</v>
      </c>
      <c r="E15680" s="28">
        <v>27.88</v>
      </c>
      <c r="F15680" s="29">
        <f t="shared" si="244"/>
        <v>27.88</v>
      </c>
      <c r="G15680" s="4" t="s">
        <v>10</v>
      </c>
    </row>
    <row r="15681" spans="2:7">
      <c r="B15681" s="19">
        <v>45359.389988657407</v>
      </c>
      <c r="C15681" s="20">
        <v>45359.389988657407</v>
      </c>
      <c r="D15681" s="27">
        <v>1</v>
      </c>
      <c r="E15681" s="28">
        <v>27.88</v>
      </c>
      <c r="F15681" s="29">
        <f t="shared" si="244"/>
        <v>27.88</v>
      </c>
      <c r="G15681" s="4" t="s">
        <v>10</v>
      </c>
    </row>
    <row r="15682" spans="2:7">
      <c r="B15682" s="19">
        <v>45359.390778703702</v>
      </c>
      <c r="C15682" s="20">
        <v>45359.390778703702</v>
      </c>
      <c r="D15682" s="27">
        <v>60</v>
      </c>
      <c r="E15682" s="28">
        <v>27.875</v>
      </c>
      <c r="F15682" s="29">
        <f t="shared" si="244"/>
        <v>1672.5</v>
      </c>
      <c r="G15682" s="4" t="s">
        <v>18</v>
      </c>
    </row>
    <row r="15683" spans="2:7">
      <c r="B15683" s="19">
        <v>45359.390778738423</v>
      </c>
      <c r="C15683" s="20">
        <v>45359.390778738423</v>
      </c>
      <c r="D15683" s="27">
        <v>5</v>
      </c>
      <c r="E15683" s="28">
        <v>27.875</v>
      </c>
      <c r="F15683" s="29">
        <f t="shared" si="244"/>
        <v>139.375</v>
      </c>
      <c r="G15683" s="4" t="s">
        <v>18</v>
      </c>
    </row>
    <row r="15684" spans="2:7">
      <c r="B15684" s="19">
        <v>45359.390778738423</v>
      </c>
      <c r="C15684" s="20">
        <v>45359.390778738423</v>
      </c>
      <c r="D15684" s="27">
        <v>10</v>
      </c>
      <c r="E15684" s="28">
        <v>27.875</v>
      </c>
      <c r="F15684" s="29">
        <f t="shared" si="244"/>
        <v>278.75</v>
      </c>
      <c r="G15684" s="4" t="s">
        <v>9</v>
      </c>
    </row>
    <row r="15685" spans="2:7">
      <c r="B15685" s="19">
        <v>45359.39077878472</v>
      </c>
      <c r="C15685" s="20">
        <v>45359.39077878472</v>
      </c>
      <c r="D15685" s="27">
        <v>180</v>
      </c>
      <c r="E15685" s="28">
        <v>27.875</v>
      </c>
      <c r="F15685" s="29">
        <f t="shared" si="244"/>
        <v>5017.5</v>
      </c>
      <c r="G15685" s="4" t="s">
        <v>9</v>
      </c>
    </row>
    <row r="15686" spans="2:7">
      <c r="B15686" s="19">
        <v>45359.390821990739</v>
      </c>
      <c r="C15686" s="20">
        <v>45359.390821990739</v>
      </c>
      <c r="D15686" s="27">
        <v>1</v>
      </c>
      <c r="E15686" s="28">
        <v>27.87</v>
      </c>
      <c r="F15686" s="29">
        <f t="shared" ref="F15686:F15749" si="245">+D15686*E15686</f>
        <v>27.87</v>
      </c>
      <c r="G15686" s="4" t="s">
        <v>10</v>
      </c>
    </row>
    <row r="15687" spans="2:7">
      <c r="B15687" s="19">
        <v>45359.390995567126</v>
      </c>
      <c r="C15687" s="20">
        <v>45359.390995567126</v>
      </c>
      <c r="D15687" s="27">
        <v>5</v>
      </c>
      <c r="E15687" s="28">
        <v>27.87</v>
      </c>
      <c r="F15687" s="29">
        <f t="shared" si="245"/>
        <v>139.35</v>
      </c>
      <c r="G15687" s="4" t="s">
        <v>18</v>
      </c>
    </row>
    <row r="15688" spans="2:7">
      <c r="B15688" s="19">
        <v>45359.391030474537</v>
      </c>
      <c r="C15688" s="20">
        <v>45359.391030474537</v>
      </c>
      <c r="D15688" s="27">
        <v>9</v>
      </c>
      <c r="E15688" s="28">
        <v>27.87</v>
      </c>
      <c r="F15688" s="29">
        <f t="shared" si="245"/>
        <v>250.83</v>
      </c>
      <c r="G15688" s="4" t="s">
        <v>9</v>
      </c>
    </row>
    <row r="15689" spans="2:7">
      <c r="B15689" s="19">
        <v>45359.391030555555</v>
      </c>
      <c r="C15689" s="20">
        <v>45359.391030555555</v>
      </c>
      <c r="D15689" s="27">
        <v>1</v>
      </c>
      <c r="E15689" s="28">
        <v>27.87</v>
      </c>
      <c r="F15689" s="29">
        <f t="shared" si="245"/>
        <v>27.87</v>
      </c>
      <c r="G15689" s="4" t="s">
        <v>10</v>
      </c>
    </row>
    <row r="15690" spans="2:7">
      <c r="B15690" s="19">
        <v>45359.391102858797</v>
      </c>
      <c r="C15690" s="20">
        <v>45359.391102858797</v>
      </c>
      <c r="D15690" s="27">
        <v>60</v>
      </c>
      <c r="E15690" s="28">
        <v>27.864999999999998</v>
      </c>
      <c r="F15690" s="29">
        <f t="shared" si="245"/>
        <v>1671.8999999999999</v>
      </c>
      <c r="G15690" s="4" t="s">
        <v>18</v>
      </c>
    </row>
    <row r="15691" spans="2:7">
      <c r="B15691" s="19">
        <v>45359.391102974536</v>
      </c>
      <c r="C15691" s="20">
        <v>45359.391102974536</v>
      </c>
      <c r="D15691" s="27">
        <v>60</v>
      </c>
      <c r="E15691" s="28">
        <v>27.864999999999998</v>
      </c>
      <c r="F15691" s="29">
        <f t="shared" si="245"/>
        <v>1671.8999999999999</v>
      </c>
      <c r="G15691" s="4" t="s">
        <v>9</v>
      </c>
    </row>
    <row r="15692" spans="2:7">
      <c r="B15692" s="19">
        <v>45359.391495219905</v>
      </c>
      <c r="C15692" s="20">
        <v>45359.391495219905</v>
      </c>
      <c r="D15692" s="27">
        <v>5</v>
      </c>
      <c r="E15692" s="28">
        <v>27.864999999999998</v>
      </c>
      <c r="F15692" s="29">
        <f t="shared" si="245"/>
        <v>139.32499999999999</v>
      </c>
      <c r="G15692" s="4" t="s">
        <v>18</v>
      </c>
    </row>
    <row r="15693" spans="2:7">
      <c r="B15693" s="19">
        <v>45359.391495254633</v>
      </c>
      <c r="C15693" s="20">
        <v>45359.391495254633</v>
      </c>
      <c r="D15693" s="27">
        <v>6</v>
      </c>
      <c r="E15693" s="28">
        <v>27.864999999999998</v>
      </c>
      <c r="F15693" s="29">
        <f t="shared" si="245"/>
        <v>167.19</v>
      </c>
      <c r="G15693" s="4" t="s">
        <v>18</v>
      </c>
    </row>
    <row r="15694" spans="2:7">
      <c r="B15694" s="19">
        <v>45359.391495254633</v>
      </c>
      <c r="C15694" s="20">
        <v>45359.391495254633</v>
      </c>
      <c r="D15694" s="27">
        <v>180</v>
      </c>
      <c r="E15694" s="28">
        <v>27.864999999999998</v>
      </c>
      <c r="F15694" s="29">
        <f t="shared" si="245"/>
        <v>5015.7</v>
      </c>
      <c r="G15694" s="4" t="s">
        <v>18</v>
      </c>
    </row>
    <row r="15695" spans="2:7">
      <c r="B15695" s="19">
        <v>45359.391495289354</v>
      </c>
      <c r="C15695" s="20">
        <v>45359.391495289354</v>
      </c>
      <c r="D15695" s="27">
        <v>1</v>
      </c>
      <c r="E15695" s="28">
        <v>27.864999999999998</v>
      </c>
      <c r="F15695" s="29">
        <f t="shared" si="245"/>
        <v>27.864999999999998</v>
      </c>
      <c r="G15695" s="4" t="s">
        <v>10</v>
      </c>
    </row>
    <row r="15696" spans="2:7">
      <c r="B15696" s="19">
        <v>45359.391495335651</v>
      </c>
      <c r="C15696" s="20">
        <v>45359.391495335651</v>
      </c>
      <c r="D15696" s="27">
        <v>1</v>
      </c>
      <c r="E15696" s="28">
        <v>27.864999999999998</v>
      </c>
      <c r="F15696" s="29">
        <f t="shared" si="245"/>
        <v>27.864999999999998</v>
      </c>
      <c r="G15696" s="4" t="s">
        <v>10</v>
      </c>
    </row>
    <row r="15697" spans="2:7">
      <c r="B15697" s="19">
        <v>45359.391495370372</v>
      </c>
      <c r="C15697" s="20">
        <v>45359.391495370372</v>
      </c>
      <c r="D15697" s="27">
        <v>1</v>
      </c>
      <c r="E15697" s="28">
        <v>27.864999999999998</v>
      </c>
      <c r="F15697" s="29">
        <f t="shared" si="245"/>
        <v>27.864999999999998</v>
      </c>
      <c r="G15697" s="4" t="s">
        <v>10</v>
      </c>
    </row>
    <row r="15698" spans="2:7">
      <c r="B15698" s="19">
        <v>45359.391495405092</v>
      </c>
      <c r="C15698" s="20">
        <v>45359.391495405092</v>
      </c>
      <c r="D15698" s="27">
        <v>10</v>
      </c>
      <c r="E15698" s="28">
        <v>27.864999999999998</v>
      </c>
      <c r="F15698" s="29">
        <f t="shared" si="245"/>
        <v>278.64999999999998</v>
      </c>
      <c r="G15698" s="4" t="s">
        <v>9</v>
      </c>
    </row>
    <row r="15699" spans="2:7">
      <c r="B15699" s="19">
        <v>45359.391539548611</v>
      </c>
      <c r="C15699" s="20">
        <v>45359.391539548611</v>
      </c>
      <c r="D15699" s="27">
        <v>5</v>
      </c>
      <c r="E15699" s="28">
        <v>27.864999999999998</v>
      </c>
      <c r="F15699" s="29">
        <f t="shared" si="245"/>
        <v>139.32499999999999</v>
      </c>
      <c r="G15699" s="4" t="s">
        <v>18</v>
      </c>
    </row>
    <row r="15700" spans="2:7">
      <c r="B15700" s="19">
        <v>45359.391597569447</v>
      </c>
      <c r="C15700" s="20">
        <v>45359.391597569447</v>
      </c>
      <c r="D15700" s="27">
        <v>1</v>
      </c>
      <c r="E15700" s="28">
        <v>27.864999999999998</v>
      </c>
      <c r="F15700" s="29">
        <f t="shared" si="245"/>
        <v>27.864999999999998</v>
      </c>
      <c r="G15700" s="4" t="s">
        <v>9</v>
      </c>
    </row>
    <row r="15701" spans="2:7">
      <c r="B15701" s="19">
        <v>45359.392116585645</v>
      </c>
      <c r="C15701" s="20">
        <v>45359.392116585645</v>
      </c>
      <c r="D15701" s="27">
        <v>60</v>
      </c>
      <c r="E15701" s="28">
        <v>27.9</v>
      </c>
      <c r="F15701" s="29">
        <f t="shared" si="245"/>
        <v>1674</v>
      </c>
      <c r="G15701" s="4" t="s">
        <v>18</v>
      </c>
    </row>
    <row r="15702" spans="2:7">
      <c r="B15702" s="19">
        <v>45359.392116631941</v>
      </c>
      <c r="C15702" s="20">
        <v>45359.392116631941</v>
      </c>
      <c r="D15702" s="27">
        <v>6</v>
      </c>
      <c r="E15702" s="28">
        <v>27.9</v>
      </c>
      <c r="F15702" s="29">
        <f t="shared" si="245"/>
        <v>167.39999999999998</v>
      </c>
      <c r="G15702" s="4" t="s">
        <v>18</v>
      </c>
    </row>
    <row r="15703" spans="2:7">
      <c r="B15703" s="19">
        <v>45359.39211666667</v>
      </c>
      <c r="C15703" s="20">
        <v>45359.39211666667</v>
      </c>
      <c r="D15703" s="27">
        <v>201</v>
      </c>
      <c r="E15703" s="28">
        <v>27.9</v>
      </c>
      <c r="F15703" s="29">
        <f t="shared" si="245"/>
        <v>5607.9</v>
      </c>
      <c r="G15703" s="4" t="s">
        <v>9</v>
      </c>
    </row>
    <row r="15704" spans="2:7">
      <c r="B15704" s="19">
        <v>45359.392128206018</v>
      </c>
      <c r="C15704" s="20">
        <v>45359.392128206018</v>
      </c>
      <c r="D15704" s="27">
        <v>201</v>
      </c>
      <c r="E15704" s="28">
        <v>27.9</v>
      </c>
      <c r="F15704" s="29">
        <f t="shared" si="245"/>
        <v>5607.9</v>
      </c>
      <c r="G15704" s="4" t="s">
        <v>9</v>
      </c>
    </row>
    <row r="15705" spans="2:7">
      <c r="B15705" s="19">
        <v>45359.392128240739</v>
      </c>
      <c r="C15705" s="20">
        <v>45359.392128240739</v>
      </c>
      <c r="D15705" s="27">
        <v>18</v>
      </c>
      <c r="E15705" s="28">
        <v>27.9</v>
      </c>
      <c r="F15705" s="29">
        <f t="shared" si="245"/>
        <v>502.2</v>
      </c>
      <c r="G15705" s="4" t="s">
        <v>9</v>
      </c>
    </row>
    <row r="15706" spans="2:7">
      <c r="B15706" s="19">
        <v>45359.39215871528</v>
      </c>
      <c r="C15706" s="20">
        <v>45359.39215871528</v>
      </c>
      <c r="D15706" s="27">
        <v>10</v>
      </c>
      <c r="E15706" s="28">
        <v>27.9</v>
      </c>
      <c r="F15706" s="29">
        <f t="shared" si="245"/>
        <v>279</v>
      </c>
      <c r="G15706" s="4" t="s">
        <v>9</v>
      </c>
    </row>
    <row r="15707" spans="2:7">
      <c r="B15707" s="19">
        <v>45359.392210879632</v>
      </c>
      <c r="C15707" s="20">
        <v>45359.392210879632</v>
      </c>
      <c r="D15707" s="27">
        <v>5</v>
      </c>
      <c r="E15707" s="28">
        <v>27.9</v>
      </c>
      <c r="F15707" s="29">
        <f t="shared" si="245"/>
        <v>139.5</v>
      </c>
      <c r="G15707" s="4" t="s">
        <v>18</v>
      </c>
    </row>
    <row r="15708" spans="2:7">
      <c r="B15708" s="19">
        <v>45359.392276354163</v>
      </c>
      <c r="C15708" s="20">
        <v>45359.392276354163</v>
      </c>
      <c r="D15708" s="27">
        <v>10</v>
      </c>
      <c r="E15708" s="28">
        <v>27.895</v>
      </c>
      <c r="F15708" s="29">
        <f t="shared" si="245"/>
        <v>278.95</v>
      </c>
      <c r="G15708" s="4" t="s">
        <v>9</v>
      </c>
    </row>
    <row r="15709" spans="2:7">
      <c r="B15709" s="19">
        <v>45359.392276388891</v>
      </c>
      <c r="C15709" s="20">
        <v>45359.392276388891</v>
      </c>
      <c r="D15709" s="27">
        <v>11</v>
      </c>
      <c r="E15709" s="28">
        <v>27.895</v>
      </c>
      <c r="F15709" s="29">
        <f t="shared" si="245"/>
        <v>306.84499999999997</v>
      </c>
      <c r="G15709" s="4" t="s">
        <v>9</v>
      </c>
    </row>
    <row r="15710" spans="2:7">
      <c r="B15710" s="19">
        <v>45359.392276423612</v>
      </c>
      <c r="C15710" s="20">
        <v>45359.392276423612</v>
      </c>
      <c r="D15710" s="27">
        <v>60</v>
      </c>
      <c r="E15710" s="28">
        <v>27.895</v>
      </c>
      <c r="F15710" s="29">
        <f t="shared" si="245"/>
        <v>1673.7</v>
      </c>
      <c r="G15710" s="4" t="s">
        <v>9</v>
      </c>
    </row>
    <row r="15711" spans="2:7">
      <c r="B15711" s="19">
        <v>45359.392277233797</v>
      </c>
      <c r="C15711" s="20">
        <v>45359.392277233797</v>
      </c>
      <c r="D15711" s="27">
        <v>1</v>
      </c>
      <c r="E15711" s="28">
        <v>27.895</v>
      </c>
      <c r="F15711" s="29">
        <f t="shared" si="245"/>
        <v>27.895</v>
      </c>
      <c r="G15711" s="4" t="s">
        <v>10</v>
      </c>
    </row>
    <row r="15712" spans="2:7">
      <c r="B15712" s="19">
        <v>45359.39246570602</v>
      </c>
      <c r="C15712" s="20">
        <v>45359.39246570602</v>
      </c>
      <c r="D15712" s="27">
        <v>10</v>
      </c>
      <c r="E15712" s="28">
        <v>27.895</v>
      </c>
      <c r="F15712" s="29">
        <f t="shared" si="245"/>
        <v>278.95</v>
      </c>
      <c r="G15712" s="4" t="s">
        <v>9</v>
      </c>
    </row>
    <row r="15713" spans="2:7">
      <c r="B15713" s="19">
        <v>45359.392613460652</v>
      </c>
      <c r="C15713" s="20">
        <v>45359.392613460652</v>
      </c>
      <c r="D15713" s="27">
        <v>60</v>
      </c>
      <c r="E15713" s="28">
        <v>27.885000000000002</v>
      </c>
      <c r="F15713" s="29">
        <f t="shared" si="245"/>
        <v>1673.1000000000001</v>
      </c>
      <c r="G15713" s="4" t="s">
        <v>18</v>
      </c>
    </row>
    <row r="15714" spans="2:7">
      <c r="B15714" s="19">
        <v>45359.392613506941</v>
      </c>
      <c r="C15714" s="20">
        <v>45359.392613506941</v>
      </c>
      <c r="D15714" s="27">
        <v>60</v>
      </c>
      <c r="E15714" s="28">
        <v>27.885000000000002</v>
      </c>
      <c r="F15714" s="29">
        <f t="shared" si="245"/>
        <v>1673.1000000000001</v>
      </c>
      <c r="G15714" s="4" t="s">
        <v>9</v>
      </c>
    </row>
    <row r="15715" spans="2:7">
      <c r="B15715" s="19">
        <v>45359.392615972225</v>
      </c>
      <c r="C15715" s="20">
        <v>45359.392615972225</v>
      </c>
      <c r="D15715" s="27">
        <v>1</v>
      </c>
      <c r="E15715" s="28">
        <v>27.89</v>
      </c>
      <c r="F15715" s="29">
        <f t="shared" si="245"/>
        <v>27.89</v>
      </c>
      <c r="G15715" s="4" t="s">
        <v>10</v>
      </c>
    </row>
    <row r="15716" spans="2:7">
      <c r="B15716" s="19">
        <v>45359.392685567131</v>
      </c>
      <c r="C15716" s="20">
        <v>45359.392685567131</v>
      </c>
      <c r="D15716" s="27">
        <v>11</v>
      </c>
      <c r="E15716" s="28">
        <v>27.885000000000002</v>
      </c>
      <c r="F15716" s="29">
        <f t="shared" si="245"/>
        <v>306.73500000000001</v>
      </c>
      <c r="G15716" s="4" t="s">
        <v>9</v>
      </c>
    </row>
    <row r="15717" spans="2:7">
      <c r="B15717" s="19">
        <v>45359.392975381947</v>
      </c>
      <c r="C15717" s="20">
        <v>45359.392975381947</v>
      </c>
      <c r="D15717" s="27">
        <v>1</v>
      </c>
      <c r="E15717" s="28">
        <v>27.89</v>
      </c>
      <c r="F15717" s="29">
        <f t="shared" si="245"/>
        <v>27.89</v>
      </c>
      <c r="G15717" s="4" t="s">
        <v>10</v>
      </c>
    </row>
    <row r="15718" spans="2:7">
      <c r="B15718" s="19">
        <v>45359.39299818287</v>
      </c>
      <c r="C15718" s="20">
        <v>45359.39299818287</v>
      </c>
      <c r="D15718" s="27">
        <v>10</v>
      </c>
      <c r="E15718" s="28">
        <v>27.89</v>
      </c>
      <c r="F15718" s="29">
        <f t="shared" si="245"/>
        <v>278.89999999999998</v>
      </c>
      <c r="G15718" s="4" t="s">
        <v>9</v>
      </c>
    </row>
    <row r="15719" spans="2:7">
      <c r="B15719" s="19">
        <v>45359.393070405094</v>
      </c>
      <c r="C15719" s="20">
        <v>45359.393070405094</v>
      </c>
      <c r="D15719" s="27">
        <v>120</v>
      </c>
      <c r="E15719" s="28">
        <v>27.885000000000002</v>
      </c>
      <c r="F15719" s="29">
        <f t="shared" si="245"/>
        <v>3346.2000000000003</v>
      </c>
      <c r="G15719" s="4" t="s">
        <v>9</v>
      </c>
    </row>
    <row r="15720" spans="2:7">
      <c r="B15720" s="19">
        <v>45359.393078900466</v>
      </c>
      <c r="C15720" s="20">
        <v>45359.393078900466</v>
      </c>
      <c r="D15720" s="27">
        <v>1</v>
      </c>
      <c r="E15720" s="28">
        <v>27.89</v>
      </c>
      <c r="F15720" s="29">
        <f t="shared" si="245"/>
        <v>27.89</v>
      </c>
      <c r="G15720" s="4" t="s">
        <v>10</v>
      </c>
    </row>
    <row r="15721" spans="2:7">
      <c r="B15721" s="19">
        <v>45359.393203703701</v>
      </c>
      <c r="C15721" s="20">
        <v>45359.393203703701</v>
      </c>
      <c r="D15721" s="27">
        <v>6</v>
      </c>
      <c r="E15721" s="28">
        <v>27.885000000000002</v>
      </c>
      <c r="F15721" s="29">
        <f t="shared" si="245"/>
        <v>167.31</v>
      </c>
      <c r="G15721" s="4" t="s">
        <v>18</v>
      </c>
    </row>
    <row r="15722" spans="2:7">
      <c r="B15722" s="19">
        <v>45359.393203784719</v>
      </c>
      <c r="C15722" s="20">
        <v>45359.393203784719</v>
      </c>
      <c r="D15722" s="27">
        <v>5</v>
      </c>
      <c r="E15722" s="28">
        <v>27.885000000000002</v>
      </c>
      <c r="F15722" s="29">
        <f t="shared" si="245"/>
        <v>139.42500000000001</v>
      </c>
      <c r="G15722" s="4" t="s">
        <v>18</v>
      </c>
    </row>
    <row r="15723" spans="2:7">
      <c r="B15723" s="19">
        <v>45359.393341469906</v>
      </c>
      <c r="C15723" s="20">
        <v>45359.393341469906</v>
      </c>
      <c r="D15723" s="27">
        <v>120</v>
      </c>
      <c r="E15723" s="28">
        <v>27.88</v>
      </c>
      <c r="F15723" s="29">
        <f t="shared" si="245"/>
        <v>3345.6</v>
      </c>
      <c r="G15723" s="4" t="s">
        <v>18</v>
      </c>
    </row>
    <row r="15724" spans="2:7">
      <c r="B15724" s="19">
        <v>45359.393341516203</v>
      </c>
      <c r="C15724" s="20">
        <v>45359.393341516203</v>
      </c>
      <c r="D15724" s="27">
        <v>25</v>
      </c>
      <c r="E15724" s="28">
        <v>27.88</v>
      </c>
      <c r="F15724" s="29">
        <f t="shared" si="245"/>
        <v>697</v>
      </c>
      <c r="G15724" s="4" t="s">
        <v>9</v>
      </c>
    </row>
    <row r="15725" spans="2:7">
      <c r="B15725" s="19">
        <v>45359.393341550924</v>
      </c>
      <c r="C15725" s="20">
        <v>45359.393341550924</v>
      </c>
      <c r="D15725" s="27">
        <v>35</v>
      </c>
      <c r="E15725" s="28">
        <v>27.88</v>
      </c>
      <c r="F15725" s="29">
        <f t="shared" si="245"/>
        <v>975.8</v>
      </c>
      <c r="G15725" s="4" t="s">
        <v>9</v>
      </c>
    </row>
    <row r="15726" spans="2:7">
      <c r="B15726" s="19">
        <v>45359.393414583334</v>
      </c>
      <c r="C15726" s="20">
        <v>45359.393414583334</v>
      </c>
      <c r="D15726" s="27">
        <v>5</v>
      </c>
      <c r="E15726" s="28">
        <v>27.88</v>
      </c>
      <c r="F15726" s="29">
        <f t="shared" si="245"/>
        <v>139.4</v>
      </c>
      <c r="G15726" s="4" t="s">
        <v>18</v>
      </c>
    </row>
    <row r="15727" spans="2:7">
      <c r="B15727" s="19">
        <v>45359.394007523151</v>
      </c>
      <c r="C15727" s="20">
        <v>45359.394007523151</v>
      </c>
      <c r="D15727" s="27">
        <v>60</v>
      </c>
      <c r="E15727" s="28">
        <v>27.9</v>
      </c>
      <c r="F15727" s="29">
        <f t="shared" si="245"/>
        <v>1674</v>
      </c>
      <c r="G15727" s="4" t="s">
        <v>18</v>
      </c>
    </row>
    <row r="15728" spans="2:7">
      <c r="B15728" s="19">
        <v>45359.394007604169</v>
      </c>
      <c r="C15728" s="20">
        <v>45359.394007604169</v>
      </c>
      <c r="D15728" s="27">
        <v>120</v>
      </c>
      <c r="E15728" s="28">
        <v>27.9</v>
      </c>
      <c r="F15728" s="29">
        <f t="shared" si="245"/>
        <v>3348</v>
      </c>
      <c r="G15728" s="4" t="s">
        <v>9</v>
      </c>
    </row>
    <row r="15729" spans="2:7">
      <c r="B15729" s="19">
        <v>45359.39400763889</v>
      </c>
      <c r="C15729" s="20">
        <v>45359.39400763889</v>
      </c>
      <c r="D15729" s="27">
        <v>10</v>
      </c>
      <c r="E15729" s="28">
        <v>27.9</v>
      </c>
      <c r="F15729" s="29">
        <f t="shared" si="245"/>
        <v>279</v>
      </c>
      <c r="G15729" s="4" t="s">
        <v>9</v>
      </c>
    </row>
    <row r="15730" spans="2:7">
      <c r="B15730" s="19">
        <v>45359.394421493053</v>
      </c>
      <c r="C15730" s="20">
        <v>45359.394421493053</v>
      </c>
      <c r="D15730" s="27">
        <v>5</v>
      </c>
      <c r="E15730" s="28">
        <v>27.9</v>
      </c>
      <c r="F15730" s="29">
        <f t="shared" si="245"/>
        <v>139.5</v>
      </c>
      <c r="G15730" s="4" t="s">
        <v>18</v>
      </c>
    </row>
    <row r="15731" spans="2:7">
      <c r="B15731" s="19">
        <v>45359.395139502318</v>
      </c>
      <c r="C15731" s="20">
        <v>45359.395139502318</v>
      </c>
      <c r="D15731" s="27">
        <v>180</v>
      </c>
      <c r="E15731" s="28">
        <v>27.92</v>
      </c>
      <c r="F15731" s="29">
        <f t="shared" si="245"/>
        <v>5025.6000000000004</v>
      </c>
      <c r="G15731" s="4" t="s">
        <v>9</v>
      </c>
    </row>
    <row r="15732" spans="2:7">
      <c r="B15732" s="19">
        <v>45359.3952790162</v>
      </c>
      <c r="C15732" s="20">
        <v>45359.3952790162</v>
      </c>
      <c r="D15732" s="27">
        <v>5</v>
      </c>
      <c r="E15732" s="28">
        <v>27.92</v>
      </c>
      <c r="F15732" s="29">
        <f t="shared" si="245"/>
        <v>139.60000000000002</v>
      </c>
      <c r="G15732" s="4" t="s">
        <v>18</v>
      </c>
    </row>
    <row r="15733" spans="2:7">
      <c r="B15733" s="19">
        <v>45359.395279050928</v>
      </c>
      <c r="C15733" s="20">
        <v>45359.395279050928</v>
      </c>
      <c r="D15733" s="27">
        <v>120</v>
      </c>
      <c r="E15733" s="28">
        <v>27.92</v>
      </c>
      <c r="F15733" s="29">
        <f t="shared" si="245"/>
        <v>3350.4</v>
      </c>
      <c r="G15733" s="4" t="s">
        <v>18</v>
      </c>
    </row>
    <row r="15734" spans="2:7">
      <c r="B15734" s="19">
        <v>45359.395279085649</v>
      </c>
      <c r="C15734" s="20">
        <v>45359.395279085649</v>
      </c>
      <c r="D15734" s="27">
        <v>1</v>
      </c>
      <c r="E15734" s="28">
        <v>27.92</v>
      </c>
      <c r="F15734" s="29">
        <f t="shared" si="245"/>
        <v>27.92</v>
      </c>
      <c r="G15734" s="4" t="s">
        <v>10</v>
      </c>
    </row>
    <row r="15735" spans="2:7">
      <c r="B15735" s="19">
        <v>45359.395279131946</v>
      </c>
      <c r="C15735" s="20">
        <v>45359.395279131946</v>
      </c>
      <c r="D15735" s="27">
        <v>1</v>
      </c>
      <c r="E15735" s="28">
        <v>27.92</v>
      </c>
      <c r="F15735" s="29">
        <f t="shared" si="245"/>
        <v>27.92</v>
      </c>
      <c r="G15735" s="4" t="s">
        <v>10</v>
      </c>
    </row>
    <row r="15736" spans="2:7">
      <c r="B15736" s="19">
        <v>45359.395279166667</v>
      </c>
      <c r="C15736" s="20">
        <v>45359.395279166667</v>
      </c>
      <c r="D15736" s="27">
        <v>1</v>
      </c>
      <c r="E15736" s="28">
        <v>27.92</v>
      </c>
      <c r="F15736" s="29">
        <f t="shared" si="245"/>
        <v>27.92</v>
      </c>
      <c r="G15736" s="4" t="s">
        <v>10</v>
      </c>
    </row>
    <row r="15737" spans="2:7">
      <c r="B15737" s="19">
        <v>45359.395312696761</v>
      </c>
      <c r="C15737" s="20">
        <v>45359.395312696761</v>
      </c>
      <c r="D15737" s="27">
        <v>1</v>
      </c>
      <c r="E15737" s="28">
        <v>27.92</v>
      </c>
      <c r="F15737" s="29">
        <f t="shared" si="245"/>
        <v>27.92</v>
      </c>
      <c r="G15737" s="4" t="s">
        <v>10</v>
      </c>
    </row>
    <row r="15738" spans="2:7">
      <c r="B15738" s="19">
        <v>45359.39531284722</v>
      </c>
      <c r="C15738" s="20">
        <v>45359.39531284722</v>
      </c>
      <c r="D15738" s="27">
        <v>10</v>
      </c>
      <c r="E15738" s="28">
        <v>27.92</v>
      </c>
      <c r="F15738" s="29">
        <f t="shared" si="245"/>
        <v>279.20000000000005</v>
      </c>
      <c r="G15738" s="4" t="s">
        <v>9</v>
      </c>
    </row>
    <row r="15739" spans="2:7">
      <c r="B15739" s="19">
        <v>45359.395590474538</v>
      </c>
      <c r="C15739" s="20">
        <v>45359.395590474538</v>
      </c>
      <c r="D15739" s="27">
        <v>6</v>
      </c>
      <c r="E15739" s="28">
        <v>27.905000000000001</v>
      </c>
      <c r="F15739" s="29">
        <f t="shared" si="245"/>
        <v>167.43</v>
      </c>
      <c r="G15739" s="4" t="s">
        <v>18</v>
      </c>
    </row>
    <row r="15740" spans="2:7">
      <c r="B15740" s="19">
        <v>45359.39568306713</v>
      </c>
      <c r="C15740" s="20">
        <v>45359.39568306713</v>
      </c>
      <c r="D15740" s="27">
        <v>1</v>
      </c>
      <c r="E15740" s="28">
        <v>27.91</v>
      </c>
      <c r="F15740" s="29">
        <f t="shared" si="245"/>
        <v>27.91</v>
      </c>
      <c r="G15740" s="4" t="s">
        <v>10</v>
      </c>
    </row>
    <row r="15741" spans="2:7">
      <c r="B15741" s="19">
        <v>45359.395706400464</v>
      </c>
      <c r="C15741" s="20">
        <v>45359.395706400464</v>
      </c>
      <c r="D15741" s="27">
        <v>11</v>
      </c>
      <c r="E15741" s="28">
        <v>27.905000000000001</v>
      </c>
      <c r="F15741" s="29">
        <f t="shared" si="245"/>
        <v>306.95500000000004</v>
      </c>
      <c r="G15741" s="4" t="s">
        <v>9</v>
      </c>
    </row>
    <row r="15742" spans="2:7">
      <c r="B15742" s="19">
        <v>45359.396083182874</v>
      </c>
      <c r="C15742" s="20">
        <v>45359.396083182874</v>
      </c>
      <c r="D15742" s="27">
        <v>60</v>
      </c>
      <c r="E15742" s="28">
        <v>27.905000000000001</v>
      </c>
      <c r="F15742" s="29">
        <f t="shared" si="245"/>
        <v>1674.3000000000002</v>
      </c>
      <c r="G15742" s="4" t="s">
        <v>18</v>
      </c>
    </row>
    <row r="15743" spans="2:7">
      <c r="B15743" s="19">
        <v>45359.396083252315</v>
      </c>
      <c r="C15743" s="20">
        <v>45359.396083252315</v>
      </c>
      <c r="D15743" s="27">
        <v>10</v>
      </c>
      <c r="E15743" s="28">
        <v>27.905000000000001</v>
      </c>
      <c r="F15743" s="29">
        <f t="shared" si="245"/>
        <v>279.05</v>
      </c>
      <c r="G15743" s="4" t="s">
        <v>9</v>
      </c>
    </row>
    <row r="15744" spans="2:7">
      <c r="B15744" s="19">
        <v>45359.396088159723</v>
      </c>
      <c r="C15744" s="20">
        <v>45359.396088159723</v>
      </c>
      <c r="D15744" s="27">
        <v>5</v>
      </c>
      <c r="E15744" s="28">
        <v>27.905000000000001</v>
      </c>
      <c r="F15744" s="29">
        <f t="shared" si="245"/>
        <v>139.52500000000001</v>
      </c>
      <c r="G15744" s="4" t="s">
        <v>18</v>
      </c>
    </row>
    <row r="15745" spans="2:7">
      <c r="B15745" s="19">
        <v>45359.396423032405</v>
      </c>
      <c r="C15745" s="20">
        <v>45359.396423032405</v>
      </c>
      <c r="D15745" s="27">
        <v>20</v>
      </c>
      <c r="E15745" s="28">
        <v>27.91</v>
      </c>
      <c r="F15745" s="29">
        <f t="shared" si="245"/>
        <v>558.20000000000005</v>
      </c>
      <c r="G15745" s="4" t="s">
        <v>9</v>
      </c>
    </row>
    <row r="15746" spans="2:7">
      <c r="B15746" s="19">
        <v>45359.396423067126</v>
      </c>
      <c r="C15746" s="20">
        <v>45359.396423067126</v>
      </c>
      <c r="D15746" s="27">
        <v>160</v>
      </c>
      <c r="E15746" s="28">
        <v>27.91</v>
      </c>
      <c r="F15746" s="29">
        <f t="shared" si="245"/>
        <v>4465.6000000000004</v>
      </c>
      <c r="G15746" s="4" t="s">
        <v>9</v>
      </c>
    </row>
    <row r="15747" spans="2:7">
      <c r="B15747" s="19">
        <v>45359.396489004626</v>
      </c>
      <c r="C15747" s="20">
        <v>45359.396489004626</v>
      </c>
      <c r="D15747" s="27">
        <v>6</v>
      </c>
      <c r="E15747" s="28">
        <v>27.9</v>
      </c>
      <c r="F15747" s="29">
        <f t="shared" si="245"/>
        <v>167.39999999999998</v>
      </c>
      <c r="G15747" s="4" t="s">
        <v>18</v>
      </c>
    </row>
    <row r="15748" spans="2:7">
      <c r="B15748" s="19">
        <v>45359.396489236111</v>
      </c>
      <c r="C15748" s="20">
        <v>45359.396489236111</v>
      </c>
      <c r="D15748" s="27">
        <v>60</v>
      </c>
      <c r="E15748" s="28">
        <v>27.895</v>
      </c>
      <c r="F15748" s="29">
        <f t="shared" si="245"/>
        <v>1673.7</v>
      </c>
      <c r="G15748" s="4" t="s">
        <v>18</v>
      </c>
    </row>
    <row r="15749" spans="2:7">
      <c r="B15749" s="19">
        <v>45359.396504976852</v>
      </c>
      <c r="C15749" s="20">
        <v>45359.396504976852</v>
      </c>
      <c r="D15749" s="27">
        <v>11</v>
      </c>
      <c r="E15749" s="28">
        <v>27.9</v>
      </c>
      <c r="F15749" s="29">
        <f t="shared" si="245"/>
        <v>306.89999999999998</v>
      </c>
      <c r="G15749" s="4" t="s">
        <v>9</v>
      </c>
    </row>
    <row r="15750" spans="2:7">
      <c r="B15750" s="19">
        <v>45359.396667245368</v>
      </c>
      <c r="C15750" s="20">
        <v>45359.396667245368</v>
      </c>
      <c r="D15750" s="27">
        <v>10</v>
      </c>
      <c r="E15750" s="28">
        <v>27.9</v>
      </c>
      <c r="F15750" s="29">
        <f t="shared" ref="F15750:F15813" si="246">+D15750*E15750</f>
        <v>279</v>
      </c>
      <c r="G15750" s="4" t="s">
        <v>9</v>
      </c>
    </row>
    <row r="15751" spans="2:7">
      <c r="B15751" s="19">
        <v>45359.396933067132</v>
      </c>
      <c r="C15751" s="20">
        <v>45359.396933067132</v>
      </c>
      <c r="D15751" s="27">
        <v>5</v>
      </c>
      <c r="E15751" s="28">
        <v>27.905000000000001</v>
      </c>
      <c r="F15751" s="29">
        <f t="shared" si="246"/>
        <v>139.52500000000001</v>
      </c>
      <c r="G15751" s="4" t="s">
        <v>18</v>
      </c>
    </row>
    <row r="15752" spans="2:7">
      <c r="B15752" s="19">
        <v>45359.396957372686</v>
      </c>
      <c r="C15752" s="20">
        <v>45359.396957372686</v>
      </c>
      <c r="D15752" s="27">
        <v>1</v>
      </c>
      <c r="E15752" s="28">
        <v>27.9</v>
      </c>
      <c r="F15752" s="29">
        <f t="shared" si="246"/>
        <v>27.9</v>
      </c>
      <c r="G15752" s="4" t="s">
        <v>10</v>
      </c>
    </row>
    <row r="15753" spans="2:7">
      <c r="B15753" s="19">
        <v>45359.396962118059</v>
      </c>
      <c r="C15753" s="20">
        <v>45359.396962118059</v>
      </c>
      <c r="D15753" s="27">
        <v>15</v>
      </c>
      <c r="E15753" s="28">
        <v>27.895</v>
      </c>
      <c r="F15753" s="29">
        <f t="shared" si="246"/>
        <v>418.42500000000001</v>
      </c>
      <c r="G15753" s="4" t="s">
        <v>9</v>
      </c>
    </row>
    <row r="15754" spans="2:7">
      <c r="B15754" s="19">
        <v>45359.396962152779</v>
      </c>
      <c r="C15754" s="20">
        <v>45359.396962152779</v>
      </c>
      <c r="D15754" s="27">
        <v>45</v>
      </c>
      <c r="E15754" s="28">
        <v>27.895</v>
      </c>
      <c r="F15754" s="29">
        <f t="shared" si="246"/>
        <v>1255.2750000000001</v>
      </c>
      <c r="G15754" s="4" t="s">
        <v>9</v>
      </c>
    </row>
    <row r="15755" spans="2:7">
      <c r="B15755" s="19">
        <v>45359.397558067132</v>
      </c>
      <c r="C15755" s="20">
        <v>45359.397558067132</v>
      </c>
      <c r="D15755" s="27">
        <v>6</v>
      </c>
      <c r="E15755" s="28">
        <v>27.895</v>
      </c>
      <c r="F15755" s="29">
        <f t="shared" si="246"/>
        <v>167.37</v>
      </c>
      <c r="G15755" s="4" t="s">
        <v>18</v>
      </c>
    </row>
    <row r="15756" spans="2:7">
      <c r="B15756" s="19">
        <v>45359.397581446756</v>
      </c>
      <c r="C15756" s="20">
        <v>45359.397581446756</v>
      </c>
      <c r="D15756" s="27">
        <v>11</v>
      </c>
      <c r="E15756" s="28">
        <v>27.895</v>
      </c>
      <c r="F15756" s="29">
        <f t="shared" si="246"/>
        <v>306.84499999999997</v>
      </c>
      <c r="G15756" s="4" t="s">
        <v>9</v>
      </c>
    </row>
    <row r="15757" spans="2:7">
      <c r="B15757" s="19">
        <v>45359.397605752318</v>
      </c>
      <c r="C15757" s="20">
        <v>45359.397605752318</v>
      </c>
      <c r="D15757" s="27">
        <v>60</v>
      </c>
      <c r="E15757" s="28">
        <v>27.885000000000002</v>
      </c>
      <c r="F15757" s="29">
        <f t="shared" si="246"/>
        <v>1673.1000000000001</v>
      </c>
      <c r="G15757" s="4" t="s">
        <v>18</v>
      </c>
    </row>
    <row r="15758" spans="2:7">
      <c r="B15758" s="19">
        <v>45359.397605821759</v>
      </c>
      <c r="C15758" s="20">
        <v>45359.397605821759</v>
      </c>
      <c r="D15758" s="27">
        <v>60</v>
      </c>
      <c r="E15758" s="28">
        <v>27.885000000000002</v>
      </c>
      <c r="F15758" s="29">
        <f t="shared" si="246"/>
        <v>1673.1000000000001</v>
      </c>
      <c r="G15758" s="4" t="s">
        <v>9</v>
      </c>
    </row>
    <row r="15759" spans="2:7">
      <c r="B15759" s="19">
        <v>45359.397639270835</v>
      </c>
      <c r="C15759" s="20">
        <v>45359.397639270835</v>
      </c>
      <c r="D15759" s="27">
        <v>10</v>
      </c>
      <c r="E15759" s="28">
        <v>27.885000000000002</v>
      </c>
      <c r="F15759" s="29">
        <f t="shared" si="246"/>
        <v>278.85000000000002</v>
      </c>
      <c r="G15759" s="4" t="s">
        <v>9</v>
      </c>
    </row>
    <row r="15760" spans="2:7">
      <c r="B15760" s="19">
        <v>45359.397870601853</v>
      </c>
      <c r="C15760" s="20">
        <v>45359.397870601853</v>
      </c>
      <c r="D15760" s="27">
        <v>1</v>
      </c>
      <c r="E15760" s="28">
        <v>27.88</v>
      </c>
      <c r="F15760" s="29">
        <f t="shared" si="246"/>
        <v>27.88</v>
      </c>
      <c r="G15760" s="4" t="s">
        <v>10</v>
      </c>
    </row>
    <row r="15761" spans="2:7">
      <c r="B15761" s="19">
        <v>45359.397992905091</v>
      </c>
      <c r="C15761" s="20">
        <v>45359.397992905091</v>
      </c>
      <c r="D15761" s="27">
        <v>1</v>
      </c>
      <c r="E15761" s="28">
        <v>27.88</v>
      </c>
      <c r="F15761" s="29">
        <f t="shared" si="246"/>
        <v>27.88</v>
      </c>
      <c r="G15761" s="4" t="s">
        <v>10</v>
      </c>
    </row>
    <row r="15762" spans="2:7">
      <c r="B15762" s="19">
        <v>45359.398127974535</v>
      </c>
      <c r="C15762" s="20">
        <v>45359.398127974535</v>
      </c>
      <c r="D15762" s="27">
        <v>119</v>
      </c>
      <c r="E15762" s="28">
        <v>27.89</v>
      </c>
      <c r="F15762" s="29">
        <f t="shared" si="246"/>
        <v>3318.91</v>
      </c>
      <c r="G15762" s="4" t="s">
        <v>9</v>
      </c>
    </row>
    <row r="15763" spans="2:7">
      <c r="B15763" s="19">
        <v>45359.398128009256</v>
      </c>
      <c r="C15763" s="20">
        <v>45359.398128009256</v>
      </c>
      <c r="D15763" s="27">
        <v>1</v>
      </c>
      <c r="E15763" s="28">
        <v>27.89</v>
      </c>
      <c r="F15763" s="29">
        <f t="shared" si="246"/>
        <v>27.89</v>
      </c>
      <c r="G15763" s="4" t="s">
        <v>9</v>
      </c>
    </row>
    <row r="15764" spans="2:7">
      <c r="B15764" s="19">
        <v>45359.398128043984</v>
      </c>
      <c r="C15764" s="20">
        <v>45359.398128043984</v>
      </c>
      <c r="D15764" s="27">
        <v>5</v>
      </c>
      <c r="E15764" s="28">
        <v>27.89</v>
      </c>
      <c r="F15764" s="29">
        <f t="shared" si="246"/>
        <v>139.44999999999999</v>
      </c>
      <c r="G15764" s="4" t="s">
        <v>18</v>
      </c>
    </row>
    <row r="15765" spans="2:7">
      <c r="B15765" s="19">
        <v>45359.398663113425</v>
      </c>
      <c r="C15765" s="20">
        <v>45359.398663113425</v>
      </c>
      <c r="D15765" s="27">
        <v>60</v>
      </c>
      <c r="E15765" s="28">
        <v>27.885000000000002</v>
      </c>
      <c r="F15765" s="29">
        <f t="shared" si="246"/>
        <v>1673.1000000000001</v>
      </c>
      <c r="G15765" s="4" t="s">
        <v>18</v>
      </c>
    </row>
    <row r="15766" spans="2:7">
      <c r="B15766" s="19">
        <v>45359.398663194443</v>
      </c>
      <c r="C15766" s="20">
        <v>45359.398663194443</v>
      </c>
      <c r="D15766" s="27">
        <v>60</v>
      </c>
      <c r="E15766" s="28">
        <v>27.885000000000002</v>
      </c>
      <c r="F15766" s="29">
        <f t="shared" si="246"/>
        <v>1673.1000000000001</v>
      </c>
      <c r="G15766" s="4" t="s">
        <v>9</v>
      </c>
    </row>
    <row r="15767" spans="2:7">
      <c r="B15767" s="19">
        <v>45359.398750231485</v>
      </c>
      <c r="C15767" s="20">
        <v>45359.398750231485</v>
      </c>
      <c r="D15767" s="27">
        <v>1</v>
      </c>
      <c r="E15767" s="28">
        <v>27.885000000000002</v>
      </c>
      <c r="F15767" s="29">
        <f t="shared" si="246"/>
        <v>27.885000000000002</v>
      </c>
      <c r="G15767" s="4" t="s">
        <v>10</v>
      </c>
    </row>
    <row r="15768" spans="2:7">
      <c r="B15768" s="19">
        <v>45359.39940991898</v>
      </c>
      <c r="C15768" s="20">
        <v>45359.39940991898</v>
      </c>
      <c r="D15768" s="27">
        <v>5</v>
      </c>
      <c r="E15768" s="28">
        <v>27.89</v>
      </c>
      <c r="F15768" s="29">
        <f t="shared" si="246"/>
        <v>139.44999999999999</v>
      </c>
      <c r="G15768" s="4" t="s">
        <v>18</v>
      </c>
    </row>
    <row r="15769" spans="2:7">
      <c r="B15769" s="19">
        <v>45359.399606678242</v>
      </c>
      <c r="C15769" s="20">
        <v>45359.399606678242</v>
      </c>
      <c r="D15769" s="27">
        <v>5</v>
      </c>
      <c r="E15769" s="28">
        <v>27.89</v>
      </c>
      <c r="F15769" s="29">
        <f t="shared" si="246"/>
        <v>139.44999999999999</v>
      </c>
      <c r="G15769" s="4" t="s">
        <v>18</v>
      </c>
    </row>
    <row r="15770" spans="2:7">
      <c r="B15770" s="19">
        <v>45359.399729166667</v>
      </c>
      <c r="C15770" s="20">
        <v>45359.399729166667</v>
      </c>
      <c r="D15770" s="27">
        <v>60</v>
      </c>
      <c r="E15770" s="28">
        <v>27.885000000000002</v>
      </c>
      <c r="F15770" s="29">
        <f t="shared" si="246"/>
        <v>1673.1000000000001</v>
      </c>
      <c r="G15770" s="4" t="s">
        <v>18</v>
      </c>
    </row>
    <row r="15771" spans="2:7">
      <c r="B15771" s="19">
        <v>45359.399729201388</v>
      </c>
      <c r="C15771" s="20">
        <v>45359.399729201388</v>
      </c>
      <c r="D15771" s="27">
        <v>1</v>
      </c>
      <c r="E15771" s="28">
        <v>27.885000000000002</v>
      </c>
      <c r="F15771" s="29">
        <f t="shared" si="246"/>
        <v>27.885000000000002</v>
      </c>
      <c r="G15771" s="4" t="s">
        <v>10</v>
      </c>
    </row>
    <row r="15772" spans="2:7">
      <c r="B15772" s="19">
        <v>45359.399729282406</v>
      </c>
      <c r="C15772" s="20">
        <v>45359.399729282406</v>
      </c>
      <c r="D15772" s="27">
        <v>10</v>
      </c>
      <c r="E15772" s="28">
        <v>27.885000000000002</v>
      </c>
      <c r="F15772" s="29">
        <f t="shared" si="246"/>
        <v>278.85000000000002</v>
      </c>
      <c r="G15772" s="4" t="s">
        <v>9</v>
      </c>
    </row>
    <row r="15773" spans="2:7">
      <c r="B15773" s="19">
        <v>45359.399729317127</v>
      </c>
      <c r="C15773" s="20">
        <v>45359.399729317127</v>
      </c>
      <c r="D15773" s="27">
        <v>60</v>
      </c>
      <c r="E15773" s="28">
        <v>27.885000000000002</v>
      </c>
      <c r="F15773" s="29">
        <f t="shared" si="246"/>
        <v>1673.1000000000001</v>
      </c>
      <c r="G15773" s="4" t="s">
        <v>9</v>
      </c>
    </row>
    <row r="15774" spans="2:7">
      <c r="B15774" s="19">
        <v>45359.399930902779</v>
      </c>
      <c r="C15774" s="20">
        <v>45359.399930902779</v>
      </c>
      <c r="D15774" s="27">
        <v>10</v>
      </c>
      <c r="E15774" s="28">
        <v>27.885000000000002</v>
      </c>
      <c r="F15774" s="29">
        <f t="shared" si="246"/>
        <v>278.85000000000002</v>
      </c>
      <c r="G15774" s="4" t="s">
        <v>9</v>
      </c>
    </row>
    <row r="15775" spans="2:7">
      <c r="B15775" s="19">
        <v>45359.400341782406</v>
      </c>
      <c r="C15775" s="20">
        <v>45359.400341782406</v>
      </c>
      <c r="D15775" s="27">
        <v>120</v>
      </c>
      <c r="E15775" s="28">
        <v>27.9</v>
      </c>
      <c r="F15775" s="29">
        <f t="shared" si="246"/>
        <v>3348</v>
      </c>
      <c r="G15775" s="4" t="s">
        <v>18</v>
      </c>
    </row>
    <row r="15776" spans="2:7">
      <c r="B15776" s="19">
        <v>45359.400341817127</v>
      </c>
      <c r="C15776" s="20">
        <v>45359.400341817127</v>
      </c>
      <c r="D15776" s="27">
        <v>180</v>
      </c>
      <c r="E15776" s="28">
        <v>27.9</v>
      </c>
      <c r="F15776" s="29">
        <f t="shared" si="246"/>
        <v>5022</v>
      </c>
      <c r="G15776" s="4" t="s">
        <v>9</v>
      </c>
    </row>
    <row r="15777" spans="2:7">
      <c r="B15777" s="19">
        <v>45359.40045158565</v>
      </c>
      <c r="C15777" s="20">
        <v>45359.40045158565</v>
      </c>
      <c r="D15777" s="27">
        <v>5</v>
      </c>
      <c r="E15777" s="28">
        <v>27.9</v>
      </c>
      <c r="F15777" s="29">
        <f t="shared" si="246"/>
        <v>139.5</v>
      </c>
      <c r="G15777" s="4" t="s">
        <v>18</v>
      </c>
    </row>
    <row r="15778" spans="2:7">
      <c r="B15778" s="19">
        <v>45359.400980706021</v>
      </c>
      <c r="C15778" s="20">
        <v>45359.400980706021</v>
      </c>
      <c r="D15778" s="27">
        <v>60</v>
      </c>
      <c r="E15778" s="28">
        <v>27.9</v>
      </c>
      <c r="F15778" s="29">
        <f t="shared" si="246"/>
        <v>1674</v>
      </c>
      <c r="G15778" s="4" t="s">
        <v>18</v>
      </c>
    </row>
    <row r="15779" spans="2:7">
      <c r="B15779" s="19">
        <v>45359.400980752318</v>
      </c>
      <c r="C15779" s="20">
        <v>45359.400980752318</v>
      </c>
      <c r="D15779" s="27">
        <v>1</v>
      </c>
      <c r="E15779" s="28">
        <v>27.9</v>
      </c>
      <c r="F15779" s="29">
        <f t="shared" si="246"/>
        <v>27.9</v>
      </c>
      <c r="G15779" s="4" t="s">
        <v>10</v>
      </c>
    </row>
    <row r="15780" spans="2:7">
      <c r="B15780" s="19">
        <v>45359.400980787039</v>
      </c>
      <c r="C15780" s="20">
        <v>45359.400980787039</v>
      </c>
      <c r="D15780" s="27">
        <v>10</v>
      </c>
      <c r="E15780" s="28">
        <v>27.9</v>
      </c>
      <c r="F15780" s="29">
        <f t="shared" si="246"/>
        <v>279</v>
      </c>
      <c r="G15780" s="4" t="s">
        <v>9</v>
      </c>
    </row>
    <row r="15781" spans="2:7">
      <c r="B15781" s="19">
        <v>45359.40098082176</v>
      </c>
      <c r="C15781" s="20">
        <v>45359.40098082176</v>
      </c>
      <c r="D15781" s="27">
        <v>120</v>
      </c>
      <c r="E15781" s="28">
        <v>27.9</v>
      </c>
      <c r="F15781" s="29">
        <f t="shared" si="246"/>
        <v>3348</v>
      </c>
      <c r="G15781" s="4" t="s">
        <v>9</v>
      </c>
    </row>
    <row r="15782" spans="2:7">
      <c r="B15782" s="19">
        <v>45359.401529861112</v>
      </c>
      <c r="C15782" s="20">
        <v>45359.401529861112</v>
      </c>
      <c r="D15782" s="27">
        <v>10</v>
      </c>
      <c r="E15782" s="28">
        <v>27.914999999999999</v>
      </c>
      <c r="F15782" s="29">
        <f t="shared" si="246"/>
        <v>279.14999999999998</v>
      </c>
      <c r="G15782" s="4" t="s">
        <v>9</v>
      </c>
    </row>
    <row r="15783" spans="2:7">
      <c r="B15783" s="19">
        <v>45359.401529895833</v>
      </c>
      <c r="C15783" s="20">
        <v>45359.401529895833</v>
      </c>
      <c r="D15783" s="27">
        <v>120</v>
      </c>
      <c r="E15783" s="28">
        <v>27.914999999999999</v>
      </c>
      <c r="F15783" s="29">
        <f t="shared" si="246"/>
        <v>3349.7999999999997</v>
      </c>
      <c r="G15783" s="4" t="s">
        <v>9</v>
      </c>
    </row>
    <row r="15784" spans="2:7">
      <c r="B15784" s="19">
        <v>45359.401539618055</v>
      </c>
      <c r="C15784" s="20">
        <v>45359.401539618055</v>
      </c>
      <c r="D15784" s="27">
        <v>6</v>
      </c>
      <c r="E15784" s="28">
        <v>27.914999999999999</v>
      </c>
      <c r="F15784" s="29">
        <f t="shared" si="246"/>
        <v>167.49</v>
      </c>
      <c r="G15784" s="4" t="s">
        <v>18</v>
      </c>
    </row>
    <row r="15785" spans="2:7">
      <c r="B15785" s="19">
        <v>45359.401620567129</v>
      </c>
      <c r="C15785" s="20">
        <v>45359.401620567129</v>
      </c>
      <c r="D15785" s="27">
        <v>5</v>
      </c>
      <c r="E15785" s="28">
        <v>27.914999999999999</v>
      </c>
      <c r="F15785" s="29">
        <f t="shared" si="246"/>
        <v>139.57499999999999</v>
      </c>
      <c r="G15785" s="4" t="s">
        <v>18</v>
      </c>
    </row>
    <row r="15786" spans="2:7">
      <c r="B15786" s="19">
        <v>45359.401992673615</v>
      </c>
      <c r="C15786" s="20">
        <v>45359.401992673615</v>
      </c>
      <c r="D15786" s="27">
        <v>60</v>
      </c>
      <c r="E15786" s="28">
        <v>27.91</v>
      </c>
      <c r="F15786" s="29">
        <f t="shared" si="246"/>
        <v>1674.6</v>
      </c>
      <c r="G15786" s="4" t="s">
        <v>9</v>
      </c>
    </row>
    <row r="15787" spans="2:7">
      <c r="B15787" s="19">
        <v>45359.401993136576</v>
      </c>
      <c r="C15787" s="20">
        <v>45359.401993136576</v>
      </c>
      <c r="D15787" s="27">
        <v>60</v>
      </c>
      <c r="E15787" s="28">
        <v>27.91</v>
      </c>
      <c r="F15787" s="29">
        <f t="shared" si="246"/>
        <v>1674.6</v>
      </c>
      <c r="G15787" s="4" t="s">
        <v>18</v>
      </c>
    </row>
    <row r="15788" spans="2:7">
      <c r="B15788" s="19">
        <v>45359.40201878472</v>
      </c>
      <c r="C15788" s="20">
        <v>45359.40201878472</v>
      </c>
      <c r="D15788" s="27">
        <v>1</v>
      </c>
      <c r="E15788" s="28">
        <v>27.91</v>
      </c>
      <c r="F15788" s="29">
        <f t="shared" si="246"/>
        <v>27.91</v>
      </c>
      <c r="G15788" s="4" t="s">
        <v>10</v>
      </c>
    </row>
    <row r="15789" spans="2:7">
      <c r="B15789" s="19">
        <v>45359.402220173608</v>
      </c>
      <c r="C15789" s="20">
        <v>45359.402220173608</v>
      </c>
      <c r="D15789" s="27">
        <v>11</v>
      </c>
      <c r="E15789" s="28">
        <v>27.91</v>
      </c>
      <c r="F15789" s="29">
        <f t="shared" si="246"/>
        <v>307.01</v>
      </c>
      <c r="G15789" s="4" t="s">
        <v>9</v>
      </c>
    </row>
    <row r="15790" spans="2:7">
      <c r="B15790" s="19">
        <v>45359.402220219905</v>
      </c>
      <c r="C15790" s="20">
        <v>45359.402220219905</v>
      </c>
      <c r="D15790" s="27">
        <v>11</v>
      </c>
      <c r="E15790" s="28">
        <v>27.91</v>
      </c>
      <c r="F15790" s="29">
        <f t="shared" si="246"/>
        <v>307.01</v>
      </c>
      <c r="G15790" s="4" t="s">
        <v>9</v>
      </c>
    </row>
    <row r="15791" spans="2:7">
      <c r="B15791" s="19">
        <v>45359.402220868054</v>
      </c>
      <c r="C15791" s="20">
        <v>45359.402220868054</v>
      </c>
      <c r="D15791" s="27">
        <v>6</v>
      </c>
      <c r="E15791" s="28">
        <v>27.91</v>
      </c>
      <c r="F15791" s="29">
        <f t="shared" si="246"/>
        <v>167.46</v>
      </c>
      <c r="G15791" s="4" t="s">
        <v>18</v>
      </c>
    </row>
    <row r="15792" spans="2:7">
      <c r="B15792" s="19">
        <v>45359.402787766201</v>
      </c>
      <c r="C15792" s="20">
        <v>45359.402787766201</v>
      </c>
      <c r="D15792" s="27">
        <v>60</v>
      </c>
      <c r="E15792" s="28">
        <v>27.91</v>
      </c>
      <c r="F15792" s="29">
        <f t="shared" si="246"/>
        <v>1674.6</v>
      </c>
      <c r="G15792" s="4" t="s">
        <v>18</v>
      </c>
    </row>
    <row r="15793" spans="2:7">
      <c r="B15793" s="19">
        <v>45359.402787812498</v>
      </c>
      <c r="C15793" s="20">
        <v>45359.402787812498</v>
      </c>
      <c r="D15793" s="27">
        <v>1</v>
      </c>
      <c r="E15793" s="28">
        <v>27.91</v>
      </c>
      <c r="F15793" s="29">
        <f t="shared" si="246"/>
        <v>27.91</v>
      </c>
      <c r="G15793" s="4" t="s">
        <v>10</v>
      </c>
    </row>
    <row r="15794" spans="2:7">
      <c r="B15794" s="19">
        <v>45359.402787812498</v>
      </c>
      <c r="C15794" s="20">
        <v>45359.402787812498</v>
      </c>
      <c r="D15794" s="27">
        <v>1</v>
      </c>
      <c r="E15794" s="28">
        <v>27.91</v>
      </c>
      <c r="F15794" s="29">
        <f t="shared" si="246"/>
        <v>27.91</v>
      </c>
      <c r="G15794" s="4" t="s">
        <v>10</v>
      </c>
    </row>
    <row r="15795" spans="2:7">
      <c r="B15795" s="19">
        <v>45359.402871377315</v>
      </c>
      <c r="C15795" s="20">
        <v>45359.402871377315</v>
      </c>
      <c r="D15795" s="27">
        <v>10</v>
      </c>
      <c r="E15795" s="28">
        <v>27.91</v>
      </c>
      <c r="F15795" s="29">
        <f t="shared" si="246"/>
        <v>279.10000000000002</v>
      </c>
      <c r="G15795" s="4" t="s">
        <v>9</v>
      </c>
    </row>
    <row r="15796" spans="2:7">
      <c r="B15796" s="19">
        <v>45359.402871377315</v>
      </c>
      <c r="C15796" s="20">
        <v>45359.402871377315</v>
      </c>
      <c r="D15796" s="27">
        <v>120</v>
      </c>
      <c r="E15796" s="28">
        <v>27.91</v>
      </c>
      <c r="F15796" s="29">
        <f t="shared" si="246"/>
        <v>3349.2</v>
      </c>
      <c r="G15796" s="4" t="s">
        <v>9</v>
      </c>
    </row>
    <row r="15797" spans="2:7">
      <c r="B15797" s="19">
        <v>45359.402940081018</v>
      </c>
      <c r="C15797" s="20">
        <v>45359.402940081018</v>
      </c>
      <c r="D15797" s="27">
        <v>5</v>
      </c>
      <c r="E15797" s="28">
        <v>27.91</v>
      </c>
      <c r="F15797" s="29">
        <f t="shared" si="246"/>
        <v>139.55000000000001</v>
      </c>
      <c r="G15797" s="4" t="s">
        <v>18</v>
      </c>
    </row>
    <row r="15798" spans="2:7">
      <c r="B15798" s="19">
        <v>45359.403761956019</v>
      </c>
      <c r="C15798" s="20">
        <v>45359.403761956019</v>
      </c>
      <c r="D15798" s="27">
        <v>11</v>
      </c>
      <c r="E15798" s="28">
        <v>27.914999999999999</v>
      </c>
      <c r="F15798" s="29">
        <f t="shared" si="246"/>
        <v>307.065</v>
      </c>
      <c r="G15798" s="4" t="s">
        <v>9</v>
      </c>
    </row>
    <row r="15799" spans="2:7">
      <c r="B15799" s="19">
        <v>45359.403795451391</v>
      </c>
      <c r="C15799" s="20">
        <v>45359.403795451391</v>
      </c>
      <c r="D15799" s="27">
        <v>6</v>
      </c>
      <c r="E15799" s="28">
        <v>27.91</v>
      </c>
      <c r="F15799" s="29">
        <f t="shared" si="246"/>
        <v>167.46</v>
      </c>
      <c r="G15799" s="4" t="s">
        <v>18</v>
      </c>
    </row>
    <row r="15800" spans="2:7">
      <c r="B15800" s="19">
        <v>45359.403795520833</v>
      </c>
      <c r="C15800" s="20">
        <v>45359.403795520833</v>
      </c>
      <c r="D15800" s="27">
        <v>60</v>
      </c>
      <c r="E15800" s="28">
        <v>27.91</v>
      </c>
      <c r="F15800" s="29">
        <f t="shared" si="246"/>
        <v>1674.6</v>
      </c>
      <c r="G15800" s="4" t="s">
        <v>18</v>
      </c>
    </row>
    <row r="15801" spans="2:7">
      <c r="B15801" s="19">
        <v>45359.40379556713</v>
      </c>
      <c r="C15801" s="20">
        <v>45359.40379556713</v>
      </c>
      <c r="D15801" s="27">
        <v>60</v>
      </c>
      <c r="E15801" s="28">
        <v>27.91</v>
      </c>
      <c r="F15801" s="29">
        <f t="shared" si="246"/>
        <v>1674.6</v>
      </c>
      <c r="G15801" s="4" t="s">
        <v>9</v>
      </c>
    </row>
    <row r="15802" spans="2:7">
      <c r="B15802" s="19">
        <v>45359.403795601851</v>
      </c>
      <c r="C15802" s="20">
        <v>45359.403795601851</v>
      </c>
      <c r="D15802" s="27">
        <v>1</v>
      </c>
      <c r="E15802" s="28">
        <v>27.91</v>
      </c>
      <c r="F15802" s="29">
        <f t="shared" si="246"/>
        <v>27.91</v>
      </c>
      <c r="G15802" s="4" t="s">
        <v>10</v>
      </c>
    </row>
    <row r="15803" spans="2:7">
      <c r="B15803" s="19">
        <v>45359.403795636572</v>
      </c>
      <c r="C15803" s="20">
        <v>45359.403795636572</v>
      </c>
      <c r="D15803" s="27">
        <v>1</v>
      </c>
      <c r="E15803" s="28">
        <v>27.91</v>
      </c>
      <c r="F15803" s="29">
        <f t="shared" si="246"/>
        <v>27.91</v>
      </c>
      <c r="G15803" s="4" t="s">
        <v>10</v>
      </c>
    </row>
    <row r="15804" spans="2:7">
      <c r="B15804" s="19">
        <v>45359.403946990744</v>
      </c>
      <c r="C15804" s="20">
        <v>45359.403946990744</v>
      </c>
      <c r="D15804" s="27">
        <v>1</v>
      </c>
      <c r="E15804" s="28">
        <v>27.91</v>
      </c>
      <c r="F15804" s="29">
        <f t="shared" si="246"/>
        <v>27.91</v>
      </c>
      <c r="G15804" s="4" t="s">
        <v>10</v>
      </c>
    </row>
    <row r="15805" spans="2:7">
      <c r="B15805" s="19">
        <v>45359.404170486108</v>
      </c>
      <c r="C15805" s="20">
        <v>45359.404170486108</v>
      </c>
      <c r="D15805" s="27">
        <v>60</v>
      </c>
      <c r="E15805" s="28">
        <v>27.91</v>
      </c>
      <c r="F15805" s="29">
        <f t="shared" si="246"/>
        <v>1674.6</v>
      </c>
      <c r="G15805" s="4" t="s">
        <v>9</v>
      </c>
    </row>
    <row r="15806" spans="2:7">
      <c r="B15806" s="19">
        <v>45359.404170520836</v>
      </c>
      <c r="C15806" s="20">
        <v>45359.404170520836</v>
      </c>
      <c r="D15806" s="27">
        <v>10</v>
      </c>
      <c r="E15806" s="28">
        <v>27.91</v>
      </c>
      <c r="F15806" s="29">
        <f t="shared" si="246"/>
        <v>279.10000000000002</v>
      </c>
      <c r="G15806" s="4" t="s">
        <v>9</v>
      </c>
    </row>
    <row r="15807" spans="2:7">
      <c r="B15807" s="19">
        <v>45359.404305752316</v>
      </c>
      <c r="C15807" s="20">
        <v>45359.404305752316</v>
      </c>
      <c r="D15807" s="27">
        <v>5</v>
      </c>
      <c r="E15807" s="28">
        <v>27.91</v>
      </c>
      <c r="F15807" s="29">
        <f t="shared" si="246"/>
        <v>139.55000000000001</v>
      </c>
      <c r="G15807" s="4" t="s">
        <v>18</v>
      </c>
    </row>
    <row r="15808" spans="2:7">
      <c r="B15808" s="19">
        <v>45359.404375196762</v>
      </c>
      <c r="C15808" s="20">
        <v>45359.404375196762</v>
      </c>
      <c r="D15808" s="27">
        <v>5</v>
      </c>
      <c r="E15808" s="28">
        <v>27.91</v>
      </c>
      <c r="F15808" s="29">
        <f t="shared" si="246"/>
        <v>139.55000000000001</v>
      </c>
      <c r="G15808" s="4" t="s">
        <v>18</v>
      </c>
    </row>
    <row r="15809" spans="2:7">
      <c r="B15809" s="19">
        <v>45359.404907638891</v>
      </c>
      <c r="C15809" s="20">
        <v>45359.404907638891</v>
      </c>
      <c r="D15809" s="27">
        <v>1</v>
      </c>
      <c r="E15809" s="28">
        <v>27.91</v>
      </c>
      <c r="F15809" s="29">
        <f t="shared" si="246"/>
        <v>27.91</v>
      </c>
      <c r="G15809" s="4" t="s">
        <v>10</v>
      </c>
    </row>
    <row r="15810" spans="2:7">
      <c r="B15810" s="19">
        <v>45359.405554629629</v>
      </c>
      <c r="C15810" s="20">
        <v>45359.405554629629</v>
      </c>
      <c r="D15810" s="27">
        <v>120</v>
      </c>
      <c r="E15810" s="28">
        <v>27.91</v>
      </c>
      <c r="F15810" s="29">
        <f t="shared" si="246"/>
        <v>3349.2</v>
      </c>
      <c r="G15810" s="4" t="s">
        <v>18</v>
      </c>
    </row>
    <row r="15811" spans="2:7">
      <c r="B15811" s="19">
        <v>45359.405636805554</v>
      </c>
      <c r="C15811" s="20">
        <v>45359.405636805554</v>
      </c>
      <c r="D15811" s="27">
        <v>1</v>
      </c>
      <c r="E15811" s="28">
        <v>27.91</v>
      </c>
      <c r="F15811" s="29">
        <f t="shared" si="246"/>
        <v>27.91</v>
      </c>
      <c r="G15811" s="4" t="s">
        <v>10</v>
      </c>
    </row>
    <row r="15812" spans="2:7">
      <c r="B15812" s="19">
        <v>45359.405636921299</v>
      </c>
      <c r="C15812" s="20">
        <v>45359.405636921299</v>
      </c>
      <c r="D15812" s="27">
        <v>10</v>
      </c>
      <c r="E15812" s="28">
        <v>27.91</v>
      </c>
      <c r="F15812" s="29">
        <f t="shared" si="246"/>
        <v>279.10000000000002</v>
      </c>
      <c r="G15812" s="4" t="s">
        <v>9</v>
      </c>
    </row>
    <row r="15813" spans="2:7">
      <c r="B15813" s="19">
        <v>45359.405974768517</v>
      </c>
      <c r="C15813" s="20">
        <v>45359.405974768517</v>
      </c>
      <c r="D15813" s="27">
        <v>20</v>
      </c>
      <c r="E15813" s="28">
        <v>27.91</v>
      </c>
      <c r="F15813" s="29">
        <f t="shared" si="246"/>
        <v>558.20000000000005</v>
      </c>
      <c r="G15813" s="4" t="s">
        <v>9</v>
      </c>
    </row>
    <row r="15814" spans="2:7">
      <c r="B15814" s="19">
        <v>45359.405974803238</v>
      </c>
      <c r="C15814" s="20">
        <v>45359.405974803238</v>
      </c>
      <c r="D15814" s="27">
        <v>220</v>
      </c>
      <c r="E15814" s="28">
        <v>27.91</v>
      </c>
      <c r="F15814" s="29">
        <f t="shared" ref="F15814:F15877" si="247">+D15814*E15814</f>
        <v>6140.2</v>
      </c>
      <c r="G15814" s="4" t="s">
        <v>9</v>
      </c>
    </row>
    <row r="15815" spans="2:7">
      <c r="B15815" s="19">
        <v>45359.40685324074</v>
      </c>
      <c r="C15815" s="20">
        <v>45359.40685324074</v>
      </c>
      <c r="D15815" s="27">
        <v>6</v>
      </c>
      <c r="E15815" s="28">
        <v>27.914999999999999</v>
      </c>
      <c r="F15815" s="29">
        <f t="shared" si="247"/>
        <v>167.49</v>
      </c>
      <c r="G15815" s="4" t="s">
        <v>18</v>
      </c>
    </row>
    <row r="15816" spans="2:7">
      <c r="B15816" s="19">
        <v>45359.406853275461</v>
      </c>
      <c r="C15816" s="20">
        <v>45359.406853275461</v>
      </c>
      <c r="D15816" s="27">
        <v>35</v>
      </c>
      <c r="E15816" s="28">
        <v>27.914999999999999</v>
      </c>
      <c r="F15816" s="29">
        <f t="shared" si="247"/>
        <v>977.02499999999998</v>
      </c>
      <c r="G15816" s="4" t="s">
        <v>18</v>
      </c>
    </row>
    <row r="15817" spans="2:7">
      <c r="B15817" s="19">
        <v>45359.406853275461</v>
      </c>
      <c r="C15817" s="20">
        <v>45359.406853275461</v>
      </c>
      <c r="D15817" s="27">
        <v>25</v>
      </c>
      <c r="E15817" s="28">
        <v>27.914999999999999</v>
      </c>
      <c r="F15817" s="29">
        <f t="shared" si="247"/>
        <v>697.875</v>
      </c>
      <c r="G15817" s="4" t="s">
        <v>18</v>
      </c>
    </row>
    <row r="15818" spans="2:7">
      <c r="B15818" s="19">
        <v>45359.406853321758</v>
      </c>
      <c r="C15818" s="20">
        <v>45359.406853321758</v>
      </c>
      <c r="D15818" s="27">
        <v>1</v>
      </c>
      <c r="E15818" s="28">
        <v>27.914999999999999</v>
      </c>
      <c r="F15818" s="29">
        <f t="shared" si="247"/>
        <v>27.914999999999999</v>
      </c>
      <c r="G15818" s="4" t="s">
        <v>10</v>
      </c>
    </row>
    <row r="15819" spans="2:7">
      <c r="B15819" s="19">
        <v>45359.407258298612</v>
      </c>
      <c r="C15819" s="20">
        <v>45359.407258298612</v>
      </c>
      <c r="D15819" s="27">
        <v>5</v>
      </c>
      <c r="E15819" s="28">
        <v>27.925000000000001</v>
      </c>
      <c r="F15819" s="29">
        <f t="shared" si="247"/>
        <v>139.625</v>
      </c>
      <c r="G15819" s="4" t="s">
        <v>18</v>
      </c>
    </row>
    <row r="15820" spans="2:7">
      <c r="B15820" s="19">
        <v>45359.407258368054</v>
      </c>
      <c r="C15820" s="20">
        <v>45359.407258368054</v>
      </c>
      <c r="D15820" s="27">
        <v>60</v>
      </c>
      <c r="E15820" s="28">
        <v>27.925000000000001</v>
      </c>
      <c r="F15820" s="29">
        <f t="shared" si="247"/>
        <v>1675.5</v>
      </c>
      <c r="G15820" s="4" t="s">
        <v>18</v>
      </c>
    </row>
    <row r="15821" spans="2:7">
      <c r="B15821" s="19">
        <v>45359.40726871528</v>
      </c>
      <c r="C15821" s="20">
        <v>45359.40726871528</v>
      </c>
      <c r="D15821" s="27">
        <v>5</v>
      </c>
      <c r="E15821" s="28">
        <v>27.925000000000001</v>
      </c>
      <c r="F15821" s="29">
        <f t="shared" si="247"/>
        <v>139.625</v>
      </c>
      <c r="G15821" s="4" t="s">
        <v>18</v>
      </c>
    </row>
    <row r="15822" spans="2:7">
      <c r="B15822" s="19">
        <v>45359.407292905089</v>
      </c>
      <c r="C15822" s="20">
        <v>45359.407292905089</v>
      </c>
      <c r="D15822" s="27">
        <v>11</v>
      </c>
      <c r="E15822" s="28">
        <v>27.925000000000001</v>
      </c>
      <c r="F15822" s="29">
        <f t="shared" si="247"/>
        <v>307.17500000000001</v>
      </c>
      <c r="G15822" s="4" t="s">
        <v>9</v>
      </c>
    </row>
    <row r="15823" spans="2:7">
      <c r="B15823" s="19">
        <v>45359.407396180555</v>
      </c>
      <c r="C15823" s="20">
        <v>45359.407396180555</v>
      </c>
      <c r="D15823" s="27">
        <v>10</v>
      </c>
      <c r="E15823" s="28">
        <v>27.925000000000001</v>
      </c>
      <c r="F15823" s="29">
        <f t="shared" si="247"/>
        <v>279.25</v>
      </c>
      <c r="G15823" s="4" t="s">
        <v>9</v>
      </c>
    </row>
    <row r="15824" spans="2:7">
      <c r="B15824" s="19">
        <v>45359.407412152781</v>
      </c>
      <c r="C15824" s="20">
        <v>45359.407412152781</v>
      </c>
      <c r="D15824" s="27">
        <v>180</v>
      </c>
      <c r="E15824" s="28">
        <v>27.92</v>
      </c>
      <c r="F15824" s="29">
        <f t="shared" si="247"/>
        <v>5025.6000000000004</v>
      </c>
      <c r="G15824" s="4" t="s">
        <v>9</v>
      </c>
    </row>
    <row r="15825" spans="2:7">
      <c r="B15825" s="19">
        <v>45359.407673148147</v>
      </c>
      <c r="C15825" s="20">
        <v>45359.407673148147</v>
      </c>
      <c r="D15825" s="27">
        <v>10</v>
      </c>
      <c r="E15825" s="28">
        <v>27.92</v>
      </c>
      <c r="F15825" s="29">
        <f t="shared" si="247"/>
        <v>279.20000000000005</v>
      </c>
      <c r="G15825" s="4" t="s">
        <v>9</v>
      </c>
    </row>
    <row r="15826" spans="2:7">
      <c r="B15826" s="19">
        <v>45359.408115243059</v>
      </c>
      <c r="C15826" s="20">
        <v>45359.408115243059</v>
      </c>
      <c r="D15826" s="27">
        <v>53</v>
      </c>
      <c r="E15826" s="28">
        <v>27.914999999999999</v>
      </c>
      <c r="F15826" s="29">
        <f t="shared" si="247"/>
        <v>1479.4949999999999</v>
      </c>
      <c r="G15826" s="4" t="s">
        <v>18</v>
      </c>
    </row>
    <row r="15827" spans="2:7">
      <c r="B15827" s="19">
        <v>45359.40811527778</v>
      </c>
      <c r="C15827" s="20">
        <v>45359.40811527778</v>
      </c>
      <c r="D15827" s="27">
        <v>1</v>
      </c>
      <c r="E15827" s="28">
        <v>27.914999999999999</v>
      </c>
      <c r="F15827" s="29">
        <f t="shared" si="247"/>
        <v>27.914999999999999</v>
      </c>
      <c r="G15827" s="4" t="s">
        <v>10</v>
      </c>
    </row>
    <row r="15828" spans="2:7">
      <c r="B15828" s="19">
        <v>45359.408115312501</v>
      </c>
      <c r="C15828" s="20">
        <v>45359.408115312501</v>
      </c>
      <c r="D15828" s="27">
        <v>1</v>
      </c>
      <c r="E15828" s="28">
        <v>27.914999999999999</v>
      </c>
      <c r="F15828" s="29">
        <f t="shared" si="247"/>
        <v>27.914999999999999</v>
      </c>
      <c r="G15828" s="4" t="s">
        <v>10</v>
      </c>
    </row>
    <row r="15829" spans="2:7">
      <c r="B15829" s="19">
        <v>45359.408115358798</v>
      </c>
      <c r="C15829" s="20">
        <v>45359.408115358798</v>
      </c>
      <c r="D15829" s="27">
        <v>60</v>
      </c>
      <c r="E15829" s="28">
        <v>27.914999999999999</v>
      </c>
      <c r="F15829" s="29">
        <f t="shared" si="247"/>
        <v>1674.8999999999999</v>
      </c>
      <c r="G15829" s="4" t="s">
        <v>9</v>
      </c>
    </row>
    <row r="15830" spans="2:7">
      <c r="B15830" s="19">
        <v>45359.408160104169</v>
      </c>
      <c r="C15830" s="20">
        <v>45359.408160104169</v>
      </c>
      <c r="D15830" s="27">
        <v>11</v>
      </c>
      <c r="E15830" s="28">
        <v>27.914999999999999</v>
      </c>
      <c r="F15830" s="29">
        <f t="shared" si="247"/>
        <v>307.065</v>
      </c>
      <c r="G15830" s="4" t="s">
        <v>9</v>
      </c>
    </row>
    <row r="15831" spans="2:7">
      <c r="B15831" s="19">
        <v>45359.408298807874</v>
      </c>
      <c r="C15831" s="20">
        <v>45359.408298807874</v>
      </c>
      <c r="D15831" s="27">
        <v>1</v>
      </c>
      <c r="E15831" s="28">
        <v>27.914999999999999</v>
      </c>
      <c r="F15831" s="29">
        <f t="shared" si="247"/>
        <v>27.914999999999999</v>
      </c>
      <c r="G15831" s="4" t="s">
        <v>10</v>
      </c>
    </row>
    <row r="15832" spans="2:7">
      <c r="B15832" s="19">
        <v>45359.408334108797</v>
      </c>
      <c r="C15832" s="20">
        <v>45359.408334108797</v>
      </c>
      <c r="D15832" s="27">
        <v>6</v>
      </c>
      <c r="E15832" s="28">
        <v>27.91</v>
      </c>
      <c r="F15832" s="29">
        <f t="shared" si="247"/>
        <v>167.46</v>
      </c>
      <c r="G15832" s="4" t="s">
        <v>18</v>
      </c>
    </row>
    <row r="15833" spans="2:7">
      <c r="B15833" s="19">
        <v>45359.408334178239</v>
      </c>
      <c r="C15833" s="20">
        <v>45359.408334178239</v>
      </c>
      <c r="D15833" s="27">
        <v>60</v>
      </c>
      <c r="E15833" s="28">
        <v>27.91</v>
      </c>
      <c r="F15833" s="29">
        <f t="shared" si="247"/>
        <v>1674.6</v>
      </c>
      <c r="G15833" s="4" t="s">
        <v>9</v>
      </c>
    </row>
    <row r="15834" spans="2:7">
      <c r="B15834" s="19">
        <v>45359.408541863428</v>
      </c>
      <c r="C15834" s="20">
        <v>45359.408541863428</v>
      </c>
      <c r="D15834" s="27">
        <v>5</v>
      </c>
      <c r="E15834" s="28">
        <v>27.9</v>
      </c>
      <c r="F15834" s="29">
        <f t="shared" si="247"/>
        <v>139.5</v>
      </c>
      <c r="G15834" s="4" t="s">
        <v>18</v>
      </c>
    </row>
    <row r="15835" spans="2:7">
      <c r="B15835" s="19">
        <v>45359.408808298613</v>
      </c>
      <c r="C15835" s="20">
        <v>45359.408808298613</v>
      </c>
      <c r="D15835" s="27">
        <v>10</v>
      </c>
      <c r="E15835" s="28">
        <v>27.895</v>
      </c>
      <c r="F15835" s="29">
        <f t="shared" si="247"/>
        <v>278.95</v>
      </c>
      <c r="G15835" s="4" t="s">
        <v>9</v>
      </c>
    </row>
    <row r="15836" spans="2:7">
      <c r="B15836" s="19">
        <v>45359.409622303239</v>
      </c>
      <c r="C15836" s="20">
        <v>45359.409622303239</v>
      </c>
      <c r="D15836" s="27">
        <v>67</v>
      </c>
      <c r="E15836" s="28">
        <v>27.9</v>
      </c>
      <c r="F15836" s="29">
        <f t="shared" si="247"/>
        <v>1869.3</v>
      </c>
      <c r="G15836" s="4" t="s">
        <v>18</v>
      </c>
    </row>
    <row r="15837" spans="2:7">
      <c r="B15837" s="19">
        <v>45359.40962233796</v>
      </c>
      <c r="C15837" s="20">
        <v>45359.40962233796</v>
      </c>
      <c r="D15837" s="27">
        <v>6</v>
      </c>
      <c r="E15837" s="28">
        <v>27.9</v>
      </c>
      <c r="F15837" s="29">
        <f t="shared" si="247"/>
        <v>167.39999999999998</v>
      </c>
      <c r="G15837" s="4" t="s">
        <v>18</v>
      </c>
    </row>
    <row r="15838" spans="2:7">
      <c r="B15838" s="19">
        <v>45359.409622418978</v>
      </c>
      <c r="C15838" s="20">
        <v>45359.409622418978</v>
      </c>
      <c r="D15838" s="27">
        <v>11</v>
      </c>
      <c r="E15838" s="28">
        <v>27.9</v>
      </c>
      <c r="F15838" s="29">
        <f t="shared" si="247"/>
        <v>306.89999999999998</v>
      </c>
      <c r="G15838" s="4" t="s">
        <v>9</v>
      </c>
    </row>
    <row r="15839" spans="2:7">
      <c r="B15839" s="19">
        <v>45359.409622418978</v>
      </c>
      <c r="C15839" s="20">
        <v>45359.409622418978</v>
      </c>
      <c r="D15839" s="27">
        <v>120</v>
      </c>
      <c r="E15839" s="28">
        <v>27.9</v>
      </c>
      <c r="F15839" s="29">
        <f t="shared" si="247"/>
        <v>3348</v>
      </c>
      <c r="G15839" s="4" t="s">
        <v>9</v>
      </c>
    </row>
    <row r="15840" spans="2:7">
      <c r="B15840" s="19">
        <v>45359.410177164355</v>
      </c>
      <c r="C15840" s="20">
        <v>45359.410177164355</v>
      </c>
      <c r="D15840" s="27">
        <v>5</v>
      </c>
      <c r="E15840" s="28">
        <v>27.9</v>
      </c>
      <c r="F15840" s="29">
        <f t="shared" si="247"/>
        <v>139.5</v>
      </c>
      <c r="G15840" s="4" t="s">
        <v>18</v>
      </c>
    </row>
    <row r="15841" spans="2:7">
      <c r="B15841" s="19">
        <v>45359.410177164355</v>
      </c>
      <c r="C15841" s="20">
        <v>45359.410177164355</v>
      </c>
      <c r="D15841" s="27">
        <v>60</v>
      </c>
      <c r="E15841" s="28">
        <v>27.9</v>
      </c>
      <c r="F15841" s="29">
        <f t="shared" si="247"/>
        <v>1674</v>
      </c>
      <c r="G15841" s="4" t="s">
        <v>18</v>
      </c>
    </row>
    <row r="15842" spans="2:7">
      <c r="B15842" s="19">
        <v>45359.410177199075</v>
      </c>
      <c r="C15842" s="20">
        <v>45359.410177199075</v>
      </c>
      <c r="D15842" s="27">
        <v>5</v>
      </c>
      <c r="E15842" s="28">
        <v>27.9</v>
      </c>
      <c r="F15842" s="29">
        <f t="shared" si="247"/>
        <v>139.5</v>
      </c>
      <c r="G15842" s="4" t="s">
        <v>18</v>
      </c>
    </row>
    <row r="15843" spans="2:7">
      <c r="B15843" s="19">
        <v>45359.410177233796</v>
      </c>
      <c r="C15843" s="20">
        <v>45359.410177233796</v>
      </c>
      <c r="D15843" s="27">
        <v>1</v>
      </c>
      <c r="E15843" s="28">
        <v>27.9</v>
      </c>
      <c r="F15843" s="29">
        <f t="shared" si="247"/>
        <v>27.9</v>
      </c>
      <c r="G15843" s="4" t="s">
        <v>10</v>
      </c>
    </row>
    <row r="15844" spans="2:7">
      <c r="B15844" s="19">
        <v>45359.410177280093</v>
      </c>
      <c r="C15844" s="20">
        <v>45359.410177280093</v>
      </c>
      <c r="D15844" s="27">
        <v>1</v>
      </c>
      <c r="E15844" s="28">
        <v>27.9</v>
      </c>
      <c r="F15844" s="29">
        <f t="shared" si="247"/>
        <v>27.9</v>
      </c>
      <c r="G15844" s="4" t="s">
        <v>10</v>
      </c>
    </row>
    <row r="15845" spans="2:7">
      <c r="B15845" s="19">
        <v>45359.410177280093</v>
      </c>
      <c r="C15845" s="20">
        <v>45359.410177280093</v>
      </c>
      <c r="D15845" s="27">
        <v>120</v>
      </c>
      <c r="E15845" s="28">
        <v>27.9</v>
      </c>
      <c r="F15845" s="29">
        <f t="shared" si="247"/>
        <v>3348</v>
      </c>
      <c r="G15845" s="4" t="s">
        <v>9</v>
      </c>
    </row>
    <row r="15846" spans="2:7">
      <c r="B15846" s="19">
        <v>45359.410177314814</v>
      </c>
      <c r="C15846" s="20">
        <v>45359.410177314814</v>
      </c>
      <c r="D15846" s="27">
        <v>10</v>
      </c>
      <c r="E15846" s="28">
        <v>27.9</v>
      </c>
      <c r="F15846" s="29">
        <f t="shared" si="247"/>
        <v>279</v>
      </c>
      <c r="G15846" s="4" t="s">
        <v>9</v>
      </c>
    </row>
    <row r="15847" spans="2:7">
      <c r="B15847" s="19">
        <v>45359.410786030094</v>
      </c>
      <c r="C15847" s="20">
        <v>45359.410786030094</v>
      </c>
      <c r="D15847" s="27">
        <v>60</v>
      </c>
      <c r="E15847" s="28">
        <v>27.91</v>
      </c>
      <c r="F15847" s="29">
        <f t="shared" si="247"/>
        <v>1674.6</v>
      </c>
      <c r="G15847" s="4" t="s">
        <v>18</v>
      </c>
    </row>
    <row r="15848" spans="2:7">
      <c r="B15848" s="19">
        <v>45359.410786111112</v>
      </c>
      <c r="C15848" s="20">
        <v>45359.410786111112</v>
      </c>
      <c r="D15848" s="27">
        <v>120</v>
      </c>
      <c r="E15848" s="28">
        <v>27.91</v>
      </c>
      <c r="F15848" s="29">
        <f t="shared" si="247"/>
        <v>3349.2</v>
      </c>
      <c r="G15848" s="4" t="s">
        <v>9</v>
      </c>
    </row>
    <row r="15849" spans="2:7">
      <c r="B15849" s="19">
        <v>45359.410845138889</v>
      </c>
      <c r="C15849" s="20">
        <v>45359.410845138889</v>
      </c>
      <c r="D15849" s="27">
        <v>5</v>
      </c>
      <c r="E15849" s="28">
        <v>27.914999999999999</v>
      </c>
      <c r="F15849" s="29">
        <f t="shared" si="247"/>
        <v>139.57499999999999</v>
      </c>
      <c r="G15849" s="4" t="s">
        <v>18</v>
      </c>
    </row>
    <row r="15850" spans="2:7">
      <c r="B15850" s="19">
        <v>45359.41177121528</v>
      </c>
      <c r="C15850" s="20">
        <v>45359.41177121528</v>
      </c>
      <c r="D15850" s="27">
        <v>10</v>
      </c>
      <c r="E15850" s="28">
        <v>27.92</v>
      </c>
      <c r="F15850" s="29">
        <f t="shared" si="247"/>
        <v>279.20000000000005</v>
      </c>
      <c r="G15850" s="4" t="s">
        <v>9</v>
      </c>
    </row>
    <row r="15851" spans="2:7">
      <c r="B15851" s="19">
        <v>45359.411865706017</v>
      </c>
      <c r="C15851" s="20">
        <v>45359.411865706017</v>
      </c>
      <c r="D15851" s="27">
        <v>5</v>
      </c>
      <c r="E15851" s="28">
        <v>27.92</v>
      </c>
      <c r="F15851" s="29">
        <f t="shared" si="247"/>
        <v>139.60000000000002</v>
      </c>
      <c r="G15851" s="4" t="s">
        <v>18</v>
      </c>
    </row>
    <row r="15852" spans="2:7">
      <c r="B15852" s="19">
        <v>45359.412025543985</v>
      </c>
      <c r="C15852" s="20">
        <v>45359.412025543985</v>
      </c>
      <c r="D15852" s="27">
        <v>10</v>
      </c>
      <c r="E15852" s="28">
        <v>27.92</v>
      </c>
      <c r="F15852" s="29">
        <f t="shared" si="247"/>
        <v>279.20000000000005</v>
      </c>
      <c r="G15852" s="4" t="s">
        <v>9</v>
      </c>
    </row>
    <row r="15853" spans="2:7">
      <c r="B15853" s="19">
        <v>45359.412025543985</v>
      </c>
      <c r="C15853" s="20">
        <v>45359.412025543985</v>
      </c>
      <c r="D15853" s="27">
        <v>83</v>
      </c>
      <c r="E15853" s="28">
        <v>27.92</v>
      </c>
      <c r="F15853" s="29">
        <f t="shared" si="247"/>
        <v>2317.36</v>
      </c>
      <c r="G15853" s="4" t="s">
        <v>9</v>
      </c>
    </row>
    <row r="15854" spans="2:7">
      <c r="B15854" s="19">
        <v>45359.412025578706</v>
      </c>
      <c r="C15854" s="20">
        <v>45359.412025578706</v>
      </c>
      <c r="D15854" s="27">
        <v>22</v>
      </c>
      <c r="E15854" s="28">
        <v>27.92</v>
      </c>
      <c r="F15854" s="29">
        <f t="shared" si="247"/>
        <v>614.24</v>
      </c>
      <c r="G15854" s="4" t="s">
        <v>9</v>
      </c>
    </row>
    <row r="15855" spans="2:7">
      <c r="B15855" s="19">
        <v>45359.412025613427</v>
      </c>
      <c r="C15855" s="20">
        <v>45359.412025613427</v>
      </c>
      <c r="D15855" s="27">
        <v>125</v>
      </c>
      <c r="E15855" s="28">
        <v>27.92</v>
      </c>
      <c r="F15855" s="29">
        <f t="shared" si="247"/>
        <v>3490</v>
      </c>
      <c r="G15855" s="4" t="s">
        <v>9</v>
      </c>
    </row>
    <row r="15856" spans="2:7">
      <c r="B15856" s="19">
        <v>45359.412025659723</v>
      </c>
      <c r="C15856" s="20">
        <v>45359.412025659723</v>
      </c>
      <c r="D15856" s="27">
        <v>6</v>
      </c>
      <c r="E15856" s="28">
        <v>27.92</v>
      </c>
      <c r="F15856" s="29">
        <f t="shared" si="247"/>
        <v>167.52</v>
      </c>
      <c r="G15856" s="4" t="s">
        <v>18</v>
      </c>
    </row>
    <row r="15857" spans="2:7">
      <c r="B15857" s="19">
        <v>45359.412037418981</v>
      </c>
      <c r="C15857" s="20">
        <v>45359.412037418981</v>
      </c>
      <c r="D15857" s="27">
        <v>11</v>
      </c>
      <c r="E15857" s="28">
        <v>27.92</v>
      </c>
      <c r="F15857" s="29">
        <f t="shared" si="247"/>
        <v>307.12</v>
      </c>
      <c r="G15857" s="4" t="s">
        <v>9</v>
      </c>
    </row>
    <row r="15858" spans="2:7">
      <c r="B15858" s="19">
        <v>45359.412071874998</v>
      </c>
      <c r="C15858" s="20">
        <v>45359.412071874998</v>
      </c>
      <c r="D15858" s="27">
        <v>60</v>
      </c>
      <c r="E15858" s="28">
        <v>27.914999999999999</v>
      </c>
      <c r="F15858" s="29">
        <f t="shared" si="247"/>
        <v>1674.8999999999999</v>
      </c>
      <c r="G15858" s="4" t="s">
        <v>18</v>
      </c>
    </row>
    <row r="15859" spans="2:7">
      <c r="B15859" s="19">
        <v>45359.412071909719</v>
      </c>
      <c r="C15859" s="20">
        <v>45359.412071909719</v>
      </c>
      <c r="D15859" s="27">
        <v>1</v>
      </c>
      <c r="E15859" s="28">
        <v>27.914999999999999</v>
      </c>
      <c r="F15859" s="29">
        <f t="shared" si="247"/>
        <v>27.914999999999999</v>
      </c>
      <c r="G15859" s="4" t="s">
        <v>10</v>
      </c>
    </row>
    <row r="15860" spans="2:7">
      <c r="B15860" s="19">
        <v>45359.412071956016</v>
      </c>
      <c r="C15860" s="20">
        <v>45359.412071956016</v>
      </c>
      <c r="D15860" s="27">
        <v>1</v>
      </c>
      <c r="E15860" s="28">
        <v>27.914999999999999</v>
      </c>
      <c r="F15860" s="29">
        <f t="shared" si="247"/>
        <v>27.914999999999999</v>
      </c>
      <c r="G15860" s="4" t="s">
        <v>10</v>
      </c>
    </row>
    <row r="15861" spans="2:7">
      <c r="B15861" s="19">
        <v>45359.412071956016</v>
      </c>
      <c r="C15861" s="20">
        <v>45359.412071956016</v>
      </c>
      <c r="D15861" s="27">
        <v>1</v>
      </c>
      <c r="E15861" s="28">
        <v>27.914999999999999</v>
      </c>
      <c r="F15861" s="29">
        <f t="shared" si="247"/>
        <v>27.914999999999999</v>
      </c>
      <c r="G15861" s="4" t="s">
        <v>10</v>
      </c>
    </row>
    <row r="15862" spans="2:7">
      <c r="B15862" s="19">
        <v>45359.412389780089</v>
      </c>
      <c r="C15862" s="20">
        <v>45359.412389780089</v>
      </c>
      <c r="D15862" s="27">
        <v>1</v>
      </c>
      <c r="E15862" s="28">
        <v>27.914999999999999</v>
      </c>
      <c r="F15862" s="29">
        <f t="shared" si="247"/>
        <v>27.914999999999999</v>
      </c>
      <c r="G15862" s="4" t="s">
        <v>10</v>
      </c>
    </row>
    <row r="15863" spans="2:7">
      <c r="B15863" s="19">
        <v>45359.412389895835</v>
      </c>
      <c r="C15863" s="20">
        <v>45359.412389895835</v>
      </c>
      <c r="D15863" s="27">
        <v>10</v>
      </c>
      <c r="E15863" s="28">
        <v>27.914999999999999</v>
      </c>
      <c r="F15863" s="29">
        <f t="shared" si="247"/>
        <v>279.14999999999998</v>
      </c>
      <c r="G15863" s="4" t="s">
        <v>9</v>
      </c>
    </row>
    <row r="15864" spans="2:7">
      <c r="B15864" s="19">
        <v>45359.412389930556</v>
      </c>
      <c r="C15864" s="20">
        <v>45359.412389930556</v>
      </c>
      <c r="D15864" s="27">
        <v>10</v>
      </c>
      <c r="E15864" s="28">
        <v>27.914999999999999</v>
      </c>
      <c r="F15864" s="29">
        <f t="shared" si="247"/>
        <v>279.14999999999998</v>
      </c>
      <c r="G15864" s="4" t="s">
        <v>9</v>
      </c>
    </row>
    <row r="15865" spans="2:7">
      <c r="B15865" s="19">
        <v>45359.412389965277</v>
      </c>
      <c r="C15865" s="20">
        <v>45359.412389965277</v>
      </c>
      <c r="D15865" s="27">
        <v>60</v>
      </c>
      <c r="E15865" s="28">
        <v>27.914999999999999</v>
      </c>
      <c r="F15865" s="29">
        <f t="shared" si="247"/>
        <v>1674.8999999999999</v>
      </c>
      <c r="G15865" s="4" t="s">
        <v>9</v>
      </c>
    </row>
    <row r="15866" spans="2:7">
      <c r="B15866" s="19">
        <v>45359.412940972223</v>
      </c>
      <c r="C15866" s="20">
        <v>45359.412940972223</v>
      </c>
      <c r="D15866" s="27">
        <v>60</v>
      </c>
      <c r="E15866" s="28">
        <v>27.914999999999999</v>
      </c>
      <c r="F15866" s="29">
        <f t="shared" si="247"/>
        <v>1674.8999999999999</v>
      </c>
      <c r="G15866" s="4" t="s">
        <v>9</v>
      </c>
    </row>
    <row r="15867" spans="2:7">
      <c r="B15867" s="19">
        <v>45359.412974733794</v>
      </c>
      <c r="C15867" s="20">
        <v>45359.412974733794</v>
      </c>
      <c r="D15867" s="27">
        <v>5</v>
      </c>
      <c r="E15867" s="28">
        <v>27.92</v>
      </c>
      <c r="F15867" s="29">
        <f t="shared" si="247"/>
        <v>139.60000000000002</v>
      </c>
      <c r="G15867" s="4" t="s">
        <v>18</v>
      </c>
    </row>
    <row r="15868" spans="2:7">
      <c r="B15868" s="19">
        <v>45359.413194988425</v>
      </c>
      <c r="C15868" s="20">
        <v>45359.413194988425</v>
      </c>
      <c r="D15868" s="27">
        <v>11</v>
      </c>
      <c r="E15868" s="28">
        <v>27.914999999999999</v>
      </c>
      <c r="F15868" s="29">
        <f t="shared" si="247"/>
        <v>307.065</v>
      </c>
      <c r="G15868" s="4" t="s">
        <v>9</v>
      </c>
    </row>
    <row r="15869" spans="2:7">
      <c r="B15869" s="19">
        <v>45359.413217824076</v>
      </c>
      <c r="C15869" s="20">
        <v>45359.413217824076</v>
      </c>
      <c r="D15869" s="27">
        <v>6</v>
      </c>
      <c r="E15869" s="28">
        <v>27.92</v>
      </c>
      <c r="F15869" s="29">
        <f t="shared" si="247"/>
        <v>167.52</v>
      </c>
      <c r="G15869" s="4" t="s">
        <v>18</v>
      </c>
    </row>
    <row r="15870" spans="2:7">
      <c r="B15870" s="19">
        <v>45359.413350196759</v>
      </c>
      <c r="C15870" s="20">
        <v>45359.413350196759</v>
      </c>
      <c r="D15870" s="27">
        <v>1</v>
      </c>
      <c r="E15870" s="28">
        <v>27.914999999999999</v>
      </c>
      <c r="F15870" s="29">
        <f t="shared" si="247"/>
        <v>27.914999999999999</v>
      </c>
      <c r="G15870" s="4" t="s">
        <v>10</v>
      </c>
    </row>
    <row r="15871" spans="2:7">
      <c r="B15871" s="19">
        <v>45359.41335023148</v>
      </c>
      <c r="C15871" s="20">
        <v>45359.41335023148</v>
      </c>
      <c r="D15871" s="27">
        <v>1</v>
      </c>
      <c r="E15871" s="28">
        <v>27.914999999999999</v>
      </c>
      <c r="F15871" s="29">
        <f t="shared" si="247"/>
        <v>27.914999999999999</v>
      </c>
      <c r="G15871" s="4" t="s">
        <v>10</v>
      </c>
    </row>
    <row r="15872" spans="2:7">
      <c r="B15872" s="19">
        <v>45359.41344945602</v>
      </c>
      <c r="C15872" s="20">
        <v>45359.41344945602</v>
      </c>
      <c r="D15872" s="27">
        <v>10</v>
      </c>
      <c r="E15872" s="28">
        <v>27.914999999999999</v>
      </c>
      <c r="F15872" s="29">
        <f t="shared" si="247"/>
        <v>279.14999999999998</v>
      </c>
      <c r="G15872" s="4" t="s">
        <v>9</v>
      </c>
    </row>
    <row r="15873" spans="2:7">
      <c r="B15873" s="19">
        <v>45359.413492129628</v>
      </c>
      <c r="C15873" s="20">
        <v>45359.413492129628</v>
      </c>
      <c r="D15873" s="27">
        <v>180</v>
      </c>
      <c r="E15873" s="28">
        <v>27.91</v>
      </c>
      <c r="F15873" s="29">
        <f t="shared" si="247"/>
        <v>5023.8</v>
      </c>
      <c r="G15873" s="4" t="s">
        <v>18</v>
      </c>
    </row>
    <row r="15874" spans="2:7">
      <c r="B15874" s="19">
        <v>45359.413492210646</v>
      </c>
      <c r="C15874" s="20">
        <v>45359.413492210646</v>
      </c>
      <c r="D15874" s="27">
        <v>60</v>
      </c>
      <c r="E15874" s="28">
        <v>27.91</v>
      </c>
      <c r="F15874" s="29">
        <f t="shared" si="247"/>
        <v>1674.6</v>
      </c>
      <c r="G15874" s="4" t="s">
        <v>9</v>
      </c>
    </row>
    <row r="15875" spans="2:7">
      <c r="B15875" s="19">
        <v>45359.413837928238</v>
      </c>
      <c r="C15875" s="20">
        <v>45359.413837928238</v>
      </c>
      <c r="D15875" s="27">
        <v>5</v>
      </c>
      <c r="E15875" s="28">
        <v>27.905000000000001</v>
      </c>
      <c r="F15875" s="29">
        <f t="shared" si="247"/>
        <v>139.52500000000001</v>
      </c>
      <c r="G15875" s="4" t="s">
        <v>18</v>
      </c>
    </row>
    <row r="15876" spans="2:7">
      <c r="B15876" s="19">
        <v>45359.413837962966</v>
      </c>
      <c r="C15876" s="20">
        <v>45359.413837962966</v>
      </c>
      <c r="D15876" s="27">
        <v>60</v>
      </c>
      <c r="E15876" s="28">
        <v>27.905000000000001</v>
      </c>
      <c r="F15876" s="29">
        <f t="shared" si="247"/>
        <v>1674.3000000000002</v>
      </c>
      <c r="G15876" s="4" t="s">
        <v>18</v>
      </c>
    </row>
    <row r="15877" spans="2:7">
      <c r="B15877" s="19">
        <v>45359.413838043984</v>
      </c>
      <c r="C15877" s="20">
        <v>45359.413838043984</v>
      </c>
      <c r="D15877" s="27">
        <v>60</v>
      </c>
      <c r="E15877" s="28">
        <v>27.905000000000001</v>
      </c>
      <c r="F15877" s="29">
        <f t="shared" si="247"/>
        <v>1674.3000000000002</v>
      </c>
      <c r="G15877" s="4" t="s">
        <v>9</v>
      </c>
    </row>
    <row r="15878" spans="2:7">
      <c r="B15878" s="19">
        <v>45359.413854363425</v>
      </c>
      <c r="C15878" s="20">
        <v>45359.413854363425</v>
      </c>
      <c r="D15878" s="27">
        <v>1</v>
      </c>
      <c r="E15878" s="28">
        <v>27.91</v>
      </c>
      <c r="F15878" s="29">
        <f t="shared" ref="F15878:F15941" si="248">+D15878*E15878</f>
        <v>27.91</v>
      </c>
      <c r="G15878" s="4" t="s">
        <v>10</v>
      </c>
    </row>
    <row r="15879" spans="2:7">
      <c r="B15879" s="19">
        <v>45359.413904548608</v>
      </c>
      <c r="C15879" s="20">
        <v>45359.413904548608</v>
      </c>
      <c r="D15879" s="27">
        <v>60</v>
      </c>
      <c r="E15879" s="28">
        <v>27.9</v>
      </c>
      <c r="F15879" s="29">
        <f t="shared" si="248"/>
        <v>1674</v>
      </c>
      <c r="G15879" s="4" t="s">
        <v>9</v>
      </c>
    </row>
    <row r="15880" spans="2:7">
      <c r="B15880" s="19">
        <v>45359.41409741898</v>
      </c>
      <c r="C15880" s="20">
        <v>45359.41409741898</v>
      </c>
      <c r="D15880" s="27">
        <v>5</v>
      </c>
      <c r="E15880" s="28">
        <v>27.9</v>
      </c>
      <c r="F15880" s="29">
        <f t="shared" si="248"/>
        <v>139.5</v>
      </c>
      <c r="G15880" s="4" t="s">
        <v>18</v>
      </c>
    </row>
    <row r="15881" spans="2:7">
      <c r="B15881" s="19">
        <v>45359.414108993056</v>
      </c>
      <c r="C15881" s="20">
        <v>45359.414108993056</v>
      </c>
      <c r="D15881" s="27">
        <v>6</v>
      </c>
      <c r="E15881" s="28">
        <v>27.9</v>
      </c>
      <c r="F15881" s="29">
        <f t="shared" si="248"/>
        <v>167.39999999999998</v>
      </c>
      <c r="G15881" s="4" t="s">
        <v>18</v>
      </c>
    </row>
    <row r="15882" spans="2:7">
      <c r="B15882" s="19">
        <v>45359.41413232639</v>
      </c>
      <c r="C15882" s="20">
        <v>45359.41413232639</v>
      </c>
      <c r="D15882" s="27">
        <v>11</v>
      </c>
      <c r="E15882" s="28">
        <v>27.9</v>
      </c>
      <c r="F15882" s="29">
        <f t="shared" si="248"/>
        <v>306.89999999999998</v>
      </c>
      <c r="G15882" s="4" t="s">
        <v>9</v>
      </c>
    </row>
    <row r="15883" spans="2:7">
      <c r="B15883" s="19">
        <v>45359.414301932869</v>
      </c>
      <c r="C15883" s="20">
        <v>45359.414301932869</v>
      </c>
      <c r="D15883" s="27">
        <v>60</v>
      </c>
      <c r="E15883" s="28">
        <v>27.895</v>
      </c>
      <c r="F15883" s="29">
        <f t="shared" si="248"/>
        <v>1673.7</v>
      </c>
      <c r="G15883" s="4" t="s">
        <v>18</v>
      </c>
    </row>
    <row r="15884" spans="2:7">
      <c r="B15884" s="19">
        <v>45359.414352233798</v>
      </c>
      <c r="C15884" s="20">
        <v>45359.414352233798</v>
      </c>
      <c r="D15884" s="27">
        <v>10</v>
      </c>
      <c r="E15884" s="28">
        <v>27.895</v>
      </c>
      <c r="F15884" s="29">
        <f t="shared" si="248"/>
        <v>278.95</v>
      </c>
      <c r="G15884" s="4" t="s">
        <v>9</v>
      </c>
    </row>
    <row r="15885" spans="2:7">
      <c r="B15885" s="19">
        <v>45359.414532604169</v>
      </c>
      <c r="C15885" s="20">
        <v>45359.414532604169</v>
      </c>
      <c r="D15885" s="27">
        <v>1</v>
      </c>
      <c r="E15885" s="28">
        <v>27.895</v>
      </c>
      <c r="F15885" s="29">
        <f t="shared" si="248"/>
        <v>27.895</v>
      </c>
      <c r="G15885" s="4" t="s">
        <v>10</v>
      </c>
    </row>
    <row r="15886" spans="2:7">
      <c r="B15886" s="19">
        <v>45359.41453263889</v>
      </c>
      <c r="C15886" s="20">
        <v>45359.41453263889</v>
      </c>
      <c r="D15886" s="27">
        <v>1</v>
      </c>
      <c r="E15886" s="28">
        <v>27.895</v>
      </c>
      <c r="F15886" s="29">
        <f t="shared" si="248"/>
        <v>27.895</v>
      </c>
      <c r="G15886" s="4" t="s">
        <v>10</v>
      </c>
    </row>
    <row r="15887" spans="2:7">
      <c r="B15887" s="19">
        <v>45359.414618252318</v>
      </c>
      <c r="C15887" s="20">
        <v>45359.414618252318</v>
      </c>
      <c r="D15887" s="27">
        <v>5</v>
      </c>
      <c r="E15887" s="28">
        <v>27.895</v>
      </c>
      <c r="F15887" s="29">
        <f t="shared" si="248"/>
        <v>139.47499999999999</v>
      </c>
      <c r="G15887" s="4" t="s">
        <v>18</v>
      </c>
    </row>
    <row r="15888" spans="2:7">
      <c r="B15888" s="19">
        <v>45359.414628506944</v>
      </c>
      <c r="C15888" s="20">
        <v>45359.414628506944</v>
      </c>
      <c r="D15888" s="27">
        <v>60</v>
      </c>
      <c r="E15888" s="28">
        <v>27.89</v>
      </c>
      <c r="F15888" s="29">
        <f t="shared" si="248"/>
        <v>1673.4</v>
      </c>
      <c r="G15888" s="4" t="s">
        <v>18</v>
      </c>
    </row>
    <row r="15889" spans="2:7">
      <c r="B15889" s="19">
        <v>45359.415092939817</v>
      </c>
      <c r="C15889" s="20">
        <v>45359.415092939817</v>
      </c>
      <c r="D15889" s="27">
        <v>1</v>
      </c>
      <c r="E15889" s="28">
        <v>27.895</v>
      </c>
      <c r="F15889" s="29">
        <f t="shared" si="248"/>
        <v>27.895</v>
      </c>
      <c r="G15889" s="4" t="s">
        <v>10</v>
      </c>
    </row>
    <row r="15890" spans="2:7">
      <c r="B15890" s="19">
        <v>45359.415231909719</v>
      </c>
      <c r="C15890" s="20">
        <v>45359.415231909719</v>
      </c>
      <c r="D15890" s="27">
        <v>1</v>
      </c>
      <c r="E15890" s="28">
        <v>27.895</v>
      </c>
      <c r="F15890" s="29">
        <f t="shared" si="248"/>
        <v>27.895</v>
      </c>
      <c r="G15890" s="4" t="s">
        <v>9</v>
      </c>
    </row>
    <row r="15891" spans="2:7">
      <c r="B15891" s="19">
        <v>45359.415231944447</v>
      </c>
      <c r="C15891" s="20">
        <v>45359.415231944447</v>
      </c>
      <c r="D15891" s="27">
        <v>9</v>
      </c>
      <c r="E15891" s="28">
        <v>27.895</v>
      </c>
      <c r="F15891" s="29">
        <f t="shared" si="248"/>
        <v>251.05500000000001</v>
      </c>
      <c r="G15891" s="4" t="s">
        <v>9</v>
      </c>
    </row>
    <row r="15892" spans="2:7">
      <c r="B15892" s="19">
        <v>45359.41530173611</v>
      </c>
      <c r="C15892" s="20">
        <v>45359.41530173611</v>
      </c>
      <c r="D15892" s="27">
        <v>360</v>
      </c>
      <c r="E15892" s="28">
        <v>27.895</v>
      </c>
      <c r="F15892" s="29">
        <f t="shared" si="248"/>
        <v>10042.200000000001</v>
      </c>
      <c r="G15892" s="4" t="s">
        <v>9</v>
      </c>
    </row>
    <row r="15893" spans="2:7">
      <c r="B15893" s="19">
        <v>45359.415853206017</v>
      </c>
      <c r="C15893" s="20">
        <v>45359.415853206017</v>
      </c>
      <c r="D15893" s="27">
        <v>1</v>
      </c>
      <c r="E15893" s="28">
        <v>27.895</v>
      </c>
      <c r="F15893" s="29">
        <f t="shared" si="248"/>
        <v>27.895</v>
      </c>
      <c r="G15893" s="4" t="s">
        <v>10</v>
      </c>
    </row>
    <row r="15894" spans="2:7">
      <c r="B15894" s="19">
        <v>45359.416340011572</v>
      </c>
      <c r="C15894" s="20">
        <v>45359.416340011572</v>
      </c>
      <c r="D15894" s="27">
        <v>120</v>
      </c>
      <c r="E15894" s="28">
        <v>27.895</v>
      </c>
      <c r="F15894" s="29">
        <f t="shared" si="248"/>
        <v>3347.4</v>
      </c>
      <c r="G15894" s="4" t="s">
        <v>18</v>
      </c>
    </row>
    <row r="15895" spans="2:7">
      <c r="B15895" s="19">
        <v>45359.416340011572</v>
      </c>
      <c r="C15895" s="20">
        <v>45359.416340011572</v>
      </c>
      <c r="D15895" s="27">
        <v>5</v>
      </c>
      <c r="E15895" s="28">
        <v>27.895</v>
      </c>
      <c r="F15895" s="29">
        <f t="shared" si="248"/>
        <v>139.47499999999999</v>
      </c>
      <c r="G15895" s="4" t="s">
        <v>18</v>
      </c>
    </row>
    <row r="15896" spans="2:7">
      <c r="B15896" s="19">
        <v>45359.416340046293</v>
      </c>
      <c r="C15896" s="20">
        <v>45359.416340046293</v>
      </c>
      <c r="D15896" s="27">
        <v>6</v>
      </c>
      <c r="E15896" s="28">
        <v>27.895</v>
      </c>
      <c r="F15896" s="29">
        <f t="shared" si="248"/>
        <v>167.37</v>
      </c>
      <c r="G15896" s="4" t="s">
        <v>18</v>
      </c>
    </row>
    <row r="15897" spans="2:7">
      <c r="B15897" s="19">
        <v>45359.416340081021</v>
      </c>
      <c r="C15897" s="20">
        <v>45359.416340081021</v>
      </c>
      <c r="D15897" s="27">
        <v>1</v>
      </c>
      <c r="E15897" s="28">
        <v>27.895</v>
      </c>
      <c r="F15897" s="29">
        <f t="shared" si="248"/>
        <v>27.895</v>
      </c>
      <c r="G15897" s="4" t="s">
        <v>10</v>
      </c>
    </row>
    <row r="15898" spans="2:7">
      <c r="B15898" s="19">
        <v>45359.416340162039</v>
      </c>
      <c r="C15898" s="20">
        <v>45359.416340162039</v>
      </c>
      <c r="D15898" s="27">
        <v>10</v>
      </c>
      <c r="E15898" s="28">
        <v>27.895</v>
      </c>
      <c r="F15898" s="29">
        <f t="shared" si="248"/>
        <v>278.95</v>
      </c>
      <c r="G15898" s="4" t="s">
        <v>9</v>
      </c>
    </row>
    <row r="15899" spans="2:7">
      <c r="B15899" s="19">
        <v>45359.416340162039</v>
      </c>
      <c r="C15899" s="20">
        <v>45359.416340162039</v>
      </c>
      <c r="D15899" s="27">
        <v>11</v>
      </c>
      <c r="E15899" s="28">
        <v>27.895</v>
      </c>
      <c r="F15899" s="29">
        <f t="shared" si="248"/>
        <v>306.84499999999997</v>
      </c>
      <c r="G15899" s="4" t="s">
        <v>9</v>
      </c>
    </row>
    <row r="15900" spans="2:7">
      <c r="B15900" s="19">
        <v>45359.416574803239</v>
      </c>
      <c r="C15900" s="20">
        <v>45359.416574803239</v>
      </c>
      <c r="D15900" s="27">
        <v>10</v>
      </c>
      <c r="E15900" s="28">
        <v>27.9</v>
      </c>
      <c r="F15900" s="29">
        <f t="shared" si="248"/>
        <v>279</v>
      </c>
      <c r="G15900" s="4" t="s">
        <v>9</v>
      </c>
    </row>
    <row r="15901" spans="2:7">
      <c r="B15901" s="19">
        <v>45359.416597881944</v>
      </c>
      <c r="C15901" s="20">
        <v>45359.416597881944</v>
      </c>
      <c r="D15901" s="27">
        <v>34</v>
      </c>
      <c r="E15901" s="28">
        <v>27.895</v>
      </c>
      <c r="F15901" s="29">
        <f t="shared" si="248"/>
        <v>948.43</v>
      </c>
      <c r="G15901" s="4" t="s">
        <v>18</v>
      </c>
    </row>
    <row r="15902" spans="2:7">
      <c r="B15902" s="19">
        <v>45359.416597881944</v>
      </c>
      <c r="C15902" s="20">
        <v>45359.416597881944</v>
      </c>
      <c r="D15902" s="27">
        <v>180</v>
      </c>
      <c r="E15902" s="28">
        <v>27.895</v>
      </c>
      <c r="F15902" s="29">
        <f t="shared" si="248"/>
        <v>5021.1000000000004</v>
      </c>
      <c r="G15902" s="4" t="s">
        <v>9</v>
      </c>
    </row>
    <row r="15903" spans="2:7">
      <c r="B15903" s="19">
        <v>45359.416597916665</v>
      </c>
      <c r="C15903" s="20">
        <v>45359.416597916665</v>
      </c>
      <c r="D15903" s="27">
        <v>26</v>
      </c>
      <c r="E15903" s="28">
        <v>27.895</v>
      </c>
      <c r="F15903" s="29">
        <f t="shared" si="248"/>
        <v>725.27</v>
      </c>
      <c r="G15903" s="4" t="s">
        <v>18</v>
      </c>
    </row>
    <row r="15904" spans="2:7">
      <c r="B15904" s="19">
        <v>45359.416643900462</v>
      </c>
      <c r="C15904" s="20">
        <v>45359.416643900462</v>
      </c>
      <c r="D15904" s="27">
        <v>5</v>
      </c>
      <c r="E15904" s="28">
        <v>27.895</v>
      </c>
      <c r="F15904" s="29">
        <f t="shared" si="248"/>
        <v>139.47499999999999</v>
      </c>
      <c r="G15904" s="4" t="s">
        <v>18</v>
      </c>
    </row>
    <row r="15905" spans="2:7">
      <c r="B15905" s="19">
        <v>45359.416666898149</v>
      </c>
      <c r="C15905" s="20">
        <v>45359.416666898149</v>
      </c>
      <c r="D15905" s="27">
        <v>1</v>
      </c>
      <c r="E15905" s="28">
        <v>27.9</v>
      </c>
      <c r="F15905" s="29">
        <f t="shared" si="248"/>
        <v>27.9</v>
      </c>
      <c r="G15905" s="4" t="s">
        <v>10</v>
      </c>
    </row>
    <row r="15906" spans="2:7">
      <c r="B15906" s="19">
        <v>45359.416944675926</v>
      </c>
      <c r="C15906" s="20">
        <v>45359.416944675926</v>
      </c>
      <c r="D15906" s="27">
        <v>5</v>
      </c>
      <c r="E15906" s="28">
        <v>27.9</v>
      </c>
      <c r="F15906" s="29">
        <f t="shared" si="248"/>
        <v>139.5</v>
      </c>
      <c r="G15906" s="4" t="s">
        <v>18</v>
      </c>
    </row>
    <row r="15907" spans="2:7">
      <c r="B15907" s="19">
        <v>45359.417048807867</v>
      </c>
      <c r="C15907" s="20">
        <v>45359.417048807867</v>
      </c>
      <c r="D15907" s="27">
        <v>6</v>
      </c>
      <c r="E15907" s="28">
        <v>27.9</v>
      </c>
      <c r="F15907" s="29">
        <f t="shared" si="248"/>
        <v>167.39999999999998</v>
      </c>
      <c r="G15907" s="4" t="s">
        <v>18</v>
      </c>
    </row>
    <row r="15908" spans="2:7">
      <c r="B15908" s="19">
        <v>45359.417207060185</v>
      </c>
      <c r="C15908" s="20">
        <v>45359.417207060185</v>
      </c>
      <c r="D15908" s="27">
        <v>180</v>
      </c>
      <c r="E15908" s="28">
        <v>27.9</v>
      </c>
      <c r="F15908" s="29">
        <f t="shared" si="248"/>
        <v>5022</v>
      </c>
      <c r="G15908" s="4" t="s">
        <v>9</v>
      </c>
    </row>
    <row r="15909" spans="2:7">
      <c r="B15909" s="19">
        <v>45359.417251736108</v>
      </c>
      <c r="C15909" s="20">
        <v>45359.417251736108</v>
      </c>
      <c r="D15909" s="27">
        <v>1</v>
      </c>
      <c r="E15909" s="28">
        <v>27.9</v>
      </c>
      <c r="F15909" s="29">
        <f t="shared" si="248"/>
        <v>27.9</v>
      </c>
      <c r="G15909" s="4" t="s">
        <v>10</v>
      </c>
    </row>
    <row r="15910" spans="2:7">
      <c r="B15910" s="19">
        <v>45359.417280474539</v>
      </c>
      <c r="C15910" s="20">
        <v>45359.417280474539</v>
      </c>
      <c r="D15910" s="27">
        <v>10</v>
      </c>
      <c r="E15910" s="28">
        <v>27.9</v>
      </c>
      <c r="F15910" s="29">
        <f t="shared" si="248"/>
        <v>279</v>
      </c>
      <c r="G15910" s="4" t="s">
        <v>9</v>
      </c>
    </row>
    <row r="15911" spans="2:7">
      <c r="B15911" s="19">
        <v>45359.417326736111</v>
      </c>
      <c r="C15911" s="20">
        <v>45359.417326736111</v>
      </c>
      <c r="D15911" s="27">
        <v>11</v>
      </c>
      <c r="E15911" s="28">
        <v>27.9</v>
      </c>
      <c r="F15911" s="29">
        <f t="shared" si="248"/>
        <v>306.89999999999998</v>
      </c>
      <c r="G15911" s="4" t="s">
        <v>9</v>
      </c>
    </row>
    <row r="15912" spans="2:7">
      <c r="B15912" s="19">
        <v>45359.417366006943</v>
      </c>
      <c r="C15912" s="20">
        <v>45359.417366006943</v>
      </c>
      <c r="D15912" s="27">
        <v>120</v>
      </c>
      <c r="E15912" s="28">
        <v>27.895</v>
      </c>
      <c r="F15912" s="29">
        <f t="shared" si="248"/>
        <v>3347.4</v>
      </c>
      <c r="G15912" s="4" t="s">
        <v>18</v>
      </c>
    </row>
    <row r="15913" spans="2:7">
      <c r="B15913" s="19">
        <v>45359.41738460648</v>
      </c>
      <c r="C15913" s="20">
        <v>45359.41738460648</v>
      </c>
      <c r="D15913" s="27">
        <v>1</v>
      </c>
      <c r="E15913" s="28">
        <v>27.9</v>
      </c>
      <c r="F15913" s="29">
        <f t="shared" si="248"/>
        <v>27.9</v>
      </c>
      <c r="G15913" s="4" t="s">
        <v>10</v>
      </c>
    </row>
    <row r="15914" spans="2:7">
      <c r="B15914" s="19">
        <v>45359.41750019676</v>
      </c>
      <c r="C15914" s="20">
        <v>45359.41750019676</v>
      </c>
      <c r="D15914" s="27">
        <v>5</v>
      </c>
      <c r="E15914" s="28">
        <v>27.895</v>
      </c>
      <c r="F15914" s="29">
        <f t="shared" si="248"/>
        <v>139.47499999999999</v>
      </c>
      <c r="G15914" s="4" t="s">
        <v>18</v>
      </c>
    </row>
    <row r="15915" spans="2:7">
      <c r="B15915" s="19">
        <v>45359.417639317129</v>
      </c>
      <c r="C15915" s="20">
        <v>45359.417639317129</v>
      </c>
      <c r="D15915" s="27">
        <v>60</v>
      </c>
      <c r="E15915" s="28">
        <v>27.89</v>
      </c>
      <c r="F15915" s="29">
        <f t="shared" si="248"/>
        <v>1673.4</v>
      </c>
      <c r="G15915" s="4" t="s">
        <v>9</v>
      </c>
    </row>
    <row r="15916" spans="2:7">
      <c r="B15916" s="19">
        <v>45359.417928437499</v>
      </c>
      <c r="C15916" s="20">
        <v>45359.417928437499</v>
      </c>
      <c r="D15916" s="27">
        <v>6</v>
      </c>
      <c r="E15916" s="28">
        <v>27.895</v>
      </c>
      <c r="F15916" s="29">
        <f t="shared" si="248"/>
        <v>167.37</v>
      </c>
      <c r="G15916" s="4" t="s">
        <v>18</v>
      </c>
    </row>
    <row r="15917" spans="2:7">
      <c r="B15917" s="19">
        <v>45359.41794042824</v>
      </c>
      <c r="C15917" s="20">
        <v>45359.41794042824</v>
      </c>
      <c r="D15917" s="27">
        <v>11</v>
      </c>
      <c r="E15917" s="28">
        <v>27.895</v>
      </c>
      <c r="F15917" s="29">
        <f t="shared" si="248"/>
        <v>306.84499999999997</v>
      </c>
      <c r="G15917" s="4" t="s">
        <v>9</v>
      </c>
    </row>
    <row r="15918" spans="2:7">
      <c r="B15918" s="19">
        <v>45359.417986307868</v>
      </c>
      <c r="C15918" s="20">
        <v>45359.417986307868</v>
      </c>
      <c r="D15918" s="27">
        <v>5</v>
      </c>
      <c r="E15918" s="28">
        <v>27.895</v>
      </c>
      <c r="F15918" s="29">
        <f t="shared" si="248"/>
        <v>139.47499999999999</v>
      </c>
      <c r="G15918" s="4" t="s">
        <v>18</v>
      </c>
    </row>
    <row r="15919" spans="2:7">
      <c r="B15919" s="19">
        <v>45359.418009872687</v>
      </c>
      <c r="C15919" s="20">
        <v>45359.418009872687</v>
      </c>
      <c r="D15919" s="27">
        <v>10</v>
      </c>
      <c r="E15919" s="28">
        <v>27.895</v>
      </c>
      <c r="F15919" s="29">
        <f t="shared" si="248"/>
        <v>278.95</v>
      </c>
      <c r="G15919" s="4" t="s">
        <v>9</v>
      </c>
    </row>
    <row r="15920" spans="2:7">
      <c r="B15920" s="19">
        <v>45359.418670451392</v>
      </c>
      <c r="C15920" s="20">
        <v>45359.418670451392</v>
      </c>
      <c r="D15920" s="27">
        <v>1</v>
      </c>
      <c r="E15920" s="28">
        <v>27.89</v>
      </c>
      <c r="F15920" s="29">
        <f t="shared" si="248"/>
        <v>27.89</v>
      </c>
      <c r="G15920" s="4" t="s">
        <v>10</v>
      </c>
    </row>
    <row r="15921" spans="2:7">
      <c r="B15921" s="19">
        <v>45359.418670486113</v>
      </c>
      <c r="C15921" s="20">
        <v>45359.418670486113</v>
      </c>
      <c r="D15921" s="27">
        <v>1</v>
      </c>
      <c r="E15921" s="28">
        <v>27.89</v>
      </c>
      <c r="F15921" s="29">
        <f t="shared" si="248"/>
        <v>27.89</v>
      </c>
      <c r="G15921" s="4" t="s">
        <v>10</v>
      </c>
    </row>
    <row r="15922" spans="2:7">
      <c r="B15922" s="19">
        <v>45359.418670520834</v>
      </c>
      <c r="C15922" s="20">
        <v>45359.418670520834</v>
      </c>
      <c r="D15922" s="27">
        <v>1</v>
      </c>
      <c r="E15922" s="28">
        <v>27.89</v>
      </c>
      <c r="F15922" s="29">
        <f t="shared" si="248"/>
        <v>27.89</v>
      </c>
      <c r="G15922" s="4" t="s">
        <v>10</v>
      </c>
    </row>
    <row r="15923" spans="2:7">
      <c r="B15923" s="19">
        <v>45359.418670601852</v>
      </c>
      <c r="C15923" s="20">
        <v>45359.418670601852</v>
      </c>
      <c r="D15923" s="27">
        <v>180</v>
      </c>
      <c r="E15923" s="28">
        <v>27.89</v>
      </c>
      <c r="F15923" s="29">
        <f t="shared" si="248"/>
        <v>5020.2</v>
      </c>
      <c r="G15923" s="4" t="s">
        <v>9</v>
      </c>
    </row>
    <row r="15924" spans="2:7">
      <c r="B15924" s="19">
        <v>45359.418715509259</v>
      </c>
      <c r="C15924" s="20">
        <v>45359.418715509259</v>
      </c>
      <c r="D15924" s="27">
        <v>5</v>
      </c>
      <c r="E15924" s="28">
        <v>27.89</v>
      </c>
      <c r="F15924" s="29">
        <f t="shared" si="248"/>
        <v>139.44999999999999</v>
      </c>
      <c r="G15924" s="4" t="s">
        <v>18</v>
      </c>
    </row>
    <row r="15925" spans="2:7">
      <c r="B15925" s="19">
        <v>45359.418831400464</v>
      </c>
      <c r="C15925" s="20">
        <v>45359.418831400464</v>
      </c>
      <c r="D15925" s="27">
        <v>2</v>
      </c>
      <c r="E15925" s="28">
        <v>27.895</v>
      </c>
      <c r="F15925" s="29">
        <f t="shared" si="248"/>
        <v>55.79</v>
      </c>
      <c r="G15925" s="4" t="s">
        <v>9</v>
      </c>
    </row>
    <row r="15926" spans="2:7">
      <c r="B15926" s="19">
        <v>45359.418831446761</v>
      </c>
      <c r="C15926" s="20">
        <v>45359.418831446761</v>
      </c>
      <c r="D15926" s="27">
        <v>2</v>
      </c>
      <c r="E15926" s="28">
        <v>27.895</v>
      </c>
      <c r="F15926" s="29">
        <f t="shared" si="248"/>
        <v>55.79</v>
      </c>
      <c r="G15926" s="4" t="s">
        <v>9</v>
      </c>
    </row>
    <row r="15927" spans="2:7">
      <c r="B15927" s="19">
        <v>45359.418831481482</v>
      </c>
      <c r="C15927" s="20">
        <v>45359.418831481482</v>
      </c>
      <c r="D15927" s="27">
        <v>4</v>
      </c>
      <c r="E15927" s="28">
        <v>27.895</v>
      </c>
      <c r="F15927" s="29">
        <f t="shared" si="248"/>
        <v>111.58</v>
      </c>
      <c r="G15927" s="4" t="s">
        <v>9</v>
      </c>
    </row>
    <row r="15928" spans="2:7">
      <c r="B15928" s="19">
        <v>45359.4188315625</v>
      </c>
      <c r="C15928" s="20">
        <v>45359.4188315625</v>
      </c>
      <c r="D15928" s="27">
        <v>2</v>
      </c>
      <c r="E15928" s="28">
        <v>27.895</v>
      </c>
      <c r="F15928" s="29">
        <f t="shared" si="248"/>
        <v>55.79</v>
      </c>
      <c r="G15928" s="4" t="s">
        <v>9</v>
      </c>
    </row>
    <row r="15929" spans="2:7">
      <c r="B15929" s="19">
        <v>45359.419113692129</v>
      </c>
      <c r="C15929" s="20">
        <v>45359.419113692129</v>
      </c>
      <c r="D15929" s="27">
        <v>240</v>
      </c>
      <c r="E15929" s="28">
        <v>27.895</v>
      </c>
      <c r="F15929" s="29">
        <f t="shared" si="248"/>
        <v>6694.8</v>
      </c>
      <c r="G15929" s="4" t="s">
        <v>18</v>
      </c>
    </row>
    <row r="15930" spans="2:7">
      <c r="B15930" s="19">
        <v>45359.419113738426</v>
      </c>
      <c r="C15930" s="20">
        <v>45359.419113738426</v>
      </c>
      <c r="D15930" s="27">
        <v>1</v>
      </c>
      <c r="E15930" s="28">
        <v>27.895</v>
      </c>
      <c r="F15930" s="29">
        <f t="shared" si="248"/>
        <v>27.895</v>
      </c>
      <c r="G15930" s="4" t="s">
        <v>10</v>
      </c>
    </row>
    <row r="15931" spans="2:7">
      <c r="B15931" s="19">
        <v>45359.419655289355</v>
      </c>
      <c r="C15931" s="20">
        <v>45359.419655289355</v>
      </c>
      <c r="D15931" s="27">
        <v>5</v>
      </c>
      <c r="E15931" s="28">
        <v>27.905000000000001</v>
      </c>
      <c r="F15931" s="29">
        <f t="shared" si="248"/>
        <v>139.52500000000001</v>
      </c>
      <c r="G15931" s="4" t="s">
        <v>18</v>
      </c>
    </row>
    <row r="15932" spans="2:7">
      <c r="B15932" s="19">
        <v>45359.419683101849</v>
      </c>
      <c r="C15932" s="20">
        <v>45359.419683101849</v>
      </c>
      <c r="D15932" s="27">
        <v>6</v>
      </c>
      <c r="E15932" s="28">
        <v>27.905000000000001</v>
      </c>
      <c r="F15932" s="29">
        <f t="shared" si="248"/>
        <v>167.43</v>
      </c>
      <c r="G15932" s="4" t="s">
        <v>18</v>
      </c>
    </row>
    <row r="15933" spans="2:7">
      <c r="B15933" s="19">
        <v>45359.419745567131</v>
      </c>
      <c r="C15933" s="20">
        <v>45359.419745567131</v>
      </c>
      <c r="D15933" s="27">
        <v>5</v>
      </c>
      <c r="E15933" s="28">
        <v>27.905000000000001</v>
      </c>
      <c r="F15933" s="29">
        <f t="shared" si="248"/>
        <v>139.52500000000001</v>
      </c>
      <c r="G15933" s="4" t="s">
        <v>18</v>
      </c>
    </row>
    <row r="15934" spans="2:7">
      <c r="B15934" s="19">
        <v>45359.419745717591</v>
      </c>
      <c r="C15934" s="20">
        <v>45359.419745717591</v>
      </c>
      <c r="D15934" s="27">
        <v>10</v>
      </c>
      <c r="E15934" s="28">
        <v>27.905000000000001</v>
      </c>
      <c r="F15934" s="29">
        <f t="shared" si="248"/>
        <v>279.05</v>
      </c>
      <c r="G15934" s="4" t="s">
        <v>9</v>
      </c>
    </row>
    <row r="15935" spans="2:7">
      <c r="B15935" s="19">
        <v>45359.419836805559</v>
      </c>
      <c r="C15935" s="20">
        <v>45359.419836805559</v>
      </c>
      <c r="D15935" s="27">
        <v>10</v>
      </c>
      <c r="E15935" s="28">
        <v>27.905000000000001</v>
      </c>
      <c r="F15935" s="29">
        <f t="shared" si="248"/>
        <v>279.05</v>
      </c>
      <c r="G15935" s="4" t="s">
        <v>9</v>
      </c>
    </row>
    <row r="15936" spans="2:7">
      <c r="B15936" s="19">
        <v>45359.419836840279</v>
      </c>
      <c r="C15936" s="20">
        <v>45359.419836840279</v>
      </c>
      <c r="D15936" s="27">
        <v>11</v>
      </c>
      <c r="E15936" s="28">
        <v>27.905000000000001</v>
      </c>
      <c r="F15936" s="29">
        <f t="shared" si="248"/>
        <v>306.95500000000004</v>
      </c>
      <c r="G15936" s="4" t="s">
        <v>9</v>
      </c>
    </row>
    <row r="15937" spans="2:7">
      <c r="B15937" s="19">
        <v>45359.419837152775</v>
      </c>
      <c r="C15937" s="20">
        <v>45359.419837152775</v>
      </c>
      <c r="D15937" s="27">
        <v>19</v>
      </c>
      <c r="E15937" s="28">
        <v>27.905000000000001</v>
      </c>
      <c r="F15937" s="29">
        <f t="shared" si="248"/>
        <v>530.19500000000005</v>
      </c>
      <c r="G15937" s="4" t="s">
        <v>9</v>
      </c>
    </row>
    <row r="15938" spans="2:7">
      <c r="B15938" s="19">
        <v>45359.419837187503</v>
      </c>
      <c r="C15938" s="20">
        <v>45359.419837187503</v>
      </c>
      <c r="D15938" s="27">
        <v>250</v>
      </c>
      <c r="E15938" s="28">
        <v>27.905000000000001</v>
      </c>
      <c r="F15938" s="29">
        <f t="shared" si="248"/>
        <v>6976.25</v>
      </c>
      <c r="G15938" s="4" t="s">
        <v>9</v>
      </c>
    </row>
    <row r="15939" spans="2:7">
      <c r="B15939" s="19">
        <v>45359.4198372338</v>
      </c>
      <c r="C15939" s="20">
        <v>45359.4198372338</v>
      </c>
      <c r="D15939" s="27">
        <v>151</v>
      </c>
      <c r="E15939" s="28">
        <v>27.905000000000001</v>
      </c>
      <c r="F15939" s="29">
        <f t="shared" si="248"/>
        <v>4213.6549999999997</v>
      </c>
      <c r="G15939" s="4" t="s">
        <v>9</v>
      </c>
    </row>
    <row r="15940" spans="2:7">
      <c r="B15940" s="19">
        <v>45359.420060914352</v>
      </c>
      <c r="C15940" s="20">
        <v>45359.420060914352</v>
      </c>
      <c r="D15940" s="27">
        <v>60</v>
      </c>
      <c r="E15940" s="28">
        <v>27.905000000000001</v>
      </c>
      <c r="F15940" s="29">
        <f t="shared" si="248"/>
        <v>1674.3000000000002</v>
      </c>
      <c r="G15940" s="4" t="s">
        <v>9</v>
      </c>
    </row>
    <row r="15941" spans="2:7">
      <c r="B15941" s="19">
        <v>45359.420060960649</v>
      </c>
      <c r="C15941" s="20">
        <v>45359.420060960649</v>
      </c>
      <c r="D15941" s="27">
        <v>10</v>
      </c>
      <c r="E15941" s="28">
        <v>27.905000000000001</v>
      </c>
      <c r="F15941" s="29">
        <f t="shared" si="248"/>
        <v>279.05</v>
      </c>
      <c r="G15941" s="4" t="s">
        <v>9</v>
      </c>
    </row>
    <row r="15942" spans="2:7">
      <c r="B15942" s="19">
        <v>45359.420127511577</v>
      </c>
      <c r="C15942" s="20">
        <v>45359.420127511577</v>
      </c>
      <c r="D15942" s="27">
        <v>6</v>
      </c>
      <c r="E15942" s="28">
        <v>27.91</v>
      </c>
      <c r="F15942" s="29">
        <f t="shared" ref="F15942:F16005" si="249">+D15942*E15942</f>
        <v>167.46</v>
      </c>
      <c r="G15942" s="4" t="s">
        <v>18</v>
      </c>
    </row>
    <row r="15943" spans="2:7">
      <c r="B15943" s="19">
        <v>45359.420472418984</v>
      </c>
      <c r="C15943" s="20">
        <v>45359.420472418984</v>
      </c>
      <c r="D15943" s="27">
        <v>5</v>
      </c>
      <c r="E15943" s="28">
        <v>27.91</v>
      </c>
      <c r="F15943" s="29">
        <f t="shared" si="249"/>
        <v>139.55000000000001</v>
      </c>
      <c r="G15943" s="4" t="s">
        <v>18</v>
      </c>
    </row>
    <row r="15944" spans="2:7">
      <c r="B15944" s="19">
        <v>45359.420472453705</v>
      </c>
      <c r="C15944" s="20">
        <v>45359.420472453705</v>
      </c>
      <c r="D15944" s="27">
        <v>180</v>
      </c>
      <c r="E15944" s="28">
        <v>27.91</v>
      </c>
      <c r="F15944" s="29">
        <f t="shared" si="249"/>
        <v>5023.8</v>
      </c>
      <c r="G15944" s="4" t="s">
        <v>18</v>
      </c>
    </row>
    <row r="15945" spans="2:7">
      <c r="B15945" s="19">
        <v>45359.420472488426</v>
      </c>
      <c r="C15945" s="20">
        <v>45359.420472488426</v>
      </c>
      <c r="D15945" s="27">
        <v>60</v>
      </c>
      <c r="E15945" s="28">
        <v>27.91</v>
      </c>
      <c r="F15945" s="29">
        <f t="shared" si="249"/>
        <v>1674.6</v>
      </c>
      <c r="G15945" s="4" t="s">
        <v>9</v>
      </c>
    </row>
    <row r="15946" spans="2:7">
      <c r="B15946" s="19">
        <v>45359.420729363424</v>
      </c>
      <c r="C15946" s="20">
        <v>45359.420729363424</v>
      </c>
      <c r="D15946" s="27">
        <v>5</v>
      </c>
      <c r="E15946" s="28">
        <v>27.91</v>
      </c>
      <c r="F15946" s="29">
        <f t="shared" si="249"/>
        <v>139.55000000000001</v>
      </c>
      <c r="G15946" s="4" t="s">
        <v>18</v>
      </c>
    </row>
    <row r="15947" spans="2:7">
      <c r="B15947" s="19">
        <v>45359.420729363424</v>
      </c>
      <c r="C15947" s="20">
        <v>45359.420729363424</v>
      </c>
      <c r="D15947" s="27">
        <v>60</v>
      </c>
      <c r="E15947" s="28">
        <v>27.91</v>
      </c>
      <c r="F15947" s="29">
        <f t="shared" si="249"/>
        <v>1674.6</v>
      </c>
      <c r="G15947" s="4" t="s">
        <v>18</v>
      </c>
    </row>
    <row r="15948" spans="2:7">
      <c r="B15948" s="19">
        <v>45359.420729398145</v>
      </c>
      <c r="C15948" s="20">
        <v>45359.420729398145</v>
      </c>
      <c r="D15948" s="27">
        <v>1</v>
      </c>
      <c r="E15948" s="28">
        <v>27.91</v>
      </c>
      <c r="F15948" s="29">
        <f t="shared" si="249"/>
        <v>27.91</v>
      </c>
      <c r="G15948" s="4" t="s">
        <v>10</v>
      </c>
    </row>
    <row r="15949" spans="2:7">
      <c r="B15949" s="19">
        <v>45359.420729432873</v>
      </c>
      <c r="C15949" s="20">
        <v>45359.420729432873</v>
      </c>
      <c r="D15949" s="27">
        <v>1</v>
      </c>
      <c r="E15949" s="28">
        <v>27.91</v>
      </c>
      <c r="F15949" s="29">
        <f t="shared" si="249"/>
        <v>27.91</v>
      </c>
      <c r="G15949" s="4" t="s">
        <v>10</v>
      </c>
    </row>
    <row r="15950" spans="2:7">
      <c r="B15950" s="19">
        <v>45359.420729479163</v>
      </c>
      <c r="C15950" s="20">
        <v>45359.420729479163</v>
      </c>
      <c r="D15950" s="27">
        <v>1</v>
      </c>
      <c r="E15950" s="28">
        <v>27.91</v>
      </c>
      <c r="F15950" s="29">
        <f t="shared" si="249"/>
        <v>27.91</v>
      </c>
      <c r="G15950" s="4" t="s">
        <v>10</v>
      </c>
    </row>
    <row r="15951" spans="2:7">
      <c r="B15951" s="19">
        <v>45359.420729513891</v>
      </c>
      <c r="C15951" s="20">
        <v>45359.420729513891</v>
      </c>
      <c r="D15951" s="27">
        <v>1</v>
      </c>
      <c r="E15951" s="28">
        <v>27.91</v>
      </c>
      <c r="F15951" s="29">
        <f t="shared" si="249"/>
        <v>27.91</v>
      </c>
      <c r="G15951" s="4" t="s">
        <v>10</v>
      </c>
    </row>
    <row r="15952" spans="2:7">
      <c r="B15952" s="19">
        <v>45359.420729594909</v>
      </c>
      <c r="C15952" s="20">
        <v>45359.420729594909</v>
      </c>
      <c r="D15952" s="27">
        <v>60</v>
      </c>
      <c r="E15952" s="28">
        <v>27.91</v>
      </c>
      <c r="F15952" s="29">
        <f t="shared" si="249"/>
        <v>1674.6</v>
      </c>
      <c r="G15952" s="4" t="s">
        <v>9</v>
      </c>
    </row>
    <row r="15953" spans="2:7">
      <c r="B15953" s="19">
        <v>45359.420810219905</v>
      </c>
      <c r="C15953" s="20">
        <v>45359.420810219905</v>
      </c>
      <c r="D15953" s="27">
        <v>60</v>
      </c>
      <c r="E15953" s="28">
        <v>27.91</v>
      </c>
      <c r="F15953" s="29">
        <f t="shared" si="249"/>
        <v>1674.6</v>
      </c>
      <c r="G15953" s="4" t="s">
        <v>9</v>
      </c>
    </row>
    <row r="15954" spans="2:7">
      <c r="B15954" s="19">
        <v>45359.420810266201</v>
      </c>
      <c r="C15954" s="20">
        <v>45359.420810266201</v>
      </c>
      <c r="D15954" s="27">
        <v>11</v>
      </c>
      <c r="E15954" s="28">
        <v>27.91</v>
      </c>
      <c r="F15954" s="29">
        <f t="shared" si="249"/>
        <v>307.01</v>
      </c>
      <c r="G15954" s="4" t="s">
        <v>9</v>
      </c>
    </row>
    <row r="15955" spans="2:7">
      <c r="B15955" s="19">
        <v>45359.421021412039</v>
      </c>
      <c r="C15955" s="20">
        <v>45359.421021412039</v>
      </c>
      <c r="D15955" s="27">
        <v>10</v>
      </c>
      <c r="E15955" s="28">
        <v>27.91</v>
      </c>
      <c r="F15955" s="29">
        <f t="shared" si="249"/>
        <v>279.10000000000002</v>
      </c>
      <c r="G15955" s="4" t="s">
        <v>9</v>
      </c>
    </row>
    <row r="15956" spans="2:7">
      <c r="B15956" s="19">
        <v>45359.42102144676</v>
      </c>
      <c r="C15956" s="20">
        <v>45359.42102144676</v>
      </c>
      <c r="D15956" s="27">
        <v>11</v>
      </c>
      <c r="E15956" s="28">
        <v>27.91</v>
      </c>
      <c r="F15956" s="29">
        <f t="shared" si="249"/>
        <v>307.01</v>
      </c>
      <c r="G15956" s="4" t="s">
        <v>9</v>
      </c>
    </row>
    <row r="15957" spans="2:7">
      <c r="B15957" s="19">
        <v>45359.421021493057</v>
      </c>
      <c r="C15957" s="20">
        <v>45359.421021493057</v>
      </c>
      <c r="D15957" s="27">
        <v>60</v>
      </c>
      <c r="E15957" s="28">
        <v>27.91</v>
      </c>
      <c r="F15957" s="29">
        <f t="shared" si="249"/>
        <v>1674.6</v>
      </c>
      <c r="G15957" s="4" t="s">
        <v>9</v>
      </c>
    </row>
    <row r="15958" spans="2:7">
      <c r="B15958" s="19">
        <v>45359.421375844904</v>
      </c>
      <c r="C15958" s="20">
        <v>45359.421375844904</v>
      </c>
      <c r="D15958" s="27">
        <v>6</v>
      </c>
      <c r="E15958" s="28">
        <v>27.92</v>
      </c>
      <c r="F15958" s="29">
        <f t="shared" si="249"/>
        <v>167.52</v>
      </c>
      <c r="G15958" s="4" t="s">
        <v>18</v>
      </c>
    </row>
    <row r="15959" spans="2:7">
      <c r="B15959" s="19">
        <v>45359.421375891201</v>
      </c>
      <c r="C15959" s="20">
        <v>45359.421375891201</v>
      </c>
      <c r="D15959" s="27">
        <v>60</v>
      </c>
      <c r="E15959" s="28">
        <v>27.92</v>
      </c>
      <c r="F15959" s="29">
        <f t="shared" si="249"/>
        <v>1675.2</v>
      </c>
      <c r="G15959" s="4" t="s">
        <v>18</v>
      </c>
    </row>
    <row r="15960" spans="2:7">
      <c r="B15960" s="19">
        <v>45359.421375925929</v>
      </c>
      <c r="C15960" s="20">
        <v>45359.421375925929</v>
      </c>
      <c r="D15960" s="27">
        <v>1</v>
      </c>
      <c r="E15960" s="28">
        <v>27.92</v>
      </c>
      <c r="F15960" s="29">
        <f t="shared" si="249"/>
        <v>27.92</v>
      </c>
      <c r="G15960" s="4" t="s">
        <v>10</v>
      </c>
    </row>
    <row r="15961" spans="2:7">
      <c r="B15961" s="19">
        <v>45359.421375925929</v>
      </c>
      <c r="C15961" s="20">
        <v>45359.421375925929</v>
      </c>
      <c r="D15961" s="27">
        <v>5</v>
      </c>
      <c r="E15961" s="28">
        <v>27.92</v>
      </c>
      <c r="F15961" s="29">
        <f t="shared" si="249"/>
        <v>139.60000000000002</v>
      </c>
      <c r="G15961" s="4" t="s">
        <v>18</v>
      </c>
    </row>
    <row r="15962" spans="2:7">
      <c r="B15962" s="19">
        <v>45359.42137596065</v>
      </c>
      <c r="C15962" s="20">
        <v>45359.42137596065</v>
      </c>
      <c r="D15962" s="27">
        <v>1</v>
      </c>
      <c r="E15962" s="28">
        <v>27.92</v>
      </c>
      <c r="F15962" s="29">
        <f t="shared" si="249"/>
        <v>27.92</v>
      </c>
      <c r="G15962" s="4" t="s">
        <v>10</v>
      </c>
    </row>
    <row r="15963" spans="2:7">
      <c r="B15963" s="19">
        <v>45359.421376041668</v>
      </c>
      <c r="C15963" s="20">
        <v>45359.421376041668</v>
      </c>
      <c r="D15963" s="27">
        <v>60</v>
      </c>
      <c r="E15963" s="28">
        <v>27.92</v>
      </c>
      <c r="F15963" s="29">
        <f t="shared" si="249"/>
        <v>1675.2</v>
      </c>
      <c r="G15963" s="4" t="s">
        <v>9</v>
      </c>
    </row>
    <row r="15964" spans="2:7">
      <c r="B15964" s="19">
        <v>45359.421967789349</v>
      </c>
      <c r="C15964" s="20">
        <v>45359.421967789349</v>
      </c>
      <c r="D15964" s="27">
        <v>5</v>
      </c>
      <c r="E15964" s="28">
        <v>27.93</v>
      </c>
      <c r="F15964" s="29">
        <f t="shared" si="249"/>
        <v>139.65</v>
      </c>
      <c r="G15964" s="4" t="s">
        <v>18</v>
      </c>
    </row>
    <row r="15965" spans="2:7">
      <c r="B15965" s="19">
        <v>45359.421994479169</v>
      </c>
      <c r="C15965" s="20">
        <v>45359.421994479169</v>
      </c>
      <c r="D15965" s="27">
        <v>6</v>
      </c>
      <c r="E15965" s="28">
        <v>27.925000000000001</v>
      </c>
      <c r="F15965" s="29">
        <f t="shared" si="249"/>
        <v>167.55</v>
      </c>
      <c r="G15965" s="4" t="s">
        <v>18</v>
      </c>
    </row>
    <row r="15966" spans="2:7">
      <c r="B15966" s="19">
        <v>45359.422072141206</v>
      </c>
      <c r="C15966" s="20">
        <v>45359.422072141206</v>
      </c>
      <c r="D15966" s="27">
        <v>11</v>
      </c>
      <c r="E15966" s="28">
        <v>27.925000000000001</v>
      </c>
      <c r="F15966" s="29">
        <f t="shared" si="249"/>
        <v>307.17500000000001</v>
      </c>
      <c r="G15966" s="4" t="s">
        <v>9</v>
      </c>
    </row>
    <row r="15967" spans="2:7">
      <c r="B15967" s="19">
        <v>45359.422171493054</v>
      </c>
      <c r="C15967" s="20">
        <v>45359.422171493054</v>
      </c>
      <c r="D15967" s="27">
        <v>10</v>
      </c>
      <c r="E15967" s="28">
        <v>27.925000000000001</v>
      </c>
      <c r="F15967" s="29">
        <f t="shared" si="249"/>
        <v>279.25</v>
      </c>
      <c r="G15967" s="4" t="s">
        <v>9</v>
      </c>
    </row>
    <row r="15968" spans="2:7">
      <c r="B15968" s="19">
        <v>45359.422346840278</v>
      </c>
      <c r="C15968" s="20">
        <v>45359.422346840278</v>
      </c>
      <c r="D15968" s="27">
        <v>198</v>
      </c>
      <c r="E15968" s="28">
        <v>27.93</v>
      </c>
      <c r="F15968" s="29">
        <f t="shared" si="249"/>
        <v>5530.14</v>
      </c>
      <c r="G15968" s="4" t="s">
        <v>9</v>
      </c>
    </row>
    <row r="15969" spans="2:7">
      <c r="B15969" s="19">
        <v>45359.422346874999</v>
      </c>
      <c r="C15969" s="20">
        <v>45359.422346874999</v>
      </c>
      <c r="D15969" s="27">
        <v>198</v>
      </c>
      <c r="E15969" s="28">
        <v>27.93</v>
      </c>
      <c r="F15969" s="29">
        <f t="shared" si="249"/>
        <v>5530.14</v>
      </c>
      <c r="G15969" s="4" t="s">
        <v>9</v>
      </c>
    </row>
    <row r="15970" spans="2:7">
      <c r="B15970" s="19">
        <v>45359.42234690972</v>
      </c>
      <c r="C15970" s="20">
        <v>45359.42234690972</v>
      </c>
      <c r="D15970" s="27">
        <v>24</v>
      </c>
      <c r="E15970" s="28">
        <v>27.93</v>
      </c>
      <c r="F15970" s="29">
        <f t="shared" si="249"/>
        <v>670.31999999999994</v>
      </c>
      <c r="G15970" s="4" t="s">
        <v>9</v>
      </c>
    </row>
    <row r="15971" spans="2:7">
      <c r="B15971" s="19">
        <v>45359.422384641206</v>
      </c>
      <c r="C15971" s="20">
        <v>45359.422384641206</v>
      </c>
      <c r="D15971" s="27">
        <v>9</v>
      </c>
      <c r="E15971" s="28">
        <v>27.93</v>
      </c>
      <c r="F15971" s="29">
        <f t="shared" si="249"/>
        <v>251.37</v>
      </c>
      <c r="G15971" s="4" t="s">
        <v>9</v>
      </c>
    </row>
    <row r="15972" spans="2:7">
      <c r="B15972" s="19">
        <v>45359.422396180555</v>
      </c>
      <c r="C15972" s="20">
        <v>45359.422396180555</v>
      </c>
      <c r="D15972" s="27">
        <v>10</v>
      </c>
      <c r="E15972" s="28">
        <v>27.93</v>
      </c>
      <c r="F15972" s="29">
        <f t="shared" si="249"/>
        <v>279.3</v>
      </c>
      <c r="G15972" s="4" t="s">
        <v>9</v>
      </c>
    </row>
    <row r="15973" spans="2:7">
      <c r="B15973" s="19">
        <v>45359.422500381945</v>
      </c>
      <c r="C15973" s="20">
        <v>45359.422500381945</v>
      </c>
      <c r="D15973" s="27">
        <v>10</v>
      </c>
      <c r="E15973" s="28">
        <v>27.93</v>
      </c>
      <c r="F15973" s="29">
        <f t="shared" si="249"/>
        <v>279.3</v>
      </c>
      <c r="G15973" s="4" t="s">
        <v>9</v>
      </c>
    </row>
    <row r="15974" spans="2:7">
      <c r="B15974" s="19">
        <v>45359.422500428242</v>
      </c>
      <c r="C15974" s="20">
        <v>45359.422500428242</v>
      </c>
      <c r="D15974" s="27">
        <v>5</v>
      </c>
      <c r="E15974" s="28">
        <v>27.925000000000001</v>
      </c>
      <c r="F15974" s="29">
        <f t="shared" si="249"/>
        <v>139.625</v>
      </c>
      <c r="G15974" s="4" t="s">
        <v>18</v>
      </c>
    </row>
    <row r="15975" spans="2:7">
      <c r="B15975" s="19">
        <v>45359.422500428242</v>
      </c>
      <c r="C15975" s="20">
        <v>45359.422500428242</v>
      </c>
      <c r="D15975" s="27">
        <v>170</v>
      </c>
      <c r="E15975" s="28">
        <v>27.925000000000001</v>
      </c>
      <c r="F15975" s="29">
        <f t="shared" si="249"/>
        <v>4747.25</v>
      </c>
      <c r="G15975" s="4" t="s">
        <v>18</v>
      </c>
    </row>
    <row r="15976" spans="2:7">
      <c r="B15976" s="19">
        <v>45359.422500462962</v>
      </c>
      <c r="C15976" s="20">
        <v>45359.422500462962</v>
      </c>
      <c r="D15976" s="27">
        <v>1</v>
      </c>
      <c r="E15976" s="28">
        <v>27.925000000000001</v>
      </c>
      <c r="F15976" s="29">
        <f t="shared" si="249"/>
        <v>27.925000000000001</v>
      </c>
      <c r="G15976" s="4" t="s">
        <v>10</v>
      </c>
    </row>
    <row r="15977" spans="2:7">
      <c r="B15977" s="19">
        <v>45359.422500497683</v>
      </c>
      <c r="C15977" s="20">
        <v>45359.422500497683</v>
      </c>
      <c r="D15977" s="27">
        <v>1</v>
      </c>
      <c r="E15977" s="28">
        <v>27.925000000000001</v>
      </c>
      <c r="F15977" s="29">
        <f t="shared" si="249"/>
        <v>27.925000000000001</v>
      </c>
      <c r="G15977" s="4" t="s">
        <v>10</v>
      </c>
    </row>
    <row r="15978" spans="2:7">
      <c r="B15978" s="19">
        <v>45359.42250054398</v>
      </c>
      <c r="C15978" s="20">
        <v>45359.42250054398</v>
      </c>
      <c r="D15978" s="27">
        <v>1</v>
      </c>
      <c r="E15978" s="28">
        <v>27.925000000000001</v>
      </c>
      <c r="F15978" s="29">
        <f t="shared" si="249"/>
        <v>27.925000000000001</v>
      </c>
      <c r="G15978" s="4" t="s">
        <v>10</v>
      </c>
    </row>
    <row r="15979" spans="2:7">
      <c r="B15979" s="19">
        <v>45359.42250054398</v>
      </c>
      <c r="C15979" s="20">
        <v>45359.42250054398</v>
      </c>
      <c r="D15979" s="27">
        <v>1</v>
      </c>
      <c r="E15979" s="28">
        <v>27.925000000000001</v>
      </c>
      <c r="F15979" s="29">
        <f t="shared" si="249"/>
        <v>27.925000000000001</v>
      </c>
      <c r="G15979" s="4" t="s">
        <v>10</v>
      </c>
    </row>
    <row r="15980" spans="2:7">
      <c r="B15980" s="19">
        <v>45359.422500578701</v>
      </c>
      <c r="C15980" s="20">
        <v>45359.422500578701</v>
      </c>
      <c r="D15980" s="27">
        <v>1</v>
      </c>
      <c r="E15980" s="28">
        <v>27.925000000000001</v>
      </c>
      <c r="F15980" s="29">
        <f t="shared" si="249"/>
        <v>27.925000000000001</v>
      </c>
      <c r="G15980" s="4" t="s">
        <v>10</v>
      </c>
    </row>
    <row r="15981" spans="2:7">
      <c r="B15981" s="19">
        <v>45359.422500613429</v>
      </c>
      <c r="C15981" s="20">
        <v>45359.422500613429</v>
      </c>
      <c r="D15981" s="27">
        <v>1</v>
      </c>
      <c r="E15981" s="28">
        <v>27.925000000000001</v>
      </c>
      <c r="F15981" s="29">
        <f t="shared" si="249"/>
        <v>27.925000000000001</v>
      </c>
      <c r="G15981" s="4" t="s">
        <v>10</v>
      </c>
    </row>
    <row r="15982" spans="2:7">
      <c r="B15982" s="19">
        <v>45359.422500659719</v>
      </c>
      <c r="C15982" s="20">
        <v>45359.422500659719</v>
      </c>
      <c r="D15982" s="27">
        <v>60</v>
      </c>
      <c r="E15982" s="28">
        <v>27.925000000000001</v>
      </c>
      <c r="F15982" s="29">
        <f t="shared" si="249"/>
        <v>1675.5</v>
      </c>
      <c r="G15982" s="4" t="s">
        <v>9</v>
      </c>
    </row>
    <row r="15983" spans="2:7">
      <c r="B15983" s="19">
        <v>45359.422974768517</v>
      </c>
      <c r="C15983" s="20">
        <v>45359.422974768517</v>
      </c>
      <c r="D15983" s="27">
        <v>5</v>
      </c>
      <c r="E15983" s="28">
        <v>27.934999999999999</v>
      </c>
      <c r="F15983" s="29">
        <f t="shared" si="249"/>
        <v>139.67499999999998</v>
      </c>
      <c r="G15983" s="4" t="s">
        <v>18</v>
      </c>
    </row>
    <row r="15984" spans="2:7">
      <c r="B15984" s="19">
        <v>45359.422993437503</v>
      </c>
      <c r="C15984" s="20">
        <v>45359.422993437503</v>
      </c>
      <c r="D15984" s="27">
        <v>6</v>
      </c>
      <c r="E15984" s="28">
        <v>27.94</v>
      </c>
      <c r="F15984" s="29">
        <f t="shared" si="249"/>
        <v>167.64000000000001</v>
      </c>
      <c r="G15984" s="4" t="s">
        <v>18</v>
      </c>
    </row>
    <row r="15985" spans="2:7">
      <c r="B15985" s="19">
        <v>45359.423008368052</v>
      </c>
      <c r="C15985" s="20">
        <v>45359.423008368052</v>
      </c>
      <c r="D15985" s="27">
        <v>9</v>
      </c>
      <c r="E15985" s="28">
        <v>27.94</v>
      </c>
      <c r="F15985" s="29">
        <f t="shared" si="249"/>
        <v>251.46</v>
      </c>
      <c r="G15985" s="4" t="s">
        <v>9</v>
      </c>
    </row>
    <row r="15986" spans="2:7">
      <c r="B15986" s="19">
        <v>45359.423021030096</v>
      </c>
      <c r="C15986" s="20">
        <v>45359.423021030096</v>
      </c>
      <c r="D15986" s="27">
        <v>5</v>
      </c>
      <c r="E15986" s="28">
        <v>27.94</v>
      </c>
      <c r="F15986" s="29">
        <f t="shared" si="249"/>
        <v>139.70000000000002</v>
      </c>
      <c r="G15986" s="4" t="s">
        <v>18</v>
      </c>
    </row>
    <row r="15987" spans="2:7">
      <c r="B15987" s="19">
        <v>45359.423090625001</v>
      </c>
      <c r="C15987" s="20">
        <v>45359.423090625001</v>
      </c>
      <c r="D15987" s="27">
        <v>11</v>
      </c>
      <c r="E15987" s="28">
        <v>27.94</v>
      </c>
      <c r="F15987" s="29">
        <f t="shared" si="249"/>
        <v>307.34000000000003</v>
      </c>
      <c r="G15987" s="4" t="s">
        <v>9</v>
      </c>
    </row>
    <row r="15988" spans="2:7">
      <c r="B15988" s="19">
        <v>45359.42309452546</v>
      </c>
      <c r="C15988" s="20">
        <v>45359.42309452546</v>
      </c>
      <c r="D15988" s="27">
        <v>180</v>
      </c>
      <c r="E15988" s="28">
        <v>27.934999999999999</v>
      </c>
      <c r="F15988" s="29">
        <f t="shared" si="249"/>
        <v>5028.3</v>
      </c>
      <c r="G15988" s="4" t="s">
        <v>9</v>
      </c>
    </row>
    <row r="15989" spans="2:7">
      <c r="B15989" s="19">
        <v>45359.423495601855</v>
      </c>
      <c r="C15989" s="20">
        <v>45359.423495601855</v>
      </c>
      <c r="D15989" s="27">
        <v>1</v>
      </c>
      <c r="E15989" s="28">
        <v>27.945</v>
      </c>
      <c r="F15989" s="29">
        <f t="shared" si="249"/>
        <v>27.945</v>
      </c>
      <c r="G15989" s="4" t="s">
        <v>10</v>
      </c>
    </row>
    <row r="15990" spans="2:7">
      <c r="B15990" s="19">
        <v>45359.423783020837</v>
      </c>
      <c r="C15990" s="20">
        <v>45359.423783020837</v>
      </c>
      <c r="D15990" s="27">
        <v>11</v>
      </c>
      <c r="E15990" s="28">
        <v>27.945</v>
      </c>
      <c r="F15990" s="29">
        <f t="shared" si="249"/>
        <v>307.39499999999998</v>
      </c>
      <c r="G15990" s="4" t="s">
        <v>9</v>
      </c>
    </row>
    <row r="15991" spans="2:7">
      <c r="B15991" s="19">
        <v>45359.423783067126</v>
      </c>
      <c r="C15991" s="20">
        <v>45359.423783067126</v>
      </c>
      <c r="D15991" s="27">
        <v>5</v>
      </c>
      <c r="E15991" s="28">
        <v>27.945</v>
      </c>
      <c r="F15991" s="29">
        <f t="shared" si="249"/>
        <v>139.72499999999999</v>
      </c>
      <c r="G15991" s="4" t="s">
        <v>18</v>
      </c>
    </row>
    <row r="15992" spans="2:7">
      <c r="B15992" s="19">
        <v>45359.423783067126</v>
      </c>
      <c r="C15992" s="20">
        <v>45359.423783067126</v>
      </c>
      <c r="D15992" s="27">
        <v>120</v>
      </c>
      <c r="E15992" s="28">
        <v>27.945</v>
      </c>
      <c r="F15992" s="29">
        <f t="shared" si="249"/>
        <v>3353.4</v>
      </c>
      <c r="G15992" s="4" t="s">
        <v>9</v>
      </c>
    </row>
    <row r="15993" spans="2:7">
      <c r="B15993" s="19">
        <v>45359.423783101854</v>
      </c>
      <c r="C15993" s="20">
        <v>45359.423783101854</v>
      </c>
      <c r="D15993" s="27">
        <v>6</v>
      </c>
      <c r="E15993" s="28">
        <v>27.945</v>
      </c>
      <c r="F15993" s="29">
        <f t="shared" si="249"/>
        <v>167.67000000000002</v>
      </c>
      <c r="G15993" s="4" t="s">
        <v>18</v>
      </c>
    </row>
    <row r="15994" spans="2:7">
      <c r="B15994" s="19">
        <v>45359.423783136575</v>
      </c>
      <c r="C15994" s="20">
        <v>45359.423783136575</v>
      </c>
      <c r="D15994" s="27">
        <v>4</v>
      </c>
      <c r="E15994" s="28">
        <v>27.945</v>
      </c>
      <c r="F15994" s="29">
        <f t="shared" si="249"/>
        <v>111.78</v>
      </c>
      <c r="G15994" s="4" t="s">
        <v>18</v>
      </c>
    </row>
    <row r="15995" spans="2:7">
      <c r="B15995" s="19">
        <v>45359.423783136575</v>
      </c>
      <c r="C15995" s="20">
        <v>45359.423783136575</v>
      </c>
      <c r="D15995" s="27">
        <v>151</v>
      </c>
      <c r="E15995" s="28">
        <v>27.945</v>
      </c>
      <c r="F15995" s="29">
        <f t="shared" si="249"/>
        <v>4219.6949999999997</v>
      </c>
      <c r="G15995" s="4" t="s">
        <v>18</v>
      </c>
    </row>
    <row r="15996" spans="2:7">
      <c r="B15996" s="19">
        <v>45359.423783182872</v>
      </c>
      <c r="C15996" s="20">
        <v>45359.423783182872</v>
      </c>
      <c r="D15996" s="27">
        <v>95</v>
      </c>
      <c r="E15996" s="28">
        <v>27.945</v>
      </c>
      <c r="F15996" s="29">
        <f t="shared" si="249"/>
        <v>2654.7750000000001</v>
      </c>
      <c r="G15996" s="4" t="s">
        <v>18</v>
      </c>
    </row>
    <row r="15997" spans="2:7">
      <c r="B15997" s="19">
        <v>45359.423796527779</v>
      </c>
      <c r="C15997" s="20">
        <v>45359.423796527779</v>
      </c>
      <c r="D15997" s="27">
        <v>1</v>
      </c>
      <c r="E15997" s="28">
        <v>27.945</v>
      </c>
      <c r="F15997" s="29">
        <f t="shared" si="249"/>
        <v>27.945</v>
      </c>
      <c r="G15997" s="4" t="s">
        <v>10</v>
      </c>
    </row>
    <row r="15998" spans="2:7">
      <c r="B15998" s="19">
        <v>45359.423866319441</v>
      </c>
      <c r="C15998" s="20">
        <v>45359.423866319441</v>
      </c>
      <c r="D15998" s="27">
        <v>1</v>
      </c>
      <c r="E15998" s="28">
        <v>27.945</v>
      </c>
      <c r="F15998" s="29">
        <f t="shared" si="249"/>
        <v>27.945</v>
      </c>
      <c r="G15998" s="4" t="s">
        <v>10</v>
      </c>
    </row>
    <row r="15999" spans="2:7">
      <c r="B15999" s="19">
        <v>45359.423966747687</v>
      </c>
      <c r="C15999" s="20">
        <v>45359.423966747687</v>
      </c>
      <c r="D15999" s="27">
        <v>60</v>
      </c>
      <c r="E15999" s="28">
        <v>27.94</v>
      </c>
      <c r="F15999" s="29">
        <f t="shared" si="249"/>
        <v>1676.4</v>
      </c>
      <c r="G15999" s="4" t="s">
        <v>18</v>
      </c>
    </row>
    <row r="16000" spans="2:7">
      <c r="B16000" s="19">
        <v>45359.424167094905</v>
      </c>
      <c r="C16000" s="20">
        <v>45359.424167094905</v>
      </c>
      <c r="D16000" s="27">
        <v>10</v>
      </c>
      <c r="E16000" s="28">
        <v>27.945</v>
      </c>
      <c r="F16000" s="29">
        <f t="shared" si="249"/>
        <v>279.45</v>
      </c>
      <c r="G16000" s="4" t="s">
        <v>9</v>
      </c>
    </row>
    <row r="16001" spans="2:7">
      <c r="B16001" s="19">
        <v>45359.424326851855</v>
      </c>
      <c r="C16001" s="20">
        <v>45359.424326851855</v>
      </c>
      <c r="D16001" s="27">
        <v>5</v>
      </c>
      <c r="E16001" s="28">
        <v>27.94</v>
      </c>
      <c r="F16001" s="29">
        <f t="shared" si="249"/>
        <v>139.70000000000002</v>
      </c>
      <c r="G16001" s="4" t="s">
        <v>18</v>
      </c>
    </row>
    <row r="16002" spans="2:7">
      <c r="B16002" s="19">
        <v>45359.424326886576</v>
      </c>
      <c r="C16002" s="20">
        <v>45359.424326886576</v>
      </c>
      <c r="D16002" s="27">
        <v>5</v>
      </c>
      <c r="E16002" s="28">
        <v>27.94</v>
      </c>
      <c r="F16002" s="29">
        <f t="shared" si="249"/>
        <v>139.70000000000002</v>
      </c>
      <c r="G16002" s="4" t="s">
        <v>18</v>
      </c>
    </row>
    <row r="16003" spans="2:7">
      <c r="B16003" s="19">
        <v>45359.424375428243</v>
      </c>
      <c r="C16003" s="20">
        <v>45359.424375428243</v>
      </c>
      <c r="D16003" s="27">
        <v>11</v>
      </c>
      <c r="E16003" s="28">
        <v>27.945</v>
      </c>
      <c r="F16003" s="29">
        <f t="shared" si="249"/>
        <v>307.39499999999998</v>
      </c>
      <c r="G16003" s="4" t="s">
        <v>9</v>
      </c>
    </row>
    <row r="16004" spans="2:7">
      <c r="B16004" s="19">
        <v>45359.424786770833</v>
      </c>
      <c r="C16004" s="20">
        <v>45359.424786770833</v>
      </c>
      <c r="D16004" s="27">
        <v>60</v>
      </c>
      <c r="E16004" s="28">
        <v>27.94</v>
      </c>
      <c r="F16004" s="29">
        <f t="shared" si="249"/>
        <v>1676.4</v>
      </c>
      <c r="G16004" s="4" t="s">
        <v>18</v>
      </c>
    </row>
    <row r="16005" spans="2:7">
      <c r="B16005" s="19">
        <v>45359.424786805554</v>
      </c>
      <c r="C16005" s="20">
        <v>45359.424786805554</v>
      </c>
      <c r="D16005" s="27">
        <v>180</v>
      </c>
      <c r="E16005" s="28">
        <v>27.94</v>
      </c>
      <c r="F16005" s="29">
        <f t="shared" si="249"/>
        <v>5029.2</v>
      </c>
      <c r="G16005" s="4" t="s">
        <v>9</v>
      </c>
    </row>
    <row r="16006" spans="2:7">
      <c r="B16006" s="19">
        <v>45359.424786886571</v>
      </c>
      <c r="C16006" s="20">
        <v>45359.424786886571</v>
      </c>
      <c r="D16006" s="27">
        <v>1</v>
      </c>
      <c r="E16006" s="28">
        <v>27.94</v>
      </c>
      <c r="F16006" s="29">
        <f t="shared" ref="F16006:F16069" si="250">+D16006*E16006</f>
        <v>27.94</v>
      </c>
      <c r="G16006" s="4" t="s">
        <v>10</v>
      </c>
    </row>
    <row r="16007" spans="2:7">
      <c r="B16007" s="19">
        <v>45359.4247869213</v>
      </c>
      <c r="C16007" s="20">
        <v>45359.4247869213</v>
      </c>
      <c r="D16007" s="27">
        <v>1</v>
      </c>
      <c r="E16007" s="28">
        <v>27.94</v>
      </c>
      <c r="F16007" s="29">
        <f t="shared" si="250"/>
        <v>27.94</v>
      </c>
      <c r="G16007" s="4" t="s">
        <v>10</v>
      </c>
    </row>
    <row r="16008" spans="2:7">
      <c r="B16008" s="19">
        <v>45359.425162418978</v>
      </c>
      <c r="C16008" s="20">
        <v>45359.425162418978</v>
      </c>
      <c r="D16008" s="27">
        <v>6</v>
      </c>
      <c r="E16008" s="28">
        <v>27.94</v>
      </c>
      <c r="F16008" s="29">
        <f t="shared" si="250"/>
        <v>167.64000000000001</v>
      </c>
      <c r="G16008" s="4" t="s">
        <v>18</v>
      </c>
    </row>
    <row r="16009" spans="2:7">
      <c r="B16009" s="19">
        <v>45359.425197453704</v>
      </c>
      <c r="C16009" s="20">
        <v>45359.425197453704</v>
      </c>
      <c r="D16009" s="27">
        <v>11</v>
      </c>
      <c r="E16009" s="28">
        <v>27.94</v>
      </c>
      <c r="F16009" s="29">
        <f t="shared" si="250"/>
        <v>307.34000000000003</v>
      </c>
      <c r="G16009" s="4" t="s">
        <v>9</v>
      </c>
    </row>
    <row r="16010" spans="2:7">
      <c r="B16010" s="19">
        <v>45359.425266550927</v>
      </c>
      <c r="C16010" s="20">
        <v>45359.425266550927</v>
      </c>
      <c r="D16010" s="27">
        <v>60</v>
      </c>
      <c r="E16010" s="28">
        <v>27.934999999999999</v>
      </c>
      <c r="F16010" s="29">
        <f t="shared" si="250"/>
        <v>1676.1</v>
      </c>
      <c r="G16010" s="4" t="s">
        <v>18</v>
      </c>
    </row>
    <row r="16011" spans="2:7">
      <c r="B16011" s="19">
        <v>45359.425266701386</v>
      </c>
      <c r="C16011" s="20">
        <v>45359.425266701386</v>
      </c>
      <c r="D16011" s="27">
        <v>29</v>
      </c>
      <c r="E16011" s="28">
        <v>27.934999999999999</v>
      </c>
      <c r="F16011" s="29">
        <f t="shared" si="250"/>
        <v>810.11500000000001</v>
      </c>
      <c r="G16011" s="4" t="s">
        <v>9</v>
      </c>
    </row>
    <row r="16012" spans="2:7">
      <c r="B16012" s="19">
        <v>45359.425266747683</v>
      </c>
      <c r="C16012" s="20">
        <v>45359.425266747683</v>
      </c>
      <c r="D16012" s="27">
        <v>31</v>
      </c>
      <c r="E16012" s="28">
        <v>27.934999999999999</v>
      </c>
      <c r="F16012" s="29">
        <f t="shared" si="250"/>
        <v>865.98500000000001</v>
      </c>
      <c r="G16012" s="4" t="s">
        <v>9</v>
      </c>
    </row>
    <row r="16013" spans="2:7">
      <c r="B16013" s="19">
        <v>45359.425733993055</v>
      </c>
      <c r="C16013" s="20">
        <v>45359.425733993055</v>
      </c>
      <c r="D16013" s="27">
        <v>60</v>
      </c>
      <c r="E16013" s="28">
        <v>27.94</v>
      </c>
      <c r="F16013" s="29">
        <f t="shared" si="250"/>
        <v>1676.4</v>
      </c>
      <c r="G16013" s="4" t="s">
        <v>18</v>
      </c>
    </row>
    <row r="16014" spans="2:7">
      <c r="B16014" s="19">
        <v>45359.425734027776</v>
      </c>
      <c r="C16014" s="20">
        <v>45359.425734027776</v>
      </c>
      <c r="D16014" s="27">
        <v>5</v>
      </c>
      <c r="E16014" s="28">
        <v>27.94</v>
      </c>
      <c r="F16014" s="29">
        <f t="shared" si="250"/>
        <v>139.70000000000002</v>
      </c>
      <c r="G16014" s="4" t="s">
        <v>18</v>
      </c>
    </row>
    <row r="16015" spans="2:7">
      <c r="B16015" s="19">
        <v>45359.425734027776</v>
      </c>
      <c r="C16015" s="20">
        <v>45359.425734027776</v>
      </c>
      <c r="D16015" s="27">
        <v>5</v>
      </c>
      <c r="E16015" s="28">
        <v>27.94</v>
      </c>
      <c r="F16015" s="29">
        <f t="shared" si="250"/>
        <v>139.70000000000002</v>
      </c>
      <c r="G16015" s="4" t="s">
        <v>18</v>
      </c>
    </row>
    <row r="16016" spans="2:7">
      <c r="B16016" s="19">
        <v>45359.425734108794</v>
      </c>
      <c r="C16016" s="20">
        <v>45359.425734108794</v>
      </c>
      <c r="D16016" s="27">
        <v>10</v>
      </c>
      <c r="E16016" s="28">
        <v>27.94</v>
      </c>
      <c r="F16016" s="29">
        <f t="shared" si="250"/>
        <v>279.40000000000003</v>
      </c>
      <c r="G16016" s="4" t="s">
        <v>9</v>
      </c>
    </row>
    <row r="16017" spans="2:7">
      <c r="B16017" s="19">
        <v>45359.425734108794</v>
      </c>
      <c r="C16017" s="20">
        <v>45359.425734108794</v>
      </c>
      <c r="D16017" s="27">
        <v>1</v>
      </c>
      <c r="E16017" s="28">
        <v>27.94</v>
      </c>
      <c r="F16017" s="29">
        <f t="shared" si="250"/>
        <v>27.94</v>
      </c>
      <c r="G16017" s="4" t="s">
        <v>10</v>
      </c>
    </row>
    <row r="16018" spans="2:7">
      <c r="B16018" s="19">
        <v>45359.425734143515</v>
      </c>
      <c r="C16018" s="20">
        <v>45359.425734143515</v>
      </c>
      <c r="D16018" s="27">
        <v>1</v>
      </c>
      <c r="E16018" s="28">
        <v>27.94</v>
      </c>
      <c r="F16018" s="29">
        <f t="shared" si="250"/>
        <v>27.94</v>
      </c>
      <c r="G16018" s="4" t="s">
        <v>10</v>
      </c>
    </row>
    <row r="16019" spans="2:7">
      <c r="B16019" s="19">
        <v>45359.425734293982</v>
      </c>
      <c r="C16019" s="20">
        <v>45359.425734293982</v>
      </c>
      <c r="D16019" s="27">
        <v>10</v>
      </c>
      <c r="E16019" s="28">
        <v>27.934999999999999</v>
      </c>
      <c r="F16019" s="29">
        <f t="shared" si="250"/>
        <v>279.34999999999997</v>
      </c>
      <c r="G16019" s="4" t="s">
        <v>9</v>
      </c>
    </row>
    <row r="16020" spans="2:7">
      <c r="B16020" s="19">
        <v>45359.425734340279</v>
      </c>
      <c r="C16020" s="20">
        <v>45359.425734340279</v>
      </c>
      <c r="D16020" s="27">
        <v>120</v>
      </c>
      <c r="E16020" s="28">
        <v>27.934999999999999</v>
      </c>
      <c r="F16020" s="29">
        <f t="shared" si="250"/>
        <v>3352.2</v>
      </c>
      <c r="G16020" s="4" t="s">
        <v>9</v>
      </c>
    </row>
    <row r="16021" spans="2:7">
      <c r="B16021" s="19">
        <v>45359.425947835647</v>
      </c>
      <c r="C16021" s="20">
        <v>45359.425947835647</v>
      </c>
      <c r="D16021" s="27">
        <v>72</v>
      </c>
      <c r="E16021" s="28">
        <v>27.93</v>
      </c>
      <c r="F16021" s="29">
        <f t="shared" si="250"/>
        <v>2010.96</v>
      </c>
      <c r="G16021" s="4" t="s">
        <v>9</v>
      </c>
    </row>
    <row r="16022" spans="2:7">
      <c r="B16022" s="19">
        <v>45359.426215624997</v>
      </c>
      <c r="C16022" s="20">
        <v>45359.426215624997</v>
      </c>
      <c r="D16022" s="27">
        <v>6</v>
      </c>
      <c r="E16022" s="28">
        <v>27.93</v>
      </c>
      <c r="F16022" s="29">
        <f t="shared" si="250"/>
        <v>167.57999999999998</v>
      </c>
      <c r="G16022" s="4" t="s">
        <v>18</v>
      </c>
    </row>
    <row r="16023" spans="2:7">
      <c r="B16023" s="19">
        <v>45359.426252118057</v>
      </c>
      <c r="C16023" s="20">
        <v>45359.426252118057</v>
      </c>
      <c r="D16023" s="27">
        <v>11</v>
      </c>
      <c r="E16023" s="28">
        <v>27.93</v>
      </c>
      <c r="F16023" s="29">
        <f t="shared" si="250"/>
        <v>307.23</v>
      </c>
      <c r="G16023" s="4" t="s">
        <v>9</v>
      </c>
    </row>
    <row r="16024" spans="2:7">
      <c r="B16024" s="19">
        <v>45359.426252164354</v>
      </c>
      <c r="C16024" s="20">
        <v>45359.426252164354</v>
      </c>
      <c r="D16024" s="27">
        <v>60</v>
      </c>
      <c r="E16024" s="28">
        <v>27.925000000000001</v>
      </c>
      <c r="F16024" s="29">
        <f t="shared" si="250"/>
        <v>1675.5</v>
      </c>
      <c r="G16024" s="4" t="s">
        <v>18</v>
      </c>
    </row>
    <row r="16025" spans="2:7">
      <c r="B16025" s="19">
        <v>45359.426252233796</v>
      </c>
      <c r="C16025" s="20">
        <v>45359.426252233796</v>
      </c>
      <c r="D16025" s="27">
        <v>48</v>
      </c>
      <c r="E16025" s="28">
        <v>27.925000000000001</v>
      </c>
      <c r="F16025" s="29">
        <f t="shared" si="250"/>
        <v>1340.4</v>
      </c>
      <c r="G16025" s="4" t="s">
        <v>9</v>
      </c>
    </row>
    <row r="16026" spans="2:7">
      <c r="B16026" s="19">
        <v>45359.426284953704</v>
      </c>
      <c r="C16026" s="20">
        <v>45359.426284953704</v>
      </c>
      <c r="D16026" s="27">
        <v>1</v>
      </c>
      <c r="E16026" s="28">
        <v>27.93</v>
      </c>
      <c r="F16026" s="29">
        <f t="shared" si="250"/>
        <v>27.93</v>
      </c>
      <c r="G16026" s="4" t="s">
        <v>10</v>
      </c>
    </row>
    <row r="16027" spans="2:7">
      <c r="B16027" s="19">
        <v>45359.426296527781</v>
      </c>
      <c r="C16027" s="20">
        <v>45359.426296527781</v>
      </c>
      <c r="D16027" s="27">
        <v>1</v>
      </c>
      <c r="E16027" s="28">
        <v>27.925000000000001</v>
      </c>
      <c r="F16027" s="29">
        <f t="shared" si="250"/>
        <v>27.925000000000001</v>
      </c>
      <c r="G16027" s="4" t="s">
        <v>10</v>
      </c>
    </row>
    <row r="16028" spans="2:7">
      <c r="B16028" s="19">
        <v>45359.426632291666</v>
      </c>
      <c r="C16028" s="20">
        <v>45359.426632291666</v>
      </c>
      <c r="D16028" s="27">
        <v>11</v>
      </c>
      <c r="E16028" s="28">
        <v>27.925000000000001</v>
      </c>
      <c r="F16028" s="29">
        <f t="shared" si="250"/>
        <v>307.17500000000001</v>
      </c>
      <c r="G16028" s="4" t="s">
        <v>9</v>
      </c>
    </row>
    <row r="16029" spans="2:7">
      <c r="B16029" s="19">
        <v>45359.426646296299</v>
      </c>
      <c r="C16029" s="20">
        <v>45359.426646296299</v>
      </c>
      <c r="D16029" s="27">
        <v>90</v>
      </c>
      <c r="E16029" s="28">
        <v>27.92</v>
      </c>
      <c r="F16029" s="29">
        <f t="shared" si="250"/>
        <v>2512.8000000000002</v>
      </c>
      <c r="G16029" s="4" t="s">
        <v>9</v>
      </c>
    </row>
    <row r="16030" spans="2:7">
      <c r="B16030" s="19">
        <v>45359.42664633102</v>
      </c>
      <c r="C16030" s="20">
        <v>45359.42664633102</v>
      </c>
      <c r="D16030" s="27">
        <v>60</v>
      </c>
      <c r="E16030" s="28">
        <v>27.92</v>
      </c>
      <c r="F16030" s="29">
        <f t="shared" si="250"/>
        <v>1675.2</v>
      </c>
      <c r="G16030" s="4" t="s">
        <v>18</v>
      </c>
    </row>
    <row r="16031" spans="2:7">
      <c r="B16031" s="19">
        <v>45359.42698329861</v>
      </c>
      <c r="C16031" s="20">
        <v>45359.42698329861</v>
      </c>
      <c r="D16031" s="27">
        <v>60</v>
      </c>
      <c r="E16031" s="28">
        <v>27.914999999999999</v>
      </c>
      <c r="F16031" s="29">
        <f t="shared" si="250"/>
        <v>1674.8999999999999</v>
      </c>
      <c r="G16031" s="4" t="s">
        <v>18</v>
      </c>
    </row>
    <row r="16032" spans="2:7">
      <c r="B16032" s="19">
        <v>45359.426983333331</v>
      </c>
      <c r="C16032" s="20">
        <v>45359.426983333331</v>
      </c>
      <c r="D16032" s="27">
        <v>1</v>
      </c>
      <c r="E16032" s="28">
        <v>27.914999999999999</v>
      </c>
      <c r="F16032" s="29">
        <f t="shared" si="250"/>
        <v>27.914999999999999</v>
      </c>
      <c r="G16032" s="4" t="s">
        <v>10</v>
      </c>
    </row>
    <row r="16033" spans="2:7">
      <c r="B16033" s="19">
        <v>45359.426983414349</v>
      </c>
      <c r="C16033" s="20">
        <v>45359.426983414349</v>
      </c>
      <c r="D16033" s="27">
        <v>76</v>
      </c>
      <c r="E16033" s="28">
        <v>27.914999999999999</v>
      </c>
      <c r="F16033" s="29">
        <f t="shared" si="250"/>
        <v>2121.54</v>
      </c>
      <c r="G16033" s="4" t="s">
        <v>9</v>
      </c>
    </row>
    <row r="16034" spans="2:7">
      <c r="B16034" s="19">
        <v>45359.426983414349</v>
      </c>
      <c r="C16034" s="20">
        <v>45359.426983414349</v>
      </c>
      <c r="D16034" s="27">
        <v>74</v>
      </c>
      <c r="E16034" s="28">
        <v>27.914999999999999</v>
      </c>
      <c r="F16034" s="29">
        <f t="shared" si="250"/>
        <v>2065.71</v>
      </c>
      <c r="G16034" s="4" t="s">
        <v>9</v>
      </c>
    </row>
    <row r="16035" spans="2:7">
      <c r="B16035" s="19">
        <v>45359.427025659723</v>
      </c>
      <c r="C16035" s="20">
        <v>45359.427025659723</v>
      </c>
      <c r="D16035" s="27">
        <v>5</v>
      </c>
      <c r="E16035" s="28">
        <v>27.914999999999999</v>
      </c>
      <c r="F16035" s="29">
        <f t="shared" si="250"/>
        <v>139.57499999999999</v>
      </c>
      <c r="G16035" s="4" t="s">
        <v>18</v>
      </c>
    </row>
    <row r="16036" spans="2:7">
      <c r="B16036" s="19">
        <v>45359.427269872685</v>
      </c>
      <c r="C16036" s="20">
        <v>45359.427269872685</v>
      </c>
      <c r="D16036" s="27">
        <v>6</v>
      </c>
      <c r="E16036" s="28">
        <v>27.92</v>
      </c>
      <c r="F16036" s="29">
        <f t="shared" si="250"/>
        <v>167.52</v>
      </c>
      <c r="G16036" s="4" t="s">
        <v>18</v>
      </c>
    </row>
    <row r="16037" spans="2:7">
      <c r="B16037" s="19">
        <v>45359.427269988424</v>
      </c>
      <c r="C16037" s="20">
        <v>45359.427269988424</v>
      </c>
      <c r="D16037" s="27">
        <v>60</v>
      </c>
      <c r="E16037" s="28">
        <v>27.92</v>
      </c>
      <c r="F16037" s="29">
        <f t="shared" si="250"/>
        <v>1675.2</v>
      </c>
      <c r="G16037" s="4" t="s">
        <v>9</v>
      </c>
    </row>
    <row r="16038" spans="2:7">
      <c r="B16038" s="19">
        <v>45359.427434108795</v>
      </c>
      <c r="C16038" s="20">
        <v>45359.427434108795</v>
      </c>
      <c r="D16038" s="27">
        <v>2</v>
      </c>
      <c r="E16038" s="28">
        <v>27.92</v>
      </c>
      <c r="F16038" s="29">
        <f t="shared" si="250"/>
        <v>55.84</v>
      </c>
      <c r="G16038" s="4" t="s">
        <v>18</v>
      </c>
    </row>
    <row r="16039" spans="2:7">
      <c r="B16039" s="19">
        <v>45359.427434988429</v>
      </c>
      <c r="C16039" s="20">
        <v>45359.427434988429</v>
      </c>
      <c r="D16039" s="27">
        <v>3</v>
      </c>
      <c r="E16039" s="28">
        <v>27.92</v>
      </c>
      <c r="F16039" s="29">
        <f t="shared" si="250"/>
        <v>83.76</v>
      </c>
      <c r="G16039" s="4" t="s">
        <v>18</v>
      </c>
    </row>
    <row r="16040" spans="2:7">
      <c r="B16040" s="19">
        <v>45359.427435104168</v>
      </c>
      <c r="C16040" s="20">
        <v>45359.427435104168</v>
      </c>
      <c r="D16040" s="27">
        <v>60</v>
      </c>
      <c r="E16040" s="28">
        <v>27.914999999999999</v>
      </c>
      <c r="F16040" s="29">
        <f t="shared" si="250"/>
        <v>1674.8999999999999</v>
      </c>
      <c r="G16040" s="4" t="s">
        <v>9</v>
      </c>
    </row>
    <row r="16041" spans="2:7">
      <c r="B16041" s="19">
        <v>45359.427519988429</v>
      </c>
      <c r="C16041" s="20">
        <v>45359.427519988429</v>
      </c>
      <c r="D16041" s="27">
        <v>60</v>
      </c>
      <c r="E16041" s="28">
        <v>27.914999999999999</v>
      </c>
      <c r="F16041" s="29">
        <f t="shared" si="250"/>
        <v>1674.8999999999999</v>
      </c>
      <c r="G16041" s="4" t="s">
        <v>18</v>
      </c>
    </row>
    <row r="16042" spans="2:7">
      <c r="B16042" s="19">
        <v>45359.427716053244</v>
      </c>
      <c r="C16042" s="20">
        <v>45359.427716053244</v>
      </c>
      <c r="D16042" s="27">
        <v>1</v>
      </c>
      <c r="E16042" s="28">
        <v>27.92</v>
      </c>
      <c r="F16042" s="29">
        <f t="shared" si="250"/>
        <v>27.92</v>
      </c>
      <c r="G16042" s="4" t="s">
        <v>10</v>
      </c>
    </row>
    <row r="16043" spans="2:7">
      <c r="B16043" s="19">
        <v>45359.427716122686</v>
      </c>
      <c r="C16043" s="20">
        <v>45359.427716122686</v>
      </c>
      <c r="D16043" s="27">
        <v>10</v>
      </c>
      <c r="E16043" s="28">
        <v>27.92</v>
      </c>
      <c r="F16043" s="29">
        <f t="shared" si="250"/>
        <v>279.20000000000005</v>
      </c>
      <c r="G16043" s="4" t="s">
        <v>9</v>
      </c>
    </row>
    <row r="16044" spans="2:7">
      <c r="B16044" s="19">
        <v>45359.427716168982</v>
      </c>
      <c r="C16044" s="20">
        <v>45359.427716168982</v>
      </c>
      <c r="D16044" s="27">
        <v>60</v>
      </c>
      <c r="E16044" s="28">
        <v>27.92</v>
      </c>
      <c r="F16044" s="29">
        <f t="shared" si="250"/>
        <v>1675.2</v>
      </c>
      <c r="G16044" s="4" t="s">
        <v>9</v>
      </c>
    </row>
    <row r="16045" spans="2:7">
      <c r="B16045" s="19">
        <v>45359.427743287037</v>
      </c>
      <c r="C16045" s="20">
        <v>45359.427743287037</v>
      </c>
      <c r="D16045" s="27">
        <v>1</v>
      </c>
      <c r="E16045" s="28">
        <v>27.92</v>
      </c>
      <c r="F16045" s="29">
        <f t="shared" si="250"/>
        <v>27.92</v>
      </c>
      <c r="G16045" s="4" t="s">
        <v>10</v>
      </c>
    </row>
    <row r="16046" spans="2:7">
      <c r="B16046" s="19">
        <v>45359.427754976852</v>
      </c>
      <c r="C16046" s="20">
        <v>45359.427754976852</v>
      </c>
      <c r="D16046" s="27">
        <v>10</v>
      </c>
      <c r="E16046" s="28">
        <v>27.92</v>
      </c>
      <c r="F16046" s="29">
        <f t="shared" si="250"/>
        <v>279.20000000000005</v>
      </c>
      <c r="G16046" s="4" t="s">
        <v>9</v>
      </c>
    </row>
    <row r="16047" spans="2:7">
      <c r="B16047" s="19">
        <v>45359.427789733796</v>
      </c>
      <c r="C16047" s="20">
        <v>45359.427789733796</v>
      </c>
      <c r="D16047" s="27">
        <v>11</v>
      </c>
      <c r="E16047" s="28">
        <v>27.92</v>
      </c>
      <c r="F16047" s="29">
        <f t="shared" si="250"/>
        <v>307.12</v>
      </c>
      <c r="G16047" s="4" t="s">
        <v>9</v>
      </c>
    </row>
    <row r="16048" spans="2:7">
      <c r="B16048" s="19">
        <v>45359.427905289354</v>
      </c>
      <c r="C16048" s="20">
        <v>45359.427905289354</v>
      </c>
      <c r="D16048" s="27">
        <v>5</v>
      </c>
      <c r="E16048" s="28">
        <v>27.92</v>
      </c>
      <c r="F16048" s="29">
        <f t="shared" si="250"/>
        <v>139.60000000000002</v>
      </c>
      <c r="G16048" s="4" t="s">
        <v>18</v>
      </c>
    </row>
    <row r="16049" spans="2:7">
      <c r="B16049" s="19">
        <v>45359.428406944447</v>
      </c>
      <c r="C16049" s="20">
        <v>45359.428406944447</v>
      </c>
      <c r="D16049" s="27">
        <v>6</v>
      </c>
      <c r="E16049" s="28">
        <v>27.93</v>
      </c>
      <c r="F16049" s="29">
        <f t="shared" si="250"/>
        <v>167.57999999999998</v>
      </c>
      <c r="G16049" s="4" t="s">
        <v>18</v>
      </c>
    </row>
    <row r="16050" spans="2:7">
      <c r="B16050" s="19">
        <v>45359.428407060186</v>
      </c>
      <c r="C16050" s="20">
        <v>45359.428407060186</v>
      </c>
      <c r="D16050" s="27">
        <v>180</v>
      </c>
      <c r="E16050" s="28">
        <v>27.93</v>
      </c>
      <c r="F16050" s="29">
        <f t="shared" si="250"/>
        <v>5027.3999999999996</v>
      </c>
      <c r="G16050" s="4" t="s">
        <v>9</v>
      </c>
    </row>
    <row r="16051" spans="2:7">
      <c r="B16051" s="19">
        <v>45359.428407094907</v>
      </c>
      <c r="C16051" s="20">
        <v>45359.428407094907</v>
      </c>
      <c r="D16051" s="27">
        <v>11</v>
      </c>
      <c r="E16051" s="28">
        <v>27.93</v>
      </c>
      <c r="F16051" s="29">
        <f t="shared" si="250"/>
        <v>307.23</v>
      </c>
      <c r="G16051" s="4" t="s">
        <v>9</v>
      </c>
    </row>
    <row r="16052" spans="2:7">
      <c r="B16052" s="19">
        <v>45359.428519594905</v>
      </c>
      <c r="C16052" s="20">
        <v>45359.428519594905</v>
      </c>
      <c r="D16052" s="27">
        <v>5</v>
      </c>
      <c r="E16052" s="28">
        <v>27.93</v>
      </c>
      <c r="F16052" s="29">
        <f t="shared" si="250"/>
        <v>139.65</v>
      </c>
      <c r="G16052" s="4" t="s">
        <v>18</v>
      </c>
    </row>
    <row r="16053" spans="2:7">
      <c r="B16053" s="19">
        <v>45359.428519675923</v>
      </c>
      <c r="C16053" s="20">
        <v>45359.428519675923</v>
      </c>
      <c r="D16053" s="27">
        <v>60</v>
      </c>
      <c r="E16053" s="28">
        <v>27.93</v>
      </c>
      <c r="F16053" s="29">
        <f t="shared" si="250"/>
        <v>1675.8</v>
      </c>
      <c r="G16053" s="4" t="s">
        <v>9</v>
      </c>
    </row>
    <row r="16054" spans="2:7">
      <c r="B16054" s="19">
        <v>45359.428553437501</v>
      </c>
      <c r="C16054" s="20">
        <v>45359.428553437501</v>
      </c>
      <c r="D16054" s="27">
        <v>5</v>
      </c>
      <c r="E16054" s="28">
        <v>27.93</v>
      </c>
      <c r="F16054" s="29">
        <f t="shared" si="250"/>
        <v>139.65</v>
      </c>
      <c r="G16054" s="4" t="s">
        <v>18</v>
      </c>
    </row>
    <row r="16055" spans="2:7">
      <c r="B16055" s="19">
        <v>45359.428939317128</v>
      </c>
      <c r="C16055" s="20">
        <v>45359.428939317128</v>
      </c>
      <c r="D16055" s="27">
        <v>10</v>
      </c>
      <c r="E16055" s="28">
        <v>27.93</v>
      </c>
      <c r="F16055" s="29">
        <f t="shared" si="250"/>
        <v>279.3</v>
      </c>
      <c r="G16055" s="4" t="s">
        <v>9</v>
      </c>
    </row>
    <row r="16056" spans="2:7">
      <c r="B16056" s="19">
        <v>45359.428939351848</v>
      </c>
      <c r="C16056" s="20">
        <v>45359.428939351848</v>
      </c>
      <c r="D16056" s="27">
        <v>10</v>
      </c>
      <c r="E16056" s="28">
        <v>27.93</v>
      </c>
      <c r="F16056" s="29">
        <f t="shared" si="250"/>
        <v>279.3</v>
      </c>
      <c r="G16056" s="4" t="s">
        <v>9</v>
      </c>
    </row>
    <row r="16057" spans="2:7">
      <c r="B16057" s="19">
        <v>45359.428939386577</v>
      </c>
      <c r="C16057" s="20">
        <v>45359.428939386577</v>
      </c>
      <c r="D16057" s="27">
        <v>25</v>
      </c>
      <c r="E16057" s="28">
        <v>27.93</v>
      </c>
      <c r="F16057" s="29">
        <f t="shared" si="250"/>
        <v>698.25</v>
      </c>
      <c r="G16057" s="4" t="s">
        <v>9</v>
      </c>
    </row>
    <row r="16058" spans="2:7">
      <c r="B16058" s="19">
        <v>45359.428939432873</v>
      </c>
      <c r="C16058" s="20">
        <v>45359.428939432873</v>
      </c>
      <c r="D16058" s="27">
        <v>35</v>
      </c>
      <c r="E16058" s="28">
        <v>27.93</v>
      </c>
      <c r="F16058" s="29">
        <f t="shared" si="250"/>
        <v>977.55</v>
      </c>
      <c r="G16058" s="4" t="s">
        <v>9</v>
      </c>
    </row>
    <row r="16059" spans="2:7">
      <c r="B16059" s="19">
        <v>45359.429105706018</v>
      </c>
      <c r="C16059" s="20">
        <v>45359.429105706018</v>
      </c>
      <c r="D16059" s="27">
        <v>180</v>
      </c>
      <c r="E16059" s="28">
        <v>27.93</v>
      </c>
      <c r="F16059" s="29">
        <f t="shared" si="250"/>
        <v>5027.3999999999996</v>
      </c>
      <c r="G16059" s="4" t="s">
        <v>18</v>
      </c>
    </row>
    <row r="16060" spans="2:7">
      <c r="B16060" s="19">
        <v>45359.429745717593</v>
      </c>
      <c r="C16060" s="20">
        <v>45359.429745717593</v>
      </c>
      <c r="D16060" s="27">
        <v>11</v>
      </c>
      <c r="E16060" s="28">
        <v>27.93</v>
      </c>
      <c r="F16060" s="29">
        <f t="shared" si="250"/>
        <v>307.23</v>
      </c>
      <c r="G16060" s="4" t="s">
        <v>9</v>
      </c>
    </row>
    <row r="16061" spans="2:7">
      <c r="B16061" s="19">
        <v>45359.429757141203</v>
      </c>
      <c r="C16061" s="20">
        <v>45359.429757141203</v>
      </c>
      <c r="D16061" s="27">
        <v>6</v>
      </c>
      <c r="E16061" s="28">
        <v>27.93</v>
      </c>
      <c r="F16061" s="29">
        <f t="shared" si="250"/>
        <v>167.57999999999998</v>
      </c>
      <c r="G16061" s="4" t="s">
        <v>18</v>
      </c>
    </row>
    <row r="16062" spans="2:7">
      <c r="B16062" s="19">
        <v>45359.42976875</v>
      </c>
      <c r="C16062" s="20">
        <v>45359.42976875</v>
      </c>
      <c r="D16062" s="27">
        <v>5</v>
      </c>
      <c r="E16062" s="28">
        <v>27.93</v>
      </c>
      <c r="F16062" s="29">
        <f t="shared" si="250"/>
        <v>139.65</v>
      </c>
      <c r="G16062" s="4" t="s">
        <v>18</v>
      </c>
    </row>
    <row r="16063" spans="2:7">
      <c r="B16063" s="19">
        <v>45359.430326585651</v>
      </c>
      <c r="C16063" s="20">
        <v>45359.430326585651</v>
      </c>
      <c r="D16063" s="27">
        <v>17</v>
      </c>
      <c r="E16063" s="28">
        <v>27.93</v>
      </c>
      <c r="F16063" s="29">
        <f t="shared" si="250"/>
        <v>474.81</v>
      </c>
      <c r="G16063" s="4" t="s">
        <v>9</v>
      </c>
    </row>
    <row r="16064" spans="2:7">
      <c r="B16064" s="19">
        <v>45359.430326620371</v>
      </c>
      <c r="C16064" s="20">
        <v>45359.430326620371</v>
      </c>
      <c r="D16064" s="27">
        <v>223</v>
      </c>
      <c r="E16064" s="28">
        <v>27.93</v>
      </c>
      <c r="F16064" s="29">
        <f t="shared" si="250"/>
        <v>6228.39</v>
      </c>
      <c r="G16064" s="4" t="s">
        <v>9</v>
      </c>
    </row>
    <row r="16065" spans="2:7">
      <c r="B16065" s="19">
        <v>45359.430370752314</v>
      </c>
      <c r="C16065" s="20">
        <v>45359.430370752314</v>
      </c>
      <c r="D16065" s="27">
        <v>10</v>
      </c>
      <c r="E16065" s="28">
        <v>27.93</v>
      </c>
      <c r="F16065" s="29">
        <f t="shared" si="250"/>
        <v>279.3</v>
      </c>
      <c r="G16065" s="4" t="s">
        <v>9</v>
      </c>
    </row>
    <row r="16066" spans="2:7">
      <c r="B16066" s="19">
        <v>45359.430553356484</v>
      </c>
      <c r="C16066" s="20">
        <v>45359.430553356484</v>
      </c>
      <c r="D16066" s="27">
        <v>5</v>
      </c>
      <c r="E16066" s="28">
        <v>27.93</v>
      </c>
      <c r="F16066" s="29">
        <f t="shared" si="250"/>
        <v>139.65</v>
      </c>
      <c r="G16066" s="4" t="s">
        <v>18</v>
      </c>
    </row>
    <row r="16067" spans="2:7">
      <c r="B16067" s="19">
        <v>45359.431450312499</v>
      </c>
      <c r="C16067" s="20">
        <v>45359.431450312499</v>
      </c>
      <c r="D16067" s="27">
        <v>30</v>
      </c>
      <c r="E16067" s="28">
        <v>27.954999999999998</v>
      </c>
      <c r="F16067" s="29">
        <f t="shared" si="250"/>
        <v>838.65</v>
      </c>
      <c r="G16067" s="4" t="s">
        <v>18</v>
      </c>
    </row>
    <row r="16068" spans="2:7">
      <c r="B16068" s="19">
        <v>45359.43145034722</v>
      </c>
      <c r="C16068" s="20">
        <v>45359.43145034722</v>
      </c>
      <c r="D16068" s="27">
        <v>223</v>
      </c>
      <c r="E16068" s="28">
        <v>27.954999999999998</v>
      </c>
      <c r="F16068" s="29">
        <f t="shared" si="250"/>
        <v>6233.9649999999992</v>
      </c>
      <c r="G16068" s="4" t="s">
        <v>18</v>
      </c>
    </row>
    <row r="16069" spans="2:7">
      <c r="B16069" s="19">
        <v>45359.431551273148</v>
      </c>
      <c r="C16069" s="20">
        <v>45359.431551273148</v>
      </c>
      <c r="D16069" s="27">
        <v>47</v>
      </c>
      <c r="E16069" s="28">
        <v>27.954999999999998</v>
      </c>
      <c r="F16069" s="29">
        <f t="shared" si="250"/>
        <v>1313.885</v>
      </c>
      <c r="G16069" s="4" t="s">
        <v>18</v>
      </c>
    </row>
    <row r="16070" spans="2:7">
      <c r="B16070" s="19">
        <v>45359.431554664348</v>
      </c>
      <c r="C16070" s="20">
        <v>45359.431554664348</v>
      </c>
      <c r="D16070" s="27">
        <v>5</v>
      </c>
      <c r="E16070" s="28">
        <v>27.95</v>
      </c>
      <c r="F16070" s="29">
        <f t="shared" ref="F16070:F16133" si="251">+D16070*E16070</f>
        <v>139.75</v>
      </c>
      <c r="G16070" s="4" t="s">
        <v>18</v>
      </c>
    </row>
    <row r="16071" spans="2:7">
      <c r="B16071" s="19">
        <v>45359.431554710645</v>
      </c>
      <c r="C16071" s="20">
        <v>45359.431554710645</v>
      </c>
      <c r="D16071" s="27">
        <v>1</v>
      </c>
      <c r="E16071" s="28">
        <v>27.95</v>
      </c>
      <c r="F16071" s="29">
        <f t="shared" si="251"/>
        <v>27.95</v>
      </c>
      <c r="G16071" s="4" t="s">
        <v>10</v>
      </c>
    </row>
    <row r="16072" spans="2:7">
      <c r="B16072" s="19">
        <v>45359.431554745373</v>
      </c>
      <c r="C16072" s="20">
        <v>45359.431554745373</v>
      </c>
      <c r="D16072" s="27">
        <v>1</v>
      </c>
      <c r="E16072" s="28">
        <v>27.95</v>
      </c>
      <c r="F16072" s="29">
        <f t="shared" si="251"/>
        <v>27.95</v>
      </c>
      <c r="G16072" s="4" t="s">
        <v>10</v>
      </c>
    </row>
    <row r="16073" spans="2:7">
      <c r="B16073" s="19">
        <v>45359.431554780094</v>
      </c>
      <c r="C16073" s="20">
        <v>45359.431554780094</v>
      </c>
      <c r="D16073" s="27">
        <v>1</v>
      </c>
      <c r="E16073" s="28">
        <v>27.95</v>
      </c>
      <c r="F16073" s="29">
        <f t="shared" si="251"/>
        <v>27.95</v>
      </c>
      <c r="G16073" s="4" t="s">
        <v>10</v>
      </c>
    </row>
    <row r="16074" spans="2:7">
      <c r="B16074" s="19">
        <v>45359.431554826391</v>
      </c>
      <c r="C16074" s="20">
        <v>45359.431554826391</v>
      </c>
      <c r="D16074" s="27">
        <v>1</v>
      </c>
      <c r="E16074" s="28">
        <v>27.95</v>
      </c>
      <c r="F16074" s="29">
        <f t="shared" si="251"/>
        <v>27.95</v>
      </c>
      <c r="G16074" s="4" t="s">
        <v>10</v>
      </c>
    </row>
    <row r="16075" spans="2:7">
      <c r="B16075" s="19">
        <v>45359.431554895833</v>
      </c>
      <c r="C16075" s="20">
        <v>45359.431554895833</v>
      </c>
      <c r="D16075" s="27">
        <v>1</v>
      </c>
      <c r="E16075" s="28">
        <v>27.95</v>
      </c>
      <c r="F16075" s="29">
        <f t="shared" si="251"/>
        <v>27.95</v>
      </c>
      <c r="G16075" s="4" t="s">
        <v>10</v>
      </c>
    </row>
    <row r="16076" spans="2:7">
      <c r="B16076" s="19">
        <v>45359.43155494213</v>
      </c>
      <c r="C16076" s="20">
        <v>45359.43155494213</v>
      </c>
      <c r="D16076" s="27">
        <v>1</v>
      </c>
      <c r="E16076" s="28">
        <v>27.95</v>
      </c>
      <c r="F16076" s="29">
        <f t="shared" si="251"/>
        <v>27.95</v>
      </c>
      <c r="G16076" s="4" t="s">
        <v>10</v>
      </c>
    </row>
    <row r="16077" spans="2:7">
      <c r="B16077" s="19">
        <v>45359.431554976851</v>
      </c>
      <c r="C16077" s="20">
        <v>45359.431554976851</v>
      </c>
      <c r="D16077" s="27">
        <v>10</v>
      </c>
      <c r="E16077" s="28">
        <v>27.95</v>
      </c>
      <c r="F16077" s="29">
        <f t="shared" si="251"/>
        <v>279.5</v>
      </c>
      <c r="G16077" s="4" t="s">
        <v>9</v>
      </c>
    </row>
    <row r="16078" spans="2:7">
      <c r="B16078" s="19">
        <v>45359.431555011572</v>
      </c>
      <c r="C16078" s="20">
        <v>45359.431555011572</v>
      </c>
      <c r="D16078" s="27">
        <v>240</v>
      </c>
      <c r="E16078" s="28">
        <v>27.95</v>
      </c>
      <c r="F16078" s="29">
        <f t="shared" si="251"/>
        <v>6708</v>
      </c>
      <c r="G16078" s="4" t="s">
        <v>9</v>
      </c>
    </row>
    <row r="16079" spans="2:7">
      <c r="B16079" s="19">
        <v>45359.431555057869</v>
      </c>
      <c r="C16079" s="20">
        <v>45359.431555057869</v>
      </c>
      <c r="D16079" s="27">
        <v>10</v>
      </c>
      <c r="E16079" s="28">
        <v>27.95</v>
      </c>
      <c r="F16079" s="29">
        <f t="shared" si="251"/>
        <v>279.5</v>
      </c>
      <c r="G16079" s="4" t="s">
        <v>9</v>
      </c>
    </row>
    <row r="16080" spans="2:7">
      <c r="B16080" s="19">
        <v>45359.431555057869</v>
      </c>
      <c r="C16080" s="20">
        <v>45359.431555057869</v>
      </c>
      <c r="D16080" s="27">
        <v>11</v>
      </c>
      <c r="E16080" s="28">
        <v>27.95</v>
      </c>
      <c r="F16080" s="29">
        <f t="shared" si="251"/>
        <v>307.45</v>
      </c>
      <c r="G16080" s="4" t="s">
        <v>9</v>
      </c>
    </row>
    <row r="16081" spans="2:7">
      <c r="B16081" s="19">
        <v>45359.431574305556</v>
      </c>
      <c r="C16081" s="20">
        <v>45359.431574305556</v>
      </c>
      <c r="D16081" s="27">
        <v>1</v>
      </c>
      <c r="E16081" s="28">
        <v>27.95</v>
      </c>
      <c r="F16081" s="29">
        <f t="shared" si="251"/>
        <v>27.95</v>
      </c>
      <c r="G16081" s="4" t="s">
        <v>10</v>
      </c>
    </row>
    <row r="16082" spans="2:7">
      <c r="B16082" s="19">
        <v>45359.431597488423</v>
      </c>
      <c r="C16082" s="20">
        <v>45359.431597488423</v>
      </c>
      <c r="D16082" s="27">
        <v>6</v>
      </c>
      <c r="E16082" s="28">
        <v>27.95</v>
      </c>
      <c r="F16082" s="29">
        <f t="shared" si="251"/>
        <v>167.7</v>
      </c>
      <c r="G16082" s="4" t="s">
        <v>18</v>
      </c>
    </row>
    <row r="16083" spans="2:7">
      <c r="B16083" s="19">
        <v>45359.43186971065</v>
      </c>
      <c r="C16083" s="20">
        <v>45359.43186971065</v>
      </c>
      <c r="D16083" s="27">
        <v>60</v>
      </c>
      <c r="E16083" s="28">
        <v>27.95</v>
      </c>
      <c r="F16083" s="29">
        <f t="shared" si="251"/>
        <v>1677</v>
      </c>
      <c r="G16083" s="4" t="s">
        <v>9</v>
      </c>
    </row>
    <row r="16084" spans="2:7">
      <c r="B16084" s="19">
        <v>45359.432430937501</v>
      </c>
      <c r="C16084" s="20">
        <v>45359.432430937501</v>
      </c>
      <c r="D16084" s="27">
        <v>11</v>
      </c>
      <c r="E16084" s="28">
        <v>27.954999999999998</v>
      </c>
      <c r="F16084" s="29">
        <f t="shared" si="251"/>
        <v>307.505</v>
      </c>
      <c r="G16084" s="4" t="s">
        <v>9</v>
      </c>
    </row>
    <row r="16085" spans="2:7">
      <c r="B16085" s="19">
        <v>45359.432497534719</v>
      </c>
      <c r="C16085" s="20">
        <v>45359.432497534719</v>
      </c>
      <c r="D16085" s="27">
        <v>5</v>
      </c>
      <c r="E16085" s="28">
        <v>27.95</v>
      </c>
      <c r="F16085" s="29">
        <f t="shared" si="251"/>
        <v>139.75</v>
      </c>
      <c r="G16085" s="4" t="s">
        <v>18</v>
      </c>
    </row>
    <row r="16086" spans="2:7">
      <c r="B16086" s="19">
        <v>45359.432497534719</v>
      </c>
      <c r="C16086" s="20">
        <v>45359.432497534719</v>
      </c>
      <c r="D16086" s="27">
        <v>5</v>
      </c>
      <c r="E16086" s="28">
        <v>27.95</v>
      </c>
      <c r="F16086" s="29">
        <f t="shared" si="251"/>
        <v>139.75</v>
      </c>
      <c r="G16086" s="4" t="s">
        <v>18</v>
      </c>
    </row>
    <row r="16087" spans="2:7">
      <c r="B16087" s="19">
        <v>45359.432497569447</v>
      </c>
      <c r="C16087" s="20">
        <v>45359.432497569447</v>
      </c>
      <c r="D16087" s="27">
        <v>60</v>
      </c>
      <c r="E16087" s="28">
        <v>27.95</v>
      </c>
      <c r="F16087" s="29">
        <f t="shared" si="251"/>
        <v>1677</v>
      </c>
      <c r="G16087" s="4" t="s">
        <v>18</v>
      </c>
    </row>
    <row r="16088" spans="2:7">
      <c r="B16088" s="19">
        <v>45359.432497604168</v>
      </c>
      <c r="C16088" s="20">
        <v>45359.432497604168</v>
      </c>
      <c r="D16088" s="27">
        <v>6</v>
      </c>
      <c r="E16088" s="28">
        <v>27.95</v>
      </c>
      <c r="F16088" s="29">
        <f t="shared" si="251"/>
        <v>167.7</v>
      </c>
      <c r="G16088" s="4" t="s">
        <v>18</v>
      </c>
    </row>
    <row r="16089" spans="2:7">
      <c r="B16089" s="19">
        <v>45359.432497650465</v>
      </c>
      <c r="C16089" s="20">
        <v>45359.432497650465</v>
      </c>
      <c r="D16089" s="27">
        <v>1</v>
      </c>
      <c r="E16089" s="28">
        <v>27.95</v>
      </c>
      <c r="F16089" s="29">
        <f t="shared" si="251"/>
        <v>27.95</v>
      </c>
      <c r="G16089" s="4" t="s">
        <v>10</v>
      </c>
    </row>
    <row r="16090" spans="2:7">
      <c r="B16090" s="19">
        <v>45359.432497650465</v>
      </c>
      <c r="C16090" s="20">
        <v>45359.432497650465</v>
      </c>
      <c r="D16090" s="27">
        <v>1</v>
      </c>
      <c r="E16090" s="28">
        <v>27.95</v>
      </c>
      <c r="F16090" s="29">
        <f t="shared" si="251"/>
        <v>27.95</v>
      </c>
      <c r="G16090" s="4" t="s">
        <v>10</v>
      </c>
    </row>
    <row r="16091" spans="2:7">
      <c r="B16091" s="19">
        <v>45359.432497766204</v>
      </c>
      <c r="C16091" s="20">
        <v>45359.432497766204</v>
      </c>
      <c r="D16091" s="27">
        <v>60</v>
      </c>
      <c r="E16091" s="28">
        <v>27.95</v>
      </c>
      <c r="F16091" s="29">
        <f t="shared" si="251"/>
        <v>1677</v>
      </c>
      <c r="G16091" s="4" t="s">
        <v>9</v>
      </c>
    </row>
    <row r="16092" spans="2:7">
      <c r="B16092" s="19">
        <v>45359.432891932869</v>
      </c>
      <c r="C16092" s="20">
        <v>45359.432891932869</v>
      </c>
      <c r="D16092" s="27">
        <v>10</v>
      </c>
      <c r="E16092" s="28">
        <v>27.95</v>
      </c>
      <c r="F16092" s="29">
        <f t="shared" si="251"/>
        <v>279.5</v>
      </c>
      <c r="G16092" s="4" t="s">
        <v>9</v>
      </c>
    </row>
    <row r="16093" spans="2:7">
      <c r="B16093" s="19">
        <v>45359.432891979166</v>
      </c>
      <c r="C16093" s="20">
        <v>45359.432891979166</v>
      </c>
      <c r="D16093" s="27">
        <v>120</v>
      </c>
      <c r="E16093" s="28">
        <v>27.95</v>
      </c>
      <c r="F16093" s="29">
        <f t="shared" si="251"/>
        <v>3354</v>
      </c>
      <c r="G16093" s="4" t="s">
        <v>9</v>
      </c>
    </row>
    <row r="16094" spans="2:7">
      <c r="B16094" s="19">
        <v>45359.432892013887</v>
      </c>
      <c r="C16094" s="20">
        <v>45359.432892013887</v>
      </c>
      <c r="D16094" s="27">
        <v>10</v>
      </c>
      <c r="E16094" s="28">
        <v>27.95</v>
      </c>
      <c r="F16094" s="29">
        <f t="shared" si="251"/>
        <v>279.5</v>
      </c>
      <c r="G16094" s="4" t="s">
        <v>9</v>
      </c>
    </row>
    <row r="16095" spans="2:7">
      <c r="B16095" s="19">
        <v>45359.433023414349</v>
      </c>
      <c r="C16095" s="20">
        <v>45359.433023414349</v>
      </c>
      <c r="D16095" s="27">
        <v>60</v>
      </c>
      <c r="E16095" s="28">
        <v>27.945</v>
      </c>
      <c r="F16095" s="29">
        <f t="shared" si="251"/>
        <v>1676.7</v>
      </c>
      <c r="G16095" s="4" t="s">
        <v>18</v>
      </c>
    </row>
    <row r="16096" spans="2:7">
      <c r="B16096" s="19">
        <v>45359.433032638888</v>
      </c>
      <c r="C16096" s="20">
        <v>45359.433032638888</v>
      </c>
      <c r="D16096" s="27">
        <v>1</v>
      </c>
      <c r="E16096" s="28">
        <v>27.95</v>
      </c>
      <c r="F16096" s="29">
        <f t="shared" si="251"/>
        <v>27.95</v>
      </c>
      <c r="G16096" s="4" t="s">
        <v>10</v>
      </c>
    </row>
    <row r="16097" spans="2:7">
      <c r="B16097" s="19">
        <v>45359.433873182868</v>
      </c>
      <c r="C16097" s="20">
        <v>45359.433873182868</v>
      </c>
      <c r="D16097" s="27">
        <v>5</v>
      </c>
      <c r="E16097" s="28">
        <v>27.954999999999998</v>
      </c>
      <c r="F16097" s="29">
        <f t="shared" si="251"/>
        <v>139.77499999999998</v>
      </c>
      <c r="G16097" s="4" t="s">
        <v>18</v>
      </c>
    </row>
    <row r="16098" spans="2:7">
      <c r="B16098" s="19">
        <v>45359.433873229165</v>
      </c>
      <c r="C16098" s="20">
        <v>45359.433873229165</v>
      </c>
      <c r="D16098" s="27">
        <v>120</v>
      </c>
      <c r="E16098" s="28">
        <v>27.954999999999998</v>
      </c>
      <c r="F16098" s="29">
        <f t="shared" si="251"/>
        <v>3354.6</v>
      </c>
      <c r="G16098" s="4" t="s">
        <v>18</v>
      </c>
    </row>
    <row r="16099" spans="2:7">
      <c r="B16099" s="19">
        <v>45359.433873263886</v>
      </c>
      <c r="C16099" s="20">
        <v>45359.433873263886</v>
      </c>
      <c r="D16099" s="27">
        <v>1</v>
      </c>
      <c r="E16099" s="28">
        <v>27.954999999999998</v>
      </c>
      <c r="F16099" s="29">
        <f t="shared" si="251"/>
        <v>27.954999999999998</v>
      </c>
      <c r="G16099" s="4" t="s">
        <v>10</v>
      </c>
    </row>
    <row r="16100" spans="2:7">
      <c r="B16100" s="19">
        <v>45359.433873298614</v>
      </c>
      <c r="C16100" s="20">
        <v>45359.433873298614</v>
      </c>
      <c r="D16100" s="27">
        <v>1</v>
      </c>
      <c r="E16100" s="28">
        <v>27.954999999999998</v>
      </c>
      <c r="F16100" s="29">
        <f t="shared" si="251"/>
        <v>27.954999999999998</v>
      </c>
      <c r="G16100" s="4" t="s">
        <v>10</v>
      </c>
    </row>
    <row r="16101" spans="2:7">
      <c r="B16101" s="19">
        <v>45359.433873344904</v>
      </c>
      <c r="C16101" s="20">
        <v>45359.433873344904</v>
      </c>
      <c r="D16101" s="27">
        <v>1</v>
      </c>
      <c r="E16101" s="28">
        <v>27.954999999999998</v>
      </c>
      <c r="F16101" s="29">
        <f t="shared" si="251"/>
        <v>27.954999999999998</v>
      </c>
      <c r="G16101" s="4" t="s">
        <v>10</v>
      </c>
    </row>
    <row r="16102" spans="2:7">
      <c r="B16102" s="19">
        <v>45359.433873344904</v>
      </c>
      <c r="C16102" s="20">
        <v>45359.433873344904</v>
      </c>
      <c r="D16102" s="27">
        <v>10</v>
      </c>
      <c r="E16102" s="28">
        <v>27.954999999999998</v>
      </c>
      <c r="F16102" s="29">
        <f t="shared" si="251"/>
        <v>279.54999999999995</v>
      </c>
      <c r="G16102" s="4" t="s">
        <v>9</v>
      </c>
    </row>
    <row r="16103" spans="2:7">
      <c r="B16103" s="19">
        <v>45359.434158645832</v>
      </c>
      <c r="C16103" s="20">
        <v>45359.434158645832</v>
      </c>
      <c r="D16103" s="27">
        <v>5</v>
      </c>
      <c r="E16103" s="28">
        <v>27.954999999999998</v>
      </c>
      <c r="F16103" s="29">
        <f t="shared" si="251"/>
        <v>139.77499999999998</v>
      </c>
      <c r="G16103" s="4" t="s">
        <v>18</v>
      </c>
    </row>
    <row r="16104" spans="2:7">
      <c r="B16104" s="19">
        <v>45359.434158680553</v>
      </c>
      <c r="C16104" s="20">
        <v>45359.434158680553</v>
      </c>
      <c r="D16104" s="27">
        <v>6</v>
      </c>
      <c r="E16104" s="28">
        <v>27.954999999999998</v>
      </c>
      <c r="F16104" s="29">
        <f t="shared" si="251"/>
        <v>167.73</v>
      </c>
      <c r="G16104" s="4" t="s">
        <v>18</v>
      </c>
    </row>
    <row r="16105" spans="2:7">
      <c r="B16105" s="19">
        <v>45359.434158715281</v>
      </c>
      <c r="C16105" s="20">
        <v>45359.434158715281</v>
      </c>
      <c r="D16105" s="27">
        <v>5</v>
      </c>
      <c r="E16105" s="28">
        <v>27.954999999999998</v>
      </c>
      <c r="F16105" s="29">
        <f t="shared" si="251"/>
        <v>139.77499999999998</v>
      </c>
      <c r="G16105" s="4" t="s">
        <v>18</v>
      </c>
    </row>
    <row r="16106" spans="2:7">
      <c r="B16106" s="19">
        <v>45359.434158715281</v>
      </c>
      <c r="C16106" s="20">
        <v>45359.434158715281</v>
      </c>
      <c r="D16106" s="27">
        <v>60</v>
      </c>
      <c r="E16106" s="28">
        <v>27.954999999999998</v>
      </c>
      <c r="F16106" s="29">
        <f t="shared" si="251"/>
        <v>1677.3</v>
      </c>
      <c r="G16106" s="4" t="s">
        <v>18</v>
      </c>
    </row>
    <row r="16107" spans="2:7">
      <c r="B16107" s="19">
        <v>45359.434158761571</v>
      </c>
      <c r="C16107" s="20">
        <v>45359.434158761571</v>
      </c>
      <c r="D16107" s="27">
        <v>11</v>
      </c>
      <c r="E16107" s="28">
        <v>27.954999999999998</v>
      </c>
      <c r="F16107" s="29">
        <f t="shared" si="251"/>
        <v>307.505</v>
      </c>
      <c r="G16107" s="4" t="s">
        <v>9</v>
      </c>
    </row>
    <row r="16108" spans="2:7">
      <c r="B16108" s="19">
        <v>45359.434158796299</v>
      </c>
      <c r="C16108" s="20">
        <v>45359.434158796299</v>
      </c>
      <c r="D16108" s="27">
        <v>239</v>
      </c>
      <c r="E16108" s="28">
        <v>27.954999999999998</v>
      </c>
      <c r="F16108" s="29">
        <f t="shared" si="251"/>
        <v>6681.2449999999999</v>
      </c>
      <c r="G16108" s="4" t="s">
        <v>9</v>
      </c>
    </row>
    <row r="16109" spans="2:7">
      <c r="B16109" s="19">
        <v>45359.43415883102</v>
      </c>
      <c r="C16109" s="20">
        <v>45359.43415883102</v>
      </c>
      <c r="D16109" s="27">
        <v>121</v>
      </c>
      <c r="E16109" s="28">
        <v>27.954999999999998</v>
      </c>
      <c r="F16109" s="29">
        <f t="shared" si="251"/>
        <v>3382.5549999999998</v>
      </c>
      <c r="G16109" s="4" t="s">
        <v>9</v>
      </c>
    </row>
    <row r="16110" spans="2:7">
      <c r="B16110" s="19">
        <v>45359.434460729164</v>
      </c>
      <c r="C16110" s="20">
        <v>45359.434460729164</v>
      </c>
      <c r="D16110" s="27">
        <v>60</v>
      </c>
      <c r="E16110" s="28">
        <v>27.954999999999998</v>
      </c>
      <c r="F16110" s="29">
        <f t="shared" si="251"/>
        <v>1677.3</v>
      </c>
      <c r="G16110" s="4" t="s">
        <v>9</v>
      </c>
    </row>
    <row r="16111" spans="2:7">
      <c r="B16111" s="19">
        <v>45359.434773379631</v>
      </c>
      <c r="C16111" s="20">
        <v>45359.434773379631</v>
      </c>
      <c r="D16111" s="27">
        <v>6</v>
      </c>
      <c r="E16111" s="28">
        <v>27.954999999999998</v>
      </c>
      <c r="F16111" s="29">
        <f t="shared" si="251"/>
        <v>167.73</v>
      </c>
      <c r="G16111" s="4" t="s">
        <v>18</v>
      </c>
    </row>
    <row r="16112" spans="2:7">
      <c r="B16112" s="19">
        <v>45359.434773414352</v>
      </c>
      <c r="C16112" s="20">
        <v>45359.434773414352</v>
      </c>
      <c r="D16112" s="27">
        <v>35</v>
      </c>
      <c r="E16112" s="28">
        <v>27.954999999999998</v>
      </c>
      <c r="F16112" s="29">
        <f t="shared" si="251"/>
        <v>978.42499999999995</v>
      </c>
      <c r="G16112" s="4" t="s">
        <v>18</v>
      </c>
    </row>
    <row r="16113" spans="2:7">
      <c r="B16113" s="19">
        <v>45359.434773460649</v>
      </c>
      <c r="C16113" s="20">
        <v>45359.434773460649</v>
      </c>
      <c r="D16113" s="27">
        <v>60</v>
      </c>
      <c r="E16113" s="28">
        <v>27.954999999999998</v>
      </c>
      <c r="F16113" s="29">
        <f t="shared" si="251"/>
        <v>1677.3</v>
      </c>
      <c r="G16113" s="4" t="s">
        <v>9</v>
      </c>
    </row>
    <row r="16114" spans="2:7">
      <c r="B16114" s="19">
        <v>45359.434773460649</v>
      </c>
      <c r="C16114" s="20">
        <v>45359.434773460649</v>
      </c>
      <c r="D16114" s="27">
        <v>25</v>
      </c>
      <c r="E16114" s="28">
        <v>27.954999999999998</v>
      </c>
      <c r="F16114" s="29">
        <f t="shared" si="251"/>
        <v>698.875</v>
      </c>
      <c r="G16114" s="4" t="s">
        <v>18</v>
      </c>
    </row>
    <row r="16115" spans="2:7">
      <c r="B16115" s="19">
        <v>45359.43477349537</v>
      </c>
      <c r="C16115" s="20">
        <v>45359.43477349537</v>
      </c>
      <c r="D16115" s="27">
        <v>11</v>
      </c>
      <c r="E16115" s="28">
        <v>27.954999999999998</v>
      </c>
      <c r="F16115" s="29">
        <f t="shared" si="251"/>
        <v>307.505</v>
      </c>
      <c r="G16115" s="4" t="s">
        <v>9</v>
      </c>
    </row>
    <row r="16116" spans="2:7">
      <c r="B16116" s="19">
        <v>45359.434773530091</v>
      </c>
      <c r="C16116" s="20">
        <v>45359.434773530091</v>
      </c>
      <c r="D16116" s="27">
        <v>1</v>
      </c>
      <c r="E16116" s="28">
        <v>27.954999999999998</v>
      </c>
      <c r="F16116" s="29">
        <f t="shared" si="251"/>
        <v>27.954999999999998</v>
      </c>
      <c r="G16116" s="4" t="s">
        <v>10</v>
      </c>
    </row>
    <row r="16117" spans="2:7">
      <c r="B16117" s="19">
        <v>45359.434773576388</v>
      </c>
      <c r="C16117" s="20">
        <v>45359.434773576388</v>
      </c>
      <c r="D16117" s="27">
        <v>1</v>
      </c>
      <c r="E16117" s="28">
        <v>27.954999999999998</v>
      </c>
      <c r="F16117" s="29">
        <f t="shared" si="251"/>
        <v>27.954999999999998</v>
      </c>
      <c r="G16117" s="4" t="s">
        <v>10</v>
      </c>
    </row>
    <row r="16118" spans="2:7">
      <c r="B16118" s="19">
        <v>45359.434784108795</v>
      </c>
      <c r="C16118" s="20">
        <v>45359.434784108795</v>
      </c>
      <c r="D16118" s="27">
        <v>1</v>
      </c>
      <c r="E16118" s="28">
        <v>27.954999999999998</v>
      </c>
      <c r="F16118" s="29">
        <f t="shared" si="251"/>
        <v>27.954999999999998</v>
      </c>
      <c r="G16118" s="4" t="s">
        <v>10</v>
      </c>
    </row>
    <row r="16119" spans="2:7">
      <c r="B16119" s="19">
        <v>45359.435625381942</v>
      </c>
      <c r="C16119" s="20">
        <v>45359.435625381942</v>
      </c>
      <c r="D16119" s="27">
        <v>10</v>
      </c>
      <c r="E16119" s="28">
        <v>27.965</v>
      </c>
      <c r="F16119" s="29">
        <f t="shared" si="251"/>
        <v>279.64999999999998</v>
      </c>
      <c r="G16119" s="4" t="s">
        <v>9</v>
      </c>
    </row>
    <row r="16120" spans="2:7">
      <c r="B16120" s="19">
        <v>45359.43563684028</v>
      </c>
      <c r="C16120" s="20">
        <v>45359.43563684028</v>
      </c>
      <c r="D16120" s="27">
        <v>120</v>
      </c>
      <c r="E16120" s="28">
        <v>27.96</v>
      </c>
      <c r="F16120" s="29">
        <f t="shared" si="251"/>
        <v>3355.2000000000003</v>
      </c>
      <c r="G16120" s="4" t="s">
        <v>18</v>
      </c>
    </row>
    <row r="16121" spans="2:7">
      <c r="B16121" s="19">
        <v>45359.435636886577</v>
      </c>
      <c r="C16121" s="20">
        <v>45359.435636886577</v>
      </c>
      <c r="D16121" s="27">
        <v>6</v>
      </c>
      <c r="E16121" s="28">
        <v>27.96</v>
      </c>
      <c r="F16121" s="29">
        <f t="shared" si="251"/>
        <v>167.76</v>
      </c>
      <c r="G16121" s="4" t="s">
        <v>18</v>
      </c>
    </row>
    <row r="16122" spans="2:7">
      <c r="B16122" s="19">
        <v>45359.435636921298</v>
      </c>
      <c r="C16122" s="20">
        <v>45359.435636921298</v>
      </c>
      <c r="D16122" s="27">
        <v>11</v>
      </c>
      <c r="E16122" s="28">
        <v>27.96</v>
      </c>
      <c r="F16122" s="29">
        <f t="shared" si="251"/>
        <v>307.56</v>
      </c>
      <c r="G16122" s="4" t="s">
        <v>9</v>
      </c>
    </row>
    <row r="16123" spans="2:7">
      <c r="B16123" s="19">
        <v>45359.436409722221</v>
      </c>
      <c r="C16123" s="20">
        <v>45359.436409722221</v>
      </c>
      <c r="D16123" s="27">
        <v>1</v>
      </c>
      <c r="E16123" s="28">
        <v>27.965</v>
      </c>
      <c r="F16123" s="29">
        <f t="shared" si="251"/>
        <v>27.965</v>
      </c>
      <c r="G16123" s="4" t="s">
        <v>10</v>
      </c>
    </row>
    <row r="16124" spans="2:7">
      <c r="B16124" s="19">
        <v>45359.436410729169</v>
      </c>
      <c r="C16124" s="20">
        <v>45359.436410729169</v>
      </c>
      <c r="D16124" s="27">
        <v>52</v>
      </c>
      <c r="E16124" s="28">
        <v>27.965</v>
      </c>
      <c r="F16124" s="29">
        <f t="shared" si="251"/>
        <v>1454.18</v>
      </c>
      <c r="G16124" s="4" t="s">
        <v>9</v>
      </c>
    </row>
    <row r="16125" spans="2:7">
      <c r="B16125" s="19">
        <v>45359.436887233795</v>
      </c>
      <c r="C16125" s="20">
        <v>45359.436887233795</v>
      </c>
      <c r="D16125" s="27">
        <v>236</v>
      </c>
      <c r="E16125" s="28">
        <v>27.965</v>
      </c>
      <c r="F16125" s="29">
        <f t="shared" si="251"/>
        <v>6599.74</v>
      </c>
      <c r="G16125" s="4" t="s">
        <v>9</v>
      </c>
    </row>
    <row r="16126" spans="2:7">
      <c r="B16126" s="19">
        <v>45359.436887615739</v>
      </c>
      <c r="C16126" s="20">
        <v>45359.436887615739</v>
      </c>
      <c r="D16126" s="27">
        <v>5</v>
      </c>
      <c r="E16126" s="28">
        <v>27.965</v>
      </c>
      <c r="F16126" s="29">
        <f t="shared" si="251"/>
        <v>139.82499999999999</v>
      </c>
      <c r="G16126" s="4" t="s">
        <v>18</v>
      </c>
    </row>
    <row r="16127" spans="2:7">
      <c r="B16127" s="19">
        <v>45359.43688765046</v>
      </c>
      <c r="C16127" s="20">
        <v>45359.43688765046</v>
      </c>
      <c r="D16127" s="27">
        <v>5</v>
      </c>
      <c r="E16127" s="28">
        <v>27.965</v>
      </c>
      <c r="F16127" s="29">
        <f t="shared" si="251"/>
        <v>139.82499999999999</v>
      </c>
      <c r="G16127" s="4" t="s">
        <v>18</v>
      </c>
    </row>
    <row r="16128" spans="2:7">
      <c r="B16128" s="19">
        <v>45359.436887696756</v>
      </c>
      <c r="C16128" s="20">
        <v>45359.436887696756</v>
      </c>
      <c r="D16128" s="27">
        <v>3</v>
      </c>
      <c r="E16128" s="28">
        <v>27.965</v>
      </c>
      <c r="F16128" s="29">
        <f t="shared" si="251"/>
        <v>83.894999999999996</v>
      </c>
      <c r="G16128" s="4" t="s">
        <v>18</v>
      </c>
    </row>
    <row r="16129" spans="2:7">
      <c r="B16129" s="19">
        <v>45359.436887997683</v>
      </c>
      <c r="C16129" s="20">
        <v>45359.436887997683</v>
      </c>
      <c r="D16129" s="27">
        <v>72</v>
      </c>
      <c r="E16129" s="28">
        <v>27.965</v>
      </c>
      <c r="F16129" s="29">
        <f t="shared" si="251"/>
        <v>2013.48</v>
      </c>
      <c r="G16129" s="4" t="s">
        <v>9</v>
      </c>
    </row>
    <row r="16130" spans="2:7">
      <c r="B16130" s="19">
        <v>45359.43688804398</v>
      </c>
      <c r="C16130" s="20">
        <v>45359.43688804398</v>
      </c>
      <c r="D16130" s="27">
        <v>10</v>
      </c>
      <c r="E16130" s="28">
        <v>27.965</v>
      </c>
      <c r="F16130" s="29">
        <f t="shared" si="251"/>
        <v>279.64999999999998</v>
      </c>
      <c r="G16130" s="4" t="s">
        <v>9</v>
      </c>
    </row>
    <row r="16131" spans="2:7">
      <c r="B16131" s="19">
        <v>45359.43688804398</v>
      </c>
      <c r="C16131" s="20">
        <v>45359.43688804398</v>
      </c>
      <c r="D16131" s="27">
        <v>10</v>
      </c>
      <c r="E16131" s="28">
        <v>27.965</v>
      </c>
      <c r="F16131" s="29">
        <f t="shared" si="251"/>
        <v>279.64999999999998</v>
      </c>
      <c r="G16131" s="4" t="s">
        <v>9</v>
      </c>
    </row>
    <row r="16132" spans="2:7">
      <c r="B16132" s="19">
        <v>45359.436888078701</v>
      </c>
      <c r="C16132" s="20">
        <v>45359.436888078701</v>
      </c>
      <c r="D16132" s="27">
        <v>10</v>
      </c>
      <c r="E16132" s="28">
        <v>27.965</v>
      </c>
      <c r="F16132" s="29">
        <f t="shared" si="251"/>
        <v>279.64999999999998</v>
      </c>
      <c r="G16132" s="4" t="s">
        <v>9</v>
      </c>
    </row>
    <row r="16133" spans="2:7">
      <c r="B16133" s="19">
        <v>45359.436899224536</v>
      </c>
      <c r="C16133" s="20">
        <v>45359.436899224536</v>
      </c>
      <c r="D16133" s="27">
        <v>117</v>
      </c>
      <c r="E16133" s="28">
        <v>27.965</v>
      </c>
      <c r="F16133" s="29">
        <f t="shared" si="251"/>
        <v>3271.9050000000002</v>
      </c>
      <c r="G16133" s="4" t="s">
        <v>18</v>
      </c>
    </row>
    <row r="16134" spans="2:7">
      <c r="B16134" s="19">
        <v>45359.436899270833</v>
      </c>
      <c r="C16134" s="20">
        <v>45359.436899270833</v>
      </c>
      <c r="D16134" s="27">
        <v>5</v>
      </c>
      <c r="E16134" s="28">
        <v>27.965</v>
      </c>
      <c r="F16134" s="29">
        <f t="shared" ref="F16134:F16197" si="252">+D16134*E16134</f>
        <v>139.82499999999999</v>
      </c>
      <c r="G16134" s="4" t="s">
        <v>18</v>
      </c>
    </row>
    <row r="16135" spans="2:7">
      <c r="B16135" s="19">
        <v>45359.437054016205</v>
      </c>
      <c r="C16135" s="20">
        <v>45359.437054016205</v>
      </c>
      <c r="D16135" s="27">
        <v>5</v>
      </c>
      <c r="E16135" s="28">
        <v>27.965</v>
      </c>
      <c r="F16135" s="29">
        <f t="shared" si="252"/>
        <v>139.82499999999999</v>
      </c>
      <c r="G16135" s="4" t="s">
        <v>18</v>
      </c>
    </row>
    <row r="16136" spans="2:7">
      <c r="B16136" s="19">
        <v>45359.4370684838</v>
      </c>
      <c r="C16136" s="20">
        <v>45359.4370684838</v>
      </c>
      <c r="D16136" s="27">
        <v>1</v>
      </c>
      <c r="E16136" s="28">
        <v>27.965</v>
      </c>
      <c r="F16136" s="29">
        <f t="shared" si="252"/>
        <v>27.965</v>
      </c>
      <c r="G16136" s="4" t="s">
        <v>10</v>
      </c>
    </row>
    <row r="16137" spans="2:7">
      <c r="B16137" s="19">
        <v>45359.43706851852</v>
      </c>
      <c r="C16137" s="20">
        <v>45359.43706851852</v>
      </c>
      <c r="D16137" s="27">
        <v>1</v>
      </c>
      <c r="E16137" s="28">
        <v>27.965</v>
      </c>
      <c r="F16137" s="29">
        <f t="shared" si="252"/>
        <v>27.965</v>
      </c>
      <c r="G16137" s="4" t="s">
        <v>10</v>
      </c>
    </row>
    <row r="16138" spans="2:7">
      <c r="B16138" s="19">
        <v>45359.437130011574</v>
      </c>
      <c r="C16138" s="20">
        <v>45359.437130011574</v>
      </c>
      <c r="D16138" s="27">
        <v>11</v>
      </c>
      <c r="E16138" s="28">
        <v>27.965</v>
      </c>
      <c r="F16138" s="29">
        <f t="shared" si="252"/>
        <v>307.61500000000001</v>
      </c>
      <c r="G16138" s="4" t="s">
        <v>9</v>
      </c>
    </row>
    <row r="16139" spans="2:7">
      <c r="B16139" s="19">
        <v>45359.43713017361</v>
      </c>
      <c r="C16139" s="20">
        <v>45359.43713017361</v>
      </c>
      <c r="D16139" s="27">
        <v>1</v>
      </c>
      <c r="E16139" s="28">
        <v>27.96</v>
      </c>
      <c r="F16139" s="29">
        <f t="shared" si="252"/>
        <v>27.96</v>
      </c>
      <c r="G16139" s="4" t="s">
        <v>10</v>
      </c>
    </row>
    <row r="16140" spans="2:7">
      <c r="B16140" s="19">
        <v>45359.43713017361</v>
      </c>
      <c r="C16140" s="20">
        <v>45359.43713017361</v>
      </c>
      <c r="D16140" s="27">
        <v>60</v>
      </c>
      <c r="E16140" s="28">
        <v>27.96</v>
      </c>
      <c r="F16140" s="29">
        <f t="shared" si="252"/>
        <v>1677.6000000000001</v>
      </c>
      <c r="G16140" s="4" t="s">
        <v>18</v>
      </c>
    </row>
    <row r="16141" spans="2:7">
      <c r="B16141" s="19">
        <v>45359.437130289349</v>
      </c>
      <c r="C16141" s="20">
        <v>45359.437130289349</v>
      </c>
      <c r="D16141" s="27">
        <v>120</v>
      </c>
      <c r="E16141" s="28">
        <v>27.96</v>
      </c>
      <c r="F16141" s="29">
        <f t="shared" si="252"/>
        <v>3355.2000000000003</v>
      </c>
      <c r="G16141" s="4" t="s">
        <v>9</v>
      </c>
    </row>
    <row r="16142" spans="2:7">
      <c r="B16142" s="19">
        <v>45359.437141400464</v>
      </c>
      <c r="C16142" s="20">
        <v>45359.437141400464</v>
      </c>
      <c r="D16142" s="27">
        <v>6</v>
      </c>
      <c r="E16142" s="28">
        <v>27.954999999999998</v>
      </c>
      <c r="F16142" s="29">
        <f t="shared" si="252"/>
        <v>167.73</v>
      </c>
      <c r="G16142" s="4" t="s">
        <v>18</v>
      </c>
    </row>
    <row r="16143" spans="2:7">
      <c r="B16143" s="19">
        <v>45359.437187847223</v>
      </c>
      <c r="C16143" s="20">
        <v>45359.437187847223</v>
      </c>
      <c r="D16143" s="27">
        <v>10</v>
      </c>
      <c r="E16143" s="28">
        <v>27.954999999999998</v>
      </c>
      <c r="F16143" s="29">
        <f t="shared" si="252"/>
        <v>279.54999999999995</v>
      </c>
      <c r="G16143" s="4" t="s">
        <v>9</v>
      </c>
    </row>
    <row r="16144" spans="2:7">
      <c r="B16144" s="19">
        <v>45359.437268715279</v>
      </c>
      <c r="C16144" s="20">
        <v>45359.437268715279</v>
      </c>
      <c r="D16144" s="27">
        <v>1</v>
      </c>
      <c r="E16144" s="28">
        <v>27.954999999999998</v>
      </c>
      <c r="F16144" s="29">
        <f t="shared" si="252"/>
        <v>27.954999999999998</v>
      </c>
      <c r="G16144" s="4" t="s">
        <v>10</v>
      </c>
    </row>
    <row r="16145" spans="2:7">
      <c r="B16145" s="19">
        <v>45359.437549849536</v>
      </c>
      <c r="C16145" s="20">
        <v>45359.437549849536</v>
      </c>
      <c r="D16145" s="27">
        <v>5</v>
      </c>
      <c r="E16145" s="28">
        <v>27.954999999999998</v>
      </c>
      <c r="F16145" s="29">
        <f t="shared" si="252"/>
        <v>139.77499999999998</v>
      </c>
      <c r="G16145" s="4" t="s">
        <v>18</v>
      </c>
    </row>
    <row r="16146" spans="2:7">
      <c r="B16146" s="19">
        <v>45359.437615972223</v>
      </c>
      <c r="C16146" s="20">
        <v>45359.437615972223</v>
      </c>
      <c r="D16146" s="27">
        <v>1</v>
      </c>
      <c r="E16146" s="28">
        <v>27.954999999999998</v>
      </c>
      <c r="F16146" s="29">
        <f t="shared" si="252"/>
        <v>27.954999999999998</v>
      </c>
      <c r="G16146" s="4" t="s">
        <v>10</v>
      </c>
    </row>
    <row r="16147" spans="2:7">
      <c r="B16147" s="19">
        <v>45359.43773607639</v>
      </c>
      <c r="C16147" s="20">
        <v>45359.43773607639</v>
      </c>
      <c r="D16147" s="27">
        <v>60</v>
      </c>
      <c r="E16147" s="28">
        <v>27.95</v>
      </c>
      <c r="F16147" s="29">
        <f t="shared" si="252"/>
        <v>1677</v>
      </c>
      <c r="G16147" s="4" t="s">
        <v>18</v>
      </c>
    </row>
    <row r="16148" spans="2:7">
      <c r="B16148" s="19">
        <v>45359.43773607639</v>
      </c>
      <c r="C16148" s="20">
        <v>45359.43773607639</v>
      </c>
      <c r="D16148" s="27">
        <v>60</v>
      </c>
      <c r="E16148" s="28">
        <v>27.95</v>
      </c>
      <c r="F16148" s="29">
        <f t="shared" si="252"/>
        <v>1677</v>
      </c>
      <c r="G16148" s="4" t="s">
        <v>9</v>
      </c>
    </row>
    <row r="16149" spans="2:7">
      <c r="B16149" s="19">
        <v>45359.437794016201</v>
      </c>
      <c r="C16149" s="20">
        <v>45359.437794016201</v>
      </c>
      <c r="D16149" s="27">
        <v>1</v>
      </c>
      <c r="E16149" s="28">
        <v>27.945</v>
      </c>
      <c r="F16149" s="29">
        <f t="shared" si="252"/>
        <v>27.945</v>
      </c>
      <c r="G16149" s="4" t="s">
        <v>10</v>
      </c>
    </row>
    <row r="16150" spans="2:7">
      <c r="B16150" s="19">
        <v>45359.438173807874</v>
      </c>
      <c r="C16150" s="20">
        <v>45359.438173807874</v>
      </c>
      <c r="D16150" s="27">
        <v>142</v>
      </c>
      <c r="E16150" s="28">
        <v>27.94</v>
      </c>
      <c r="F16150" s="29">
        <f t="shared" si="252"/>
        <v>3967.48</v>
      </c>
      <c r="G16150" s="4" t="s">
        <v>9</v>
      </c>
    </row>
    <row r="16151" spans="2:7">
      <c r="B16151" s="19">
        <v>45359.438173842595</v>
      </c>
      <c r="C16151" s="20">
        <v>45359.438173842595</v>
      </c>
      <c r="D16151" s="27">
        <v>10</v>
      </c>
      <c r="E16151" s="28">
        <v>27.94</v>
      </c>
      <c r="F16151" s="29">
        <f t="shared" si="252"/>
        <v>279.40000000000003</v>
      </c>
      <c r="G16151" s="4" t="s">
        <v>9</v>
      </c>
    </row>
    <row r="16152" spans="2:7">
      <c r="B16152" s="19">
        <v>45359.438287233796</v>
      </c>
      <c r="C16152" s="20">
        <v>45359.438287233796</v>
      </c>
      <c r="D16152" s="27">
        <v>1</v>
      </c>
      <c r="E16152" s="28">
        <v>27.945</v>
      </c>
      <c r="F16152" s="29">
        <f t="shared" si="252"/>
        <v>27.945</v>
      </c>
      <c r="G16152" s="4" t="s">
        <v>10</v>
      </c>
    </row>
    <row r="16153" spans="2:7">
      <c r="B16153" s="19">
        <v>45359.438541863427</v>
      </c>
      <c r="C16153" s="20">
        <v>45359.438541863427</v>
      </c>
      <c r="D16153" s="27">
        <v>1</v>
      </c>
      <c r="E16153" s="28">
        <v>27.945</v>
      </c>
      <c r="F16153" s="29">
        <f t="shared" si="252"/>
        <v>27.945</v>
      </c>
      <c r="G16153" s="4" t="s">
        <v>10</v>
      </c>
    </row>
    <row r="16154" spans="2:7">
      <c r="B16154" s="19">
        <v>45359.43869505787</v>
      </c>
      <c r="C16154" s="20">
        <v>45359.43869505787</v>
      </c>
      <c r="D16154" s="27">
        <v>60</v>
      </c>
      <c r="E16154" s="28">
        <v>27.94</v>
      </c>
      <c r="F16154" s="29">
        <f t="shared" si="252"/>
        <v>1676.4</v>
      </c>
      <c r="G16154" s="4" t="s">
        <v>18</v>
      </c>
    </row>
    <row r="16155" spans="2:7">
      <c r="B16155" s="19">
        <v>45359.438695104167</v>
      </c>
      <c r="C16155" s="20">
        <v>45359.438695104167</v>
      </c>
      <c r="D16155" s="27">
        <v>6</v>
      </c>
      <c r="E16155" s="28">
        <v>27.94</v>
      </c>
      <c r="F16155" s="29">
        <f t="shared" si="252"/>
        <v>167.64000000000001</v>
      </c>
      <c r="G16155" s="4" t="s">
        <v>18</v>
      </c>
    </row>
    <row r="16156" spans="2:7">
      <c r="B16156" s="19">
        <v>45359.438695104167</v>
      </c>
      <c r="C16156" s="20">
        <v>45359.438695104167</v>
      </c>
      <c r="D16156" s="27">
        <v>5</v>
      </c>
      <c r="E16156" s="28">
        <v>27.94</v>
      </c>
      <c r="F16156" s="29">
        <f t="shared" si="252"/>
        <v>139.70000000000002</v>
      </c>
      <c r="G16156" s="4" t="s">
        <v>18</v>
      </c>
    </row>
    <row r="16157" spans="2:7">
      <c r="B16157" s="19">
        <v>45359.438695173609</v>
      </c>
      <c r="C16157" s="20">
        <v>45359.438695173609</v>
      </c>
      <c r="D16157" s="27">
        <v>98</v>
      </c>
      <c r="E16157" s="28">
        <v>27.94</v>
      </c>
      <c r="F16157" s="29">
        <f t="shared" si="252"/>
        <v>2738.1200000000003</v>
      </c>
      <c r="G16157" s="4" t="s">
        <v>9</v>
      </c>
    </row>
    <row r="16158" spans="2:7">
      <c r="B16158" s="19">
        <v>45359.438695219906</v>
      </c>
      <c r="C16158" s="20">
        <v>45359.438695219906</v>
      </c>
      <c r="D16158" s="27">
        <v>10</v>
      </c>
      <c r="E16158" s="28">
        <v>27.94</v>
      </c>
      <c r="F16158" s="29">
        <f t="shared" si="252"/>
        <v>279.40000000000003</v>
      </c>
      <c r="G16158" s="4" t="s">
        <v>9</v>
      </c>
    </row>
    <row r="16159" spans="2:7">
      <c r="B16159" s="19">
        <v>45359.438695219906</v>
      </c>
      <c r="C16159" s="20">
        <v>45359.438695219906</v>
      </c>
      <c r="D16159" s="27">
        <v>11</v>
      </c>
      <c r="E16159" s="28">
        <v>27.94</v>
      </c>
      <c r="F16159" s="29">
        <f t="shared" si="252"/>
        <v>307.34000000000003</v>
      </c>
      <c r="G16159" s="4" t="s">
        <v>9</v>
      </c>
    </row>
    <row r="16160" spans="2:7">
      <c r="B16160" s="19">
        <v>45359.438773379632</v>
      </c>
      <c r="C16160" s="20">
        <v>45359.438773379632</v>
      </c>
      <c r="D16160" s="27">
        <v>1</v>
      </c>
      <c r="E16160" s="28">
        <v>27.94</v>
      </c>
      <c r="F16160" s="29">
        <f t="shared" si="252"/>
        <v>27.94</v>
      </c>
      <c r="G16160" s="4" t="s">
        <v>10</v>
      </c>
    </row>
    <row r="16161" spans="2:7">
      <c r="B16161" s="19">
        <v>45359.438808067127</v>
      </c>
      <c r="C16161" s="20">
        <v>45359.438808067127</v>
      </c>
      <c r="D16161" s="27">
        <v>5</v>
      </c>
      <c r="E16161" s="28">
        <v>27.934999999999999</v>
      </c>
      <c r="F16161" s="29">
        <f t="shared" si="252"/>
        <v>139.67499999999998</v>
      </c>
      <c r="G16161" s="4" t="s">
        <v>18</v>
      </c>
    </row>
    <row r="16162" spans="2:7">
      <c r="B16162" s="19">
        <v>45359.438986724534</v>
      </c>
      <c r="C16162" s="20">
        <v>45359.438986724534</v>
      </c>
      <c r="D16162" s="27">
        <v>60</v>
      </c>
      <c r="E16162" s="28">
        <v>27.93</v>
      </c>
      <c r="F16162" s="29">
        <f t="shared" si="252"/>
        <v>1675.8</v>
      </c>
      <c r="G16162" s="4" t="s">
        <v>18</v>
      </c>
    </row>
    <row r="16163" spans="2:7">
      <c r="B16163" s="19">
        <v>45359.438986770831</v>
      </c>
      <c r="C16163" s="20">
        <v>45359.438986770831</v>
      </c>
      <c r="D16163" s="27">
        <v>120</v>
      </c>
      <c r="E16163" s="28">
        <v>27.93</v>
      </c>
      <c r="F16163" s="29">
        <f t="shared" si="252"/>
        <v>3351.6</v>
      </c>
      <c r="G16163" s="4" t="s">
        <v>9</v>
      </c>
    </row>
    <row r="16164" spans="2:7">
      <c r="B16164" s="19">
        <v>45359.439074305556</v>
      </c>
      <c r="C16164" s="20">
        <v>45359.439074305556</v>
      </c>
      <c r="D16164" s="27">
        <v>54</v>
      </c>
      <c r="E16164" s="28">
        <v>27.92</v>
      </c>
      <c r="F16164" s="29">
        <f t="shared" si="252"/>
        <v>1507.68</v>
      </c>
      <c r="G16164" s="4" t="s">
        <v>18</v>
      </c>
    </row>
    <row r="16165" spans="2:7">
      <c r="B16165" s="19">
        <v>45359.439426504628</v>
      </c>
      <c r="C16165" s="20">
        <v>45359.439426504628</v>
      </c>
      <c r="D16165" s="27">
        <v>6</v>
      </c>
      <c r="E16165" s="28">
        <v>27.92</v>
      </c>
      <c r="F16165" s="29">
        <f t="shared" si="252"/>
        <v>167.52</v>
      </c>
      <c r="G16165" s="4" t="s">
        <v>18</v>
      </c>
    </row>
    <row r="16166" spans="2:7">
      <c r="B16166" s="19">
        <v>45359.439426585646</v>
      </c>
      <c r="C16166" s="20">
        <v>45359.439426585646</v>
      </c>
      <c r="D16166" s="27">
        <v>5</v>
      </c>
      <c r="E16166" s="28">
        <v>27.92</v>
      </c>
      <c r="F16166" s="29">
        <f t="shared" si="252"/>
        <v>139.60000000000002</v>
      </c>
      <c r="G16166" s="4" t="s">
        <v>18</v>
      </c>
    </row>
    <row r="16167" spans="2:7">
      <c r="B16167" s="19">
        <v>45359.439426620367</v>
      </c>
      <c r="C16167" s="20">
        <v>45359.439426620367</v>
      </c>
      <c r="D16167" s="27">
        <v>10</v>
      </c>
      <c r="E16167" s="28">
        <v>27.92</v>
      </c>
      <c r="F16167" s="29">
        <f t="shared" si="252"/>
        <v>279.20000000000005</v>
      </c>
      <c r="G16167" s="4" t="s">
        <v>9</v>
      </c>
    </row>
    <row r="16168" spans="2:7">
      <c r="B16168" s="19">
        <v>45359.439426655095</v>
      </c>
      <c r="C16168" s="20">
        <v>45359.439426655095</v>
      </c>
      <c r="D16168" s="27">
        <v>83</v>
      </c>
      <c r="E16168" s="28">
        <v>27.92</v>
      </c>
      <c r="F16168" s="29">
        <f t="shared" si="252"/>
        <v>2317.36</v>
      </c>
      <c r="G16168" s="4" t="s">
        <v>9</v>
      </c>
    </row>
    <row r="16169" spans="2:7">
      <c r="B16169" s="19">
        <v>45359.439426701392</v>
      </c>
      <c r="C16169" s="20">
        <v>45359.439426701392</v>
      </c>
      <c r="D16169" s="27">
        <v>11</v>
      </c>
      <c r="E16169" s="28">
        <v>27.92</v>
      </c>
      <c r="F16169" s="29">
        <f t="shared" si="252"/>
        <v>307.12</v>
      </c>
      <c r="G16169" s="4" t="s">
        <v>9</v>
      </c>
    </row>
    <row r="16170" spans="2:7">
      <c r="B16170" s="19">
        <v>45359.439426736113</v>
      </c>
      <c r="C16170" s="20">
        <v>45359.439426736113</v>
      </c>
      <c r="D16170" s="27">
        <v>62</v>
      </c>
      <c r="E16170" s="28">
        <v>27.92</v>
      </c>
      <c r="F16170" s="29">
        <f t="shared" si="252"/>
        <v>1731.0400000000002</v>
      </c>
      <c r="G16170" s="4" t="s">
        <v>9</v>
      </c>
    </row>
    <row r="16171" spans="2:7">
      <c r="B16171" s="19">
        <v>45359.43988445602</v>
      </c>
      <c r="C16171" s="20">
        <v>45359.43988445602</v>
      </c>
      <c r="D16171" s="27">
        <v>5</v>
      </c>
      <c r="E16171" s="28">
        <v>27.925000000000001</v>
      </c>
      <c r="F16171" s="29">
        <f t="shared" si="252"/>
        <v>139.625</v>
      </c>
      <c r="G16171" s="4" t="s">
        <v>18</v>
      </c>
    </row>
    <row r="16172" spans="2:7">
      <c r="B16172" s="19">
        <v>45359.440949270836</v>
      </c>
      <c r="C16172" s="20">
        <v>45359.440949270836</v>
      </c>
      <c r="D16172" s="27">
        <v>5</v>
      </c>
      <c r="E16172" s="28">
        <v>27.94</v>
      </c>
      <c r="F16172" s="29">
        <f t="shared" si="252"/>
        <v>139.70000000000002</v>
      </c>
      <c r="G16172" s="4" t="s">
        <v>18</v>
      </c>
    </row>
    <row r="16173" spans="2:7">
      <c r="B16173" s="19">
        <v>45359.440949305557</v>
      </c>
      <c r="C16173" s="20">
        <v>45359.440949305557</v>
      </c>
      <c r="D16173" s="27">
        <v>6</v>
      </c>
      <c r="E16173" s="28">
        <v>27.94</v>
      </c>
      <c r="F16173" s="29">
        <f t="shared" si="252"/>
        <v>167.64000000000001</v>
      </c>
      <c r="G16173" s="4" t="s">
        <v>18</v>
      </c>
    </row>
    <row r="16174" spans="2:7">
      <c r="B16174" s="19">
        <v>45359.440960879627</v>
      </c>
      <c r="C16174" s="20">
        <v>45359.440960879627</v>
      </c>
      <c r="D16174" s="27">
        <v>5</v>
      </c>
      <c r="E16174" s="28">
        <v>27.94</v>
      </c>
      <c r="F16174" s="29">
        <f t="shared" si="252"/>
        <v>139.70000000000002</v>
      </c>
      <c r="G16174" s="4" t="s">
        <v>18</v>
      </c>
    </row>
    <row r="16175" spans="2:7">
      <c r="B16175" s="19">
        <v>45359.441065312501</v>
      </c>
      <c r="C16175" s="20">
        <v>45359.441065312501</v>
      </c>
      <c r="D16175" s="27">
        <v>1</v>
      </c>
      <c r="E16175" s="28">
        <v>27.934999999999999</v>
      </c>
      <c r="F16175" s="29">
        <f t="shared" si="252"/>
        <v>27.934999999999999</v>
      </c>
      <c r="G16175" s="4" t="s">
        <v>10</v>
      </c>
    </row>
    <row r="16176" spans="2:7">
      <c r="B16176" s="19">
        <v>45359.441065312501</v>
      </c>
      <c r="C16176" s="20">
        <v>45359.441065312501</v>
      </c>
      <c r="D16176" s="27">
        <v>120</v>
      </c>
      <c r="E16176" s="28">
        <v>27.934999999999999</v>
      </c>
      <c r="F16176" s="29">
        <f t="shared" si="252"/>
        <v>3352.2</v>
      </c>
      <c r="G16176" s="4" t="s">
        <v>18</v>
      </c>
    </row>
    <row r="16177" spans="2:7">
      <c r="B16177" s="19">
        <v>45359.441065358798</v>
      </c>
      <c r="C16177" s="20">
        <v>45359.441065358798</v>
      </c>
      <c r="D16177" s="27">
        <v>1</v>
      </c>
      <c r="E16177" s="28">
        <v>27.934999999999999</v>
      </c>
      <c r="F16177" s="29">
        <f t="shared" si="252"/>
        <v>27.934999999999999</v>
      </c>
      <c r="G16177" s="4" t="s">
        <v>10</v>
      </c>
    </row>
    <row r="16178" spans="2:7">
      <c r="B16178" s="19">
        <v>45359.441065393519</v>
      </c>
      <c r="C16178" s="20">
        <v>45359.441065393519</v>
      </c>
      <c r="D16178" s="27">
        <v>1</v>
      </c>
      <c r="E16178" s="28">
        <v>27.934999999999999</v>
      </c>
      <c r="F16178" s="29">
        <f t="shared" si="252"/>
        <v>27.934999999999999</v>
      </c>
      <c r="G16178" s="4" t="s">
        <v>10</v>
      </c>
    </row>
    <row r="16179" spans="2:7">
      <c r="B16179" s="19">
        <v>45359.44106542824</v>
      </c>
      <c r="C16179" s="20">
        <v>45359.44106542824</v>
      </c>
      <c r="D16179" s="27">
        <v>1</v>
      </c>
      <c r="E16179" s="28">
        <v>27.934999999999999</v>
      </c>
      <c r="F16179" s="29">
        <f t="shared" si="252"/>
        <v>27.934999999999999</v>
      </c>
      <c r="G16179" s="4" t="s">
        <v>10</v>
      </c>
    </row>
    <row r="16180" spans="2:7">
      <c r="B16180" s="19">
        <v>45359.44106542824</v>
      </c>
      <c r="C16180" s="20">
        <v>45359.44106542824</v>
      </c>
      <c r="D16180" s="27">
        <v>1</v>
      </c>
      <c r="E16180" s="28">
        <v>27.934999999999999</v>
      </c>
      <c r="F16180" s="29">
        <f t="shared" si="252"/>
        <v>27.934999999999999</v>
      </c>
      <c r="G16180" s="4" t="s">
        <v>10</v>
      </c>
    </row>
    <row r="16181" spans="2:7">
      <c r="B16181" s="19">
        <v>45359.441065590276</v>
      </c>
      <c r="C16181" s="20">
        <v>45359.441065590276</v>
      </c>
      <c r="D16181" s="27">
        <v>10</v>
      </c>
      <c r="E16181" s="28">
        <v>27.934999999999999</v>
      </c>
      <c r="F16181" s="29">
        <f t="shared" si="252"/>
        <v>279.34999999999997</v>
      </c>
      <c r="G16181" s="4" t="s">
        <v>9</v>
      </c>
    </row>
    <row r="16182" spans="2:7">
      <c r="B16182" s="19">
        <v>45359.441065590276</v>
      </c>
      <c r="C16182" s="20">
        <v>45359.441065590276</v>
      </c>
      <c r="D16182" s="27">
        <v>10</v>
      </c>
      <c r="E16182" s="28">
        <v>27.934999999999999</v>
      </c>
      <c r="F16182" s="29">
        <f t="shared" si="252"/>
        <v>279.34999999999997</v>
      </c>
      <c r="G16182" s="4" t="s">
        <v>9</v>
      </c>
    </row>
    <row r="16183" spans="2:7">
      <c r="B16183" s="19">
        <v>45359.441065624997</v>
      </c>
      <c r="C16183" s="20">
        <v>45359.441065624997</v>
      </c>
      <c r="D16183" s="27">
        <v>11</v>
      </c>
      <c r="E16183" s="28">
        <v>27.934999999999999</v>
      </c>
      <c r="F16183" s="29">
        <f t="shared" si="252"/>
        <v>307.28499999999997</v>
      </c>
      <c r="G16183" s="4" t="s">
        <v>9</v>
      </c>
    </row>
    <row r="16184" spans="2:7">
      <c r="B16184" s="19">
        <v>45359.441065659725</v>
      </c>
      <c r="C16184" s="20">
        <v>45359.441065659725</v>
      </c>
      <c r="D16184" s="27">
        <v>219</v>
      </c>
      <c r="E16184" s="28">
        <v>27.934999999999999</v>
      </c>
      <c r="F16184" s="29">
        <f t="shared" si="252"/>
        <v>6117.7649999999994</v>
      </c>
      <c r="G16184" s="4" t="s">
        <v>9</v>
      </c>
    </row>
    <row r="16185" spans="2:7">
      <c r="B16185" s="19">
        <v>45359.441065706022</v>
      </c>
      <c r="C16185" s="20">
        <v>45359.441065706022</v>
      </c>
      <c r="D16185" s="27">
        <v>176</v>
      </c>
      <c r="E16185" s="28">
        <v>27.934999999999999</v>
      </c>
      <c r="F16185" s="29">
        <f t="shared" si="252"/>
        <v>4916.5599999999995</v>
      </c>
      <c r="G16185" s="4" t="s">
        <v>9</v>
      </c>
    </row>
    <row r="16186" spans="2:7">
      <c r="B16186" s="19">
        <v>45359.441122916665</v>
      </c>
      <c r="C16186" s="20">
        <v>45359.441122916665</v>
      </c>
      <c r="D16186" s="27">
        <v>1</v>
      </c>
      <c r="E16186" s="28">
        <v>27.934999999999999</v>
      </c>
      <c r="F16186" s="29">
        <f t="shared" si="252"/>
        <v>27.934999999999999</v>
      </c>
      <c r="G16186" s="4" t="s">
        <v>10</v>
      </c>
    </row>
    <row r="16187" spans="2:7">
      <c r="B16187" s="19">
        <v>45359.441344756946</v>
      </c>
      <c r="C16187" s="20">
        <v>45359.441344756946</v>
      </c>
      <c r="D16187" s="27">
        <v>10</v>
      </c>
      <c r="E16187" s="28">
        <v>27.934999999999999</v>
      </c>
      <c r="F16187" s="29">
        <f t="shared" si="252"/>
        <v>279.34999999999997</v>
      </c>
      <c r="G16187" s="4" t="s">
        <v>9</v>
      </c>
    </row>
    <row r="16188" spans="2:7">
      <c r="B16188" s="19">
        <v>45359.441344756946</v>
      </c>
      <c r="C16188" s="20">
        <v>45359.441344756946</v>
      </c>
      <c r="D16188" s="27">
        <v>60</v>
      </c>
      <c r="E16188" s="28">
        <v>27.934999999999999</v>
      </c>
      <c r="F16188" s="29">
        <f t="shared" si="252"/>
        <v>1676.1</v>
      </c>
      <c r="G16188" s="4" t="s">
        <v>9</v>
      </c>
    </row>
    <row r="16189" spans="2:7">
      <c r="B16189" s="19">
        <v>45359.44136646991</v>
      </c>
      <c r="C16189" s="20">
        <v>45359.44136646991</v>
      </c>
      <c r="D16189" s="27">
        <v>186</v>
      </c>
      <c r="E16189" s="28">
        <v>27.934999999999999</v>
      </c>
      <c r="F16189" s="29">
        <f t="shared" si="252"/>
        <v>5195.91</v>
      </c>
      <c r="G16189" s="4" t="s">
        <v>18</v>
      </c>
    </row>
    <row r="16190" spans="2:7">
      <c r="B16190" s="19">
        <v>45359.441643749997</v>
      </c>
      <c r="C16190" s="20">
        <v>45359.441643749997</v>
      </c>
      <c r="D16190" s="27">
        <v>6</v>
      </c>
      <c r="E16190" s="28">
        <v>27.93</v>
      </c>
      <c r="F16190" s="29">
        <f t="shared" si="252"/>
        <v>167.57999999999998</v>
      </c>
      <c r="G16190" s="4" t="s">
        <v>18</v>
      </c>
    </row>
    <row r="16191" spans="2:7">
      <c r="B16191" s="19">
        <v>45359.441724884258</v>
      </c>
      <c r="C16191" s="20">
        <v>45359.441724884258</v>
      </c>
      <c r="D16191" s="27">
        <v>11</v>
      </c>
      <c r="E16191" s="28">
        <v>27.93</v>
      </c>
      <c r="F16191" s="29">
        <f t="shared" si="252"/>
        <v>307.23</v>
      </c>
      <c r="G16191" s="4" t="s">
        <v>9</v>
      </c>
    </row>
    <row r="16192" spans="2:7">
      <c r="B16192" s="19">
        <v>45359.441782789349</v>
      </c>
      <c r="C16192" s="20">
        <v>45359.441782789349</v>
      </c>
      <c r="D16192" s="27">
        <v>10</v>
      </c>
      <c r="E16192" s="28">
        <v>27.93</v>
      </c>
      <c r="F16192" s="29">
        <f t="shared" si="252"/>
        <v>279.3</v>
      </c>
      <c r="G16192" s="4" t="s">
        <v>9</v>
      </c>
    </row>
    <row r="16193" spans="2:7">
      <c r="B16193" s="19">
        <v>45359.441921493053</v>
      </c>
      <c r="C16193" s="20">
        <v>45359.441921493053</v>
      </c>
      <c r="D16193" s="27">
        <v>5</v>
      </c>
      <c r="E16193" s="28">
        <v>27.93</v>
      </c>
      <c r="F16193" s="29">
        <f t="shared" si="252"/>
        <v>139.65</v>
      </c>
      <c r="G16193" s="4" t="s">
        <v>18</v>
      </c>
    </row>
    <row r="16194" spans="2:7">
      <c r="B16194" s="19">
        <v>45359.442083564812</v>
      </c>
      <c r="C16194" s="20">
        <v>45359.442083564812</v>
      </c>
      <c r="D16194" s="27">
        <v>1</v>
      </c>
      <c r="E16194" s="28">
        <v>27.934999999999999</v>
      </c>
      <c r="F16194" s="29">
        <f t="shared" si="252"/>
        <v>27.934999999999999</v>
      </c>
      <c r="G16194" s="4" t="s">
        <v>10</v>
      </c>
    </row>
    <row r="16195" spans="2:7">
      <c r="B16195" s="19">
        <v>45359.442136574071</v>
      </c>
      <c r="C16195" s="20">
        <v>45359.442136574071</v>
      </c>
      <c r="D16195" s="27">
        <v>60</v>
      </c>
      <c r="E16195" s="28">
        <v>27.925000000000001</v>
      </c>
      <c r="F16195" s="29">
        <f t="shared" si="252"/>
        <v>1675.5</v>
      </c>
      <c r="G16195" s="4" t="s">
        <v>18</v>
      </c>
    </row>
    <row r="16196" spans="2:7">
      <c r="B16196" s="19">
        <v>45359.442136724538</v>
      </c>
      <c r="C16196" s="20">
        <v>45359.442136724538</v>
      </c>
      <c r="D16196" s="27">
        <v>180</v>
      </c>
      <c r="E16196" s="28">
        <v>27.925000000000001</v>
      </c>
      <c r="F16196" s="29">
        <f t="shared" si="252"/>
        <v>5026.5</v>
      </c>
      <c r="G16196" s="4" t="s">
        <v>9</v>
      </c>
    </row>
    <row r="16197" spans="2:7">
      <c r="B16197" s="19">
        <v>45359.442257291666</v>
      </c>
      <c r="C16197" s="20">
        <v>45359.442257291666</v>
      </c>
      <c r="D16197" s="27">
        <v>5</v>
      </c>
      <c r="E16197" s="28">
        <v>27.925000000000001</v>
      </c>
      <c r="F16197" s="29">
        <f t="shared" si="252"/>
        <v>139.625</v>
      </c>
      <c r="G16197" s="4" t="s">
        <v>18</v>
      </c>
    </row>
    <row r="16198" spans="2:7">
      <c r="B16198" s="19">
        <v>45359.442257326387</v>
      </c>
      <c r="C16198" s="20">
        <v>45359.442257326387</v>
      </c>
      <c r="D16198" s="27">
        <v>1</v>
      </c>
      <c r="E16198" s="28">
        <v>27.925000000000001</v>
      </c>
      <c r="F16198" s="29">
        <f t="shared" ref="F16198:F16261" si="253">+D16198*E16198</f>
        <v>27.925000000000001</v>
      </c>
      <c r="G16198" s="4" t="s">
        <v>10</v>
      </c>
    </row>
    <row r="16199" spans="2:7">
      <c r="B16199" s="19">
        <v>45359.442257372684</v>
      </c>
      <c r="C16199" s="20">
        <v>45359.442257372684</v>
      </c>
      <c r="D16199" s="27">
        <v>1</v>
      </c>
      <c r="E16199" s="28">
        <v>27.925000000000001</v>
      </c>
      <c r="F16199" s="29">
        <f t="shared" si="253"/>
        <v>27.925000000000001</v>
      </c>
      <c r="G16199" s="4" t="s">
        <v>10</v>
      </c>
    </row>
    <row r="16200" spans="2:7">
      <c r="B16200" s="19">
        <v>45359.442477199074</v>
      </c>
      <c r="C16200" s="20">
        <v>45359.442477199074</v>
      </c>
      <c r="D16200" s="27">
        <v>10</v>
      </c>
      <c r="E16200" s="28">
        <v>27.925000000000001</v>
      </c>
      <c r="F16200" s="29">
        <f t="shared" si="253"/>
        <v>279.25</v>
      </c>
      <c r="G16200" s="4" t="s">
        <v>9</v>
      </c>
    </row>
    <row r="16201" spans="2:7">
      <c r="B16201" s="19">
        <v>45359.442512268521</v>
      </c>
      <c r="C16201" s="20">
        <v>45359.442512268521</v>
      </c>
      <c r="D16201" s="27">
        <v>29</v>
      </c>
      <c r="E16201" s="28">
        <v>27.914999999999999</v>
      </c>
      <c r="F16201" s="29">
        <f t="shared" si="253"/>
        <v>809.53499999999997</v>
      </c>
      <c r="G16201" s="4" t="s">
        <v>18</v>
      </c>
    </row>
    <row r="16202" spans="2:7">
      <c r="B16202" s="19">
        <v>45359.442512303242</v>
      </c>
      <c r="C16202" s="20">
        <v>45359.442512303242</v>
      </c>
      <c r="D16202" s="27">
        <v>31</v>
      </c>
      <c r="E16202" s="28">
        <v>27.914999999999999</v>
      </c>
      <c r="F16202" s="29">
        <f t="shared" si="253"/>
        <v>865.36500000000001</v>
      </c>
      <c r="G16202" s="4" t="s">
        <v>18</v>
      </c>
    </row>
    <row r="16203" spans="2:7">
      <c r="B16203" s="19">
        <v>45359.442512349538</v>
      </c>
      <c r="C16203" s="20">
        <v>45359.442512349538</v>
      </c>
      <c r="D16203" s="27">
        <v>60</v>
      </c>
      <c r="E16203" s="28">
        <v>27.914999999999999</v>
      </c>
      <c r="F16203" s="29">
        <f t="shared" si="253"/>
        <v>1674.8999999999999</v>
      </c>
      <c r="G16203" s="4" t="s">
        <v>9</v>
      </c>
    </row>
    <row r="16204" spans="2:7">
      <c r="B16204" s="19">
        <v>45359.442666550924</v>
      </c>
      <c r="C16204" s="20">
        <v>45359.442666550924</v>
      </c>
      <c r="D16204" s="27">
        <v>60</v>
      </c>
      <c r="E16204" s="28">
        <v>27.91</v>
      </c>
      <c r="F16204" s="29">
        <f t="shared" si="253"/>
        <v>1674.6</v>
      </c>
      <c r="G16204" s="4" t="s">
        <v>9</v>
      </c>
    </row>
    <row r="16205" spans="2:7">
      <c r="B16205" s="19">
        <v>45359.44267916667</v>
      </c>
      <c r="C16205" s="20">
        <v>45359.44267916667</v>
      </c>
      <c r="D16205" s="27">
        <v>6</v>
      </c>
      <c r="E16205" s="28">
        <v>27.905000000000001</v>
      </c>
      <c r="F16205" s="29">
        <f t="shared" si="253"/>
        <v>167.43</v>
      </c>
      <c r="G16205" s="4" t="s">
        <v>18</v>
      </c>
    </row>
    <row r="16206" spans="2:7">
      <c r="B16206" s="19">
        <v>45359.442685532405</v>
      </c>
      <c r="C16206" s="20">
        <v>45359.442685532405</v>
      </c>
      <c r="D16206" s="27">
        <v>11</v>
      </c>
      <c r="E16206" s="28">
        <v>27.9</v>
      </c>
      <c r="F16206" s="29">
        <f t="shared" si="253"/>
        <v>306.89999999999998</v>
      </c>
      <c r="G16206" s="4" t="s">
        <v>9</v>
      </c>
    </row>
    <row r="16207" spans="2:7">
      <c r="B16207" s="19">
        <v>45359.442766400462</v>
      </c>
      <c r="C16207" s="20">
        <v>45359.442766400462</v>
      </c>
      <c r="D16207" s="27">
        <v>5</v>
      </c>
      <c r="E16207" s="28">
        <v>27.9</v>
      </c>
      <c r="F16207" s="29">
        <f t="shared" si="253"/>
        <v>139.5</v>
      </c>
      <c r="G16207" s="4" t="s">
        <v>18</v>
      </c>
    </row>
    <row r="16208" spans="2:7">
      <c r="B16208" s="19">
        <v>45359.44302121528</v>
      </c>
      <c r="C16208" s="20">
        <v>45359.44302121528</v>
      </c>
      <c r="D16208" s="27">
        <v>10</v>
      </c>
      <c r="E16208" s="28">
        <v>27.895</v>
      </c>
      <c r="F16208" s="29">
        <f t="shared" si="253"/>
        <v>278.95</v>
      </c>
      <c r="G16208" s="4" t="s">
        <v>9</v>
      </c>
    </row>
    <row r="16209" spans="2:7">
      <c r="B16209" s="19">
        <v>45359.443163043979</v>
      </c>
      <c r="C16209" s="20">
        <v>45359.443163043979</v>
      </c>
      <c r="D16209" s="27">
        <v>59</v>
      </c>
      <c r="E16209" s="28">
        <v>27.89</v>
      </c>
      <c r="F16209" s="29">
        <f t="shared" si="253"/>
        <v>1645.51</v>
      </c>
      <c r="G16209" s="4" t="s">
        <v>18</v>
      </c>
    </row>
    <row r="16210" spans="2:7">
      <c r="B16210" s="19">
        <v>45359.443163113428</v>
      </c>
      <c r="C16210" s="20">
        <v>45359.443163113428</v>
      </c>
      <c r="D16210" s="27">
        <v>1</v>
      </c>
      <c r="E16210" s="28">
        <v>27.89</v>
      </c>
      <c r="F16210" s="29">
        <f t="shared" si="253"/>
        <v>27.89</v>
      </c>
      <c r="G16210" s="4" t="s">
        <v>18</v>
      </c>
    </row>
    <row r="16211" spans="2:7">
      <c r="B16211" s="19">
        <v>45359.443519791668</v>
      </c>
      <c r="C16211" s="20">
        <v>45359.443519791668</v>
      </c>
      <c r="D16211" s="27">
        <v>60</v>
      </c>
      <c r="E16211" s="28">
        <v>27.88</v>
      </c>
      <c r="F16211" s="29">
        <f t="shared" si="253"/>
        <v>1672.8</v>
      </c>
      <c r="G16211" s="4" t="s">
        <v>18</v>
      </c>
    </row>
    <row r="16212" spans="2:7">
      <c r="B16212" s="19">
        <v>45359.443519826389</v>
      </c>
      <c r="C16212" s="20">
        <v>45359.443519826389</v>
      </c>
      <c r="D16212" s="27">
        <v>120</v>
      </c>
      <c r="E16212" s="28">
        <v>27.88</v>
      </c>
      <c r="F16212" s="29">
        <f t="shared" si="253"/>
        <v>3345.6</v>
      </c>
      <c r="G16212" s="4" t="s">
        <v>9</v>
      </c>
    </row>
    <row r="16213" spans="2:7">
      <c r="B16213" s="19">
        <v>45359.443634456016</v>
      </c>
      <c r="C16213" s="20">
        <v>45359.443634456016</v>
      </c>
      <c r="D16213" s="27">
        <v>5</v>
      </c>
      <c r="E16213" s="28">
        <v>27.88</v>
      </c>
      <c r="F16213" s="29">
        <f t="shared" si="253"/>
        <v>139.4</v>
      </c>
      <c r="G16213" s="4" t="s">
        <v>18</v>
      </c>
    </row>
    <row r="16214" spans="2:7">
      <c r="B16214" s="19">
        <v>45359.443970289351</v>
      </c>
      <c r="C16214" s="20">
        <v>45359.443970289351</v>
      </c>
      <c r="D16214" s="27">
        <v>10</v>
      </c>
      <c r="E16214" s="28">
        <v>27.875</v>
      </c>
      <c r="F16214" s="29">
        <f t="shared" si="253"/>
        <v>278.75</v>
      </c>
      <c r="G16214" s="4" t="s">
        <v>9</v>
      </c>
    </row>
    <row r="16215" spans="2:7">
      <c r="B16215" s="19">
        <v>45359.444085844909</v>
      </c>
      <c r="C16215" s="20">
        <v>45359.444085844909</v>
      </c>
      <c r="D16215" s="27">
        <v>6</v>
      </c>
      <c r="E16215" s="28">
        <v>27.875</v>
      </c>
      <c r="F16215" s="29">
        <f t="shared" si="253"/>
        <v>167.25</v>
      </c>
      <c r="G16215" s="4" t="s">
        <v>18</v>
      </c>
    </row>
    <row r="16216" spans="2:7">
      <c r="B16216" s="19">
        <v>45359.444085995368</v>
      </c>
      <c r="C16216" s="20">
        <v>45359.444085995368</v>
      </c>
      <c r="D16216" s="27">
        <v>11</v>
      </c>
      <c r="E16216" s="28">
        <v>27.875</v>
      </c>
      <c r="F16216" s="29">
        <f t="shared" si="253"/>
        <v>306.625</v>
      </c>
      <c r="G16216" s="4" t="s">
        <v>9</v>
      </c>
    </row>
    <row r="16217" spans="2:7">
      <c r="B16217" s="19">
        <v>45359.444162615742</v>
      </c>
      <c r="C16217" s="20">
        <v>45359.444162615742</v>
      </c>
      <c r="D16217" s="27">
        <v>1</v>
      </c>
      <c r="E16217" s="28">
        <v>27.875</v>
      </c>
      <c r="F16217" s="29">
        <f t="shared" si="253"/>
        <v>27.875</v>
      </c>
      <c r="G16217" s="4" t="s">
        <v>10</v>
      </c>
    </row>
    <row r="16218" spans="2:7">
      <c r="B16218" s="19">
        <v>45359.444239386576</v>
      </c>
      <c r="C16218" s="20">
        <v>45359.444239386576</v>
      </c>
      <c r="D16218" s="27">
        <v>1</v>
      </c>
      <c r="E16218" s="28">
        <v>27.88</v>
      </c>
      <c r="F16218" s="29">
        <f t="shared" si="253"/>
        <v>27.88</v>
      </c>
      <c r="G16218" s="4" t="s">
        <v>10</v>
      </c>
    </row>
    <row r="16219" spans="2:7">
      <c r="B16219" s="19">
        <v>45359.444270057873</v>
      </c>
      <c r="C16219" s="20">
        <v>45359.444270057873</v>
      </c>
      <c r="D16219" s="27">
        <v>1</v>
      </c>
      <c r="E16219" s="28">
        <v>27.88</v>
      </c>
      <c r="F16219" s="29">
        <f t="shared" si="253"/>
        <v>27.88</v>
      </c>
      <c r="G16219" s="4" t="s">
        <v>10</v>
      </c>
    </row>
    <row r="16220" spans="2:7">
      <c r="B16220" s="19">
        <v>45359.444746412039</v>
      </c>
      <c r="C16220" s="20">
        <v>45359.444746412039</v>
      </c>
      <c r="D16220" s="27">
        <v>5</v>
      </c>
      <c r="E16220" s="28">
        <v>27.88</v>
      </c>
      <c r="F16220" s="29">
        <f t="shared" si="253"/>
        <v>139.4</v>
      </c>
      <c r="G16220" s="4" t="s">
        <v>18</v>
      </c>
    </row>
    <row r="16221" spans="2:7">
      <c r="B16221" s="19">
        <v>45359.444746446759</v>
      </c>
      <c r="C16221" s="20">
        <v>45359.444746446759</v>
      </c>
      <c r="D16221" s="27">
        <v>60</v>
      </c>
      <c r="E16221" s="28">
        <v>27.88</v>
      </c>
      <c r="F16221" s="29">
        <f t="shared" si="253"/>
        <v>1672.8</v>
      </c>
      <c r="G16221" s="4" t="s">
        <v>18</v>
      </c>
    </row>
    <row r="16222" spans="2:7">
      <c r="B16222" s="19">
        <v>45359.444746493056</v>
      </c>
      <c r="C16222" s="20">
        <v>45359.444746493056</v>
      </c>
      <c r="D16222" s="27">
        <v>10</v>
      </c>
      <c r="E16222" s="28">
        <v>27.88</v>
      </c>
      <c r="F16222" s="29">
        <f t="shared" si="253"/>
        <v>278.8</v>
      </c>
      <c r="G16222" s="4" t="s">
        <v>9</v>
      </c>
    </row>
    <row r="16223" spans="2:7">
      <c r="B16223" s="19">
        <v>45359.444746527777</v>
      </c>
      <c r="C16223" s="20">
        <v>45359.444746527777</v>
      </c>
      <c r="D16223" s="27">
        <v>240</v>
      </c>
      <c r="E16223" s="28">
        <v>27.88</v>
      </c>
      <c r="F16223" s="29">
        <f t="shared" si="253"/>
        <v>6691.2</v>
      </c>
      <c r="G16223" s="4" t="s">
        <v>9</v>
      </c>
    </row>
    <row r="16224" spans="2:7">
      <c r="B16224" s="19">
        <v>45359.445432291664</v>
      </c>
      <c r="C16224" s="20">
        <v>45359.445432291664</v>
      </c>
      <c r="D16224" s="27">
        <v>5</v>
      </c>
      <c r="E16224" s="28">
        <v>27.885000000000002</v>
      </c>
      <c r="F16224" s="29">
        <f t="shared" si="253"/>
        <v>139.42500000000001</v>
      </c>
      <c r="G16224" s="4" t="s">
        <v>18</v>
      </c>
    </row>
    <row r="16225" spans="2:7">
      <c r="B16225" s="19">
        <v>45359.445432326385</v>
      </c>
      <c r="C16225" s="20">
        <v>45359.445432326385</v>
      </c>
      <c r="D16225" s="27">
        <v>1</v>
      </c>
      <c r="E16225" s="28">
        <v>27.885000000000002</v>
      </c>
      <c r="F16225" s="29">
        <f t="shared" si="253"/>
        <v>27.885000000000002</v>
      </c>
      <c r="G16225" s="4" t="s">
        <v>10</v>
      </c>
    </row>
    <row r="16226" spans="2:7">
      <c r="B16226" s="19">
        <v>45359.445432372682</v>
      </c>
      <c r="C16226" s="20">
        <v>45359.445432372682</v>
      </c>
      <c r="D16226" s="27">
        <v>10</v>
      </c>
      <c r="E16226" s="28">
        <v>27.885000000000002</v>
      </c>
      <c r="F16226" s="29">
        <f t="shared" si="253"/>
        <v>278.85000000000002</v>
      </c>
      <c r="G16226" s="4" t="s">
        <v>9</v>
      </c>
    </row>
    <row r="16227" spans="2:7">
      <c r="B16227" s="19">
        <v>45359.445432523149</v>
      </c>
      <c r="C16227" s="20">
        <v>45359.445432523149</v>
      </c>
      <c r="D16227" s="27">
        <v>10</v>
      </c>
      <c r="E16227" s="28">
        <v>27.88</v>
      </c>
      <c r="F16227" s="29">
        <f t="shared" si="253"/>
        <v>278.8</v>
      </c>
      <c r="G16227" s="4" t="s">
        <v>9</v>
      </c>
    </row>
    <row r="16228" spans="2:7">
      <c r="B16228" s="19">
        <v>45359.44543255787</v>
      </c>
      <c r="C16228" s="20">
        <v>45359.44543255787</v>
      </c>
      <c r="D16228" s="27">
        <v>120</v>
      </c>
      <c r="E16228" s="28">
        <v>27.88</v>
      </c>
      <c r="F16228" s="29">
        <f t="shared" si="253"/>
        <v>3345.6</v>
      </c>
      <c r="G16228" s="4" t="s">
        <v>18</v>
      </c>
    </row>
    <row r="16229" spans="2:7">
      <c r="B16229" s="19">
        <v>45359.445432604167</v>
      </c>
      <c r="C16229" s="20">
        <v>45359.445432604167</v>
      </c>
      <c r="D16229" s="27">
        <v>120</v>
      </c>
      <c r="E16229" s="28">
        <v>27.88</v>
      </c>
      <c r="F16229" s="29">
        <f t="shared" si="253"/>
        <v>3345.6</v>
      </c>
      <c r="G16229" s="4" t="s">
        <v>18</v>
      </c>
    </row>
    <row r="16230" spans="2:7">
      <c r="B16230" s="19">
        <v>45359.44544019676</v>
      </c>
      <c r="C16230" s="20">
        <v>45359.44544019676</v>
      </c>
      <c r="D16230" s="27">
        <v>11</v>
      </c>
      <c r="E16230" s="28">
        <v>27.88</v>
      </c>
      <c r="F16230" s="29">
        <f t="shared" si="253"/>
        <v>306.68</v>
      </c>
      <c r="G16230" s="4" t="s">
        <v>9</v>
      </c>
    </row>
    <row r="16231" spans="2:7">
      <c r="B16231" s="19">
        <v>45359.445463159725</v>
      </c>
      <c r="C16231" s="20">
        <v>45359.445463159725</v>
      </c>
      <c r="D16231" s="27">
        <v>6</v>
      </c>
      <c r="E16231" s="28">
        <v>27.88</v>
      </c>
      <c r="F16231" s="29">
        <f t="shared" si="253"/>
        <v>167.28</v>
      </c>
      <c r="G16231" s="4" t="s">
        <v>18</v>
      </c>
    </row>
    <row r="16232" spans="2:7">
      <c r="B16232" s="19">
        <v>45359.445463194446</v>
      </c>
      <c r="C16232" s="20">
        <v>45359.445463194446</v>
      </c>
      <c r="D16232" s="27">
        <v>1</v>
      </c>
      <c r="E16232" s="28">
        <v>27.885000000000002</v>
      </c>
      <c r="F16232" s="29">
        <f t="shared" si="253"/>
        <v>27.885000000000002</v>
      </c>
      <c r="G16232" s="4" t="s">
        <v>10</v>
      </c>
    </row>
    <row r="16233" spans="2:7">
      <c r="B16233" s="19">
        <v>45359.445475115739</v>
      </c>
      <c r="C16233" s="20">
        <v>45359.445475115739</v>
      </c>
      <c r="D16233" s="27">
        <v>211</v>
      </c>
      <c r="E16233" s="28">
        <v>27.88</v>
      </c>
      <c r="F16233" s="29">
        <f t="shared" si="253"/>
        <v>5882.6799999999994</v>
      </c>
      <c r="G16233" s="4" t="s">
        <v>9</v>
      </c>
    </row>
    <row r="16234" spans="2:7">
      <c r="B16234" s="19">
        <v>45359.44547515046</v>
      </c>
      <c r="C16234" s="20">
        <v>45359.44547515046</v>
      </c>
      <c r="D16234" s="27">
        <v>149</v>
      </c>
      <c r="E16234" s="28">
        <v>27.88</v>
      </c>
      <c r="F16234" s="29">
        <f t="shared" si="253"/>
        <v>4154.12</v>
      </c>
      <c r="G16234" s="4" t="s">
        <v>9</v>
      </c>
    </row>
    <row r="16235" spans="2:7">
      <c r="B16235" s="19">
        <v>45359.445509456018</v>
      </c>
      <c r="C16235" s="20">
        <v>45359.445509456018</v>
      </c>
      <c r="D16235" s="27">
        <v>1</v>
      </c>
      <c r="E16235" s="28">
        <v>27.885000000000002</v>
      </c>
      <c r="F16235" s="29">
        <f t="shared" si="253"/>
        <v>27.885000000000002</v>
      </c>
      <c r="G16235" s="4" t="s">
        <v>10</v>
      </c>
    </row>
    <row r="16236" spans="2:7">
      <c r="B16236" s="19">
        <v>45359.445509490739</v>
      </c>
      <c r="C16236" s="20">
        <v>45359.445509490739</v>
      </c>
      <c r="D16236" s="27">
        <v>1</v>
      </c>
      <c r="E16236" s="28">
        <v>27.885000000000002</v>
      </c>
      <c r="F16236" s="29">
        <f t="shared" si="253"/>
        <v>27.885000000000002</v>
      </c>
      <c r="G16236" s="4" t="s">
        <v>10</v>
      </c>
    </row>
    <row r="16237" spans="2:7">
      <c r="B16237" s="19">
        <v>45359.445521064816</v>
      </c>
      <c r="C16237" s="20">
        <v>45359.445521064816</v>
      </c>
      <c r="D16237" s="27">
        <v>5</v>
      </c>
      <c r="E16237" s="28">
        <v>27.88</v>
      </c>
      <c r="F16237" s="29">
        <f t="shared" si="253"/>
        <v>139.4</v>
      </c>
      <c r="G16237" s="4" t="s">
        <v>18</v>
      </c>
    </row>
    <row r="16238" spans="2:7">
      <c r="B16238" s="19">
        <v>45359.445521064816</v>
      </c>
      <c r="C16238" s="20">
        <v>45359.445521064816</v>
      </c>
      <c r="D16238" s="27">
        <v>1</v>
      </c>
      <c r="E16238" s="28">
        <v>27.885000000000002</v>
      </c>
      <c r="F16238" s="29">
        <f t="shared" si="253"/>
        <v>27.885000000000002</v>
      </c>
      <c r="G16238" s="4" t="s">
        <v>10</v>
      </c>
    </row>
    <row r="16239" spans="2:7">
      <c r="B16239" s="19">
        <v>45359.445532604164</v>
      </c>
      <c r="C16239" s="20">
        <v>45359.445532604164</v>
      </c>
      <c r="D16239" s="27">
        <v>5</v>
      </c>
      <c r="E16239" s="28">
        <v>27.88</v>
      </c>
      <c r="F16239" s="29">
        <f t="shared" si="253"/>
        <v>139.4</v>
      </c>
      <c r="G16239" s="4" t="s">
        <v>18</v>
      </c>
    </row>
    <row r="16240" spans="2:7">
      <c r="B16240" s="19">
        <v>45359.445555937498</v>
      </c>
      <c r="C16240" s="20">
        <v>45359.445555937498</v>
      </c>
      <c r="D16240" s="27">
        <v>11</v>
      </c>
      <c r="E16240" s="28">
        <v>27.88</v>
      </c>
      <c r="F16240" s="29">
        <f t="shared" si="253"/>
        <v>306.68</v>
      </c>
      <c r="G16240" s="4" t="s">
        <v>9</v>
      </c>
    </row>
    <row r="16241" spans="2:7">
      <c r="B16241" s="19">
        <v>45359.445567326387</v>
      </c>
      <c r="C16241" s="20">
        <v>45359.445567326387</v>
      </c>
      <c r="D16241" s="27">
        <v>6</v>
      </c>
      <c r="E16241" s="28">
        <v>27.88</v>
      </c>
      <c r="F16241" s="29">
        <f t="shared" si="253"/>
        <v>167.28</v>
      </c>
      <c r="G16241" s="4" t="s">
        <v>18</v>
      </c>
    </row>
    <row r="16242" spans="2:7">
      <c r="B16242" s="19">
        <v>45359.445602083331</v>
      </c>
      <c r="C16242" s="20">
        <v>45359.445602083331</v>
      </c>
      <c r="D16242" s="27">
        <v>1</v>
      </c>
      <c r="E16242" s="28">
        <v>27.885000000000002</v>
      </c>
      <c r="F16242" s="29">
        <f t="shared" si="253"/>
        <v>27.885000000000002</v>
      </c>
      <c r="G16242" s="4" t="s">
        <v>10</v>
      </c>
    </row>
    <row r="16243" spans="2:7">
      <c r="B16243" s="19">
        <v>45359.445729548614</v>
      </c>
      <c r="C16243" s="20">
        <v>45359.445729548614</v>
      </c>
      <c r="D16243" s="27">
        <v>10</v>
      </c>
      <c r="E16243" s="28">
        <v>27.88</v>
      </c>
      <c r="F16243" s="29">
        <f t="shared" si="253"/>
        <v>278.8</v>
      </c>
      <c r="G16243" s="4" t="s">
        <v>9</v>
      </c>
    </row>
    <row r="16244" spans="2:7">
      <c r="B16244" s="19">
        <v>45359.445924733795</v>
      </c>
      <c r="C16244" s="20">
        <v>45359.445924733795</v>
      </c>
      <c r="D16244" s="27">
        <v>5</v>
      </c>
      <c r="E16244" s="28">
        <v>27.88</v>
      </c>
      <c r="F16244" s="29">
        <f t="shared" si="253"/>
        <v>139.4</v>
      </c>
      <c r="G16244" s="4" t="s">
        <v>18</v>
      </c>
    </row>
    <row r="16245" spans="2:7">
      <c r="B16245" s="19">
        <v>45359.446154317127</v>
      </c>
      <c r="C16245" s="20">
        <v>45359.446154317127</v>
      </c>
      <c r="D16245" s="27">
        <v>120</v>
      </c>
      <c r="E16245" s="28">
        <v>27.875</v>
      </c>
      <c r="F16245" s="29">
        <f t="shared" si="253"/>
        <v>3345</v>
      </c>
      <c r="G16245" s="4" t="s">
        <v>18</v>
      </c>
    </row>
    <row r="16246" spans="2:7">
      <c r="B16246" s="19">
        <v>45359.446154432873</v>
      </c>
      <c r="C16246" s="20">
        <v>45359.446154432873</v>
      </c>
      <c r="D16246" s="27">
        <v>240</v>
      </c>
      <c r="E16246" s="28">
        <v>27.875</v>
      </c>
      <c r="F16246" s="29">
        <f t="shared" si="253"/>
        <v>6690</v>
      </c>
      <c r="G16246" s="4" t="s">
        <v>9</v>
      </c>
    </row>
    <row r="16247" spans="2:7">
      <c r="B16247" s="19">
        <v>45359.447234375002</v>
      </c>
      <c r="C16247" s="20">
        <v>45359.447234375002</v>
      </c>
      <c r="D16247" s="27">
        <v>1</v>
      </c>
      <c r="E16247" s="28">
        <v>27.88</v>
      </c>
      <c r="F16247" s="29">
        <f t="shared" si="253"/>
        <v>27.88</v>
      </c>
      <c r="G16247" s="4" t="s">
        <v>18</v>
      </c>
    </row>
    <row r="16248" spans="2:7">
      <c r="B16248" s="19">
        <v>45359.447662233797</v>
      </c>
      <c r="C16248" s="20">
        <v>45359.447662233797</v>
      </c>
      <c r="D16248" s="27">
        <v>5</v>
      </c>
      <c r="E16248" s="28">
        <v>27.89</v>
      </c>
      <c r="F16248" s="29">
        <f t="shared" si="253"/>
        <v>139.44999999999999</v>
      </c>
      <c r="G16248" s="4" t="s">
        <v>18</v>
      </c>
    </row>
    <row r="16249" spans="2:7">
      <c r="B16249" s="19">
        <v>45359.447697303243</v>
      </c>
      <c r="C16249" s="20">
        <v>45359.447697303243</v>
      </c>
      <c r="D16249" s="27">
        <v>10</v>
      </c>
      <c r="E16249" s="28">
        <v>27.885000000000002</v>
      </c>
      <c r="F16249" s="29">
        <f t="shared" si="253"/>
        <v>278.85000000000002</v>
      </c>
      <c r="G16249" s="4" t="s">
        <v>9</v>
      </c>
    </row>
    <row r="16250" spans="2:7">
      <c r="B16250" s="19">
        <v>45359.447720104166</v>
      </c>
      <c r="C16250" s="20">
        <v>45359.447720104166</v>
      </c>
      <c r="D16250" s="27">
        <v>1</v>
      </c>
      <c r="E16250" s="28">
        <v>27.89</v>
      </c>
      <c r="F16250" s="29">
        <f t="shared" si="253"/>
        <v>27.89</v>
      </c>
      <c r="G16250" s="4" t="s">
        <v>10</v>
      </c>
    </row>
    <row r="16251" spans="2:7">
      <c r="B16251" s="19">
        <v>45359.447731678243</v>
      </c>
      <c r="C16251" s="20">
        <v>45359.447731678243</v>
      </c>
      <c r="D16251" s="27">
        <v>1</v>
      </c>
      <c r="E16251" s="28">
        <v>27.89</v>
      </c>
      <c r="F16251" s="29">
        <f t="shared" si="253"/>
        <v>27.89</v>
      </c>
      <c r="G16251" s="4" t="s">
        <v>10</v>
      </c>
    </row>
    <row r="16252" spans="2:7">
      <c r="B16252" s="19">
        <v>45359.447809340279</v>
      </c>
      <c r="C16252" s="20">
        <v>45359.447809340279</v>
      </c>
      <c r="D16252" s="27">
        <v>10</v>
      </c>
      <c r="E16252" s="28">
        <v>27.885000000000002</v>
      </c>
      <c r="F16252" s="29">
        <f t="shared" si="253"/>
        <v>278.85000000000002</v>
      </c>
      <c r="G16252" s="4" t="s">
        <v>9</v>
      </c>
    </row>
    <row r="16253" spans="2:7">
      <c r="B16253" s="19">
        <v>45359.447809340279</v>
      </c>
      <c r="C16253" s="20">
        <v>45359.447809340279</v>
      </c>
      <c r="D16253" s="27">
        <v>11</v>
      </c>
      <c r="E16253" s="28">
        <v>27.885000000000002</v>
      </c>
      <c r="F16253" s="29">
        <f t="shared" si="253"/>
        <v>306.73500000000001</v>
      </c>
      <c r="G16253" s="4" t="s">
        <v>9</v>
      </c>
    </row>
    <row r="16254" spans="2:7">
      <c r="B16254" s="19">
        <v>45359.447809375</v>
      </c>
      <c r="C16254" s="20">
        <v>45359.447809375</v>
      </c>
      <c r="D16254" s="27">
        <v>219</v>
      </c>
      <c r="E16254" s="28">
        <v>27.885000000000002</v>
      </c>
      <c r="F16254" s="29">
        <f t="shared" si="253"/>
        <v>6106.8150000000005</v>
      </c>
      <c r="G16254" s="4" t="s">
        <v>9</v>
      </c>
    </row>
    <row r="16255" spans="2:7">
      <c r="B16255" s="19">
        <v>45359.447809409721</v>
      </c>
      <c r="C16255" s="20">
        <v>45359.447809409721</v>
      </c>
      <c r="D16255" s="27">
        <v>81</v>
      </c>
      <c r="E16255" s="28">
        <v>27.885000000000002</v>
      </c>
      <c r="F16255" s="29">
        <f t="shared" si="253"/>
        <v>2258.6849999999999</v>
      </c>
      <c r="G16255" s="4" t="s">
        <v>9</v>
      </c>
    </row>
    <row r="16256" spans="2:7">
      <c r="B16256" s="19">
        <v>45359.447809456018</v>
      </c>
      <c r="C16256" s="20">
        <v>45359.447809456018</v>
      </c>
      <c r="D16256" s="27">
        <v>6</v>
      </c>
      <c r="E16256" s="28">
        <v>27.885000000000002</v>
      </c>
      <c r="F16256" s="29">
        <f t="shared" si="253"/>
        <v>167.31</v>
      </c>
      <c r="G16256" s="4" t="s">
        <v>18</v>
      </c>
    </row>
    <row r="16257" spans="2:7">
      <c r="B16257" s="19">
        <v>45359.447824305556</v>
      </c>
      <c r="C16257" s="20">
        <v>45359.447824305556</v>
      </c>
      <c r="D16257" s="27">
        <v>1</v>
      </c>
      <c r="E16257" s="28">
        <v>27.89</v>
      </c>
      <c r="F16257" s="29">
        <f t="shared" si="253"/>
        <v>27.89</v>
      </c>
      <c r="G16257" s="4" t="s">
        <v>10</v>
      </c>
    </row>
    <row r="16258" spans="2:7">
      <c r="B16258" s="19">
        <v>45359.448096990738</v>
      </c>
      <c r="C16258" s="20">
        <v>45359.448096990738</v>
      </c>
      <c r="D16258" s="27">
        <v>5</v>
      </c>
      <c r="E16258" s="28">
        <v>27.895</v>
      </c>
      <c r="F16258" s="29">
        <f t="shared" si="253"/>
        <v>139.47499999999999</v>
      </c>
      <c r="G16258" s="4" t="s">
        <v>18</v>
      </c>
    </row>
    <row r="16259" spans="2:7">
      <c r="B16259" s="19">
        <v>45359.448173032404</v>
      </c>
      <c r="C16259" s="20">
        <v>45359.448173032404</v>
      </c>
      <c r="D16259" s="27">
        <v>180</v>
      </c>
      <c r="E16259" s="28">
        <v>27.895</v>
      </c>
      <c r="F16259" s="29">
        <f t="shared" si="253"/>
        <v>5021.1000000000004</v>
      </c>
      <c r="G16259" s="4" t="s">
        <v>18</v>
      </c>
    </row>
    <row r="16260" spans="2:7">
      <c r="B16260" s="19">
        <v>45359.448264085651</v>
      </c>
      <c r="C16260" s="20">
        <v>45359.448264085651</v>
      </c>
      <c r="D16260" s="27">
        <v>6</v>
      </c>
      <c r="E16260" s="28">
        <v>27.895</v>
      </c>
      <c r="F16260" s="29">
        <f t="shared" si="253"/>
        <v>167.37</v>
      </c>
      <c r="G16260" s="4" t="s">
        <v>18</v>
      </c>
    </row>
    <row r="16261" spans="2:7">
      <c r="B16261" s="19">
        <v>45359.448368252313</v>
      </c>
      <c r="C16261" s="20">
        <v>45359.448368252313</v>
      </c>
      <c r="D16261" s="27">
        <v>5</v>
      </c>
      <c r="E16261" s="28">
        <v>27.895</v>
      </c>
      <c r="F16261" s="29">
        <f t="shared" si="253"/>
        <v>139.47499999999999</v>
      </c>
      <c r="G16261" s="4" t="s">
        <v>18</v>
      </c>
    </row>
    <row r="16262" spans="2:7">
      <c r="B16262" s="19">
        <v>45359.448397881948</v>
      </c>
      <c r="C16262" s="20">
        <v>45359.448397881948</v>
      </c>
      <c r="D16262" s="27">
        <v>4</v>
      </c>
      <c r="E16262" s="28">
        <v>27.89</v>
      </c>
      <c r="F16262" s="29">
        <f t="shared" ref="F16262:F16325" si="254">+D16262*E16262</f>
        <v>111.56</v>
      </c>
      <c r="G16262" s="4" t="s">
        <v>18</v>
      </c>
    </row>
    <row r="16263" spans="2:7">
      <c r="B16263" s="19">
        <v>45359.448397881948</v>
      </c>
      <c r="C16263" s="20">
        <v>45359.448397881948</v>
      </c>
      <c r="D16263" s="27">
        <v>60</v>
      </c>
      <c r="E16263" s="28">
        <v>27.89</v>
      </c>
      <c r="F16263" s="29">
        <f t="shared" si="254"/>
        <v>1673.4</v>
      </c>
      <c r="G16263" s="4" t="s">
        <v>18</v>
      </c>
    </row>
    <row r="16264" spans="2:7">
      <c r="B16264" s="19">
        <v>45359.448397916669</v>
      </c>
      <c r="C16264" s="20">
        <v>45359.448397916669</v>
      </c>
      <c r="D16264" s="27">
        <v>1</v>
      </c>
      <c r="E16264" s="28">
        <v>27.89</v>
      </c>
      <c r="F16264" s="29">
        <f t="shared" si="254"/>
        <v>27.89</v>
      </c>
      <c r="G16264" s="4" t="s">
        <v>10</v>
      </c>
    </row>
    <row r="16265" spans="2:7">
      <c r="B16265" s="19">
        <v>45359.448397997687</v>
      </c>
      <c r="C16265" s="20">
        <v>45359.448397997687</v>
      </c>
      <c r="D16265" s="27">
        <v>60</v>
      </c>
      <c r="E16265" s="28">
        <v>27.89</v>
      </c>
      <c r="F16265" s="29">
        <f t="shared" si="254"/>
        <v>1673.4</v>
      </c>
      <c r="G16265" s="4" t="s">
        <v>9</v>
      </c>
    </row>
    <row r="16266" spans="2:7">
      <c r="B16266" s="19">
        <v>45359.448397997687</v>
      </c>
      <c r="C16266" s="20">
        <v>45359.448397997687</v>
      </c>
      <c r="D16266" s="27">
        <v>10</v>
      </c>
      <c r="E16266" s="28">
        <v>27.89</v>
      </c>
      <c r="F16266" s="29">
        <f t="shared" si="254"/>
        <v>278.89999999999998</v>
      </c>
      <c r="G16266" s="4" t="s">
        <v>9</v>
      </c>
    </row>
    <row r="16267" spans="2:7">
      <c r="B16267" s="19">
        <v>45359.448398032408</v>
      </c>
      <c r="C16267" s="20">
        <v>45359.448398032408</v>
      </c>
      <c r="D16267" s="27">
        <v>11</v>
      </c>
      <c r="E16267" s="28">
        <v>27.89</v>
      </c>
      <c r="F16267" s="29">
        <f t="shared" si="254"/>
        <v>306.79000000000002</v>
      </c>
      <c r="G16267" s="4" t="s">
        <v>9</v>
      </c>
    </row>
    <row r="16268" spans="2:7">
      <c r="B16268" s="19">
        <v>45359.449028159725</v>
      </c>
      <c r="C16268" s="20">
        <v>45359.449028159725</v>
      </c>
      <c r="D16268" s="27">
        <v>60</v>
      </c>
      <c r="E16268" s="28">
        <v>27.89</v>
      </c>
      <c r="F16268" s="29">
        <f t="shared" si="254"/>
        <v>1673.4</v>
      </c>
      <c r="G16268" s="4" t="s">
        <v>9</v>
      </c>
    </row>
    <row r="16269" spans="2:7">
      <c r="B16269" s="19">
        <v>45359.449028206021</v>
      </c>
      <c r="C16269" s="20">
        <v>45359.449028206021</v>
      </c>
      <c r="D16269" s="27">
        <v>10</v>
      </c>
      <c r="E16269" s="28">
        <v>27.89</v>
      </c>
      <c r="F16269" s="29">
        <f t="shared" si="254"/>
        <v>278.89999999999998</v>
      </c>
      <c r="G16269" s="4" t="s">
        <v>9</v>
      </c>
    </row>
    <row r="16270" spans="2:7">
      <c r="B16270" s="19">
        <v>45359.449349849536</v>
      </c>
      <c r="C16270" s="20">
        <v>45359.449349849536</v>
      </c>
      <c r="D16270" s="27">
        <v>60</v>
      </c>
      <c r="E16270" s="28">
        <v>27.89</v>
      </c>
      <c r="F16270" s="29">
        <f t="shared" si="254"/>
        <v>1673.4</v>
      </c>
      <c r="G16270" s="4" t="s">
        <v>18</v>
      </c>
    </row>
    <row r="16271" spans="2:7">
      <c r="B16271" s="19">
        <v>45359.449349884257</v>
      </c>
      <c r="C16271" s="20">
        <v>45359.449349884257</v>
      </c>
      <c r="D16271" s="27">
        <v>6</v>
      </c>
      <c r="E16271" s="28">
        <v>27.89</v>
      </c>
      <c r="F16271" s="29">
        <f t="shared" si="254"/>
        <v>167.34</v>
      </c>
      <c r="G16271" s="4" t="s">
        <v>18</v>
      </c>
    </row>
    <row r="16272" spans="2:7">
      <c r="B16272" s="19">
        <v>45359.449350000003</v>
      </c>
      <c r="C16272" s="20">
        <v>45359.449350000003</v>
      </c>
      <c r="D16272" s="27">
        <v>120</v>
      </c>
      <c r="E16272" s="28">
        <v>27.89</v>
      </c>
      <c r="F16272" s="29">
        <f t="shared" si="254"/>
        <v>3346.8</v>
      </c>
      <c r="G16272" s="4" t="s">
        <v>9</v>
      </c>
    </row>
    <row r="16273" spans="2:7">
      <c r="B16273" s="19">
        <v>45359.449350034723</v>
      </c>
      <c r="C16273" s="20">
        <v>45359.449350034723</v>
      </c>
      <c r="D16273" s="27">
        <v>1</v>
      </c>
      <c r="E16273" s="28">
        <v>27.89</v>
      </c>
      <c r="F16273" s="29">
        <f t="shared" si="254"/>
        <v>27.89</v>
      </c>
      <c r="G16273" s="4" t="s">
        <v>10</v>
      </c>
    </row>
    <row r="16274" spans="2:7">
      <c r="B16274" s="19">
        <v>45359.44935008102</v>
      </c>
      <c r="C16274" s="20">
        <v>45359.44935008102</v>
      </c>
      <c r="D16274" s="27">
        <v>1</v>
      </c>
      <c r="E16274" s="28">
        <v>27.89</v>
      </c>
      <c r="F16274" s="29">
        <f t="shared" si="254"/>
        <v>27.89</v>
      </c>
      <c r="G16274" s="4" t="s">
        <v>10</v>
      </c>
    </row>
    <row r="16275" spans="2:7">
      <c r="B16275" s="19">
        <v>45359.44935008102</v>
      </c>
      <c r="C16275" s="20">
        <v>45359.44935008102</v>
      </c>
      <c r="D16275" s="27">
        <v>1</v>
      </c>
      <c r="E16275" s="28">
        <v>27.89</v>
      </c>
      <c r="F16275" s="29">
        <f t="shared" si="254"/>
        <v>27.89</v>
      </c>
      <c r="G16275" s="4" t="s">
        <v>10</v>
      </c>
    </row>
    <row r="16276" spans="2:7">
      <c r="B16276" s="19">
        <v>45359.449350115741</v>
      </c>
      <c r="C16276" s="20">
        <v>45359.449350115741</v>
      </c>
      <c r="D16276" s="27">
        <v>1</v>
      </c>
      <c r="E16276" s="28">
        <v>27.89</v>
      </c>
      <c r="F16276" s="29">
        <f t="shared" si="254"/>
        <v>27.89</v>
      </c>
      <c r="G16276" s="4" t="s">
        <v>10</v>
      </c>
    </row>
    <row r="16277" spans="2:7">
      <c r="B16277" s="19">
        <v>45359.44942164352</v>
      </c>
      <c r="C16277" s="20">
        <v>45359.44942164352</v>
      </c>
      <c r="D16277" s="27">
        <v>11</v>
      </c>
      <c r="E16277" s="28">
        <v>27.89</v>
      </c>
      <c r="F16277" s="29">
        <f t="shared" si="254"/>
        <v>306.79000000000002</v>
      </c>
      <c r="G16277" s="4" t="s">
        <v>9</v>
      </c>
    </row>
    <row r="16278" spans="2:7">
      <c r="B16278" s="19">
        <v>45359.449849733799</v>
      </c>
      <c r="C16278" s="20">
        <v>45359.449849733799</v>
      </c>
      <c r="D16278" s="27">
        <v>5</v>
      </c>
      <c r="E16278" s="28">
        <v>27.89</v>
      </c>
      <c r="F16278" s="29">
        <f t="shared" si="254"/>
        <v>139.44999999999999</v>
      </c>
      <c r="G16278" s="4" t="s">
        <v>18</v>
      </c>
    </row>
    <row r="16279" spans="2:7">
      <c r="B16279" s="19">
        <v>45359.449907754628</v>
      </c>
      <c r="C16279" s="20">
        <v>45359.449907754628</v>
      </c>
      <c r="D16279" s="27">
        <v>10</v>
      </c>
      <c r="E16279" s="28">
        <v>27.89</v>
      </c>
      <c r="F16279" s="29">
        <f t="shared" si="254"/>
        <v>278.89999999999998</v>
      </c>
      <c r="G16279" s="4" t="s">
        <v>9</v>
      </c>
    </row>
    <row r="16280" spans="2:7">
      <c r="B16280" s="19">
        <v>45359.450231678238</v>
      </c>
      <c r="C16280" s="20">
        <v>45359.450231678238</v>
      </c>
      <c r="D16280" s="27">
        <v>5</v>
      </c>
      <c r="E16280" s="28">
        <v>27.89</v>
      </c>
      <c r="F16280" s="29">
        <f t="shared" si="254"/>
        <v>139.44999999999999</v>
      </c>
      <c r="G16280" s="4" t="s">
        <v>18</v>
      </c>
    </row>
    <row r="16281" spans="2:7">
      <c r="B16281" s="19">
        <v>45359.450717974534</v>
      </c>
      <c r="C16281" s="20">
        <v>45359.450717974534</v>
      </c>
      <c r="D16281" s="27">
        <v>200</v>
      </c>
      <c r="E16281" s="28">
        <v>27.895</v>
      </c>
      <c r="F16281" s="29">
        <f t="shared" si="254"/>
        <v>5579</v>
      </c>
      <c r="G16281" s="4" t="s">
        <v>9</v>
      </c>
    </row>
    <row r="16282" spans="2:7">
      <c r="B16282" s="19">
        <v>45359.451547604163</v>
      </c>
      <c r="C16282" s="20">
        <v>45359.451547604163</v>
      </c>
      <c r="D16282" s="27">
        <v>16</v>
      </c>
      <c r="E16282" s="28">
        <v>27.92</v>
      </c>
      <c r="F16282" s="29">
        <f t="shared" si="254"/>
        <v>446.72</v>
      </c>
      <c r="G16282" s="4" t="s">
        <v>9</v>
      </c>
    </row>
    <row r="16283" spans="2:7">
      <c r="B16283" s="19">
        <v>45359.451547604163</v>
      </c>
      <c r="C16283" s="20">
        <v>45359.451547604163</v>
      </c>
      <c r="D16283" s="27">
        <v>384</v>
      </c>
      <c r="E16283" s="28">
        <v>27.92</v>
      </c>
      <c r="F16283" s="29">
        <f t="shared" si="254"/>
        <v>10721.28</v>
      </c>
      <c r="G16283" s="4" t="s">
        <v>9</v>
      </c>
    </row>
    <row r="16284" spans="2:7">
      <c r="B16284" s="19">
        <v>45359.451586030096</v>
      </c>
      <c r="C16284" s="20">
        <v>45359.451586030096</v>
      </c>
      <c r="D16284" s="27">
        <v>10</v>
      </c>
      <c r="E16284" s="28">
        <v>27.925000000000001</v>
      </c>
      <c r="F16284" s="29">
        <f t="shared" si="254"/>
        <v>279.25</v>
      </c>
      <c r="G16284" s="4" t="s">
        <v>9</v>
      </c>
    </row>
    <row r="16285" spans="2:7">
      <c r="B16285" s="19">
        <v>45359.451629895833</v>
      </c>
      <c r="C16285" s="20">
        <v>45359.451629895833</v>
      </c>
      <c r="D16285" s="27">
        <v>334</v>
      </c>
      <c r="E16285" s="28">
        <v>27.92</v>
      </c>
      <c r="F16285" s="29">
        <f t="shared" si="254"/>
        <v>9325.2800000000007</v>
      </c>
      <c r="G16285" s="4" t="s">
        <v>18</v>
      </c>
    </row>
    <row r="16286" spans="2:7">
      <c r="B16286" s="19">
        <v>45359.451630057869</v>
      </c>
      <c r="C16286" s="20">
        <v>45359.451630057869</v>
      </c>
      <c r="D16286" s="27">
        <v>5</v>
      </c>
      <c r="E16286" s="28">
        <v>27.914999999999999</v>
      </c>
      <c r="F16286" s="29">
        <f t="shared" si="254"/>
        <v>139.57499999999999</v>
      </c>
      <c r="G16286" s="4" t="s">
        <v>18</v>
      </c>
    </row>
    <row r="16287" spans="2:7">
      <c r="B16287" s="19">
        <v>45359.451630127318</v>
      </c>
      <c r="C16287" s="20">
        <v>45359.451630127318</v>
      </c>
      <c r="D16287" s="27">
        <v>1</v>
      </c>
      <c r="E16287" s="28">
        <v>27.914999999999999</v>
      </c>
      <c r="F16287" s="29">
        <f t="shared" si="254"/>
        <v>27.914999999999999</v>
      </c>
      <c r="G16287" s="4" t="s">
        <v>10</v>
      </c>
    </row>
    <row r="16288" spans="2:7">
      <c r="B16288" s="19">
        <v>45359.451630127318</v>
      </c>
      <c r="C16288" s="20">
        <v>45359.451630127318</v>
      </c>
      <c r="D16288" s="27">
        <v>1</v>
      </c>
      <c r="E16288" s="28">
        <v>27.914999999999999</v>
      </c>
      <c r="F16288" s="29">
        <f t="shared" si="254"/>
        <v>27.914999999999999</v>
      </c>
      <c r="G16288" s="4" t="s">
        <v>10</v>
      </c>
    </row>
    <row r="16289" spans="2:7">
      <c r="B16289" s="19">
        <v>45359.451643749999</v>
      </c>
      <c r="C16289" s="20">
        <v>45359.451643749999</v>
      </c>
      <c r="D16289" s="27">
        <v>1</v>
      </c>
      <c r="E16289" s="28">
        <v>27.914999999999999</v>
      </c>
      <c r="F16289" s="29">
        <f t="shared" si="254"/>
        <v>27.914999999999999</v>
      </c>
      <c r="G16289" s="4" t="s">
        <v>10</v>
      </c>
    </row>
    <row r="16290" spans="2:7">
      <c r="B16290" s="19">
        <v>45359.451666863424</v>
      </c>
      <c r="C16290" s="20">
        <v>45359.451666863424</v>
      </c>
      <c r="D16290" s="27">
        <v>5</v>
      </c>
      <c r="E16290" s="28">
        <v>27.914999999999999</v>
      </c>
      <c r="F16290" s="29">
        <f t="shared" si="254"/>
        <v>139.57499999999999</v>
      </c>
      <c r="G16290" s="4" t="s">
        <v>18</v>
      </c>
    </row>
    <row r="16291" spans="2:7">
      <c r="B16291" s="19">
        <v>45359.451667013891</v>
      </c>
      <c r="C16291" s="20">
        <v>45359.451667013891</v>
      </c>
      <c r="D16291" s="27">
        <v>10</v>
      </c>
      <c r="E16291" s="28">
        <v>27.92</v>
      </c>
      <c r="F16291" s="29">
        <f t="shared" si="254"/>
        <v>279.20000000000005</v>
      </c>
      <c r="G16291" s="4" t="s">
        <v>9</v>
      </c>
    </row>
    <row r="16292" spans="2:7">
      <c r="B16292" s="19">
        <v>45359.451678472222</v>
      </c>
      <c r="C16292" s="20">
        <v>45359.451678472222</v>
      </c>
      <c r="D16292" s="27">
        <v>6</v>
      </c>
      <c r="E16292" s="28">
        <v>27.914999999999999</v>
      </c>
      <c r="F16292" s="29">
        <f t="shared" si="254"/>
        <v>167.49</v>
      </c>
      <c r="G16292" s="4" t="s">
        <v>18</v>
      </c>
    </row>
    <row r="16293" spans="2:7">
      <c r="B16293" s="19">
        <v>45359.451678506943</v>
      </c>
      <c r="C16293" s="20">
        <v>45359.451678506943</v>
      </c>
      <c r="D16293" s="27">
        <v>5</v>
      </c>
      <c r="E16293" s="28">
        <v>27.914999999999999</v>
      </c>
      <c r="F16293" s="29">
        <f t="shared" si="254"/>
        <v>139.57499999999999</v>
      </c>
      <c r="G16293" s="4" t="s">
        <v>18</v>
      </c>
    </row>
    <row r="16294" spans="2:7">
      <c r="B16294" s="19">
        <v>45359.451724768522</v>
      </c>
      <c r="C16294" s="20">
        <v>45359.451724768522</v>
      </c>
      <c r="D16294" s="27">
        <v>1</v>
      </c>
      <c r="E16294" s="28">
        <v>27.914999999999999</v>
      </c>
      <c r="F16294" s="29">
        <f t="shared" si="254"/>
        <v>27.914999999999999</v>
      </c>
      <c r="G16294" s="4" t="s">
        <v>10</v>
      </c>
    </row>
    <row r="16295" spans="2:7">
      <c r="B16295" s="19">
        <v>45359.451771064814</v>
      </c>
      <c r="C16295" s="20">
        <v>45359.451771064814</v>
      </c>
      <c r="D16295" s="27">
        <v>1</v>
      </c>
      <c r="E16295" s="28">
        <v>27.914999999999999</v>
      </c>
      <c r="F16295" s="29">
        <f t="shared" si="254"/>
        <v>27.914999999999999</v>
      </c>
      <c r="G16295" s="4" t="s">
        <v>10</v>
      </c>
    </row>
    <row r="16296" spans="2:7">
      <c r="B16296" s="19">
        <v>45359.451782789351</v>
      </c>
      <c r="C16296" s="20">
        <v>45359.451782789351</v>
      </c>
      <c r="D16296" s="27">
        <v>11</v>
      </c>
      <c r="E16296" s="28">
        <v>27.914999999999999</v>
      </c>
      <c r="F16296" s="29">
        <f t="shared" si="254"/>
        <v>307.065</v>
      </c>
      <c r="G16296" s="4" t="s">
        <v>9</v>
      </c>
    </row>
    <row r="16297" spans="2:7">
      <c r="B16297" s="19">
        <v>45359.451794212961</v>
      </c>
      <c r="C16297" s="20">
        <v>45359.451794212961</v>
      </c>
      <c r="D16297" s="27">
        <v>6</v>
      </c>
      <c r="E16297" s="28">
        <v>27.914999999999999</v>
      </c>
      <c r="F16297" s="29">
        <f t="shared" si="254"/>
        <v>167.49</v>
      </c>
      <c r="G16297" s="4" t="s">
        <v>18</v>
      </c>
    </row>
    <row r="16298" spans="2:7">
      <c r="B16298" s="19">
        <v>45359.451805208337</v>
      </c>
      <c r="C16298" s="20">
        <v>45359.451805208337</v>
      </c>
      <c r="D16298" s="27">
        <v>60</v>
      </c>
      <c r="E16298" s="28">
        <v>27.91</v>
      </c>
      <c r="F16298" s="29">
        <f t="shared" si="254"/>
        <v>1674.6</v>
      </c>
      <c r="G16298" s="4" t="s">
        <v>9</v>
      </c>
    </row>
    <row r="16299" spans="2:7">
      <c r="B16299" s="19">
        <v>45359.45188695602</v>
      </c>
      <c r="C16299" s="20">
        <v>45359.45188695602</v>
      </c>
      <c r="D16299" s="27">
        <v>10</v>
      </c>
      <c r="E16299" s="28">
        <v>27.91</v>
      </c>
      <c r="F16299" s="29">
        <f t="shared" si="254"/>
        <v>279.10000000000002</v>
      </c>
      <c r="G16299" s="4" t="s">
        <v>9</v>
      </c>
    </row>
    <row r="16300" spans="2:7">
      <c r="B16300" s="19">
        <v>45359.451907835646</v>
      </c>
      <c r="C16300" s="20">
        <v>45359.451907835646</v>
      </c>
      <c r="D16300" s="27">
        <v>60</v>
      </c>
      <c r="E16300" s="28">
        <v>27.905000000000001</v>
      </c>
      <c r="F16300" s="29">
        <f t="shared" si="254"/>
        <v>1674.3000000000002</v>
      </c>
      <c r="G16300" s="4" t="s">
        <v>9</v>
      </c>
    </row>
    <row r="16301" spans="2:7">
      <c r="B16301" s="19">
        <v>45359.451910150463</v>
      </c>
      <c r="C16301" s="20">
        <v>45359.451910150463</v>
      </c>
      <c r="D16301" s="27">
        <v>10</v>
      </c>
      <c r="E16301" s="28">
        <v>27.91</v>
      </c>
      <c r="F16301" s="29">
        <f t="shared" si="254"/>
        <v>279.10000000000002</v>
      </c>
      <c r="G16301" s="4" t="s">
        <v>9</v>
      </c>
    </row>
    <row r="16302" spans="2:7">
      <c r="B16302" s="19">
        <v>45359.451956562501</v>
      </c>
      <c r="C16302" s="20">
        <v>45359.451956562501</v>
      </c>
      <c r="D16302" s="27">
        <v>11</v>
      </c>
      <c r="E16302" s="28">
        <v>27.91</v>
      </c>
      <c r="F16302" s="29">
        <f t="shared" si="254"/>
        <v>307.01</v>
      </c>
      <c r="G16302" s="4" t="s">
        <v>9</v>
      </c>
    </row>
    <row r="16303" spans="2:7">
      <c r="B16303" s="19">
        <v>45359.452199421299</v>
      </c>
      <c r="C16303" s="20">
        <v>45359.452199421299</v>
      </c>
      <c r="D16303" s="27">
        <v>11</v>
      </c>
      <c r="E16303" s="28">
        <v>27.91</v>
      </c>
      <c r="F16303" s="29">
        <f t="shared" si="254"/>
        <v>307.01</v>
      </c>
      <c r="G16303" s="4" t="s">
        <v>9</v>
      </c>
    </row>
    <row r="16304" spans="2:7">
      <c r="B16304" s="19">
        <v>45359.452307025465</v>
      </c>
      <c r="C16304" s="20">
        <v>45359.452307025465</v>
      </c>
      <c r="D16304" s="27">
        <v>123</v>
      </c>
      <c r="E16304" s="28">
        <v>27.905000000000001</v>
      </c>
      <c r="F16304" s="29">
        <f t="shared" si="254"/>
        <v>3432.3150000000001</v>
      </c>
      <c r="G16304" s="4" t="s">
        <v>18</v>
      </c>
    </row>
    <row r="16305" spans="2:7">
      <c r="B16305" s="19">
        <v>45359.452307060186</v>
      </c>
      <c r="C16305" s="20">
        <v>45359.452307060186</v>
      </c>
      <c r="D16305" s="27">
        <v>6</v>
      </c>
      <c r="E16305" s="28">
        <v>27.905000000000001</v>
      </c>
      <c r="F16305" s="29">
        <f t="shared" si="254"/>
        <v>167.43</v>
      </c>
      <c r="G16305" s="4" t="s">
        <v>18</v>
      </c>
    </row>
    <row r="16306" spans="2:7">
      <c r="B16306" s="19">
        <v>45359.452307094907</v>
      </c>
      <c r="C16306" s="20">
        <v>45359.452307094907</v>
      </c>
      <c r="D16306" s="27">
        <v>5</v>
      </c>
      <c r="E16306" s="28">
        <v>27.905000000000001</v>
      </c>
      <c r="F16306" s="29">
        <f t="shared" si="254"/>
        <v>139.52500000000001</v>
      </c>
      <c r="G16306" s="4" t="s">
        <v>18</v>
      </c>
    </row>
    <row r="16307" spans="2:7">
      <c r="B16307" s="19">
        <v>45359.452307141204</v>
      </c>
      <c r="C16307" s="20">
        <v>45359.452307141204</v>
      </c>
      <c r="D16307" s="27">
        <v>1</v>
      </c>
      <c r="E16307" s="28">
        <v>27.905000000000001</v>
      </c>
      <c r="F16307" s="29">
        <f t="shared" si="254"/>
        <v>27.905000000000001</v>
      </c>
      <c r="G16307" s="4" t="s">
        <v>10</v>
      </c>
    </row>
    <row r="16308" spans="2:7">
      <c r="B16308" s="19">
        <v>45359.452307175925</v>
      </c>
      <c r="C16308" s="20">
        <v>45359.452307175925</v>
      </c>
      <c r="D16308" s="27">
        <v>1</v>
      </c>
      <c r="E16308" s="28">
        <v>27.905000000000001</v>
      </c>
      <c r="F16308" s="29">
        <f t="shared" si="254"/>
        <v>27.905000000000001</v>
      </c>
      <c r="G16308" s="4" t="s">
        <v>10</v>
      </c>
    </row>
    <row r="16309" spans="2:7">
      <c r="B16309" s="19">
        <v>45359.452307175925</v>
      </c>
      <c r="C16309" s="20">
        <v>45359.452307175925</v>
      </c>
      <c r="D16309" s="27">
        <v>1</v>
      </c>
      <c r="E16309" s="28">
        <v>27.905000000000001</v>
      </c>
      <c r="F16309" s="29">
        <f t="shared" si="254"/>
        <v>27.905000000000001</v>
      </c>
      <c r="G16309" s="4" t="s">
        <v>10</v>
      </c>
    </row>
    <row r="16310" spans="2:7">
      <c r="B16310" s="19">
        <v>45359.452307210646</v>
      </c>
      <c r="C16310" s="20">
        <v>45359.452307210646</v>
      </c>
      <c r="D16310" s="27">
        <v>60</v>
      </c>
      <c r="E16310" s="28">
        <v>27.905000000000001</v>
      </c>
      <c r="F16310" s="29">
        <f t="shared" si="254"/>
        <v>1674.3000000000002</v>
      </c>
      <c r="G16310" s="4" t="s">
        <v>9</v>
      </c>
    </row>
    <row r="16311" spans="2:7">
      <c r="B16311" s="19">
        <v>45359.452338159725</v>
      </c>
      <c r="C16311" s="20">
        <v>45359.452338159725</v>
      </c>
      <c r="D16311" s="27">
        <v>5</v>
      </c>
      <c r="E16311" s="28">
        <v>27.905000000000001</v>
      </c>
      <c r="F16311" s="29">
        <f t="shared" si="254"/>
        <v>139.52500000000001</v>
      </c>
      <c r="G16311" s="4" t="s">
        <v>18</v>
      </c>
    </row>
    <row r="16312" spans="2:7">
      <c r="B16312" s="19">
        <v>45359.452396030094</v>
      </c>
      <c r="C16312" s="20">
        <v>45359.452396030094</v>
      </c>
      <c r="D16312" s="27">
        <v>1</v>
      </c>
      <c r="E16312" s="28">
        <v>27.905000000000001</v>
      </c>
      <c r="F16312" s="29">
        <f t="shared" si="254"/>
        <v>27.905000000000001</v>
      </c>
      <c r="G16312" s="4" t="s">
        <v>10</v>
      </c>
    </row>
    <row r="16313" spans="2:7">
      <c r="B16313" s="19">
        <v>45359.452396180553</v>
      </c>
      <c r="C16313" s="20">
        <v>45359.452396180553</v>
      </c>
      <c r="D16313" s="27">
        <v>10</v>
      </c>
      <c r="E16313" s="28">
        <v>27.905000000000001</v>
      </c>
      <c r="F16313" s="29">
        <f t="shared" si="254"/>
        <v>279.05</v>
      </c>
      <c r="G16313" s="4" t="s">
        <v>9</v>
      </c>
    </row>
    <row r="16314" spans="2:7">
      <c r="B16314" s="19">
        <v>45359.452616747687</v>
      </c>
      <c r="C16314" s="20">
        <v>45359.452616747687</v>
      </c>
      <c r="D16314" s="27">
        <v>83</v>
      </c>
      <c r="E16314" s="28">
        <v>27.905000000000001</v>
      </c>
      <c r="F16314" s="29">
        <f t="shared" si="254"/>
        <v>2316.1150000000002</v>
      </c>
      <c r="G16314" s="4" t="s">
        <v>18</v>
      </c>
    </row>
    <row r="16315" spans="2:7">
      <c r="B16315" s="19">
        <v>45359.45281396991</v>
      </c>
      <c r="C16315" s="20">
        <v>45359.45281396991</v>
      </c>
      <c r="D16315" s="27">
        <v>189</v>
      </c>
      <c r="E16315" s="28">
        <v>27.91</v>
      </c>
      <c r="F16315" s="29">
        <f t="shared" si="254"/>
        <v>5274.99</v>
      </c>
      <c r="G16315" s="4" t="s">
        <v>9</v>
      </c>
    </row>
    <row r="16316" spans="2:7">
      <c r="B16316" s="19">
        <v>45359.45281396991</v>
      </c>
      <c r="C16316" s="20">
        <v>45359.45281396991</v>
      </c>
      <c r="D16316" s="27">
        <v>111</v>
      </c>
      <c r="E16316" s="28">
        <v>27.91</v>
      </c>
      <c r="F16316" s="29">
        <f t="shared" si="254"/>
        <v>3098.01</v>
      </c>
      <c r="G16316" s="4" t="s">
        <v>9</v>
      </c>
    </row>
    <row r="16317" spans="2:7">
      <c r="B16317" s="19">
        <v>45359.453035729166</v>
      </c>
      <c r="C16317" s="20">
        <v>45359.453035729166</v>
      </c>
      <c r="D16317" s="27">
        <v>5</v>
      </c>
      <c r="E16317" s="28">
        <v>27.91</v>
      </c>
      <c r="F16317" s="29">
        <f t="shared" si="254"/>
        <v>139.55000000000001</v>
      </c>
      <c r="G16317" s="4" t="s">
        <v>18</v>
      </c>
    </row>
    <row r="16318" spans="2:7">
      <c r="B16318" s="19">
        <v>45359.453035763887</v>
      </c>
      <c r="C16318" s="20">
        <v>45359.453035763887</v>
      </c>
      <c r="D16318" s="27">
        <v>120</v>
      </c>
      <c r="E16318" s="28">
        <v>27.91</v>
      </c>
      <c r="F16318" s="29">
        <f t="shared" si="254"/>
        <v>3349.2</v>
      </c>
      <c r="G16318" s="4" t="s">
        <v>18</v>
      </c>
    </row>
    <row r="16319" spans="2:7">
      <c r="B16319" s="19">
        <v>45359.453035798608</v>
      </c>
      <c r="C16319" s="20">
        <v>45359.453035798608</v>
      </c>
      <c r="D16319" s="27">
        <v>10</v>
      </c>
      <c r="E16319" s="28">
        <v>27.91</v>
      </c>
      <c r="F16319" s="29">
        <f t="shared" si="254"/>
        <v>279.10000000000002</v>
      </c>
      <c r="G16319" s="4" t="s">
        <v>9</v>
      </c>
    </row>
    <row r="16320" spans="2:7">
      <c r="B16320" s="19">
        <v>45359.453035844905</v>
      </c>
      <c r="C16320" s="20">
        <v>45359.453035844905</v>
      </c>
      <c r="D16320" s="27">
        <v>10</v>
      </c>
      <c r="E16320" s="28">
        <v>27.91</v>
      </c>
      <c r="F16320" s="29">
        <f t="shared" si="254"/>
        <v>279.10000000000002</v>
      </c>
      <c r="G16320" s="4" t="s">
        <v>9</v>
      </c>
    </row>
    <row r="16321" spans="2:7">
      <c r="B16321" s="19">
        <v>45359.453035844905</v>
      </c>
      <c r="C16321" s="20">
        <v>45359.453035844905</v>
      </c>
      <c r="D16321" s="27">
        <v>108</v>
      </c>
      <c r="E16321" s="28">
        <v>27.91</v>
      </c>
      <c r="F16321" s="29">
        <f t="shared" si="254"/>
        <v>3014.28</v>
      </c>
      <c r="G16321" s="4" t="s">
        <v>9</v>
      </c>
    </row>
    <row r="16322" spans="2:7">
      <c r="B16322" s="19">
        <v>45359.453035879633</v>
      </c>
      <c r="C16322" s="20">
        <v>45359.453035879633</v>
      </c>
      <c r="D16322" s="27">
        <v>11</v>
      </c>
      <c r="E16322" s="28">
        <v>27.91</v>
      </c>
      <c r="F16322" s="29">
        <f t="shared" si="254"/>
        <v>307.01</v>
      </c>
      <c r="G16322" s="4" t="s">
        <v>9</v>
      </c>
    </row>
    <row r="16323" spans="2:7">
      <c r="B16323" s="19">
        <v>45359.453085335648</v>
      </c>
      <c r="C16323" s="20">
        <v>45359.453085335648</v>
      </c>
      <c r="D16323" s="27">
        <v>6</v>
      </c>
      <c r="E16323" s="28">
        <v>27.905000000000001</v>
      </c>
      <c r="F16323" s="29">
        <f t="shared" si="254"/>
        <v>167.43</v>
      </c>
      <c r="G16323" s="4" t="s">
        <v>18</v>
      </c>
    </row>
    <row r="16324" spans="2:7">
      <c r="B16324" s="19">
        <v>45359.45310204861</v>
      </c>
      <c r="C16324" s="20">
        <v>45359.45310204861</v>
      </c>
      <c r="D16324" s="27">
        <v>1</v>
      </c>
      <c r="E16324" s="28">
        <v>27.91</v>
      </c>
      <c r="F16324" s="29">
        <f t="shared" si="254"/>
        <v>27.91</v>
      </c>
      <c r="G16324" s="4" t="s">
        <v>10</v>
      </c>
    </row>
    <row r="16325" spans="2:7">
      <c r="B16325" s="19">
        <v>45359.453125578701</v>
      </c>
      <c r="C16325" s="20">
        <v>45359.453125578701</v>
      </c>
      <c r="D16325" s="27">
        <v>72</v>
      </c>
      <c r="E16325" s="28">
        <v>27.905000000000001</v>
      </c>
      <c r="F16325" s="29">
        <f t="shared" si="254"/>
        <v>2009.16</v>
      </c>
      <c r="G16325" s="4" t="s">
        <v>9</v>
      </c>
    </row>
    <row r="16326" spans="2:7">
      <c r="B16326" s="19">
        <v>45359.453147685184</v>
      </c>
      <c r="C16326" s="20">
        <v>45359.453147685184</v>
      </c>
      <c r="D16326" s="27">
        <v>5</v>
      </c>
      <c r="E16326" s="28">
        <v>27.905000000000001</v>
      </c>
      <c r="F16326" s="29">
        <f t="shared" ref="F16326:F16389" si="255">+D16326*E16326</f>
        <v>139.52500000000001</v>
      </c>
      <c r="G16326" s="4" t="s">
        <v>18</v>
      </c>
    </row>
    <row r="16327" spans="2:7">
      <c r="B16327" s="19">
        <v>45359.453147766202</v>
      </c>
      <c r="C16327" s="20">
        <v>45359.453147766202</v>
      </c>
      <c r="D16327" s="27">
        <v>5</v>
      </c>
      <c r="E16327" s="28">
        <v>27.9</v>
      </c>
      <c r="F16327" s="29">
        <f t="shared" si="255"/>
        <v>139.5</v>
      </c>
      <c r="G16327" s="4" t="s">
        <v>18</v>
      </c>
    </row>
    <row r="16328" spans="2:7">
      <c r="B16328" s="19">
        <v>45359.453171527777</v>
      </c>
      <c r="C16328" s="20">
        <v>45359.453171527777</v>
      </c>
      <c r="D16328" s="27">
        <v>1</v>
      </c>
      <c r="E16328" s="28">
        <v>27.9</v>
      </c>
      <c r="F16328" s="29">
        <f t="shared" si="255"/>
        <v>27.9</v>
      </c>
      <c r="G16328" s="4" t="s">
        <v>10</v>
      </c>
    </row>
    <row r="16329" spans="2:7">
      <c r="B16329" s="19">
        <v>45359.453426122687</v>
      </c>
      <c r="C16329" s="20">
        <v>45359.453426122687</v>
      </c>
      <c r="D16329" s="27">
        <v>1</v>
      </c>
      <c r="E16329" s="28">
        <v>27.9</v>
      </c>
      <c r="F16329" s="29">
        <f t="shared" si="255"/>
        <v>27.9</v>
      </c>
      <c r="G16329" s="4" t="s">
        <v>10</v>
      </c>
    </row>
    <row r="16330" spans="2:7">
      <c r="B16330" s="19">
        <v>45359.453426273147</v>
      </c>
      <c r="C16330" s="20">
        <v>45359.453426273147</v>
      </c>
      <c r="D16330" s="27">
        <v>10</v>
      </c>
      <c r="E16330" s="28">
        <v>27.9</v>
      </c>
      <c r="F16330" s="29">
        <f t="shared" si="255"/>
        <v>279</v>
      </c>
      <c r="G16330" s="4" t="s">
        <v>9</v>
      </c>
    </row>
    <row r="16331" spans="2:7">
      <c r="B16331" s="19">
        <v>45359.453750428242</v>
      </c>
      <c r="C16331" s="20">
        <v>45359.453750428242</v>
      </c>
      <c r="D16331" s="27">
        <v>10</v>
      </c>
      <c r="E16331" s="28">
        <v>27.91</v>
      </c>
      <c r="F16331" s="29">
        <f t="shared" si="255"/>
        <v>279.10000000000002</v>
      </c>
      <c r="G16331" s="4" t="s">
        <v>9</v>
      </c>
    </row>
    <row r="16332" spans="2:7">
      <c r="B16332" s="19">
        <v>45359.453761956021</v>
      </c>
      <c r="C16332" s="20">
        <v>45359.453761956021</v>
      </c>
      <c r="D16332" s="27">
        <v>11</v>
      </c>
      <c r="E16332" s="28">
        <v>27.91</v>
      </c>
      <c r="F16332" s="29">
        <f t="shared" si="255"/>
        <v>307.01</v>
      </c>
      <c r="G16332" s="4" t="s">
        <v>9</v>
      </c>
    </row>
    <row r="16333" spans="2:7">
      <c r="B16333" s="19">
        <v>45359.453834224536</v>
      </c>
      <c r="C16333" s="20">
        <v>45359.453834224536</v>
      </c>
      <c r="D16333" s="27">
        <v>43</v>
      </c>
      <c r="E16333" s="28">
        <v>27.91</v>
      </c>
      <c r="F16333" s="29">
        <f t="shared" si="255"/>
        <v>1200.1300000000001</v>
      </c>
      <c r="G16333" s="4" t="s">
        <v>9</v>
      </c>
    </row>
    <row r="16334" spans="2:7">
      <c r="B16334" s="19">
        <v>45359.453834259257</v>
      </c>
      <c r="C16334" s="20">
        <v>45359.453834259257</v>
      </c>
      <c r="D16334" s="27">
        <v>26</v>
      </c>
      <c r="E16334" s="28">
        <v>27.91</v>
      </c>
      <c r="F16334" s="29">
        <f t="shared" si="255"/>
        <v>725.66</v>
      </c>
      <c r="G16334" s="4" t="s">
        <v>9</v>
      </c>
    </row>
    <row r="16335" spans="2:7">
      <c r="B16335" s="19">
        <v>45359.453834293985</v>
      </c>
      <c r="C16335" s="20">
        <v>45359.453834293985</v>
      </c>
      <c r="D16335" s="27">
        <v>74</v>
      </c>
      <c r="E16335" s="28">
        <v>27.91</v>
      </c>
      <c r="F16335" s="29">
        <f t="shared" si="255"/>
        <v>2065.34</v>
      </c>
      <c r="G16335" s="4" t="s">
        <v>9</v>
      </c>
    </row>
    <row r="16336" spans="2:7">
      <c r="B16336" s="19">
        <v>45359.453834293985</v>
      </c>
      <c r="C16336" s="20">
        <v>45359.453834293985</v>
      </c>
      <c r="D16336" s="27">
        <v>217</v>
      </c>
      <c r="E16336" s="28">
        <v>27.91</v>
      </c>
      <c r="F16336" s="29">
        <f t="shared" si="255"/>
        <v>6056.47</v>
      </c>
      <c r="G16336" s="4" t="s">
        <v>9</v>
      </c>
    </row>
    <row r="16337" spans="2:7">
      <c r="B16337" s="19">
        <v>45359.453970254632</v>
      </c>
      <c r="C16337" s="20">
        <v>45359.453970254632</v>
      </c>
      <c r="D16337" s="27">
        <v>11</v>
      </c>
      <c r="E16337" s="28">
        <v>27.91</v>
      </c>
      <c r="F16337" s="29">
        <f t="shared" si="255"/>
        <v>307.01</v>
      </c>
      <c r="G16337" s="4" t="s">
        <v>9</v>
      </c>
    </row>
    <row r="16338" spans="2:7">
      <c r="B16338" s="19">
        <v>45359.454178472224</v>
      </c>
      <c r="C16338" s="20">
        <v>45359.454178472224</v>
      </c>
      <c r="D16338" s="27">
        <v>1</v>
      </c>
      <c r="E16338" s="28">
        <v>27.91</v>
      </c>
      <c r="F16338" s="29">
        <f t="shared" si="255"/>
        <v>27.91</v>
      </c>
      <c r="G16338" s="4" t="s">
        <v>10</v>
      </c>
    </row>
    <row r="16339" spans="2:7">
      <c r="B16339" s="19">
        <v>45359.454188622687</v>
      </c>
      <c r="C16339" s="20">
        <v>45359.454188622687</v>
      </c>
      <c r="D16339" s="27">
        <v>300</v>
      </c>
      <c r="E16339" s="28">
        <v>27.905000000000001</v>
      </c>
      <c r="F16339" s="29">
        <f t="shared" si="255"/>
        <v>8371.5</v>
      </c>
      <c r="G16339" s="4" t="s">
        <v>18</v>
      </c>
    </row>
    <row r="16340" spans="2:7">
      <c r="B16340" s="19">
        <v>45359.454188657408</v>
      </c>
      <c r="C16340" s="20">
        <v>45359.454188657408</v>
      </c>
      <c r="D16340" s="27">
        <v>6</v>
      </c>
      <c r="E16340" s="28">
        <v>27.905000000000001</v>
      </c>
      <c r="F16340" s="29">
        <f t="shared" si="255"/>
        <v>167.43</v>
      </c>
      <c r="G16340" s="4" t="s">
        <v>18</v>
      </c>
    </row>
    <row r="16341" spans="2:7">
      <c r="B16341" s="19">
        <v>45359.454188692129</v>
      </c>
      <c r="C16341" s="20">
        <v>45359.454188692129</v>
      </c>
      <c r="D16341" s="27">
        <v>1</v>
      </c>
      <c r="E16341" s="28">
        <v>27.905000000000001</v>
      </c>
      <c r="F16341" s="29">
        <f t="shared" si="255"/>
        <v>27.905000000000001</v>
      </c>
      <c r="G16341" s="4" t="s">
        <v>10</v>
      </c>
    </row>
    <row r="16342" spans="2:7">
      <c r="B16342" s="19">
        <v>45359.454188738426</v>
      </c>
      <c r="C16342" s="20">
        <v>45359.454188738426</v>
      </c>
      <c r="D16342" s="27">
        <v>60</v>
      </c>
      <c r="E16342" s="28">
        <v>27.905000000000001</v>
      </c>
      <c r="F16342" s="29">
        <f t="shared" si="255"/>
        <v>1674.3000000000002</v>
      </c>
      <c r="G16342" s="4" t="s">
        <v>9</v>
      </c>
    </row>
    <row r="16343" spans="2:7">
      <c r="B16343" s="19">
        <v>45359.454190046294</v>
      </c>
      <c r="C16343" s="20">
        <v>45359.454190046294</v>
      </c>
      <c r="D16343" s="27">
        <v>1</v>
      </c>
      <c r="E16343" s="28">
        <v>27.905000000000001</v>
      </c>
      <c r="F16343" s="29">
        <f t="shared" si="255"/>
        <v>27.905000000000001</v>
      </c>
      <c r="G16343" s="4" t="s">
        <v>10</v>
      </c>
    </row>
    <row r="16344" spans="2:7">
      <c r="B16344" s="19">
        <v>45359.45420158565</v>
      </c>
      <c r="C16344" s="20">
        <v>45359.45420158565</v>
      </c>
      <c r="D16344" s="27">
        <v>5</v>
      </c>
      <c r="E16344" s="28">
        <v>27.905000000000001</v>
      </c>
      <c r="F16344" s="29">
        <f t="shared" si="255"/>
        <v>139.52500000000001</v>
      </c>
      <c r="G16344" s="4" t="s">
        <v>18</v>
      </c>
    </row>
    <row r="16345" spans="2:7">
      <c r="B16345" s="19">
        <v>45359.454213159719</v>
      </c>
      <c r="C16345" s="20">
        <v>45359.454213159719</v>
      </c>
      <c r="D16345" s="27">
        <v>6</v>
      </c>
      <c r="E16345" s="28">
        <v>27.905000000000001</v>
      </c>
      <c r="F16345" s="29">
        <f t="shared" si="255"/>
        <v>167.43</v>
      </c>
      <c r="G16345" s="4" t="s">
        <v>18</v>
      </c>
    </row>
    <row r="16346" spans="2:7">
      <c r="B16346" s="19">
        <v>45359.454213310186</v>
      </c>
      <c r="C16346" s="20">
        <v>45359.454213310186</v>
      </c>
      <c r="D16346" s="27">
        <v>10</v>
      </c>
      <c r="E16346" s="28">
        <v>27.905000000000001</v>
      </c>
      <c r="F16346" s="29">
        <f t="shared" si="255"/>
        <v>279.05</v>
      </c>
      <c r="G16346" s="4" t="s">
        <v>9</v>
      </c>
    </row>
    <row r="16347" spans="2:7">
      <c r="B16347" s="19">
        <v>45359.454236342594</v>
      </c>
      <c r="C16347" s="20">
        <v>45359.454236342594</v>
      </c>
      <c r="D16347" s="27">
        <v>1</v>
      </c>
      <c r="E16347" s="28">
        <v>27.905000000000001</v>
      </c>
      <c r="F16347" s="29">
        <f t="shared" si="255"/>
        <v>27.905000000000001</v>
      </c>
      <c r="G16347" s="4" t="s">
        <v>10</v>
      </c>
    </row>
    <row r="16348" spans="2:7">
      <c r="B16348" s="19">
        <v>45359.45424791667</v>
      </c>
      <c r="C16348" s="20">
        <v>45359.45424791667</v>
      </c>
      <c r="D16348" s="27">
        <v>1</v>
      </c>
      <c r="E16348" s="28">
        <v>27.905000000000001</v>
      </c>
      <c r="F16348" s="29">
        <f t="shared" si="255"/>
        <v>27.905000000000001</v>
      </c>
      <c r="G16348" s="4" t="s">
        <v>10</v>
      </c>
    </row>
    <row r="16349" spans="2:7">
      <c r="B16349" s="19">
        <v>45359.454282604165</v>
      </c>
      <c r="C16349" s="20">
        <v>45359.454282604165</v>
      </c>
      <c r="D16349" s="27">
        <v>1</v>
      </c>
      <c r="E16349" s="28">
        <v>27.905000000000001</v>
      </c>
      <c r="F16349" s="29">
        <f t="shared" si="255"/>
        <v>27.905000000000001</v>
      </c>
      <c r="G16349" s="4" t="s">
        <v>10</v>
      </c>
    </row>
    <row r="16350" spans="2:7">
      <c r="B16350" s="19">
        <v>45359.454317361109</v>
      </c>
      <c r="C16350" s="20">
        <v>45359.454317361109</v>
      </c>
      <c r="D16350" s="27">
        <v>5</v>
      </c>
      <c r="E16350" s="28">
        <v>27.9</v>
      </c>
      <c r="F16350" s="29">
        <f t="shared" si="255"/>
        <v>139.5</v>
      </c>
      <c r="G16350" s="4" t="s">
        <v>18</v>
      </c>
    </row>
    <row r="16351" spans="2:7">
      <c r="B16351" s="19">
        <v>45359.454630011576</v>
      </c>
      <c r="C16351" s="20">
        <v>45359.454630011576</v>
      </c>
      <c r="D16351" s="27">
        <v>10</v>
      </c>
      <c r="E16351" s="28">
        <v>27.91</v>
      </c>
      <c r="F16351" s="29">
        <f t="shared" si="255"/>
        <v>279.10000000000002</v>
      </c>
      <c r="G16351" s="4" t="s">
        <v>9</v>
      </c>
    </row>
    <row r="16352" spans="2:7">
      <c r="B16352" s="19">
        <v>45359.454630057873</v>
      </c>
      <c r="C16352" s="20">
        <v>45359.454630057873</v>
      </c>
      <c r="D16352" s="27">
        <v>10</v>
      </c>
      <c r="E16352" s="28">
        <v>27.91</v>
      </c>
      <c r="F16352" s="29">
        <f t="shared" si="255"/>
        <v>279.10000000000002</v>
      </c>
      <c r="G16352" s="4" t="s">
        <v>9</v>
      </c>
    </row>
    <row r="16353" spans="2:7">
      <c r="B16353" s="19">
        <v>45359.454896215277</v>
      </c>
      <c r="C16353" s="20">
        <v>45359.454896215277</v>
      </c>
      <c r="D16353" s="27">
        <v>11</v>
      </c>
      <c r="E16353" s="28">
        <v>27.91</v>
      </c>
      <c r="F16353" s="29">
        <f t="shared" si="255"/>
        <v>307.01</v>
      </c>
      <c r="G16353" s="4" t="s">
        <v>9</v>
      </c>
    </row>
    <row r="16354" spans="2:7">
      <c r="B16354" s="19">
        <v>45359.454987037039</v>
      </c>
      <c r="C16354" s="20">
        <v>45359.454987037039</v>
      </c>
      <c r="D16354" s="27">
        <v>43</v>
      </c>
      <c r="E16354" s="28">
        <v>27.91</v>
      </c>
      <c r="F16354" s="29">
        <f t="shared" si="255"/>
        <v>1200.1300000000001</v>
      </c>
      <c r="G16354" s="4" t="s">
        <v>9</v>
      </c>
    </row>
    <row r="16355" spans="2:7">
      <c r="B16355" s="19">
        <v>45359.45498707176</v>
      </c>
      <c r="C16355" s="20">
        <v>45359.45498707176</v>
      </c>
      <c r="D16355" s="27">
        <v>257</v>
      </c>
      <c r="E16355" s="28">
        <v>27.91</v>
      </c>
      <c r="F16355" s="29">
        <f t="shared" si="255"/>
        <v>7172.87</v>
      </c>
      <c r="G16355" s="4" t="s">
        <v>9</v>
      </c>
    </row>
    <row r="16356" spans="2:7">
      <c r="B16356" s="19">
        <v>45359.455193981485</v>
      </c>
      <c r="C16356" s="20">
        <v>45359.455193981485</v>
      </c>
      <c r="D16356" s="27">
        <v>5</v>
      </c>
      <c r="E16356" s="28">
        <v>27.91</v>
      </c>
      <c r="F16356" s="29">
        <f t="shared" si="255"/>
        <v>139.55000000000001</v>
      </c>
      <c r="G16356" s="4" t="s">
        <v>18</v>
      </c>
    </row>
    <row r="16357" spans="2:7">
      <c r="B16357" s="19">
        <v>45359.455194016205</v>
      </c>
      <c r="C16357" s="20">
        <v>45359.455194016205</v>
      </c>
      <c r="D16357" s="27">
        <v>120</v>
      </c>
      <c r="E16357" s="28">
        <v>27.91</v>
      </c>
      <c r="F16357" s="29">
        <f t="shared" si="255"/>
        <v>3349.2</v>
      </c>
      <c r="G16357" s="4" t="s">
        <v>18</v>
      </c>
    </row>
    <row r="16358" spans="2:7">
      <c r="B16358" s="19">
        <v>45359.455194062502</v>
      </c>
      <c r="C16358" s="20">
        <v>45359.455194062502</v>
      </c>
      <c r="D16358" s="27">
        <v>5</v>
      </c>
      <c r="E16358" s="28">
        <v>27.91</v>
      </c>
      <c r="F16358" s="29">
        <f t="shared" si="255"/>
        <v>139.55000000000001</v>
      </c>
      <c r="G16358" s="4" t="s">
        <v>18</v>
      </c>
    </row>
    <row r="16359" spans="2:7">
      <c r="B16359" s="19">
        <v>45359.455194097223</v>
      </c>
      <c r="C16359" s="20">
        <v>45359.455194097223</v>
      </c>
      <c r="D16359" s="27">
        <v>5</v>
      </c>
      <c r="E16359" s="28">
        <v>27.91</v>
      </c>
      <c r="F16359" s="29">
        <f t="shared" si="255"/>
        <v>139.55000000000001</v>
      </c>
      <c r="G16359" s="4" t="s">
        <v>18</v>
      </c>
    </row>
    <row r="16360" spans="2:7">
      <c r="B16360" s="19">
        <v>45359.455194178241</v>
      </c>
      <c r="C16360" s="20">
        <v>45359.455194178241</v>
      </c>
      <c r="D16360" s="27">
        <v>60</v>
      </c>
      <c r="E16360" s="28">
        <v>27.91</v>
      </c>
      <c r="F16360" s="29">
        <f t="shared" si="255"/>
        <v>1674.6</v>
      </c>
      <c r="G16360" s="4" t="s">
        <v>9</v>
      </c>
    </row>
    <row r="16361" spans="2:7">
      <c r="B16361" s="19">
        <v>45359.455204317128</v>
      </c>
      <c r="C16361" s="20">
        <v>45359.455204317128</v>
      </c>
      <c r="D16361" s="27">
        <v>1</v>
      </c>
      <c r="E16361" s="28">
        <v>27.91</v>
      </c>
      <c r="F16361" s="29">
        <f t="shared" si="255"/>
        <v>27.91</v>
      </c>
      <c r="G16361" s="4" t="s">
        <v>10</v>
      </c>
    </row>
    <row r="16362" spans="2:7">
      <c r="B16362" s="19">
        <v>45359.455243252312</v>
      </c>
      <c r="C16362" s="20">
        <v>45359.455243252312</v>
      </c>
      <c r="D16362" s="27">
        <v>6</v>
      </c>
      <c r="E16362" s="28">
        <v>27.91</v>
      </c>
      <c r="F16362" s="29">
        <f t="shared" si="255"/>
        <v>167.46</v>
      </c>
      <c r="G16362" s="4" t="s">
        <v>18</v>
      </c>
    </row>
    <row r="16363" spans="2:7">
      <c r="B16363" s="19">
        <v>45359.455405289351</v>
      </c>
      <c r="C16363" s="20">
        <v>45359.455405289351</v>
      </c>
      <c r="D16363" s="27">
        <v>1</v>
      </c>
      <c r="E16363" s="28">
        <v>27.91</v>
      </c>
      <c r="F16363" s="29">
        <f t="shared" si="255"/>
        <v>27.91</v>
      </c>
      <c r="G16363" s="4" t="s">
        <v>10</v>
      </c>
    </row>
    <row r="16364" spans="2:7">
      <c r="B16364" s="19">
        <v>45359.455593090279</v>
      </c>
      <c r="C16364" s="20">
        <v>45359.455593090279</v>
      </c>
      <c r="D16364" s="27">
        <v>60</v>
      </c>
      <c r="E16364" s="28">
        <v>27.905000000000001</v>
      </c>
      <c r="F16364" s="29">
        <f t="shared" si="255"/>
        <v>1674.3000000000002</v>
      </c>
      <c r="G16364" s="4" t="s">
        <v>9</v>
      </c>
    </row>
    <row r="16365" spans="2:7">
      <c r="B16365" s="19">
        <v>45359.455809918982</v>
      </c>
      <c r="C16365" s="20">
        <v>45359.455809918982</v>
      </c>
      <c r="D16365" s="27">
        <v>120</v>
      </c>
      <c r="E16365" s="28">
        <v>27.98</v>
      </c>
      <c r="F16365" s="29">
        <f t="shared" si="255"/>
        <v>3357.6</v>
      </c>
      <c r="G16365" s="4" t="s">
        <v>18</v>
      </c>
    </row>
    <row r="16366" spans="2:7">
      <c r="B16366" s="19">
        <v>45359.455833715278</v>
      </c>
      <c r="C16366" s="20">
        <v>45359.455833715278</v>
      </c>
      <c r="D16366" s="27">
        <v>10</v>
      </c>
      <c r="E16366" s="28">
        <v>27.984999999999999</v>
      </c>
      <c r="F16366" s="29">
        <f t="shared" si="255"/>
        <v>279.85000000000002</v>
      </c>
      <c r="G16366" s="4" t="s">
        <v>9</v>
      </c>
    </row>
    <row r="16367" spans="2:7">
      <c r="B16367" s="19">
        <v>45359.455856828703</v>
      </c>
      <c r="C16367" s="20">
        <v>45359.455856828703</v>
      </c>
      <c r="D16367" s="27">
        <v>10</v>
      </c>
      <c r="E16367" s="28">
        <v>27.99</v>
      </c>
      <c r="F16367" s="29">
        <f t="shared" si="255"/>
        <v>279.89999999999998</v>
      </c>
      <c r="G16367" s="4" t="s">
        <v>9</v>
      </c>
    </row>
    <row r="16368" spans="2:7">
      <c r="B16368" s="19">
        <v>45359.455868287034</v>
      </c>
      <c r="C16368" s="20">
        <v>45359.455868287034</v>
      </c>
      <c r="D16368" s="27">
        <v>5</v>
      </c>
      <c r="E16368" s="28">
        <v>27.99</v>
      </c>
      <c r="F16368" s="29">
        <f t="shared" si="255"/>
        <v>139.94999999999999</v>
      </c>
      <c r="G16368" s="4" t="s">
        <v>18</v>
      </c>
    </row>
    <row r="16369" spans="2:7">
      <c r="B16369" s="19">
        <v>45359.455984143518</v>
      </c>
      <c r="C16369" s="20">
        <v>45359.455984143518</v>
      </c>
      <c r="D16369" s="27">
        <v>11</v>
      </c>
      <c r="E16369" s="28">
        <v>27.984999999999999</v>
      </c>
      <c r="F16369" s="29">
        <f t="shared" si="255"/>
        <v>307.83499999999998</v>
      </c>
      <c r="G16369" s="4" t="s">
        <v>9</v>
      </c>
    </row>
    <row r="16370" spans="2:7">
      <c r="B16370" s="19">
        <v>45359.456059687502</v>
      </c>
      <c r="C16370" s="20">
        <v>45359.456059687502</v>
      </c>
      <c r="D16370" s="27">
        <v>60</v>
      </c>
      <c r="E16370" s="28">
        <v>27.984999999999999</v>
      </c>
      <c r="F16370" s="29">
        <f t="shared" si="255"/>
        <v>1679.1</v>
      </c>
      <c r="G16370" s="4" t="s">
        <v>18</v>
      </c>
    </row>
    <row r="16371" spans="2:7">
      <c r="B16371" s="19">
        <v>45359.456157638888</v>
      </c>
      <c r="C16371" s="20">
        <v>45359.456157638888</v>
      </c>
      <c r="D16371" s="27">
        <v>1</v>
      </c>
      <c r="E16371" s="28">
        <v>27.99</v>
      </c>
      <c r="F16371" s="29">
        <f t="shared" si="255"/>
        <v>27.99</v>
      </c>
      <c r="G16371" s="4" t="s">
        <v>10</v>
      </c>
    </row>
    <row r="16372" spans="2:7">
      <c r="B16372" s="19">
        <v>45359.45615795139</v>
      </c>
      <c r="C16372" s="20">
        <v>45359.45615795139</v>
      </c>
      <c r="D16372" s="27">
        <v>93</v>
      </c>
      <c r="E16372" s="28">
        <v>27.984999999999999</v>
      </c>
      <c r="F16372" s="29">
        <f t="shared" si="255"/>
        <v>2602.605</v>
      </c>
      <c r="G16372" s="4" t="s">
        <v>9</v>
      </c>
    </row>
    <row r="16373" spans="2:7">
      <c r="B16373" s="19">
        <v>45359.456157986111</v>
      </c>
      <c r="C16373" s="20">
        <v>45359.456157986111</v>
      </c>
      <c r="D16373" s="27">
        <v>10</v>
      </c>
      <c r="E16373" s="28">
        <v>27.984999999999999</v>
      </c>
      <c r="F16373" s="29">
        <f t="shared" si="255"/>
        <v>279.85000000000002</v>
      </c>
      <c r="G16373" s="4" t="s">
        <v>9</v>
      </c>
    </row>
    <row r="16374" spans="2:7">
      <c r="B16374" s="19">
        <v>45359.456158020832</v>
      </c>
      <c r="C16374" s="20">
        <v>45359.456158020832</v>
      </c>
      <c r="D16374" s="27">
        <v>137</v>
      </c>
      <c r="E16374" s="28">
        <v>27.984999999999999</v>
      </c>
      <c r="F16374" s="29">
        <f t="shared" si="255"/>
        <v>3833.9449999999997</v>
      </c>
      <c r="G16374" s="4" t="s">
        <v>9</v>
      </c>
    </row>
    <row r="16375" spans="2:7">
      <c r="B16375" s="19">
        <v>45359.456169178244</v>
      </c>
      <c r="C16375" s="20">
        <v>45359.456169178244</v>
      </c>
      <c r="D16375" s="27">
        <v>6</v>
      </c>
      <c r="E16375" s="28">
        <v>27.984999999999999</v>
      </c>
      <c r="F16375" s="29">
        <f t="shared" si="255"/>
        <v>167.91</v>
      </c>
      <c r="G16375" s="4" t="s">
        <v>18</v>
      </c>
    </row>
    <row r="16376" spans="2:7">
      <c r="B16376" s="19">
        <v>45359.456328391207</v>
      </c>
      <c r="C16376" s="20">
        <v>45359.456328391207</v>
      </c>
      <c r="D16376" s="27">
        <v>60</v>
      </c>
      <c r="E16376" s="28">
        <v>28</v>
      </c>
      <c r="F16376" s="29">
        <f t="shared" si="255"/>
        <v>1680</v>
      </c>
      <c r="G16376" s="4" t="s">
        <v>9</v>
      </c>
    </row>
    <row r="16377" spans="2:7">
      <c r="B16377" s="19">
        <v>45359.456346296298</v>
      </c>
      <c r="C16377" s="20">
        <v>45359.456346296298</v>
      </c>
      <c r="D16377" s="27">
        <v>1</v>
      </c>
      <c r="E16377" s="28">
        <v>28</v>
      </c>
      <c r="F16377" s="29">
        <f t="shared" si="255"/>
        <v>28</v>
      </c>
      <c r="G16377" s="4" t="s">
        <v>10</v>
      </c>
    </row>
    <row r="16378" spans="2:7">
      <c r="B16378" s="19">
        <v>45359.456413344909</v>
      </c>
      <c r="C16378" s="20">
        <v>45359.456413344909</v>
      </c>
      <c r="D16378" s="27">
        <v>5</v>
      </c>
      <c r="E16378" s="28">
        <v>28</v>
      </c>
      <c r="F16378" s="29">
        <f t="shared" si="255"/>
        <v>140</v>
      </c>
      <c r="G16378" s="4" t="s">
        <v>18</v>
      </c>
    </row>
    <row r="16379" spans="2:7">
      <c r="B16379" s="19">
        <v>45359.456413391206</v>
      </c>
      <c r="C16379" s="20">
        <v>45359.456413391206</v>
      </c>
      <c r="D16379" s="27">
        <v>1</v>
      </c>
      <c r="E16379" s="28">
        <v>28</v>
      </c>
      <c r="F16379" s="29">
        <f t="shared" si="255"/>
        <v>28</v>
      </c>
      <c r="G16379" s="4" t="s">
        <v>10</v>
      </c>
    </row>
    <row r="16380" spans="2:7">
      <c r="B16380" s="19">
        <v>45359.456477118052</v>
      </c>
      <c r="C16380" s="20">
        <v>45359.456477118052</v>
      </c>
      <c r="D16380" s="27">
        <v>60</v>
      </c>
      <c r="E16380" s="28">
        <v>28</v>
      </c>
      <c r="F16380" s="29">
        <f t="shared" si="255"/>
        <v>1680</v>
      </c>
      <c r="G16380" s="4" t="s">
        <v>9</v>
      </c>
    </row>
    <row r="16381" spans="2:7">
      <c r="B16381" s="19">
        <v>45359.456477777778</v>
      </c>
      <c r="C16381" s="20">
        <v>45359.456477777778</v>
      </c>
      <c r="D16381" s="27">
        <v>60</v>
      </c>
      <c r="E16381" s="28">
        <v>27.995000000000001</v>
      </c>
      <c r="F16381" s="29">
        <f t="shared" si="255"/>
        <v>1679.7</v>
      </c>
      <c r="G16381" s="4" t="s">
        <v>18</v>
      </c>
    </row>
    <row r="16382" spans="2:7">
      <c r="B16382" s="19">
        <v>45359.456505011571</v>
      </c>
      <c r="C16382" s="20">
        <v>45359.456505011571</v>
      </c>
      <c r="D16382" s="27">
        <v>9</v>
      </c>
      <c r="E16382" s="28">
        <v>27.995000000000001</v>
      </c>
      <c r="F16382" s="29">
        <f t="shared" si="255"/>
        <v>251.95500000000001</v>
      </c>
      <c r="G16382" s="4" t="s">
        <v>9</v>
      </c>
    </row>
    <row r="16383" spans="2:7">
      <c r="B16383" s="19">
        <v>45359.456528125003</v>
      </c>
      <c r="C16383" s="20">
        <v>45359.456528125003</v>
      </c>
      <c r="D16383" s="27">
        <v>10</v>
      </c>
      <c r="E16383" s="28">
        <v>27.995000000000001</v>
      </c>
      <c r="F16383" s="29">
        <f t="shared" si="255"/>
        <v>279.95</v>
      </c>
      <c r="G16383" s="4" t="s">
        <v>9</v>
      </c>
    </row>
    <row r="16384" spans="2:7">
      <c r="B16384" s="19">
        <v>45359.456539583334</v>
      </c>
      <c r="C16384" s="20">
        <v>45359.456539583334</v>
      </c>
      <c r="D16384" s="27">
        <v>1</v>
      </c>
      <c r="E16384" s="28">
        <v>27.995000000000001</v>
      </c>
      <c r="F16384" s="29">
        <f t="shared" si="255"/>
        <v>27.995000000000001</v>
      </c>
      <c r="G16384" s="4" t="s">
        <v>10</v>
      </c>
    </row>
    <row r="16385" spans="2:7">
      <c r="B16385" s="19">
        <v>45359.456596064818</v>
      </c>
      <c r="C16385" s="20">
        <v>45359.456596064818</v>
      </c>
      <c r="D16385" s="27">
        <v>60</v>
      </c>
      <c r="E16385" s="28">
        <v>27.99</v>
      </c>
      <c r="F16385" s="29">
        <f t="shared" si="255"/>
        <v>1679.3999999999999</v>
      </c>
      <c r="G16385" s="4" t="s">
        <v>9</v>
      </c>
    </row>
    <row r="16386" spans="2:7">
      <c r="B16386" s="19">
        <v>45359.456771030091</v>
      </c>
      <c r="C16386" s="20">
        <v>45359.456771030091</v>
      </c>
      <c r="D16386" s="27">
        <v>1</v>
      </c>
      <c r="E16386" s="28">
        <v>27.99</v>
      </c>
      <c r="F16386" s="29">
        <f t="shared" si="255"/>
        <v>27.99</v>
      </c>
      <c r="G16386" s="4" t="s">
        <v>10</v>
      </c>
    </row>
    <row r="16387" spans="2:7">
      <c r="B16387" s="19">
        <v>45359.456921643519</v>
      </c>
      <c r="C16387" s="20">
        <v>45359.456921643519</v>
      </c>
      <c r="D16387" s="27">
        <v>10</v>
      </c>
      <c r="E16387" s="28">
        <v>27.99</v>
      </c>
      <c r="F16387" s="29">
        <f t="shared" si="255"/>
        <v>279.89999999999998</v>
      </c>
      <c r="G16387" s="4" t="s">
        <v>9</v>
      </c>
    </row>
    <row r="16388" spans="2:7">
      <c r="B16388" s="19">
        <v>45359.456968136576</v>
      </c>
      <c r="C16388" s="20">
        <v>45359.456968136576</v>
      </c>
      <c r="D16388" s="27">
        <v>1</v>
      </c>
      <c r="E16388" s="28">
        <v>27.99</v>
      </c>
      <c r="F16388" s="29">
        <f t="shared" si="255"/>
        <v>27.99</v>
      </c>
      <c r="G16388" s="4" t="s">
        <v>10</v>
      </c>
    </row>
    <row r="16389" spans="2:7">
      <c r="B16389" s="19">
        <v>45359.456968206017</v>
      </c>
      <c r="C16389" s="20">
        <v>45359.456968206017</v>
      </c>
      <c r="D16389" s="27">
        <v>5</v>
      </c>
      <c r="E16389" s="28">
        <v>27.984999999999999</v>
      </c>
      <c r="F16389" s="29">
        <f t="shared" si="255"/>
        <v>139.92500000000001</v>
      </c>
      <c r="G16389" s="4" t="s">
        <v>18</v>
      </c>
    </row>
    <row r="16390" spans="2:7">
      <c r="B16390" s="19">
        <v>45359.456968252314</v>
      </c>
      <c r="C16390" s="20">
        <v>45359.456968252314</v>
      </c>
      <c r="D16390" s="27">
        <v>5</v>
      </c>
      <c r="E16390" s="28">
        <v>27.984999999999999</v>
      </c>
      <c r="F16390" s="29">
        <f t="shared" ref="F16390:F16453" si="256">+D16390*E16390</f>
        <v>139.92500000000001</v>
      </c>
      <c r="G16390" s="4" t="s">
        <v>18</v>
      </c>
    </row>
    <row r="16391" spans="2:7">
      <c r="B16391" s="19">
        <v>45359.456968287035</v>
      </c>
      <c r="C16391" s="20">
        <v>45359.456968287035</v>
      </c>
      <c r="D16391" s="27">
        <v>5</v>
      </c>
      <c r="E16391" s="28">
        <v>27.984999999999999</v>
      </c>
      <c r="F16391" s="29">
        <f t="shared" si="256"/>
        <v>139.92500000000001</v>
      </c>
      <c r="G16391" s="4" t="s">
        <v>18</v>
      </c>
    </row>
    <row r="16392" spans="2:7">
      <c r="B16392" s="19">
        <v>45359.457141550927</v>
      </c>
      <c r="C16392" s="20">
        <v>45359.457141550927</v>
      </c>
      <c r="D16392" s="27">
        <v>11</v>
      </c>
      <c r="E16392" s="28">
        <v>27.99</v>
      </c>
      <c r="F16392" s="29">
        <f t="shared" si="256"/>
        <v>307.89</v>
      </c>
      <c r="G16392" s="4" t="s">
        <v>9</v>
      </c>
    </row>
    <row r="16393" spans="2:7">
      <c r="B16393" s="19">
        <v>45359.457346678239</v>
      </c>
      <c r="C16393" s="20">
        <v>45359.457346678239</v>
      </c>
      <c r="D16393" s="27">
        <v>62</v>
      </c>
      <c r="E16393" s="28">
        <v>27.995000000000001</v>
      </c>
      <c r="F16393" s="29">
        <f t="shared" si="256"/>
        <v>1735.69</v>
      </c>
      <c r="G16393" s="4" t="s">
        <v>9</v>
      </c>
    </row>
    <row r="16394" spans="2:7">
      <c r="B16394" s="19">
        <v>45359.457346724535</v>
      </c>
      <c r="C16394" s="20">
        <v>45359.457346724535</v>
      </c>
      <c r="D16394" s="27">
        <v>238</v>
      </c>
      <c r="E16394" s="28">
        <v>27.995000000000001</v>
      </c>
      <c r="F16394" s="29">
        <f t="shared" si="256"/>
        <v>6662.81</v>
      </c>
      <c r="G16394" s="4" t="s">
        <v>9</v>
      </c>
    </row>
    <row r="16395" spans="2:7">
      <c r="B16395" s="19">
        <v>45359.457453900461</v>
      </c>
      <c r="C16395" s="20">
        <v>45359.457453900461</v>
      </c>
      <c r="D16395" s="27">
        <v>6</v>
      </c>
      <c r="E16395" s="28">
        <v>27.995000000000001</v>
      </c>
      <c r="F16395" s="29">
        <f t="shared" si="256"/>
        <v>167.97</v>
      </c>
      <c r="G16395" s="4" t="s">
        <v>18</v>
      </c>
    </row>
    <row r="16396" spans="2:7">
      <c r="B16396" s="19">
        <v>45359.457616168984</v>
      </c>
      <c r="C16396" s="20">
        <v>45359.457616168984</v>
      </c>
      <c r="D16396" s="27">
        <v>1</v>
      </c>
      <c r="E16396" s="28">
        <v>27.995000000000001</v>
      </c>
      <c r="F16396" s="29">
        <f t="shared" si="256"/>
        <v>27.995000000000001</v>
      </c>
      <c r="G16396" s="4" t="s">
        <v>10</v>
      </c>
    </row>
    <row r="16397" spans="2:7">
      <c r="B16397" s="19">
        <v>45359.457628506942</v>
      </c>
      <c r="C16397" s="20">
        <v>45359.457628506942</v>
      </c>
      <c r="D16397" s="27">
        <v>60</v>
      </c>
      <c r="E16397" s="28">
        <v>27.99</v>
      </c>
      <c r="F16397" s="29">
        <f t="shared" si="256"/>
        <v>1679.3999999999999</v>
      </c>
      <c r="G16397" s="4" t="s">
        <v>9</v>
      </c>
    </row>
    <row r="16398" spans="2:7">
      <c r="B16398" s="19">
        <v>45359.457639270833</v>
      </c>
      <c r="C16398" s="20">
        <v>45359.457639270833</v>
      </c>
      <c r="D16398" s="27">
        <v>10</v>
      </c>
      <c r="E16398" s="28">
        <v>27.995000000000001</v>
      </c>
      <c r="F16398" s="29">
        <f t="shared" si="256"/>
        <v>279.95</v>
      </c>
      <c r="G16398" s="4" t="s">
        <v>9</v>
      </c>
    </row>
    <row r="16399" spans="2:7">
      <c r="B16399" s="19">
        <v>45359.457665590278</v>
      </c>
      <c r="C16399" s="20">
        <v>45359.457665590278</v>
      </c>
      <c r="D16399" s="27">
        <v>174</v>
      </c>
      <c r="E16399" s="28">
        <v>27.99</v>
      </c>
      <c r="F16399" s="29">
        <f t="shared" si="256"/>
        <v>4870.2599999999993</v>
      </c>
      <c r="G16399" s="4" t="s">
        <v>18</v>
      </c>
    </row>
    <row r="16400" spans="2:7">
      <c r="B16400" s="19">
        <v>45359.45766565972</v>
      </c>
      <c r="C16400" s="20">
        <v>45359.45766565972</v>
      </c>
      <c r="D16400" s="27">
        <v>66</v>
      </c>
      <c r="E16400" s="28">
        <v>27.99</v>
      </c>
      <c r="F16400" s="29">
        <f t="shared" si="256"/>
        <v>1847.34</v>
      </c>
      <c r="G16400" s="4" t="s">
        <v>18</v>
      </c>
    </row>
    <row r="16401" spans="2:7">
      <c r="B16401" s="19">
        <v>45359.457665706017</v>
      </c>
      <c r="C16401" s="20">
        <v>45359.457665706017</v>
      </c>
      <c r="D16401" s="27">
        <v>5</v>
      </c>
      <c r="E16401" s="28">
        <v>27.99</v>
      </c>
      <c r="F16401" s="29">
        <f t="shared" si="256"/>
        <v>139.94999999999999</v>
      </c>
      <c r="G16401" s="4" t="s">
        <v>18</v>
      </c>
    </row>
    <row r="16402" spans="2:7">
      <c r="B16402" s="19">
        <v>45359.457696990743</v>
      </c>
      <c r="C16402" s="20">
        <v>45359.457696990743</v>
      </c>
      <c r="D16402" s="27">
        <v>1</v>
      </c>
      <c r="E16402" s="28">
        <v>27.99</v>
      </c>
      <c r="F16402" s="29">
        <f t="shared" si="256"/>
        <v>27.99</v>
      </c>
      <c r="G16402" s="4" t="s">
        <v>10</v>
      </c>
    </row>
    <row r="16403" spans="2:7">
      <c r="B16403" s="19">
        <v>45359.457720289349</v>
      </c>
      <c r="C16403" s="20">
        <v>45359.457720289349</v>
      </c>
      <c r="D16403" s="27">
        <v>10</v>
      </c>
      <c r="E16403" s="28">
        <v>27.99</v>
      </c>
      <c r="F16403" s="29">
        <f t="shared" si="256"/>
        <v>279.89999999999998</v>
      </c>
      <c r="G16403" s="4" t="s">
        <v>9</v>
      </c>
    </row>
    <row r="16404" spans="2:7">
      <c r="B16404" s="19">
        <v>45359.45797491898</v>
      </c>
      <c r="C16404" s="20">
        <v>45359.45797491898</v>
      </c>
      <c r="D16404" s="27">
        <v>11</v>
      </c>
      <c r="E16404" s="28">
        <v>28</v>
      </c>
      <c r="F16404" s="29">
        <f t="shared" si="256"/>
        <v>308</v>
      </c>
      <c r="G16404" s="4" t="s">
        <v>9</v>
      </c>
    </row>
    <row r="16405" spans="2:7">
      <c r="B16405" s="19">
        <v>45359.458192789352</v>
      </c>
      <c r="C16405" s="20">
        <v>45359.458192789352</v>
      </c>
      <c r="D16405" s="27">
        <v>162</v>
      </c>
      <c r="E16405" s="28">
        <v>28</v>
      </c>
      <c r="F16405" s="29">
        <f t="shared" si="256"/>
        <v>4536</v>
      </c>
      <c r="G16405" s="4" t="s">
        <v>9</v>
      </c>
    </row>
    <row r="16406" spans="2:7">
      <c r="B16406" s="19">
        <v>45359.458192789352</v>
      </c>
      <c r="C16406" s="20">
        <v>45359.458192789352</v>
      </c>
      <c r="D16406" s="27">
        <v>138</v>
      </c>
      <c r="E16406" s="28">
        <v>28</v>
      </c>
      <c r="F16406" s="29">
        <f t="shared" si="256"/>
        <v>3864</v>
      </c>
      <c r="G16406" s="4" t="s">
        <v>9</v>
      </c>
    </row>
    <row r="16407" spans="2:7">
      <c r="B16407" s="19">
        <v>45359.458300115744</v>
      </c>
      <c r="C16407" s="20">
        <v>45359.458300115744</v>
      </c>
      <c r="D16407" s="27">
        <v>120</v>
      </c>
      <c r="E16407" s="28">
        <v>27.995000000000001</v>
      </c>
      <c r="F16407" s="29">
        <f t="shared" si="256"/>
        <v>3359.4</v>
      </c>
      <c r="G16407" s="4" t="s">
        <v>18</v>
      </c>
    </row>
    <row r="16408" spans="2:7">
      <c r="B16408" s="19">
        <v>45359.458300115744</v>
      </c>
      <c r="C16408" s="20">
        <v>45359.458300115744</v>
      </c>
      <c r="D16408" s="27">
        <v>5</v>
      </c>
      <c r="E16408" s="28">
        <v>27.995000000000001</v>
      </c>
      <c r="F16408" s="29">
        <f t="shared" si="256"/>
        <v>139.97499999999999</v>
      </c>
      <c r="G16408" s="4" t="s">
        <v>18</v>
      </c>
    </row>
    <row r="16409" spans="2:7">
      <c r="B16409" s="19">
        <v>45359.458300150465</v>
      </c>
      <c r="C16409" s="20">
        <v>45359.458300150465</v>
      </c>
      <c r="D16409" s="27">
        <v>6</v>
      </c>
      <c r="E16409" s="28">
        <v>27.995000000000001</v>
      </c>
      <c r="F16409" s="29">
        <f t="shared" si="256"/>
        <v>167.97</v>
      </c>
      <c r="G16409" s="4" t="s">
        <v>18</v>
      </c>
    </row>
    <row r="16410" spans="2:7">
      <c r="B16410" s="19">
        <v>45359.458300196762</v>
      </c>
      <c r="C16410" s="20">
        <v>45359.458300196762</v>
      </c>
      <c r="D16410" s="27">
        <v>1</v>
      </c>
      <c r="E16410" s="28">
        <v>27.995000000000001</v>
      </c>
      <c r="F16410" s="29">
        <f t="shared" si="256"/>
        <v>27.995000000000001</v>
      </c>
      <c r="G16410" s="4" t="s">
        <v>10</v>
      </c>
    </row>
    <row r="16411" spans="2:7">
      <c r="B16411" s="19">
        <v>45359.458300231483</v>
      </c>
      <c r="C16411" s="20">
        <v>45359.458300231483</v>
      </c>
      <c r="D16411" s="27">
        <v>1</v>
      </c>
      <c r="E16411" s="28">
        <v>27.995000000000001</v>
      </c>
      <c r="F16411" s="29">
        <f t="shared" si="256"/>
        <v>27.995000000000001</v>
      </c>
      <c r="G16411" s="4" t="s">
        <v>10</v>
      </c>
    </row>
    <row r="16412" spans="2:7">
      <c r="B16412" s="19">
        <v>45359.458570567127</v>
      </c>
      <c r="C16412" s="20">
        <v>45359.458570567127</v>
      </c>
      <c r="D16412" s="27">
        <v>5</v>
      </c>
      <c r="E16412" s="28">
        <v>28</v>
      </c>
      <c r="F16412" s="29">
        <f t="shared" si="256"/>
        <v>140</v>
      </c>
      <c r="G16412" s="4" t="s">
        <v>18</v>
      </c>
    </row>
    <row r="16413" spans="2:7">
      <c r="B16413" s="19">
        <v>45359.458570567127</v>
      </c>
      <c r="C16413" s="20">
        <v>45359.458570567127</v>
      </c>
      <c r="D16413" s="27">
        <v>10</v>
      </c>
      <c r="E16413" s="28">
        <v>28.004999999999999</v>
      </c>
      <c r="F16413" s="29">
        <f t="shared" si="256"/>
        <v>280.05</v>
      </c>
      <c r="G16413" s="4" t="s">
        <v>9</v>
      </c>
    </row>
    <row r="16414" spans="2:7">
      <c r="B16414" s="19">
        <v>45359.458570601855</v>
      </c>
      <c r="C16414" s="20">
        <v>45359.458570601855</v>
      </c>
      <c r="D16414" s="27">
        <v>120</v>
      </c>
      <c r="E16414" s="28">
        <v>28</v>
      </c>
      <c r="F16414" s="29">
        <f t="shared" si="256"/>
        <v>3360</v>
      </c>
      <c r="G16414" s="4" t="s">
        <v>18</v>
      </c>
    </row>
    <row r="16415" spans="2:7">
      <c r="B16415" s="19">
        <v>45359.458570636576</v>
      </c>
      <c r="C16415" s="20">
        <v>45359.458570636576</v>
      </c>
      <c r="D16415" s="27">
        <v>5</v>
      </c>
      <c r="E16415" s="28">
        <v>28</v>
      </c>
      <c r="F16415" s="29">
        <f t="shared" si="256"/>
        <v>140</v>
      </c>
      <c r="G16415" s="4" t="s">
        <v>18</v>
      </c>
    </row>
    <row r="16416" spans="2:7">
      <c r="B16416" s="19">
        <v>45359.458570682873</v>
      </c>
      <c r="C16416" s="20">
        <v>45359.458570682873</v>
      </c>
      <c r="D16416" s="27">
        <v>1</v>
      </c>
      <c r="E16416" s="28">
        <v>28</v>
      </c>
      <c r="F16416" s="29">
        <f t="shared" si="256"/>
        <v>28</v>
      </c>
      <c r="G16416" s="4" t="s">
        <v>10</v>
      </c>
    </row>
    <row r="16417" spans="2:7">
      <c r="B16417" s="19">
        <v>45359.458611307869</v>
      </c>
      <c r="C16417" s="20">
        <v>45359.458611307869</v>
      </c>
      <c r="D16417" s="27">
        <v>5</v>
      </c>
      <c r="E16417" s="28">
        <v>27.99</v>
      </c>
      <c r="F16417" s="29">
        <f t="shared" si="256"/>
        <v>139.94999999999999</v>
      </c>
      <c r="G16417" s="4" t="s">
        <v>18</v>
      </c>
    </row>
    <row r="16418" spans="2:7">
      <c r="B16418" s="19">
        <v>45359.458623067127</v>
      </c>
      <c r="C16418" s="20">
        <v>45359.458623067127</v>
      </c>
      <c r="D16418" s="27">
        <v>11</v>
      </c>
      <c r="E16418" s="28">
        <v>27.99</v>
      </c>
      <c r="F16418" s="29">
        <f t="shared" si="256"/>
        <v>307.89</v>
      </c>
      <c r="G16418" s="4" t="s">
        <v>9</v>
      </c>
    </row>
    <row r="16419" spans="2:7">
      <c r="B16419" s="19">
        <v>45359.458715624998</v>
      </c>
      <c r="C16419" s="20">
        <v>45359.458715624998</v>
      </c>
      <c r="D16419" s="27">
        <v>10</v>
      </c>
      <c r="E16419" s="28">
        <v>27.984999999999999</v>
      </c>
      <c r="F16419" s="29">
        <f t="shared" si="256"/>
        <v>279.85000000000002</v>
      </c>
      <c r="G16419" s="4" t="s">
        <v>9</v>
      </c>
    </row>
    <row r="16420" spans="2:7">
      <c r="B16420" s="19">
        <v>45359.458717627313</v>
      </c>
      <c r="C16420" s="20">
        <v>45359.458717627313</v>
      </c>
      <c r="D16420" s="27">
        <v>180</v>
      </c>
      <c r="E16420" s="28">
        <v>27.98</v>
      </c>
      <c r="F16420" s="29">
        <f t="shared" si="256"/>
        <v>5036.3999999999996</v>
      </c>
      <c r="G16420" s="4" t="s">
        <v>9</v>
      </c>
    </row>
    <row r="16421" spans="2:7">
      <c r="B16421" s="19">
        <v>45359.458738622685</v>
      </c>
      <c r="C16421" s="20">
        <v>45359.458738622685</v>
      </c>
      <c r="D16421" s="27">
        <v>1</v>
      </c>
      <c r="E16421" s="28">
        <v>27.98</v>
      </c>
      <c r="F16421" s="29">
        <f t="shared" si="256"/>
        <v>27.98</v>
      </c>
      <c r="G16421" s="4" t="s">
        <v>10</v>
      </c>
    </row>
    <row r="16422" spans="2:7">
      <c r="B16422" s="19">
        <v>45359.458978935188</v>
      </c>
      <c r="C16422" s="20">
        <v>45359.458978935188</v>
      </c>
      <c r="D16422" s="27">
        <v>6</v>
      </c>
      <c r="E16422" s="28">
        <v>27.96</v>
      </c>
      <c r="F16422" s="29">
        <f t="shared" si="256"/>
        <v>167.76</v>
      </c>
      <c r="G16422" s="4" t="s">
        <v>18</v>
      </c>
    </row>
    <row r="16423" spans="2:7">
      <c r="B16423" s="19">
        <v>45359.458978969909</v>
      </c>
      <c r="C16423" s="20">
        <v>45359.458978969909</v>
      </c>
      <c r="D16423" s="27">
        <v>60</v>
      </c>
      <c r="E16423" s="28">
        <v>27.96</v>
      </c>
      <c r="F16423" s="29">
        <f t="shared" si="256"/>
        <v>1677.6000000000001</v>
      </c>
      <c r="G16423" s="4" t="s">
        <v>18</v>
      </c>
    </row>
    <row r="16424" spans="2:7">
      <c r="B16424" s="19">
        <v>45359.458979050927</v>
      </c>
      <c r="C16424" s="20">
        <v>45359.458979050927</v>
      </c>
      <c r="D16424" s="27">
        <v>60</v>
      </c>
      <c r="E16424" s="28">
        <v>27.954999999999998</v>
      </c>
      <c r="F16424" s="29">
        <f t="shared" si="256"/>
        <v>1677.3</v>
      </c>
      <c r="G16424" s="4" t="s">
        <v>9</v>
      </c>
    </row>
    <row r="16425" spans="2:7">
      <c r="B16425" s="19">
        <v>45359.458993252316</v>
      </c>
      <c r="C16425" s="20">
        <v>45359.458993252316</v>
      </c>
      <c r="D16425" s="27">
        <v>1</v>
      </c>
      <c r="E16425" s="28">
        <v>27.965</v>
      </c>
      <c r="F16425" s="29">
        <f t="shared" si="256"/>
        <v>27.965</v>
      </c>
      <c r="G16425" s="4" t="s">
        <v>10</v>
      </c>
    </row>
    <row r="16426" spans="2:7">
      <c r="B16426" s="19">
        <v>45359.459282638891</v>
      </c>
      <c r="C16426" s="20">
        <v>45359.459282638891</v>
      </c>
      <c r="D16426" s="27">
        <v>1</v>
      </c>
      <c r="E16426" s="28">
        <v>27.96</v>
      </c>
      <c r="F16426" s="29">
        <f t="shared" si="256"/>
        <v>27.96</v>
      </c>
      <c r="G16426" s="4" t="s">
        <v>10</v>
      </c>
    </row>
    <row r="16427" spans="2:7">
      <c r="B16427" s="19">
        <v>45359.459282673612</v>
      </c>
      <c r="C16427" s="20">
        <v>45359.459282673612</v>
      </c>
      <c r="D16427" s="27">
        <v>1</v>
      </c>
      <c r="E16427" s="28">
        <v>27.96</v>
      </c>
      <c r="F16427" s="29">
        <f t="shared" si="256"/>
        <v>27.96</v>
      </c>
      <c r="G16427" s="4" t="s">
        <v>10</v>
      </c>
    </row>
    <row r="16428" spans="2:7">
      <c r="B16428" s="19">
        <v>45359.459302627314</v>
      </c>
      <c r="C16428" s="20">
        <v>45359.459302627314</v>
      </c>
      <c r="D16428" s="27">
        <v>60</v>
      </c>
      <c r="E16428" s="28">
        <v>27.954999999999998</v>
      </c>
      <c r="F16428" s="29">
        <f t="shared" si="256"/>
        <v>1677.3</v>
      </c>
      <c r="G16428" s="4" t="s">
        <v>18</v>
      </c>
    </row>
    <row r="16429" spans="2:7">
      <c r="B16429" s="19">
        <v>45359.459302662035</v>
      </c>
      <c r="C16429" s="20">
        <v>45359.459302662035</v>
      </c>
      <c r="D16429" s="27">
        <v>6</v>
      </c>
      <c r="E16429" s="28">
        <v>27.954999999999998</v>
      </c>
      <c r="F16429" s="29">
        <f t="shared" si="256"/>
        <v>167.73</v>
      </c>
      <c r="G16429" s="4" t="s">
        <v>18</v>
      </c>
    </row>
    <row r="16430" spans="2:7">
      <c r="B16430" s="19">
        <v>45359.459302696756</v>
      </c>
      <c r="C16430" s="20">
        <v>45359.459302696756</v>
      </c>
      <c r="D16430" s="27">
        <v>60</v>
      </c>
      <c r="E16430" s="28">
        <v>27.954999999999998</v>
      </c>
      <c r="F16430" s="29">
        <f t="shared" si="256"/>
        <v>1677.3</v>
      </c>
      <c r="G16430" s="4" t="s">
        <v>9</v>
      </c>
    </row>
    <row r="16431" spans="2:7">
      <c r="B16431" s="19">
        <v>45359.459302743053</v>
      </c>
      <c r="C16431" s="20">
        <v>45359.459302743053</v>
      </c>
      <c r="D16431" s="27">
        <v>22</v>
      </c>
      <c r="E16431" s="28">
        <v>27.954999999999998</v>
      </c>
      <c r="F16431" s="29">
        <f t="shared" si="256"/>
        <v>615.01</v>
      </c>
      <c r="G16431" s="4" t="s">
        <v>9</v>
      </c>
    </row>
    <row r="16432" spans="2:7">
      <c r="B16432" s="19">
        <v>45359.459386770832</v>
      </c>
      <c r="C16432" s="20">
        <v>45359.459386770832</v>
      </c>
      <c r="D16432" s="27">
        <v>6</v>
      </c>
      <c r="E16432" s="28">
        <v>27.94</v>
      </c>
      <c r="F16432" s="29">
        <f t="shared" si="256"/>
        <v>167.64000000000001</v>
      </c>
      <c r="G16432" s="4" t="s">
        <v>18</v>
      </c>
    </row>
    <row r="16433" spans="2:7">
      <c r="B16433" s="19">
        <v>45359.459632905091</v>
      </c>
      <c r="C16433" s="20">
        <v>45359.459632905091</v>
      </c>
      <c r="D16433" s="27">
        <v>120</v>
      </c>
      <c r="E16433" s="28">
        <v>27.965</v>
      </c>
      <c r="F16433" s="29">
        <f t="shared" si="256"/>
        <v>3355.8</v>
      </c>
      <c r="G16433" s="4" t="s">
        <v>9</v>
      </c>
    </row>
    <row r="16434" spans="2:7">
      <c r="B16434" s="19">
        <v>45359.45979212963</v>
      </c>
      <c r="C16434" s="20">
        <v>45359.45979212963</v>
      </c>
      <c r="D16434" s="27">
        <v>60</v>
      </c>
      <c r="E16434" s="28">
        <v>27.965</v>
      </c>
      <c r="F16434" s="29">
        <f t="shared" si="256"/>
        <v>1677.9</v>
      </c>
      <c r="G16434" s="4" t="s">
        <v>9</v>
      </c>
    </row>
    <row r="16435" spans="2:7">
      <c r="B16435" s="19">
        <v>45359.459792164351</v>
      </c>
      <c r="C16435" s="20">
        <v>45359.459792164351</v>
      </c>
      <c r="D16435" s="27">
        <v>11</v>
      </c>
      <c r="E16435" s="28">
        <v>27.965</v>
      </c>
      <c r="F16435" s="29">
        <f t="shared" si="256"/>
        <v>307.61500000000001</v>
      </c>
      <c r="G16435" s="4" t="s">
        <v>9</v>
      </c>
    </row>
    <row r="16436" spans="2:7">
      <c r="B16436" s="19">
        <v>45359.460034837961</v>
      </c>
      <c r="C16436" s="20">
        <v>45359.460034837961</v>
      </c>
      <c r="D16436" s="27">
        <v>5</v>
      </c>
      <c r="E16436" s="28">
        <v>27.965</v>
      </c>
      <c r="F16436" s="29">
        <f t="shared" si="256"/>
        <v>139.82499999999999</v>
      </c>
      <c r="G16436" s="4" t="s">
        <v>18</v>
      </c>
    </row>
    <row r="16437" spans="2:7">
      <c r="B16437" s="19">
        <v>45359.460034872682</v>
      </c>
      <c r="C16437" s="20">
        <v>45359.460034872682</v>
      </c>
      <c r="D16437" s="27">
        <v>5</v>
      </c>
      <c r="E16437" s="28">
        <v>27.965</v>
      </c>
      <c r="F16437" s="29">
        <f t="shared" si="256"/>
        <v>139.82499999999999</v>
      </c>
      <c r="G16437" s="4" t="s">
        <v>18</v>
      </c>
    </row>
    <row r="16438" spans="2:7">
      <c r="B16438" s="19">
        <v>45359.460034918979</v>
      </c>
      <c r="C16438" s="20">
        <v>45359.460034918979</v>
      </c>
      <c r="D16438" s="27">
        <v>60</v>
      </c>
      <c r="E16438" s="28">
        <v>27.965</v>
      </c>
      <c r="F16438" s="29">
        <f t="shared" si="256"/>
        <v>1677.9</v>
      </c>
      <c r="G16438" s="4" t="s">
        <v>18</v>
      </c>
    </row>
    <row r="16439" spans="2:7">
      <c r="B16439" s="19">
        <v>45359.460035150463</v>
      </c>
      <c r="C16439" s="20">
        <v>45359.460035150463</v>
      </c>
      <c r="D16439" s="27">
        <v>1</v>
      </c>
      <c r="E16439" s="28">
        <v>27.96</v>
      </c>
      <c r="F16439" s="29">
        <f t="shared" si="256"/>
        <v>27.96</v>
      </c>
      <c r="G16439" s="4" t="s">
        <v>10</v>
      </c>
    </row>
    <row r="16440" spans="2:7">
      <c r="B16440" s="19">
        <v>45359.460035150463</v>
      </c>
      <c r="C16440" s="20">
        <v>45359.460035150463</v>
      </c>
      <c r="D16440" s="27">
        <v>1</v>
      </c>
      <c r="E16440" s="28">
        <v>27.96</v>
      </c>
      <c r="F16440" s="29">
        <f t="shared" si="256"/>
        <v>27.96</v>
      </c>
      <c r="G16440" s="4" t="s">
        <v>10</v>
      </c>
    </row>
    <row r="16441" spans="2:7">
      <c r="B16441" s="19">
        <v>45359.460256018516</v>
      </c>
      <c r="C16441" s="20">
        <v>45359.460256018516</v>
      </c>
      <c r="D16441" s="27">
        <v>60</v>
      </c>
      <c r="E16441" s="28">
        <v>27.965</v>
      </c>
      <c r="F16441" s="29">
        <f t="shared" si="256"/>
        <v>1677.9</v>
      </c>
      <c r="G16441" s="4" t="s">
        <v>9</v>
      </c>
    </row>
    <row r="16442" spans="2:7">
      <c r="B16442" s="19">
        <v>45359.460256053244</v>
      </c>
      <c r="C16442" s="20">
        <v>45359.460256053244</v>
      </c>
      <c r="D16442" s="27">
        <v>10</v>
      </c>
      <c r="E16442" s="28">
        <v>27.965</v>
      </c>
      <c r="F16442" s="29">
        <f t="shared" si="256"/>
        <v>279.64999999999998</v>
      </c>
      <c r="G16442" s="4" t="s">
        <v>9</v>
      </c>
    </row>
    <row r="16443" spans="2:7">
      <c r="B16443" s="19">
        <v>45359.460256099534</v>
      </c>
      <c r="C16443" s="20">
        <v>45359.460256099534</v>
      </c>
      <c r="D16443" s="27">
        <v>10</v>
      </c>
      <c r="E16443" s="28">
        <v>27.965</v>
      </c>
      <c r="F16443" s="29">
        <f t="shared" si="256"/>
        <v>279.64999999999998</v>
      </c>
      <c r="G16443" s="4" t="s">
        <v>9</v>
      </c>
    </row>
    <row r="16444" spans="2:7">
      <c r="B16444" s="19">
        <v>45359.460450810184</v>
      </c>
      <c r="C16444" s="20">
        <v>45359.460450810184</v>
      </c>
      <c r="D16444" s="27">
        <v>60</v>
      </c>
      <c r="E16444" s="28">
        <v>27.96</v>
      </c>
      <c r="F16444" s="29">
        <f t="shared" si="256"/>
        <v>1677.6000000000001</v>
      </c>
      <c r="G16444" s="4" t="s">
        <v>18</v>
      </c>
    </row>
    <row r="16445" spans="2:7">
      <c r="B16445" s="19">
        <v>45359.460572534721</v>
      </c>
      <c r="C16445" s="20">
        <v>45359.460572534721</v>
      </c>
      <c r="D16445" s="27">
        <v>1</v>
      </c>
      <c r="E16445" s="28">
        <v>27.96</v>
      </c>
      <c r="F16445" s="29">
        <f t="shared" si="256"/>
        <v>27.96</v>
      </c>
      <c r="G16445" s="4" t="s">
        <v>10</v>
      </c>
    </row>
    <row r="16446" spans="2:7">
      <c r="B16446" s="19">
        <v>45359.460671064815</v>
      </c>
      <c r="C16446" s="20">
        <v>45359.460671064815</v>
      </c>
      <c r="D16446" s="27">
        <v>60</v>
      </c>
      <c r="E16446" s="28">
        <v>27.94</v>
      </c>
      <c r="F16446" s="29">
        <f t="shared" si="256"/>
        <v>1676.4</v>
      </c>
      <c r="G16446" s="4" t="s">
        <v>9</v>
      </c>
    </row>
    <row r="16447" spans="2:7">
      <c r="B16447" s="19">
        <v>45359.461145370369</v>
      </c>
      <c r="C16447" s="20">
        <v>45359.461145370369</v>
      </c>
      <c r="D16447" s="27">
        <v>60</v>
      </c>
      <c r="E16447" s="28">
        <v>27.934999999999999</v>
      </c>
      <c r="F16447" s="29">
        <f t="shared" si="256"/>
        <v>1676.1</v>
      </c>
      <c r="G16447" s="4" t="s">
        <v>18</v>
      </c>
    </row>
    <row r="16448" spans="2:7">
      <c r="B16448" s="19">
        <v>45359.46114540509</v>
      </c>
      <c r="C16448" s="20">
        <v>45359.46114540509</v>
      </c>
      <c r="D16448" s="27">
        <v>60</v>
      </c>
      <c r="E16448" s="28">
        <v>27.934999999999999</v>
      </c>
      <c r="F16448" s="29">
        <f t="shared" si="256"/>
        <v>1676.1</v>
      </c>
      <c r="G16448" s="4" t="s">
        <v>9</v>
      </c>
    </row>
    <row r="16449" spans="2:7">
      <c r="B16449" s="19">
        <v>45359.461354548614</v>
      </c>
      <c r="C16449" s="20">
        <v>45359.461354548614</v>
      </c>
      <c r="D16449" s="27">
        <v>10</v>
      </c>
      <c r="E16449" s="28">
        <v>27.93</v>
      </c>
      <c r="F16449" s="29">
        <f t="shared" si="256"/>
        <v>279.3</v>
      </c>
      <c r="G16449" s="4" t="s">
        <v>9</v>
      </c>
    </row>
    <row r="16450" spans="2:7">
      <c r="B16450" s="19">
        <v>45359.461400659726</v>
      </c>
      <c r="C16450" s="20">
        <v>45359.461400659726</v>
      </c>
      <c r="D16450" s="27">
        <v>6</v>
      </c>
      <c r="E16450" s="28">
        <v>27.93</v>
      </c>
      <c r="F16450" s="29">
        <f t="shared" si="256"/>
        <v>167.57999999999998</v>
      </c>
      <c r="G16450" s="4" t="s">
        <v>18</v>
      </c>
    </row>
    <row r="16451" spans="2:7">
      <c r="B16451" s="19">
        <v>45359.461525578707</v>
      </c>
      <c r="C16451" s="20">
        <v>45359.461525578707</v>
      </c>
      <c r="D16451" s="27">
        <v>60</v>
      </c>
      <c r="E16451" s="28">
        <v>27.93</v>
      </c>
      <c r="F16451" s="29">
        <f t="shared" si="256"/>
        <v>1675.8</v>
      </c>
      <c r="G16451" s="4" t="s">
        <v>9</v>
      </c>
    </row>
    <row r="16452" spans="2:7">
      <c r="B16452" s="19">
        <v>45359.461639780093</v>
      </c>
      <c r="C16452" s="20">
        <v>45359.461639780093</v>
      </c>
      <c r="D16452" s="27">
        <v>60</v>
      </c>
      <c r="E16452" s="28">
        <v>27.925000000000001</v>
      </c>
      <c r="F16452" s="29">
        <f t="shared" si="256"/>
        <v>1675.5</v>
      </c>
      <c r="G16452" s="4" t="s">
        <v>18</v>
      </c>
    </row>
    <row r="16453" spans="2:7">
      <c r="B16453" s="19">
        <v>45359.46195621528</v>
      </c>
      <c r="C16453" s="20">
        <v>45359.46195621528</v>
      </c>
      <c r="D16453" s="27">
        <v>1</v>
      </c>
      <c r="E16453" s="28">
        <v>27.93</v>
      </c>
      <c r="F16453" s="29">
        <f t="shared" si="256"/>
        <v>27.93</v>
      </c>
      <c r="G16453" s="4" t="s">
        <v>10</v>
      </c>
    </row>
    <row r="16454" spans="2:7">
      <c r="B16454" s="19">
        <v>45359.462014236109</v>
      </c>
      <c r="C16454" s="20">
        <v>45359.462014236109</v>
      </c>
      <c r="D16454" s="27">
        <v>11</v>
      </c>
      <c r="E16454" s="28">
        <v>27.93</v>
      </c>
      <c r="F16454" s="29">
        <f t="shared" ref="F16454:F16517" si="257">+D16454*E16454</f>
        <v>307.23</v>
      </c>
      <c r="G16454" s="4" t="s">
        <v>9</v>
      </c>
    </row>
    <row r="16455" spans="2:7">
      <c r="B16455" s="19">
        <v>45359.462014317127</v>
      </c>
      <c r="C16455" s="20">
        <v>45359.462014317127</v>
      </c>
      <c r="D16455" s="27">
        <v>5</v>
      </c>
      <c r="E16455" s="28">
        <v>27.925000000000001</v>
      </c>
      <c r="F16455" s="29">
        <f t="shared" si="257"/>
        <v>139.625</v>
      </c>
      <c r="G16455" s="4" t="s">
        <v>18</v>
      </c>
    </row>
    <row r="16456" spans="2:7">
      <c r="B16456" s="19">
        <v>45359.462014351855</v>
      </c>
      <c r="C16456" s="20">
        <v>45359.462014351855</v>
      </c>
      <c r="D16456" s="27">
        <v>6</v>
      </c>
      <c r="E16456" s="28">
        <v>27.925000000000001</v>
      </c>
      <c r="F16456" s="29">
        <f t="shared" si="257"/>
        <v>167.55</v>
      </c>
      <c r="G16456" s="4" t="s">
        <v>18</v>
      </c>
    </row>
    <row r="16457" spans="2:7">
      <c r="B16457" s="19">
        <v>45359.462014386576</v>
      </c>
      <c r="C16457" s="20">
        <v>45359.462014386576</v>
      </c>
      <c r="D16457" s="27">
        <v>60</v>
      </c>
      <c r="E16457" s="28">
        <v>27.92</v>
      </c>
      <c r="F16457" s="29">
        <f t="shared" si="257"/>
        <v>1675.2</v>
      </c>
      <c r="G16457" s="4" t="s">
        <v>9</v>
      </c>
    </row>
    <row r="16458" spans="2:7">
      <c r="B16458" s="19">
        <v>45359.462199270834</v>
      </c>
      <c r="C16458" s="20">
        <v>45359.462199270834</v>
      </c>
      <c r="D16458" s="27">
        <v>5</v>
      </c>
      <c r="E16458" s="28">
        <v>27.905000000000001</v>
      </c>
      <c r="F16458" s="29">
        <f t="shared" si="257"/>
        <v>139.52500000000001</v>
      </c>
      <c r="G16458" s="4" t="s">
        <v>18</v>
      </c>
    </row>
    <row r="16459" spans="2:7">
      <c r="B16459" s="19">
        <v>45359.463228703702</v>
      </c>
      <c r="C16459" s="20">
        <v>45359.463228703702</v>
      </c>
      <c r="D16459" s="27">
        <v>5</v>
      </c>
      <c r="E16459" s="28">
        <v>27.92</v>
      </c>
      <c r="F16459" s="29">
        <f t="shared" si="257"/>
        <v>139.60000000000002</v>
      </c>
      <c r="G16459" s="4" t="s">
        <v>18</v>
      </c>
    </row>
    <row r="16460" spans="2:7">
      <c r="B16460" s="19">
        <v>45359.463228738423</v>
      </c>
      <c r="C16460" s="20">
        <v>45359.463228738423</v>
      </c>
      <c r="D16460" s="27">
        <v>60</v>
      </c>
      <c r="E16460" s="28">
        <v>27.92</v>
      </c>
      <c r="F16460" s="29">
        <f t="shared" si="257"/>
        <v>1675.2</v>
      </c>
      <c r="G16460" s="4" t="s">
        <v>18</v>
      </c>
    </row>
    <row r="16461" spans="2:7">
      <c r="B16461" s="19">
        <v>45359.46322878472</v>
      </c>
      <c r="C16461" s="20">
        <v>45359.46322878472</v>
      </c>
      <c r="D16461" s="27">
        <v>1</v>
      </c>
      <c r="E16461" s="28">
        <v>27.92</v>
      </c>
      <c r="F16461" s="29">
        <f t="shared" si="257"/>
        <v>27.92</v>
      </c>
      <c r="G16461" s="4" t="s">
        <v>10</v>
      </c>
    </row>
    <row r="16462" spans="2:7">
      <c r="B16462" s="19">
        <v>45359.463228819448</v>
      </c>
      <c r="C16462" s="20">
        <v>45359.463228819448</v>
      </c>
      <c r="D16462" s="27">
        <v>10</v>
      </c>
      <c r="E16462" s="28">
        <v>27.92</v>
      </c>
      <c r="F16462" s="29">
        <f t="shared" si="257"/>
        <v>279.20000000000005</v>
      </c>
      <c r="G16462" s="4" t="s">
        <v>9</v>
      </c>
    </row>
    <row r="16463" spans="2:7">
      <c r="B16463" s="19">
        <v>45359.463228819448</v>
      </c>
      <c r="C16463" s="20">
        <v>45359.463228819448</v>
      </c>
      <c r="D16463" s="27">
        <v>1</v>
      </c>
      <c r="E16463" s="28">
        <v>27.92</v>
      </c>
      <c r="F16463" s="29">
        <f t="shared" si="257"/>
        <v>27.92</v>
      </c>
      <c r="G16463" s="4" t="s">
        <v>10</v>
      </c>
    </row>
    <row r="16464" spans="2:7">
      <c r="B16464" s="19">
        <v>45359.463228854169</v>
      </c>
      <c r="C16464" s="20">
        <v>45359.463228854169</v>
      </c>
      <c r="D16464" s="27">
        <v>10</v>
      </c>
      <c r="E16464" s="28">
        <v>27.92</v>
      </c>
      <c r="F16464" s="29">
        <f t="shared" si="257"/>
        <v>279.20000000000005</v>
      </c>
      <c r="G16464" s="4" t="s">
        <v>9</v>
      </c>
    </row>
    <row r="16465" spans="2:7">
      <c r="B16465" s="19">
        <v>45359.463228900466</v>
      </c>
      <c r="C16465" s="20">
        <v>45359.463228900466</v>
      </c>
      <c r="D16465" s="27">
        <v>160</v>
      </c>
      <c r="E16465" s="28">
        <v>27.92</v>
      </c>
      <c r="F16465" s="29">
        <f t="shared" si="257"/>
        <v>4467.2000000000007</v>
      </c>
      <c r="G16465" s="4" t="s">
        <v>9</v>
      </c>
    </row>
    <row r="16466" spans="2:7">
      <c r="B16466" s="19">
        <v>45359.463228935187</v>
      </c>
      <c r="C16466" s="20">
        <v>45359.463228935187</v>
      </c>
      <c r="D16466" s="27">
        <v>10</v>
      </c>
      <c r="E16466" s="28">
        <v>27.92</v>
      </c>
      <c r="F16466" s="29">
        <f t="shared" si="257"/>
        <v>279.20000000000005</v>
      </c>
      <c r="G16466" s="4" t="s">
        <v>9</v>
      </c>
    </row>
    <row r="16467" spans="2:7">
      <c r="B16467" s="19">
        <v>45359.463424270834</v>
      </c>
      <c r="C16467" s="20">
        <v>45359.463424270834</v>
      </c>
      <c r="D16467" s="27">
        <v>1</v>
      </c>
      <c r="E16467" s="28">
        <v>27.914999999999999</v>
      </c>
      <c r="F16467" s="29">
        <f t="shared" si="257"/>
        <v>27.914999999999999</v>
      </c>
      <c r="G16467" s="4" t="s">
        <v>10</v>
      </c>
    </row>
    <row r="16468" spans="2:7">
      <c r="B16468" s="19">
        <v>45359.463507789354</v>
      </c>
      <c r="C16468" s="20">
        <v>45359.463507789354</v>
      </c>
      <c r="D16468" s="27">
        <v>80</v>
      </c>
      <c r="E16468" s="28">
        <v>27.91</v>
      </c>
      <c r="F16468" s="29">
        <f t="shared" si="257"/>
        <v>2232.8000000000002</v>
      </c>
      <c r="G16468" s="4" t="s">
        <v>9</v>
      </c>
    </row>
    <row r="16469" spans="2:7">
      <c r="B16469" s="19">
        <v>45359.463507835651</v>
      </c>
      <c r="C16469" s="20">
        <v>45359.463507835651</v>
      </c>
      <c r="D16469" s="27">
        <v>60</v>
      </c>
      <c r="E16469" s="28">
        <v>27.91</v>
      </c>
      <c r="F16469" s="29">
        <f t="shared" si="257"/>
        <v>1674.6</v>
      </c>
      <c r="G16469" s="4" t="s">
        <v>18</v>
      </c>
    </row>
    <row r="16470" spans="2:7">
      <c r="B16470" s="19">
        <v>45359.46363121528</v>
      </c>
      <c r="C16470" s="20">
        <v>45359.46363121528</v>
      </c>
      <c r="D16470" s="27">
        <v>1</v>
      </c>
      <c r="E16470" s="28">
        <v>27.914999999999999</v>
      </c>
      <c r="F16470" s="29">
        <f t="shared" si="257"/>
        <v>27.914999999999999</v>
      </c>
      <c r="G16470" s="4" t="s">
        <v>10</v>
      </c>
    </row>
    <row r="16471" spans="2:7">
      <c r="B16471" s="19">
        <v>45359.463862696757</v>
      </c>
      <c r="C16471" s="20">
        <v>45359.463862696757</v>
      </c>
      <c r="D16471" s="27">
        <v>1</v>
      </c>
      <c r="E16471" s="28">
        <v>27.914999999999999</v>
      </c>
      <c r="F16471" s="29">
        <f t="shared" si="257"/>
        <v>27.914999999999999</v>
      </c>
      <c r="G16471" s="4" t="s">
        <v>10</v>
      </c>
    </row>
    <row r="16472" spans="2:7">
      <c r="B16472" s="19">
        <v>45359.464399849538</v>
      </c>
      <c r="C16472" s="20">
        <v>45359.464399849538</v>
      </c>
      <c r="D16472" s="27">
        <v>5</v>
      </c>
      <c r="E16472" s="28">
        <v>27.925000000000001</v>
      </c>
      <c r="F16472" s="29">
        <f t="shared" si="257"/>
        <v>139.625</v>
      </c>
      <c r="G16472" s="4" t="s">
        <v>18</v>
      </c>
    </row>
    <row r="16473" spans="2:7">
      <c r="B16473" s="19">
        <v>45359.464537499996</v>
      </c>
      <c r="C16473" s="20">
        <v>45359.464537499996</v>
      </c>
      <c r="D16473" s="27">
        <v>3</v>
      </c>
      <c r="E16473" s="28">
        <v>27.925000000000001</v>
      </c>
      <c r="F16473" s="29">
        <f t="shared" si="257"/>
        <v>83.775000000000006</v>
      </c>
      <c r="G16473" s="4" t="s">
        <v>18</v>
      </c>
    </row>
    <row r="16474" spans="2:7">
      <c r="B16474" s="19">
        <v>45359.464537534725</v>
      </c>
      <c r="C16474" s="20">
        <v>45359.464537534725</v>
      </c>
      <c r="D16474" s="27">
        <v>2</v>
      </c>
      <c r="E16474" s="28">
        <v>27.925000000000001</v>
      </c>
      <c r="F16474" s="29">
        <f t="shared" si="257"/>
        <v>55.85</v>
      </c>
      <c r="G16474" s="4" t="s">
        <v>18</v>
      </c>
    </row>
    <row r="16475" spans="2:7">
      <c r="B16475" s="19">
        <v>45359.464654976851</v>
      </c>
      <c r="C16475" s="20">
        <v>45359.464654976851</v>
      </c>
      <c r="D16475" s="27">
        <v>3</v>
      </c>
      <c r="E16475" s="28">
        <v>27.925000000000001</v>
      </c>
      <c r="F16475" s="29">
        <f t="shared" si="257"/>
        <v>83.775000000000006</v>
      </c>
      <c r="G16475" s="4" t="s">
        <v>18</v>
      </c>
    </row>
    <row r="16476" spans="2:7">
      <c r="B16476" s="19">
        <v>45359.464655057869</v>
      </c>
      <c r="C16476" s="20">
        <v>45359.464655057869</v>
      </c>
      <c r="D16476" s="27">
        <v>3</v>
      </c>
      <c r="E16476" s="28">
        <v>27.925000000000001</v>
      </c>
      <c r="F16476" s="29">
        <f t="shared" si="257"/>
        <v>83.775000000000006</v>
      </c>
      <c r="G16476" s="4" t="s">
        <v>18</v>
      </c>
    </row>
    <row r="16477" spans="2:7">
      <c r="B16477" s="19">
        <v>45359.464687847219</v>
      </c>
      <c r="C16477" s="20">
        <v>45359.464687847219</v>
      </c>
      <c r="D16477" s="27">
        <v>11</v>
      </c>
      <c r="E16477" s="28">
        <v>27.925000000000001</v>
      </c>
      <c r="F16477" s="29">
        <f t="shared" si="257"/>
        <v>307.17500000000001</v>
      </c>
      <c r="G16477" s="4" t="s">
        <v>9</v>
      </c>
    </row>
    <row r="16478" spans="2:7">
      <c r="B16478" s="19">
        <v>45359.465142094909</v>
      </c>
      <c r="C16478" s="20">
        <v>45359.465142094909</v>
      </c>
      <c r="D16478" s="27">
        <v>180</v>
      </c>
      <c r="E16478" s="28">
        <v>27.925000000000001</v>
      </c>
      <c r="F16478" s="29">
        <f t="shared" si="257"/>
        <v>5026.5</v>
      </c>
      <c r="G16478" s="4" t="s">
        <v>18</v>
      </c>
    </row>
    <row r="16479" spans="2:7">
      <c r="B16479" s="19">
        <v>45359.465142129629</v>
      </c>
      <c r="C16479" s="20">
        <v>45359.465142129629</v>
      </c>
      <c r="D16479" s="27">
        <v>10</v>
      </c>
      <c r="E16479" s="28">
        <v>27.925000000000001</v>
      </c>
      <c r="F16479" s="29">
        <f t="shared" si="257"/>
        <v>279.25</v>
      </c>
      <c r="G16479" s="4" t="s">
        <v>9</v>
      </c>
    </row>
    <row r="16480" spans="2:7">
      <c r="B16480" s="19">
        <v>45359.465142210647</v>
      </c>
      <c r="C16480" s="20">
        <v>45359.465142210647</v>
      </c>
      <c r="D16480" s="27">
        <v>10</v>
      </c>
      <c r="E16480" s="28">
        <v>27.925000000000001</v>
      </c>
      <c r="F16480" s="29">
        <f t="shared" si="257"/>
        <v>279.25</v>
      </c>
      <c r="G16480" s="4" t="s">
        <v>9</v>
      </c>
    </row>
    <row r="16481" spans="2:7">
      <c r="B16481" s="19">
        <v>45359.465796099539</v>
      </c>
      <c r="C16481" s="20">
        <v>45359.465796099539</v>
      </c>
      <c r="D16481" s="27">
        <v>60</v>
      </c>
      <c r="E16481" s="28">
        <v>27.93</v>
      </c>
      <c r="F16481" s="29">
        <f t="shared" si="257"/>
        <v>1675.8</v>
      </c>
      <c r="G16481" s="4" t="s">
        <v>18</v>
      </c>
    </row>
    <row r="16482" spans="2:7">
      <c r="B16482" s="19">
        <v>45359.465796145836</v>
      </c>
      <c r="C16482" s="20">
        <v>45359.465796145836</v>
      </c>
      <c r="D16482" s="27">
        <v>1</v>
      </c>
      <c r="E16482" s="28">
        <v>27.93</v>
      </c>
      <c r="F16482" s="29">
        <f t="shared" si="257"/>
        <v>27.93</v>
      </c>
      <c r="G16482" s="4" t="s">
        <v>10</v>
      </c>
    </row>
    <row r="16483" spans="2:7">
      <c r="B16483" s="19">
        <v>45359.465796145836</v>
      </c>
      <c r="C16483" s="20">
        <v>45359.465796145836</v>
      </c>
      <c r="D16483" s="27">
        <v>1</v>
      </c>
      <c r="E16483" s="28">
        <v>27.93</v>
      </c>
      <c r="F16483" s="29">
        <f t="shared" si="257"/>
        <v>27.93</v>
      </c>
      <c r="G16483" s="4" t="s">
        <v>10</v>
      </c>
    </row>
    <row r="16484" spans="2:7">
      <c r="B16484" s="19">
        <v>45359.465796180557</v>
      </c>
      <c r="C16484" s="20">
        <v>45359.465796180557</v>
      </c>
      <c r="D16484" s="27">
        <v>173</v>
      </c>
      <c r="E16484" s="28">
        <v>27.93</v>
      </c>
      <c r="F16484" s="29">
        <f t="shared" si="257"/>
        <v>4831.8900000000003</v>
      </c>
      <c r="G16484" s="4" t="s">
        <v>9</v>
      </c>
    </row>
    <row r="16485" spans="2:7">
      <c r="B16485" s="19">
        <v>45359.465796215278</v>
      </c>
      <c r="C16485" s="20">
        <v>45359.465796215278</v>
      </c>
      <c r="D16485" s="27">
        <v>187</v>
      </c>
      <c r="E16485" s="28">
        <v>27.93</v>
      </c>
      <c r="F16485" s="29">
        <f t="shared" si="257"/>
        <v>5222.91</v>
      </c>
      <c r="G16485" s="4" t="s">
        <v>9</v>
      </c>
    </row>
    <row r="16486" spans="2:7">
      <c r="B16486" s="19">
        <v>45359.465821956015</v>
      </c>
      <c r="C16486" s="20">
        <v>45359.465821956015</v>
      </c>
      <c r="D16486" s="27">
        <v>5</v>
      </c>
      <c r="E16486" s="28">
        <v>27.93</v>
      </c>
      <c r="F16486" s="29">
        <f t="shared" si="257"/>
        <v>139.65</v>
      </c>
      <c r="G16486" s="4" t="s">
        <v>18</v>
      </c>
    </row>
    <row r="16487" spans="2:7">
      <c r="B16487" s="19">
        <v>45359.465995601851</v>
      </c>
      <c r="C16487" s="20">
        <v>45359.465995601851</v>
      </c>
      <c r="D16487" s="27">
        <v>6</v>
      </c>
      <c r="E16487" s="28">
        <v>27.93</v>
      </c>
      <c r="F16487" s="29">
        <f t="shared" si="257"/>
        <v>167.57999999999998</v>
      </c>
      <c r="G16487" s="4" t="s">
        <v>18</v>
      </c>
    </row>
    <row r="16488" spans="2:7">
      <c r="B16488" s="19">
        <v>45359.465999270833</v>
      </c>
      <c r="C16488" s="20">
        <v>45359.465999270833</v>
      </c>
      <c r="D16488" s="27">
        <v>1</v>
      </c>
      <c r="E16488" s="28">
        <v>27.93</v>
      </c>
      <c r="F16488" s="29">
        <f t="shared" si="257"/>
        <v>27.93</v>
      </c>
      <c r="G16488" s="4" t="s">
        <v>10</v>
      </c>
    </row>
    <row r="16489" spans="2:7">
      <c r="B16489" s="19">
        <v>45359.466042939814</v>
      </c>
      <c r="C16489" s="20">
        <v>45359.466042939814</v>
      </c>
      <c r="D16489" s="27">
        <v>60</v>
      </c>
      <c r="E16489" s="28">
        <v>27.925000000000001</v>
      </c>
      <c r="F16489" s="29">
        <f t="shared" si="257"/>
        <v>1675.5</v>
      </c>
      <c r="G16489" s="4" t="s">
        <v>18</v>
      </c>
    </row>
    <row r="16490" spans="2:7">
      <c r="B16490" s="19">
        <v>45359.466088344911</v>
      </c>
      <c r="C16490" s="20">
        <v>45359.466088344911</v>
      </c>
      <c r="D16490" s="27">
        <v>12</v>
      </c>
      <c r="E16490" s="28">
        <v>27.93</v>
      </c>
      <c r="F16490" s="29">
        <f t="shared" si="257"/>
        <v>335.15999999999997</v>
      </c>
      <c r="G16490" s="4" t="s">
        <v>9</v>
      </c>
    </row>
    <row r="16491" spans="2:7">
      <c r="B16491" s="19">
        <v>45359.466111307869</v>
      </c>
      <c r="C16491" s="20">
        <v>45359.466111307869</v>
      </c>
      <c r="D16491" s="27">
        <v>5</v>
      </c>
      <c r="E16491" s="28">
        <v>27.925000000000001</v>
      </c>
      <c r="F16491" s="29">
        <f t="shared" si="257"/>
        <v>139.625</v>
      </c>
      <c r="G16491" s="4" t="s">
        <v>18</v>
      </c>
    </row>
    <row r="16492" spans="2:7">
      <c r="B16492" s="19">
        <v>45359.466493252316</v>
      </c>
      <c r="C16492" s="20">
        <v>45359.466493252316</v>
      </c>
      <c r="D16492" s="27">
        <v>6</v>
      </c>
      <c r="E16492" s="28">
        <v>27.925000000000001</v>
      </c>
      <c r="F16492" s="29">
        <f t="shared" si="257"/>
        <v>167.55</v>
      </c>
      <c r="G16492" s="4" t="s">
        <v>18</v>
      </c>
    </row>
    <row r="16493" spans="2:7">
      <c r="B16493" s="19">
        <v>45359.466574456019</v>
      </c>
      <c r="C16493" s="20">
        <v>45359.466574456019</v>
      </c>
      <c r="D16493" s="27">
        <v>11</v>
      </c>
      <c r="E16493" s="28">
        <v>27.925000000000001</v>
      </c>
      <c r="F16493" s="29">
        <f t="shared" si="257"/>
        <v>307.17500000000001</v>
      </c>
      <c r="G16493" s="4" t="s">
        <v>9</v>
      </c>
    </row>
    <row r="16494" spans="2:7">
      <c r="B16494" s="19">
        <v>45359.466701585647</v>
      </c>
      <c r="C16494" s="20">
        <v>45359.466701585647</v>
      </c>
      <c r="D16494" s="27">
        <v>5</v>
      </c>
      <c r="E16494" s="28">
        <v>27.925000000000001</v>
      </c>
      <c r="F16494" s="29">
        <f t="shared" si="257"/>
        <v>139.625</v>
      </c>
      <c r="G16494" s="4" t="s">
        <v>18</v>
      </c>
    </row>
    <row r="16495" spans="2:7">
      <c r="B16495" s="19">
        <v>45359.467012002315</v>
      </c>
      <c r="C16495" s="20">
        <v>45359.467012002315</v>
      </c>
      <c r="D16495" s="27">
        <v>1</v>
      </c>
      <c r="E16495" s="28">
        <v>27.925000000000001</v>
      </c>
      <c r="F16495" s="29">
        <f t="shared" si="257"/>
        <v>27.925000000000001</v>
      </c>
      <c r="G16495" s="4" t="s">
        <v>10</v>
      </c>
    </row>
    <row r="16496" spans="2:7">
      <c r="B16496" s="19">
        <v>45359.467014236114</v>
      </c>
      <c r="C16496" s="20">
        <v>45359.467014236114</v>
      </c>
      <c r="D16496" s="27">
        <v>10</v>
      </c>
      <c r="E16496" s="28">
        <v>27.925000000000001</v>
      </c>
      <c r="F16496" s="29">
        <f t="shared" si="257"/>
        <v>279.25</v>
      </c>
      <c r="G16496" s="4" t="s">
        <v>9</v>
      </c>
    </row>
    <row r="16497" spans="2:7">
      <c r="B16497" s="19">
        <v>45359.467037233793</v>
      </c>
      <c r="C16497" s="20">
        <v>45359.467037233793</v>
      </c>
      <c r="D16497" s="27">
        <v>1</v>
      </c>
      <c r="E16497" s="28">
        <v>27.925000000000001</v>
      </c>
      <c r="F16497" s="29">
        <f t="shared" si="257"/>
        <v>27.925000000000001</v>
      </c>
      <c r="G16497" s="4" t="s">
        <v>10</v>
      </c>
    </row>
    <row r="16498" spans="2:7">
      <c r="B16498" s="19">
        <v>45359.467072222222</v>
      </c>
      <c r="C16498" s="20">
        <v>45359.467072222222</v>
      </c>
      <c r="D16498" s="27">
        <v>60</v>
      </c>
      <c r="E16498" s="28">
        <v>27.92</v>
      </c>
      <c r="F16498" s="29">
        <f t="shared" si="257"/>
        <v>1675.2</v>
      </c>
      <c r="G16498" s="4" t="s">
        <v>18</v>
      </c>
    </row>
    <row r="16499" spans="2:7">
      <c r="B16499" s="19">
        <v>45359.467072256943</v>
      </c>
      <c r="C16499" s="20">
        <v>45359.467072256943</v>
      </c>
      <c r="D16499" s="27">
        <v>54</v>
      </c>
      <c r="E16499" s="28">
        <v>27.92</v>
      </c>
      <c r="F16499" s="29">
        <f t="shared" si="257"/>
        <v>1507.68</v>
      </c>
      <c r="G16499" s="4" t="s">
        <v>9</v>
      </c>
    </row>
    <row r="16500" spans="2:7">
      <c r="B16500" s="19">
        <v>45359.46707230324</v>
      </c>
      <c r="C16500" s="20">
        <v>45359.46707230324</v>
      </c>
      <c r="D16500" s="27">
        <v>186</v>
      </c>
      <c r="E16500" s="28">
        <v>27.92</v>
      </c>
      <c r="F16500" s="29">
        <f t="shared" si="257"/>
        <v>5193.12</v>
      </c>
      <c r="G16500" s="4" t="s">
        <v>9</v>
      </c>
    </row>
    <row r="16501" spans="2:7">
      <c r="B16501" s="19">
        <v>45359.46709528935</v>
      </c>
      <c r="C16501" s="20">
        <v>45359.46709528935</v>
      </c>
      <c r="D16501" s="27">
        <v>10</v>
      </c>
      <c r="E16501" s="28">
        <v>27.92</v>
      </c>
      <c r="F16501" s="29">
        <f t="shared" si="257"/>
        <v>279.20000000000005</v>
      </c>
      <c r="G16501" s="4" t="s">
        <v>9</v>
      </c>
    </row>
    <row r="16502" spans="2:7">
      <c r="B16502" s="19">
        <v>45359.467129861114</v>
      </c>
      <c r="C16502" s="20">
        <v>45359.467129861114</v>
      </c>
      <c r="D16502" s="27">
        <v>1</v>
      </c>
      <c r="E16502" s="28">
        <v>27.925000000000001</v>
      </c>
      <c r="F16502" s="29">
        <f t="shared" si="257"/>
        <v>27.925000000000001</v>
      </c>
      <c r="G16502" s="4" t="s">
        <v>10</v>
      </c>
    </row>
    <row r="16503" spans="2:7">
      <c r="B16503" s="19">
        <v>45359.467672106482</v>
      </c>
      <c r="C16503" s="20">
        <v>45359.467672106482</v>
      </c>
      <c r="D16503" s="27">
        <v>10</v>
      </c>
      <c r="E16503" s="28">
        <v>27.93</v>
      </c>
      <c r="F16503" s="29">
        <f t="shared" si="257"/>
        <v>279.3</v>
      </c>
      <c r="G16503" s="4" t="s">
        <v>9</v>
      </c>
    </row>
    <row r="16504" spans="2:7">
      <c r="B16504" s="19">
        <v>45359.467672141203</v>
      </c>
      <c r="C16504" s="20">
        <v>45359.467672141203</v>
      </c>
      <c r="D16504" s="27">
        <v>120</v>
      </c>
      <c r="E16504" s="28">
        <v>27.93</v>
      </c>
      <c r="F16504" s="29">
        <f t="shared" si="257"/>
        <v>3351.6</v>
      </c>
      <c r="G16504" s="4" t="s">
        <v>9</v>
      </c>
    </row>
    <row r="16505" spans="2:7">
      <c r="B16505" s="19">
        <v>45359.467672222221</v>
      </c>
      <c r="C16505" s="20">
        <v>45359.467672222221</v>
      </c>
      <c r="D16505" s="27">
        <v>60</v>
      </c>
      <c r="E16505" s="28">
        <v>27.925000000000001</v>
      </c>
      <c r="F16505" s="29">
        <f t="shared" si="257"/>
        <v>1675.5</v>
      </c>
      <c r="G16505" s="4" t="s">
        <v>18</v>
      </c>
    </row>
    <row r="16506" spans="2:7">
      <c r="B16506" s="19">
        <v>45359.468252546299</v>
      </c>
      <c r="C16506" s="20">
        <v>45359.468252546299</v>
      </c>
      <c r="D16506" s="27">
        <v>5</v>
      </c>
      <c r="E16506" s="28">
        <v>27.925000000000001</v>
      </c>
      <c r="F16506" s="29">
        <f t="shared" si="257"/>
        <v>139.625</v>
      </c>
      <c r="G16506" s="4" t="s">
        <v>18</v>
      </c>
    </row>
    <row r="16507" spans="2:7">
      <c r="B16507" s="19">
        <v>45359.4684724537</v>
      </c>
      <c r="C16507" s="20">
        <v>45359.4684724537</v>
      </c>
      <c r="D16507" s="27">
        <v>5</v>
      </c>
      <c r="E16507" s="28">
        <v>27.925000000000001</v>
      </c>
      <c r="F16507" s="29">
        <f t="shared" si="257"/>
        <v>139.625</v>
      </c>
      <c r="G16507" s="4" t="s">
        <v>18</v>
      </c>
    </row>
    <row r="16508" spans="2:7">
      <c r="B16508" s="19">
        <v>45359.468646030095</v>
      </c>
      <c r="C16508" s="20">
        <v>45359.468646030095</v>
      </c>
      <c r="D16508" s="27">
        <v>1</v>
      </c>
      <c r="E16508" s="28">
        <v>27.925000000000001</v>
      </c>
      <c r="F16508" s="29">
        <f t="shared" si="257"/>
        <v>27.925000000000001</v>
      </c>
      <c r="G16508" s="4" t="s">
        <v>10</v>
      </c>
    </row>
    <row r="16509" spans="2:7">
      <c r="B16509" s="19">
        <v>45359.468750196756</v>
      </c>
      <c r="C16509" s="20">
        <v>45359.468750196756</v>
      </c>
      <c r="D16509" s="27">
        <v>1</v>
      </c>
      <c r="E16509" s="28">
        <v>27.925000000000001</v>
      </c>
      <c r="F16509" s="29">
        <f t="shared" si="257"/>
        <v>27.925000000000001</v>
      </c>
      <c r="G16509" s="4" t="s">
        <v>10</v>
      </c>
    </row>
    <row r="16510" spans="2:7">
      <c r="B16510" s="19">
        <v>45359.46882696759</v>
      </c>
      <c r="C16510" s="20">
        <v>45359.46882696759</v>
      </c>
      <c r="D16510" s="27">
        <v>1</v>
      </c>
      <c r="E16510" s="28">
        <v>27.925000000000001</v>
      </c>
      <c r="F16510" s="29">
        <f t="shared" si="257"/>
        <v>27.925000000000001</v>
      </c>
      <c r="G16510" s="4" t="s">
        <v>10</v>
      </c>
    </row>
    <row r="16511" spans="2:7">
      <c r="B16511" s="19">
        <v>45359.468912384262</v>
      </c>
      <c r="C16511" s="20">
        <v>45359.468912384262</v>
      </c>
      <c r="D16511" s="27">
        <v>11</v>
      </c>
      <c r="E16511" s="28">
        <v>27.925000000000001</v>
      </c>
      <c r="F16511" s="29">
        <f t="shared" si="257"/>
        <v>307.17500000000001</v>
      </c>
      <c r="G16511" s="4" t="s">
        <v>9</v>
      </c>
    </row>
    <row r="16512" spans="2:7">
      <c r="B16512" s="19">
        <v>45359.468958680554</v>
      </c>
      <c r="C16512" s="20">
        <v>45359.468958680554</v>
      </c>
      <c r="D16512" s="27">
        <v>78</v>
      </c>
      <c r="E16512" s="28">
        <v>27.925000000000001</v>
      </c>
      <c r="F16512" s="29">
        <f t="shared" si="257"/>
        <v>2178.15</v>
      </c>
      <c r="G16512" s="4" t="s">
        <v>9</v>
      </c>
    </row>
    <row r="16513" spans="2:7">
      <c r="B16513" s="19">
        <v>45359.468958715275</v>
      </c>
      <c r="C16513" s="20">
        <v>45359.468958715275</v>
      </c>
      <c r="D16513" s="27">
        <v>15</v>
      </c>
      <c r="E16513" s="28">
        <v>27.925000000000001</v>
      </c>
      <c r="F16513" s="29">
        <f t="shared" si="257"/>
        <v>418.875</v>
      </c>
      <c r="G16513" s="4" t="s">
        <v>9</v>
      </c>
    </row>
    <row r="16514" spans="2:7">
      <c r="B16514" s="19">
        <v>45359.468958761572</v>
      </c>
      <c r="C16514" s="20">
        <v>45359.468958761572</v>
      </c>
      <c r="D16514" s="27">
        <v>87</v>
      </c>
      <c r="E16514" s="28">
        <v>27.925000000000001</v>
      </c>
      <c r="F16514" s="29">
        <f t="shared" si="257"/>
        <v>2429.4749999999999</v>
      </c>
      <c r="G16514" s="4" t="s">
        <v>9</v>
      </c>
    </row>
    <row r="16515" spans="2:7">
      <c r="B16515" s="19">
        <v>45359.469433599537</v>
      </c>
      <c r="C16515" s="20">
        <v>45359.469433599537</v>
      </c>
      <c r="D16515" s="27">
        <v>60</v>
      </c>
      <c r="E16515" s="28">
        <v>27.92</v>
      </c>
      <c r="F16515" s="29">
        <f t="shared" si="257"/>
        <v>1675.2</v>
      </c>
      <c r="G16515" s="4" t="s">
        <v>18</v>
      </c>
    </row>
    <row r="16516" spans="2:7">
      <c r="B16516" s="19">
        <v>45359.469433645834</v>
      </c>
      <c r="C16516" s="20">
        <v>45359.469433645834</v>
      </c>
      <c r="D16516" s="27">
        <v>6</v>
      </c>
      <c r="E16516" s="28">
        <v>27.92</v>
      </c>
      <c r="F16516" s="29">
        <f t="shared" si="257"/>
        <v>167.52</v>
      </c>
      <c r="G16516" s="4" t="s">
        <v>18</v>
      </c>
    </row>
    <row r="16517" spans="2:7">
      <c r="B16517" s="19">
        <v>45359.469630011576</v>
      </c>
      <c r="C16517" s="20">
        <v>45359.469630011576</v>
      </c>
      <c r="D16517" s="27">
        <v>10</v>
      </c>
      <c r="E16517" s="28">
        <v>27.914999999999999</v>
      </c>
      <c r="F16517" s="29">
        <f t="shared" si="257"/>
        <v>279.14999999999998</v>
      </c>
      <c r="G16517" s="4" t="s">
        <v>9</v>
      </c>
    </row>
    <row r="16518" spans="2:7">
      <c r="B16518" s="19">
        <v>45359.469849918984</v>
      </c>
      <c r="C16518" s="20">
        <v>45359.469849918984</v>
      </c>
      <c r="D16518" s="27">
        <v>10</v>
      </c>
      <c r="E16518" s="28">
        <v>27.914999999999999</v>
      </c>
      <c r="F16518" s="29">
        <f t="shared" ref="F16518:F16581" si="258">+D16518*E16518</f>
        <v>279.14999999999998</v>
      </c>
      <c r="G16518" s="4" t="s">
        <v>9</v>
      </c>
    </row>
    <row r="16519" spans="2:7">
      <c r="B16519" s="19">
        <v>45359.470530405095</v>
      </c>
      <c r="C16519" s="20">
        <v>45359.470530405095</v>
      </c>
      <c r="D16519" s="27">
        <v>120</v>
      </c>
      <c r="E16519" s="28">
        <v>27.914999999999999</v>
      </c>
      <c r="F16519" s="29">
        <f t="shared" si="258"/>
        <v>3349.7999999999997</v>
      </c>
      <c r="G16519" s="4" t="s">
        <v>18</v>
      </c>
    </row>
    <row r="16520" spans="2:7">
      <c r="B16520" s="19">
        <v>45359.470530439816</v>
      </c>
      <c r="C16520" s="20">
        <v>45359.470530439816</v>
      </c>
      <c r="D16520" s="27">
        <v>5</v>
      </c>
      <c r="E16520" s="28">
        <v>27.914999999999999</v>
      </c>
      <c r="F16520" s="29">
        <f t="shared" si="258"/>
        <v>139.57499999999999</v>
      </c>
      <c r="G16520" s="4" t="s">
        <v>18</v>
      </c>
    </row>
    <row r="16521" spans="2:7">
      <c r="B16521" s="19">
        <v>45359.470530474537</v>
      </c>
      <c r="C16521" s="20">
        <v>45359.470530474537</v>
      </c>
      <c r="D16521" s="27">
        <v>113</v>
      </c>
      <c r="E16521" s="28">
        <v>27.914999999999999</v>
      </c>
      <c r="F16521" s="29">
        <f t="shared" si="258"/>
        <v>3154.395</v>
      </c>
      <c r="G16521" s="4" t="s">
        <v>9</v>
      </c>
    </row>
    <row r="16522" spans="2:7">
      <c r="B16522" s="19">
        <v>45359.470530520834</v>
      </c>
      <c r="C16522" s="20">
        <v>45359.470530520834</v>
      </c>
      <c r="D16522" s="27">
        <v>67</v>
      </c>
      <c r="E16522" s="28">
        <v>27.914999999999999</v>
      </c>
      <c r="F16522" s="29">
        <f t="shared" si="258"/>
        <v>1870.3049999999998</v>
      </c>
      <c r="G16522" s="4" t="s">
        <v>9</v>
      </c>
    </row>
    <row r="16523" spans="2:7">
      <c r="B16523" s="19">
        <v>45359.471041863428</v>
      </c>
      <c r="C16523" s="20">
        <v>45359.471041863428</v>
      </c>
      <c r="D16523" s="27">
        <v>5</v>
      </c>
      <c r="E16523" s="28">
        <v>27.905000000000001</v>
      </c>
      <c r="F16523" s="29">
        <f t="shared" si="258"/>
        <v>139.52500000000001</v>
      </c>
      <c r="G16523" s="4" t="s">
        <v>18</v>
      </c>
    </row>
    <row r="16524" spans="2:7">
      <c r="B16524" s="19">
        <v>45359.471041898149</v>
      </c>
      <c r="C16524" s="20">
        <v>45359.471041898149</v>
      </c>
      <c r="D16524" s="27">
        <v>1</v>
      </c>
      <c r="E16524" s="28">
        <v>27.91</v>
      </c>
      <c r="F16524" s="29">
        <f t="shared" si="258"/>
        <v>27.91</v>
      </c>
      <c r="G16524" s="4" t="s">
        <v>10</v>
      </c>
    </row>
    <row r="16525" spans="2:7">
      <c r="B16525" s="19">
        <v>45359.471065046295</v>
      </c>
      <c r="C16525" s="20">
        <v>45359.471065046295</v>
      </c>
      <c r="D16525" s="27">
        <v>1</v>
      </c>
      <c r="E16525" s="28">
        <v>27.91</v>
      </c>
      <c r="F16525" s="29">
        <f t="shared" si="258"/>
        <v>27.91</v>
      </c>
      <c r="G16525" s="4" t="s">
        <v>10</v>
      </c>
    </row>
    <row r="16526" spans="2:7">
      <c r="B16526" s="19">
        <v>45359.471076620372</v>
      </c>
      <c r="C16526" s="20">
        <v>45359.471076620372</v>
      </c>
      <c r="D16526" s="27">
        <v>1</v>
      </c>
      <c r="E16526" s="28">
        <v>27.91</v>
      </c>
      <c r="F16526" s="29">
        <f t="shared" si="258"/>
        <v>27.91</v>
      </c>
      <c r="G16526" s="4" t="s">
        <v>10</v>
      </c>
    </row>
    <row r="16527" spans="2:7">
      <c r="B16527" s="19">
        <v>45359.472294097221</v>
      </c>
      <c r="C16527" s="20">
        <v>45359.472294097221</v>
      </c>
      <c r="D16527" s="27">
        <v>120</v>
      </c>
      <c r="E16527" s="28">
        <v>27.91</v>
      </c>
      <c r="F16527" s="29">
        <f t="shared" si="258"/>
        <v>3349.2</v>
      </c>
      <c r="G16527" s="4" t="s">
        <v>18</v>
      </c>
    </row>
    <row r="16528" spans="2:7">
      <c r="B16528" s="19">
        <v>45359.472294131941</v>
      </c>
      <c r="C16528" s="20">
        <v>45359.472294131941</v>
      </c>
      <c r="D16528" s="27">
        <v>6</v>
      </c>
      <c r="E16528" s="28">
        <v>27.91</v>
      </c>
      <c r="F16528" s="29">
        <f t="shared" si="258"/>
        <v>167.46</v>
      </c>
      <c r="G16528" s="4" t="s">
        <v>18</v>
      </c>
    </row>
    <row r="16529" spans="2:7">
      <c r="B16529" s="19">
        <v>45359.472294178238</v>
      </c>
      <c r="C16529" s="20">
        <v>45359.472294178238</v>
      </c>
      <c r="D16529" s="27">
        <v>5</v>
      </c>
      <c r="E16529" s="28">
        <v>27.91</v>
      </c>
      <c r="F16529" s="29">
        <f t="shared" si="258"/>
        <v>139.55000000000001</v>
      </c>
      <c r="G16529" s="4" t="s">
        <v>18</v>
      </c>
    </row>
    <row r="16530" spans="2:7">
      <c r="B16530" s="19">
        <v>45359.472294293984</v>
      </c>
      <c r="C16530" s="20">
        <v>45359.472294293984</v>
      </c>
      <c r="D16530" s="27">
        <v>76</v>
      </c>
      <c r="E16530" s="28">
        <v>27.91</v>
      </c>
      <c r="F16530" s="29">
        <f t="shared" si="258"/>
        <v>2121.16</v>
      </c>
      <c r="G16530" s="4" t="s">
        <v>9</v>
      </c>
    </row>
    <row r="16531" spans="2:7">
      <c r="B16531" s="19">
        <v>45359.472294293984</v>
      </c>
      <c r="C16531" s="20">
        <v>45359.472294293984</v>
      </c>
      <c r="D16531" s="27">
        <v>56</v>
      </c>
      <c r="E16531" s="28">
        <v>27.91</v>
      </c>
      <c r="F16531" s="29">
        <f t="shared" si="258"/>
        <v>1562.96</v>
      </c>
      <c r="G16531" s="4" t="s">
        <v>9</v>
      </c>
    </row>
    <row r="16532" spans="2:7">
      <c r="B16532" s="19">
        <v>45359.472294328705</v>
      </c>
      <c r="C16532" s="20">
        <v>45359.472294328705</v>
      </c>
      <c r="D16532" s="27">
        <v>48</v>
      </c>
      <c r="E16532" s="28">
        <v>27.91</v>
      </c>
      <c r="F16532" s="29">
        <f t="shared" si="258"/>
        <v>1339.68</v>
      </c>
      <c r="G16532" s="4" t="s">
        <v>9</v>
      </c>
    </row>
    <row r="16533" spans="2:7">
      <c r="B16533" s="19">
        <v>45359.472294363426</v>
      </c>
      <c r="C16533" s="20">
        <v>45359.472294363426</v>
      </c>
      <c r="D16533" s="27">
        <v>11</v>
      </c>
      <c r="E16533" s="28">
        <v>27.91</v>
      </c>
      <c r="F16533" s="29">
        <f t="shared" si="258"/>
        <v>307.01</v>
      </c>
      <c r="G16533" s="4" t="s">
        <v>9</v>
      </c>
    </row>
    <row r="16534" spans="2:7">
      <c r="B16534" s="19">
        <v>45359.472315046296</v>
      </c>
      <c r="C16534" s="20">
        <v>45359.472315046296</v>
      </c>
      <c r="D16534" s="27">
        <v>6</v>
      </c>
      <c r="E16534" s="28">
        <v>27.91</v>
      </c>
      <c r="F16534" s="29">
        <f t="shared" si="258"/>
        <v>167.46</v>
      </c>
      <c r="G16534" s="4" t="s">
        <v>18</v>
      </c>
    </row>
    <row r="16535" spans="2:7">
      <c r="B16535" s="19">
        <v>45359.472396446756</v>
      </c>
      <c r="C16535" s="20">
        <v>45359.472396446756</v>
      </c>
      <c r="D16535" s="27">
        <v>11</v>
      </c>
      <c r="E16535" s="28">
        <v>27.91</v>
      </c>
      <c r="F16535" s="29">
        <f t="shared" si="258"/>
        <v>307.01</v>
      </c>
      <c r="G16535" s="4" t="s">
        <v>9</v>
      </c>
    </row>
    <row r="16536" spans="2:7">
      <c r="B16536" s="19">
        <v>45359.472766585648</v>
      </c>
      <c r="C16536" s="20">
        <v>45359.472766585648</v>
      </c>
      <c r="D16536" s="27">
        <v>10</v>
      </c>
      <c r="E16536" s="28">
        <v>27.91</v>
      </c>
      <c r="F16536" s="29">
        <f t="shared" si="258"/>
        <v>279.10000000000002</v>
      </c>
      <c r="G16536" s="4" t="s">
        <v>9</v>
      </c>
    </row>
    <row r="16537" spans="2:7">
      <c r="B16537" s="19">
        <v>45359.472789699073</v>
      </c>
      <c r="C16537" s="20">
        <v>45359.472789699073</v>
      </c>
      <c r="D16537" s="27">
        <v>10</v>
      </c>
      <c r="E16537" s="28">
        <v>27.91</v>
      </c>
      <c r="F16537" s="29">
        <f t="shared" si="258"/>
        <v>279.10000000000002</v>
      </c>
      <c r="G16537" s="4" t="s">
        <v>9</v>
      </c>
    </row>
    <row r="16538" spans="2:7">
      <c r="B16538" s="19">
        <v>45359.472986458335</v>
      </c>
      <c r="C16538" s="20">
        <v>45359.472986458335</v>
      </c>
      <c r="D16538" s="27">
        <v>10</v>
      </c>
      <c r="E16538" s="28">
        <v>27.91</v>
      </c>
      <c r="F16538" s="29">
        <f t="shared" si="258"/>
        <v>279.10000000000002</v>
      </c>
      <c r="G16538" s="4" t="s">
        <v>9</v>
      </c>
    </row>
    <row r="16539" spans="2:7">
      <c r="B16539" s="19">
        <v>45359.473718020832</v>
      </c>
      <c r="C16539" s="20">
        <v>45359.473718020832</v>
      </c>
      <c r="D16539" s="27">
        <v>198</v>
      </c>
      <c r="E16539" s="28">
        <v>27.92</v>
      </c>
      <c r="F16539" s="29">
        <f t="shared" si="258"/>
        <v>5528.1600000000008</v>
      </c>
      <c r="G16539" s="4" t="s">
        <v>9</v>
      </c>
    </row>
    <row r="16540" spans="2:7">
      <c r="B16540" s="19">
        <v>45359.473718055553</v>
      </c>
      <c r="C16540" s="20">
        <v>45359.473718055553</v>
      </c>
      <c r="D16540" s="27">
        <v>162</v>
      </c>
      <c r="E16540" s="28">
        <v>27.92</v>
      </c>
      <c r="F16540" s="29">
        <f t="shared" si="258"/>
        <v>4523.04</v>
      </c>
      <c r="G16540" s="4" t="s">
        <v>9</v>
      </c>
    </row>
    <row r="16541" spans="2:7">
      <c r="B16541" s="19">
        <v>45359.47380806713</v>
      </c>
      <c r="C16541" s="20">
        <v>45359.47380806713</v>
      </c>
      <c r="D16541" s="27">
        <v>180</v>
      </c>
      <c r="E16541" s="28">
        <v>27.914999999999999</v>
      </c>
      <c r="F16541" s="29">
        <f t="shared" si="258"/>
        <v>5024.7</v>
      </c>
      <c r="G16541" s="4" t="s">
        <v>18</v>
      </c>
    </row>
    <row r="16542" spans="2:7">
      <c r="B16542" s="19">
        <v>45359.473819641207</v>
      </c>
      <c r="C16542" s="20">
        <v>45359.473819641207</v>
      </c>
      <c r="D16542" s="27">
        <v>1</v>
      </c>
      <c r="E16542" s="28">
        <v>27.92</v>
      </c>
      <c r="F16542" s="29">
        <f t="shared" si="258"/>
        <v>27.92</v>
      </c>
      <c r="G16542" s="4" t="s">
        <v>10</v>
      </c>
    </row>
    <row r="16543" spans="2:7">
      <c r="B16543" s="19">
        <v>45359.4738659375</v>
      </c>
      <c r="C16543" s="20">
        <v>45359.4738659375</v>
      </c>
      <c r="D16543" s="27">
        <v>5</v>
      </c>
      <c r="E16543" s="28">
        <v>27.914999999999999</v>
      </c>
      <c r="F16543" s="29">
        <f t="shared" si="258"/>
        <v>139.57499999999999</v>
      </c>
      <c r="G16543" s="4" t="s">
        <v>18</v>
      </c>
    </row>
    <row r="16544" spans="2:7">
      <c r="B16544" s="19">
        <v>45359.473865972221</v>
      </c>
      <c r="C16544" s="20">
        <v>45359.473865972221</v>
      </c>
      <c r="D16544" s="27">
        <v>1</v>
      </c>
      <c r="E16544" s="28">
        <v>27.92</v>
      </c>
      <c r="F16544" s="29">
        <f t="shared" si="258"/>
        <v>27.92</v>
      </c>
      <c r="G16544" s="4" t="s">
        <v>10</v>
      </c>
    </row>
    <row r="16545" spans="2:7">
      <c r="B16545" s="19">
        <v>45359.4739122338</v>
      </c>
      <c r="C16545" s="20">
        <v>45359.4739122338</v>
      </c>
      <c r="D16545" s="27">
        <v>5</v>
      </c>
      <c r="E16545" s="28">
        <v>27.914999999999999</v>
      </c>
      <c r="F16545" s="29">
        <f t="shared" si="258"/>
        <v>139.57499999999999</v>
      </c>
      <c r="G16545" s="4" t="s">
        <v>18</v>
      </c>
    </row>
    <row r="16546" spans="2:7">
      <c r="B16546" s="19">
        <v>45359.473935416667</v>
      </c>
      <c r="C16546" s="20">
        <v>45359.473935416667</v>
      </c>
      <c r="D16546" s="27">
        <v>1</v>
      </c>
      <c r="E16546" s="28">
        <v>27.92</v>
      </c>
      <c r="F16546" s="29">
        <f t="shared" si="258"/>
        <v>27.92</v>
      </c>
      <c r="G16546" s="4" t="s">
        <v>10</v>
      </c>
    </row>
    <row r="16547" spans="2:7">
      <c r="B16547" s="19">
        <v>45359.474722418985</v>
      </c>
      <c r="C16547" s="20">
        <v>45359.474722418985</v>
      </c>
      <c r="D16547" s="27">
        <v>6</v>
      </c>
      <c r="E16547" s="28">
        <v>27.914999999999999</v>
      </c>
      <c r="F16547" s="29">
        <f t="shared" si="258"/>
        <v>167.49</v>
      </c>
      <c r="G16547" s="4" t="s">
        <v>18</v>
      </c>
    </row>
    <row r="16548" spans="2:7">
      <c r="B16548" s="19">
        <v>45359.474809571759</v>
      </c>
      <c r="C16548" s="20">
        <v>45359.474809571759</v>
      </c>
      <c r="D16548" s="27">
        <v>11</v>
      </c>
      <c r="E16548" s="28">
        <v>27.914999999999999</v>
      </c>
      <c r="F16548" s="29">
        <f t="shared" si="258"/>
        <v>307.065</v>
      </c>
      <c r="G16548" s="4" t="s">
        <v>9</v>
      </c>
    </row>
    <row r="16549" spans="2:7">
      <c r="B16549" s="19">
        <v>45359.474845219906</v>
      </c>
      <c r="C16549" s="20">
        <v>45359.474845219906</v>
      </c>
      <c r="D16549" s="27">
        <v>49</v>
      </c>
      <c r="E16549" s="28">
        <v>27.91</v>
      </c>
      <c r="F16549" s="29">
        <f t="shared" si="258"/>
        <v>1367.59</v>
      </c>
      <c r="G16549" s="4" t="s">
        <v>18</v>
      </c>
    </row>
    <row r="16550" spans="2:7">
      <c r="B16550" s="19">
        <v>45359.474856099536</v>
      </c>
      <c r="C16550" s="20">
        <v>45359.474856099536</v>
      </c>
      <c r="D16550" s="27">
        <v>11</v>
      </c>
      <c r="E16550" s="28">
        <v>27.91</v>
      </c>
      <c r="F16550" s="29">
        <f t="shared" si="258"/>
        <v>307.01</v>
      </c>
      <c r="G16550" s="4" t="s">
        <v>18</v>
      </c>
    </row>
    <row r="16551" spans="2:7">
      <c r="B16551" s="19">
        <v>45359.474919907407</v>
      </c>
      <c r="C16551" s="20">
        <v>45359.474919907407</v>
      </c>
      <c r="D16551" s="27">
        <v>120</v>
      </c>
      <c r="E16551" s="28">
        <v>27.905000000000001</v>
      </c>
      <c r="F16551" s="29">
        <f t="shared" si="258"/>
        <v>3348.6000000000004</v>
      </c>
      <c r="G16551" s="4" t="s">
        <v>9</v>
      </c>
    </row>
    <row r="16552" spans="2:7">
      <c r="B16552" s="19">
        <v>45359.475031678237</v>
      </c>
      <c r="C16552" s="20">
        <v>45359.475031678237</v>
      </c>
      <c r="D16552" s="27">
        <v>1</v>
      </c>
      <c r="E16552" s="28">
        <v>27.905000000000001</v>
      </c>
      <c r="F16552" s="29">
        <f t="shared" si="258"/>
        <v>27.905000000000001</v>
      </c>
      <c r="G16552" s="4" t="s">
        <v>10</v>
      </c>
    </row>
    <row r="16553" spans="2:7">
      <c r="B16553" s="19">
        <v>45359.475104548612</v>
      </c>
      <c r="C16553" s="20">
        <v>45359.475104548612</v>
      </c>
      <c r="D16553" s="27">
        <v>10</v>
      </c>
      <c r="E16553" s="28">
        <v>27.905000000000001</v>
      </c>
      <c r="F16553" s="29">
        <f t="shared" si="258"/>
        <v>279.05</v>
      </c>
      <c r="G16553" s="4" t="s">
        <v>9</v>
      </c>
    </row>
    <row r="16554" spans="2:7">
      <c r="B16554" s="19">
        <v>45359.475887002314</v>
      </c>
      <c r="C16554" s="20">
        <v>45359.475887002314</v>
      </c>
      <c r="D16554" s="27">
        <v>5</v>
      </c>
      <c r="E16554" s="28">
        <v>27.905000000000001</v>
      </c>
      <c r="F16554" s="29">
        <f t="shared" si="258"/>
        <v>139.52500000000001</v>
      </c>
      <c r="G16554" s="4" t="s">
        <v>18</v>
      </c>
    </row>
    <row r="16555" spans="2:7">
      <c r="B16555" s="19">
        <v>45359.475887037035</v>
      </c>
      <c r="C16555" s="20">
        <v>45359.475887037035</v>
      </c>
      <c r="D16555" s="27">
        <v>1</v>
      </c>
      <c r="E16555" s="28">
        <v>27.905000000000001</v>
      </c>
      <c r="F16555" s="29">
        <f t="shared" si="258"/>
        <v>27.905000000000001</v>
      </c>
      <c r="G16555" s="4" t="s">
        <v>10</v>
      </c>
    </row>
    <row r="16556" spans="2:7">
      <c r="B16556" s="19">
        <v>45359.475887037035</v>
      </c>
      <c r="C16556" s="20">
        <v>45359.475887037035</v>
      </c>
      <c r="D16556" s="27">
        <v>60</v>
      </c>
      <c r="E16556" s="28">
        <v>27.905000000000001</v>
      </c>
      <c r="F16556" s="29">
        <f t="shared" si="258"/>
        <v>1674.3000000000002</v>
      </c>
      <c r="G16556" s="4" t="s">
        <v>18</v>
      </c>
    </row>
    <row r="16557" spans="2:7">
      <c r="B16557" s="19">
        <v>45359.475887071756</v>
      </c>
      <c r="C16557" s="20">
        <v>45359.475887071756</v>
      </c>
      <c r="D16557" s="27">
        <v>1</v>
      </c>
      <c r="E16557" s="28">
        <v>27.905000000000001</v>
      </c>
      <c r="F16557" s="29">
        <f t="shared" si="258"/>
        <v>27.905000000000001</v>
      </c>
      <c r="G16557" s="4" t="s">
        <v>10</v>
      </c>
    </row>
    <row r="16558" spans="2:7">
      <c r="B16558" s="19">
        <v>45359.475887118053</v>
      </c>
      <c r="C16558" s="20">
        <v>45359.475887118053</v>
      </c>
      <c r="D16558" s="27">
        <v>10</v>
      </c>
      <c r="E16558" s="28">
        <v>27.905000000000001</v>
      </c>
      <c r="F16558" s="29">
        <f t="shared" si="258"/>
        <v>279.05</v>
      </c>
      <c r="G16558" s="4" t="s">
        <v>9</v>
      </c>
    </row>
    <row r="16559" spans="2:7">
      <c r="B16559" s="19">
        <v>45359.475887152781</v>
      </c>
      <c r="C16559" s="20">
        <v>45359.475887152781</v>
      </c>
      <c r="D16559" s="27">
        <v>60</v>
      </c>
      <c r="E16559" s="28">
        <v>27.905000000000001</v>
      </c>
      <c r="F16559" s="29">
        <f t="shared" si="258"/>
        <v>1674.3000000000002</v>
      </c>
      <c r="G16559" s="4" t="s">
        <v>9</v>
      </c>
    </row>
    <row r="16560" spans="2:7">
      <c r="B16560" s="19">
        <v>45359.47591454861</v>
      </c>
      <c r="C16560" s="20">
        <v>45359.47591454861</v>
      </c>
      <c r="D16560" s="27">
        <v>5</v>
      </c>
      <c r="E16560" s="28">
        <v>27.905000000000001</v>
      </c>
      <c r="F16560" s="29">
        <f t="shared" si="258"/>
        <v>139.52500000000001</v>
      </c>
      <c r="G16560" s="4" t="s">
        <v>18</v>
      </c>
    </row>
    <row r="16561" spans="2:7">
      <c r="B16561" s="19">
        <v>45359.476560995368</v>
      </c>
      <c r="C16561" s="20">
        <v>45359.476560995368</v>
      </c>
      <c r="D16561" s="27">
        <v>60</v>
      </c>
      <c r="E16561" s="28">
        <v>27.9</v>
      </c>
      <c r="F16561" s="29">
        <f t="shared" si="258"/>
        <v>1674</v>
      </c>
      <c r="G16561" s="4" t="s">
        <v>18</v>
      </c>
    </row>
    <row r="16562" spans="2:7">
      <c r="B16562" s="19">
        <v>45359.476561030089</v>
      </c>
      <c r="C16562" s="20">
        <v>45359.476561030089</v>
      </c>
      <c r="D16562" s="27">
        <v>97</v>
      </c>
      <c r="E16562" s="28">
        <v>27.9</v>
      </c>
      <c r="F16562" s="29">
        <f t="shared" si="258"/>
        <v>2706.2999999999997</v>
      </c>
      <c r="G16562" s="4" t="s">
        <v>9</v>
      </c>
    </row>
    <row r="16563" spans="2:7">
      <c r="B16563" s="19">
        <v>45359.476957488427</v>
      </c>
      <c r="C16563" s="20">
        <v>45359.476957488427</v>
      </c>
      <c r="D16563" s="27">
        <v>5</v>
      </c>
      <c r="E16563" s="28">
        <v>27.9</v>
      </c>
      <c r="F16563" s="29">
        <f t="shared" si="258"/>
        <v>139.5</v>
      </c>
      <c r="G16563" s="4" t="s">
        <v>18</v>
      </c>
    </row>
    <row r="16564" spans="2:7">
      <c r="B16564" s="19">
        <v>45359.476957488427</v>
      </c>
      <c r="C16564" s="20">
        <v>45359.476957488427</v>
      </c>
      <c r="D16564" s="27">
        <v>60</v>
      </c>
      <c r="E16564" s="28">
        <v>27.9</v>
      </c>
      <c r="F16564" s="29">
        <f t="shared" si="258"/>
        <v>1674</v>
      </c>
      <c r="G16564" s="4" t="s">
        <v>18</v>
      </c>
    </row>
    <row r="16565" spans="2:7">
      <c r="B16565" s="19">
        <v>45359.476957523148</v>
      </c>
      <c r="C16565" s="20">
        <v>45359.476957523148</v>
      </c>
      <c r="D16565" s="27">
        <v>1</v>
      </c>
      <c r="E16565" s="28">
        <v>27.9</v>
      </c>
      <c r="F16565" s="29">
        <f t="shared" si="258"/>
        <v>27.9</v>
      </c>
      <c r="G16565" s="4" t="s">
        <v>10</v>
      </c>
    </row>
    <row r="16566" spans="2:7">
      <c r="B16566" s="19">
        <v>45359.476957557868</v>
      </c>
      <c r="C16566" s="20">
        <v>45359.476957557868</v>
      </c>
      <c r="D16566" s="27">
        <v>83</v>
      </c>
      <c r="E16566" s="28">
        <v>27.9</v>
      </c>
      <c r="F16566" s="29">
        <f t="shared" si="258"/>
        <v>2315.6999999999998</v>
      </c>
      <c r="G16566" s="4" t="s">
        <v>9</v>
      </c>
    </row>
    <row r="16567" spans="2:7">
      <c r="B16567" s="19">
        <v>45359.476990972224</v>
      </c>
      <c r="C16567" s="20">
        <v>45359.476990972224</v>
      </c>
      <c r="D16567" s="27">
        <v>1</v>
      </c>
      <c r="E16567" s="28">
        <v>27.9</v>
      </c>
      <c r="F16567" s="29">
        <f t="shared" si="258"/>
        <v>27.9</v>
      </c>
      <c r="G16567" s="4" t="s">
        <v>10</v>
      </c>
    </row>
    <row r="16568" spans="2:7">
      <c r="B16568" s="19">
        <v>45359.477118287039</v>
      </c>
      <c r="C16568" s="20">
        <v>45359.477118287039</v>
      </c>
      <c r="D16568" s="27">
        <v>6</v>
      </c>
      <c r="E16568" s="28">
        <v>27.9</v>
      </c>
      <c r="F16568" s="29">
        <f t="shared" si="258"/>
        <v>167.39999999999998</v>
      </c>
      <c r="G16568" s="4" t="s">
        <v>18</v>
      </c>
    </row>
    <row r="16569" spans="2:7">
      <c r="B16569" s="19">
        <v>45359.477118553237</v>
      </c>
      <c r="C16569" s="20">
        <v>45359.477118553237</v>
      </c>
      <c r="D16569" s="27">
        <v>10</v>
      </c>
      <c r="E16569" s="28">
        <v>27.9</v>
      </c>
      <c r="F16569" s="29">
        <f t="shared" si="258"/>
        <v>279</v>
      </c>
      <c r="G16569" s="4" t="s">
        <v>9</v>
      </c>
    </row>
    <row r="16570" spans="2:7">
      <c r="B16570" s="19">
        <v>45359.477150925923</v>
      </c>
      <c r="C16570" s="20">
        <v>45359.477150925923</v>
      </c>
      <c r="D16570" s="27">
        <v>60</v>
      </c>
      <c r="E16570" s="28">
        <v>27.895</v>
      </c>
      <c r="F16570" s="29">
        <f t="shared" si="258"/>
        <v>1673.7</v>
      </c>
      <c r="G16570" s="4" t="s">
        <v>9</v>
      </c>
    </row>
    <row r="16571" spans="2:7">
      <c r="B16571" s="19">
        <v>45359.477291863426</v>
      </c>
      <c r="C16571" s="20">
        <v>45359.477291863426</v>
      </c>
      <c r="D16571" s="27">
        <v>6</v>
      </c>
      <c r="E16571" s="28">
        <v>27.895</v>
      </c>
      <c r="F16571" s="29">
        <f t="shared" si="258"/>
        <v>167.37</v>
      </c>
      <c r="G16571" s="4" t="s">
        <v>18</v>
      </c>
    </row>
    <row r="16572" spans="2:7">
      <c r="B16572" s="19">
        <v>45359.477291898147</v>
      </c>
      <c r="C16572" s="20">
        <v>45359.477291898147</v>
      </c>
      <c r="D16572" s="27">
        <v>1</v>
      </c>
      <c r="E16572" s="28">
        <v>27.895</v>
      </c>
      <c r="F16572" s="29">
        <f t="shared" si="258"/>
        <v>27.895</v>
      </c>
      <c r="G16572" s="4" t="s">
        <v>10</v>
      </c>
    </row>
    <row r="16573" spans="2:7">
      <c r="B16573" s="19">
        <v>45359.477407986109</v>
      </c>
      <c r="C16573" s="20">
        <v>45359.477407986109</v>
      </c>
      <c r="D16573" s="27">
        <v>11</v>
      </c>
      <c r="E16573" s="28">
        <v>27.9</v>
      </c>
      <c r="F16573" s="29">
        <f t="shared" si="258"/>
        <v>306.89999999999998</v>
      </c>
      <c r="G16573" s="4" t="s">
        <v>9</v>
      </c>
    </row>
    <row r="16574" spans="2:7">
      <c r="B16574" s="19">
        <v>45359.477720451388</v>
      </c>
      <c r="C16574" s="20">
        <v>45359.477720451388</v>
      </c>
      <c r="D16574" s="27">
        <v>10</v>
      </c>
      <c r="E16574" s="28">
        <v>27.9</v>
      </c>
      <c r="F16574" s="29">
        <f t="shared" si="258"/>
        <v>279</v>
      </c>
      <c r="G16574" s="4" t="s">
        <v>9</v>
      </c>
    </row>
    <row r="16575" spans="2:7">
      <c r="B16575" s="19">
        <v>45359.47792878472</v>
      </c>
      <c r="C16575" s="20">
        <v>45359.47792878472</v>
      </c>
      <c r="D16575" s="27">
        <v>10</v>
      </c>
      <c r="E16575" s="28">
        <v>27.9</v>
      </c>
      <c r="F16575" s="29">
        <f t="shared" si="258"/>
        <v>279</v>
      </c>
      <c r="G16575" s="4" t="s">
        <v>9</v>
      </c>
    </row>
    <row r="16576" spans="2:7">
      <c r="B16576" s="19">
        <v>45359.478333715277</v>
      </c>
      <c r="C16576" s="20">
        <v>45359.478333715277</v>
      </c>
      <c r="D16576" s="27">
        <v>60</v>
      </c>
      <c r="E16576" s="28">
        <v>27.9</v>
      </c>
      <c r="F16576" s="29">
        <f t="shared" si="258"/>
        <v>1674</v>
      </c>
      <c r="G16576" s="4" t="s">
        <v>18</v>
      </c>
    </row>
    <row r="16577" spans="2:7">
      <c r="B16577" s="19">
        <v>45359.478333761574</v>
      </c>
      <c r="C16577" s="20">
        <v>45359.478333761574</v>
      </c>
      <c r="D16577" s="27">
        <v>5</v>
      </c>
      <c r="E16577" s="28">
        <v>27.9</v>
      </c>
      <c r="F16577" s="29">
        <f t="shared" si="258"/>
        <v>139.5</v>
      </c>
      <c r="G16577" s="4" t="s">
        <v>18</v>
      </c>
    </row>
    <row r="16578" spans="2:7">
      <c r="B16578" s="19">
        <v>45359.478333796294</v>
      </c>
      <c r="C16578" s="20">
        <v>45359.478333796294</v>
      </c>
      <c r="D16578" s="27">
        <v>10</v>
      </c>
      <c r="E16578" s="28">
        <v>27.9</v>
      </c>
      <c r="F16578" s="29">
        <f t="shared" si="258"/>
        <v>279</v>
      </c>
      <c r="G16578" s="4" t="s">
        <v>9</v>
      </c>
    </row>
    <row r="16579" spans="2:7">
      <c r="B16579" s="19">
        <v>45359.478333831015</v>
      </c>
      <c r="C16579" s="20">
        <v>45359.478333831015</v>
      </c>
      <c r="D16579" s="27">
        <v>140</v>
      </c>
      <c r="E16579" s="28">
        <v>27.9</v>
      </c>
      <c r="F16579" s="29">
        <f t="shared" si="258"/>
        <v>3906</v>
      </c>
      <c r="G16579" s="4" t="s">
        <v>9</v>
      </c>
    </row>
    <row r="16580" spans="2:7">
      <c r="B16580" s="19">
        <v>45359.478588194441</v>
      </c>
      <c r="C16580" s="20">
        <v>45359.478588194441</v>
      </c>
      <c r="D16580" s="27">
        <v>5</v>
      </c>
      <c r="E16580" s="28">
        <v>27.895</v>
      </c>
      <c r="F16580" s="29">
        <f t="shared" si="258"/>
        <v>139.47499999999999</v>
      </c>
      <c r="G16580" s="4" t="s">
        <v>18</v>
      </c>
    </row>
    <row r="16581" spans="2:7">
      <c r="B16581" s="19">
        <v>45359.478622916664</v>
      </c>
      <c r="C16581" s="20">
        <v>45359.478622916664</v>
      </c>
      <c r="D16581" s="27">
        <v>1</v>
      </c>
      <c r="E16581" s="28">
        <v>27.895</v>
      </c>
      <c r="F16581" s="29">
        <f t="shared" si="258"/>
        <v>27.895</v>
      </c>
      <c r="G16581" s="4" t="s">
        <v>10</v>
      </c>
    </row>
    <row r="16582" spans="2:7">
      <c r="B16582" s="19">
        <v>45359.478737384263</v>
      </c>
      <c r="C16582" s="20">
        <v>45359.478737384263</v>
      </c>
      <c r="D16582" s="27">
        <v>60</v>
      </c>
      <c r="E16582" s="28">
        <v>27.89</v>
      </c>
      <c r="F16582" s="29">
        <f t="shared" ref="F16582:F16645" si="259">+D16582*E16582</f>
        <v>1673.4</v>
      </c>
      <c r="G16582" s="4" t="s">
        <v>18</v>
      </c>
    </row>
    <row r="16583" spans="2:7">
      <c r="B16583" s="19">
        <v>45359.478737418984</v>
      </c>
      <c r="C16583" s="20">
        <v>45359.478737418984</v>
      </c>
      <c r="D16583" s="27">
        <v>100</v>
      </c>
      <c r="E16583" s="28">
        <v>27.89</v>
      </c>
      <c r="F16583" s="29">
        <f t="shared" si="259"/>
        <v>2789</v>
      </c>
      <c r="G16583" s="4" t="s">
        <v>9</v>
      </c>
    </row>
    <row r="16584" spans="2:7">
      <c r="B16584" s="19">
        <v>45359.480370567129</v>
      </c>
      <c r="C16584" s="20">
        <v>45359.480370567129</v>
      </c>
      <c r="D16584" s="27">
        <v>5</v>
      </c>
      <c r="E16584" s="28">
        <v>27.9</v>
      </c>
      <c r="F16584" s="29">
        <f t="shared" si="259"/>
        <v>139.5</v>
      </c>
      <c r="G16584" s="4" t="s">
        <v>18</v>
      </c>
    </row>
    <row r="16585" spans="2:7">
      <c r="B16585" s="19">
        <v>45359.480764236112</v>
      </c>
      <c r="C16585" s="20">
        <v>45359.480764236112</v>
      </c>
      <c r="D16585" s="27">
        <v>6</v>
      </c>
      <c r="E16585" s="28">
        <v>27.9</v>
      </c>
      <c r="F16585" s="29">
        <f t="shared" si="259"/>
        <v>167.39999999999998</v>
      </c>
      <c r="G16585" s="4" t="s">
        <v>18</v>
      </c>
    </row>
    <row r="16586" spans="2:7">
      <c r="B16586" s="19">
        <v>45359.480764270833</v>
      </c>
      <c r="C16586" s="20">
        <v>45359.480764270833</v>
      </c>
      <c r="D16586" s="27">
        <v>120</v>
      </c>
      <c r="E16586" s="28">
        <v>27.9</v>
      </c>
      <c r="F16586" s="29">
        <f t="shared" si="259"/>
        <v>3348</v>
      </c>
      <c r="G16586" s="4" t="s">
        <v>18</v>
      </c>
    </row>
    <row r="16587" spans="2:7">
      <c r="B16587" s="19">
        <v>45359.48076431713</v>
      </c>
      <c r="C16587" s="20">
        <v>45359.48076431713</v>
      </c>
      <c r="D16587" s="27">
        <v>3</v>
      </c>
      <c r="E16587" s="28">
        <v>27.9</v>
      </c>
      <c r="F16587" s="29">
        <f t="shared" si="259"/>
        <v>83.699999999999989</v>
      </c>
      <c r="G16587" s="4" t="s">
        <v>9</v>
      </c>
    </row>
    <row r="16588" spans="2:7">
      <c r="B16588" s="19">
        <v>45359.480764351851</v>
      </c>
      <c r="C16588" s="20">
        <v>45359.480764351851</v>
      </c>
      <c r="D16588" s="27">
        <v>138</v>
      </c>
      <c r="E16588" s="28">
        <v>27.9</v>
      </c>
      <c r="F16588" s="29">
        <f t="shared" si="259"/>
        <v>3850.2</v>
      </c>
      <c r="G16588" s="4" t="s">
        <v>9</v>
      </c>
    </row>
    <row r="16589" spans="2:7">
      <c r="B16589" s="19">
        <v>45359.480764386572</v>
      </c>
      <c r="C16589" s="20">
        <v>45359.480764386572</v>
      </c>
      <c r="D16589" s="27">
        <v>99</v>
      </c>
      <c r="E16589" s="28">
        <v>27.9</v>
      </c>
      <c r="F16589" s="29">
        <f t="shared" si="259"/>
        <v>2762.1</v>
      </c>
      <c r="G16589" s="4" t="s">
        <v>9</v>
      </c>
    </row>
    <row r="16590" spans="2:7">
      <c r="B16590" s="19">
        <v>45359.480764386572</v>
      </c>
      <c r="C16590" s="20">
        <v>45359.480764386572</v>
      </c>
      <c r="D16590" s="27">
        <v>10</v>
      </c>
      <c r="E16590" s="28">
        <v>27.9</v>
      </c>
      <c r="F16590" s="29">
        <f t="shared" si="259"/>
        <v>279</v>
      </c>
      <c r="G16590" s="4" t="s">
        <v>9</v>
      </c>
    </row>
    <row r="16591" spans="2:7">
      <c r="B16591" s="19">
        <v>45359.480764432868</v>
      </c>
      <c r="C16591" s="20">
        <v>45359.480764432868</v>
      </c>
      <c r="D16591" s="27">
        <v>11</v>
      </c>
      <c r="E16591" s="28">
        <v>27.9</v>
      </c>
      <c r="F16591" s="29">
        <f t="shared" si="259"/>
        <v>306.89999999999998</v>
      </c>
      <c r="G16591" s="4" t="s">
        <v>9</v>
      </c>
    </row>
    <row r="16592" spans="2:7">
      <c r="B16592" s="19">
        <v>45359.480810416666</v>
      </c>
      <c r="C16592" s="20">
        <v>45359.480810416666</v>
      </c>
      <c r="D16592" s="27">
        <v>1</v>
      </c>
      <c r="E16592" s="28">
        <v>27.905000000000001</v>
      </c>
      <c r="F16592" s="29">
        <f t="shared" si="259"/>
        <v>27.905000000000001</v>
      </c>
      <c r="G16592" s="4" t="s">
        <v>10</v>
      </c>
    </row>
    <row r="16593" spans="2:7">
      <c r="B16593" s="19">
        <v>45359.480833530091</v>
      </c>
      <c r="C16593" s="20">
        <v>45359.480833530091</v>
      </c>
      <c r="D16593" s="27">
        <v>1</v>
      </c>
      <c r="E16593" s="28">
        <v>27.905000000000001</v>
      </c>
      <c r="F16593" s="29">
        <f t="shared" si="259"/>
        <v>27.905000000000001</v>
      </c>
      <c r="G16593" s="4" t="s">
        <v>10</v>
      </c>
    </row>
    <row r="16594" spans="2:7">
      <c r="B16594" s="19">
        <v>45359.481227083335</v>
      </c>
      <c r="C16594" s="20">
        <v>45359.481227083335</v>
      </c>
      <c r="D16594" s="27">
        <v>1</v>
      </c>
      <c r="E16594" s="28">
        <v>27.905000000000001</v>
      </c>
      <c r="F16594" s="29">
        <f t="shared" si="259"/>
        <v>27.905000000000001</v>
      </c>
      <c r="G16594" s="4" t="s">
        <v>10</v>
      </c>
    </row>
    <row r="16595" spans="2:7">
      <c r="B16595" s="19">
        <v>45359.481291122684</v>
      </c>
      <c r="C16595" s="20">
        <v>45359.481291122684</v>
      </c>
      <c r="D16595" s="27">
        <v>60</v>
      </c>
      <c r="E16595" s="28">
        <v>27.905000000000001</v>
      </c>
      <c r="F16595" s="29">
        <f t="shared" si="259"/>
        <v>1674.3000000000002</v>
      </c>
      <c r="G16595" s="4" t="s">
        <v>9</v>
      </c>
    </row>
    <row r="16596" spans="2:7">
      <c r="B16596" s="19">
        <v>45359.481319791666</v>
      </c>
      <c r="C16596" s="20">
        <v>45359.481319791666</v>
      </c>
      <c r="D16596" s="27">
        <v>10</v>
      </c>
      <c r="E16596" s="28">
        <v>27.905000000000001</v>
      </c>
      <c r="F16596" s="29">
        <f t="shared" si="259"/>
        <v>279.05</v>
      </c>
      <c r="G16596" s="4" t="s">
        <v>9</v>
      </c>
    </row>
    <row r="16597" spans="2:7">
      <c r="B16597" s="19">
        <v>45359.481690011577</v>
      </c>
      <c r="C16597" s="20">
        <v>45359.481690011577</v>
      </c>
      <c r="D16597" s="27">
        <v>1</v>
      </c>
      <c r="E16597" s="28">
        <v>27.91</v>
      </c>
      <c r="F16597" s="29">
        <f t="shared" si="259"/>
        <v>27.91</v>
      </c>
      <c r="G16597" s="4" t="s">
        <v>10</v>
      </c>
    </row>
    <row r="16598" spans="2:7">
      <c r="B16598" s="19">
        <v>45359.481853321762</v>
      </c>
      <c r="C16598" s="20">
        <v>45359.481853321762</v>
      </c>
      <c r="D16598" s="27">
        <v>5</v>
      </c>
      <c r="E16598" s="28">
        <v>27.905000000000001</v>
      </c>
      <c r="F16598" s="29">
        <f t="shared" si="259"/>
        <v>139.52500000000001</v>
      </c>
      <c r="G16598" s="4" t="s">
        <v>18</v>
      </c>
    </row>
    <row r="16599" spans="2:7">
      <c r="B16599" s="19">
        <v>45359.481853321762</v>
      </c>
      <c r="C16599" s="20">
        <v>45359.481853321762</v>
      </c>
      <c r="D16599" s="27">
        <v>21</v>
      </c>
      <c r="E16599" s="28">
        <v>27.905000000000001</v>
      </c>
      <c r="F16599" s="29">
        <f t="shared" si="259"/>
        <v>586.005</v>
      </c>
      <c r="G16599" s="4" t="s">
        <v>18</v>
      </c>
    </row>
    <row r="16600" spans="2:7">
      <c r="B16600" s="19">
        <v>45359.481853391204</v>
      </c>
      <c r="C16600" s="20">
        <v>45359.481853391204</v>
      </c>
      <c r="D16600" s="27">
        <v>39</v>
      </c>
      <c r="E16600" s="28">
        <v>27.905000000000001</v>
      </c>
      <c r="F16600" s="29">
        <f t="shared" si="259"/>
        <v>1088.2950000000001</v>
      </c>
      <c r="G16600" s="4" t="s">
        <v>18</v>
      </c>
    </row>
    <row r="16601" spans="2:7">
      <c r="B16601" s="19">
        <v>45359.481853437501</v>
      </c>
      <c r="C16601" s="20">
        <v>45359.481853437501</v>
      </c>
      <c r="D16601" s="27">
        <v>60</v>
      </c>
      <c r="E16601" s="28">
        <v>27.905000000000001</v>
      </c>
      <c r="F16601" s="29">
        <f t="shared" si="259"/>
        <v>1674.3000000000002</v>
      </c>
      <c r="G16601" s="4" t="s">
        <v>9</v>
      </c>
    </row>
    <row r="16602" spans="2:7">
      <c r="B16602" s="19">
        <v>45359.482141435183</v>
      </c>
      <c r="C16602" s="20">
        <v>45359.482141435183</v>
      </c>
      <c r="D16602" s="27">
        <v>1</v>
      </c>
      <c r="E16602" s="28">
        <v>27.905000000000001</v>
      </c>
      <c r="F16602" s="29">
        <f t="shared" si="259"/>
        <v>27.905000000000001</v>
      </c>
      <c r="G16602" s="4" t="s">
        <v>10</v>
      </c>
    </row>
    <row r="16603" spans="2:7">
      <c r="B16603" s="19">
        <v>45359.483021493055</v>
      </c>
      <c r="C16603" s="20">
        <v>45359.483021493055</v>
      </c>
      <c r="D16603" s="27">
        <v>60</v>
      </c>
      <c r="E16603" s="28">
        <v>27.91</v>
      </c>
      <c r="F16603" s="29">
        <f t="shared" si="259"/>
        <v>1674.6</v>
      </c>
      <c r="G16603" s="4" t="s">
        <v>18</v>
      </c>
    </row>
    <row r="16604" spans="2:7">
      <c r="B16604" s="19">
        <v>45359.483021527776</v>
      </c>
      <c r="C16604" s="20">
        <v>45359.483021527776</v>
      </c>
      <c r="D16604" s="27">
        <v>5</v>
      </c>
      <c r="E16604" s="28">
        <v>27.91</v>
      </c>
      <c r="F16604" s="29">
        <f t="shared" si="259"/>
        <v>139.55000000000001</v>
      </c>
      <c r="G16604" s="4" t="s">
        <v>18</v>
      </c>
    </row>
    <row r="16605" spans="2:7">
      <c r="B16605" s="19">
        <v>45359.483021562497</v>
      </c>
      <c r="C16605" s="20">
        <v>45359.483021562497</v>
      </c>
      <c r="D16605" s="27">
        <v>120</v>
      </c>
      <c r="E16605" s="28">
        <v>27.91</v>
      </c>
      <c r="F16605" s="29">
        <f t="shared" si="259"/>
        <v>3349.2</v>
      </c>
      <c r="G16605" s="4" t="s">
        <v>9</v>
      </c>
    </row>
    <row r="16606" spans="2:7">
      <c r="B16606" s="19">
        <v>45359.483171527776</v>
      </c>
      <c r="C16606" s="20">
        <v>45359.483171527776</v>
      </c>
      <c r="D16606" s="27">
        <v>1</v>
      </c>
      <c r="E16606" s="28">
        <v>27.91</v>
      </c>
      <c r="F16606" s="29">
        <f t="shared" si="259"/>
        <v>27.91</v>
      </c>
      <c r="G16606" s="4" t="s">
        <v>10</v>
      </c>
    </row>
    <row r="16607" spans="2:7">
      <c r="B16607" s="19">
        <v>45359.483426307874</v>
      </c>
      <c r="C16607" s="20">
        <v>45359.483426307874</v>
      </c>
      <c r="D16607" s="27">
        <v>10</v>
      </c>
      <c r="E16607" s="28">
        <v>27.91</v>
      </c>
      <c r="F16607" s="29">
        <f t="shared" si="259"/>
        <v>279.10000000000002</v>
      </c>
      <c r="G16607" s="4" t="s">
        <v>9</v>
      </c>
    </row>
    <row r="16608" spans="2:7">
      <c r="B16608" s="19">
        <v>45359.483495567132</v>
      </c>
      <c r="C16608" s="20">
        <v>45359.483495567132</v>
      </c>
      <c r="D16608" s="27">
        <v>6</v>
      </c>
      <c r="E16608" s="28">
        <v>27.905000000000001</v>
      </c>
      <c r="F16608" s="29">
        <f t="shared" si="259"/>
        <v>167.43</v>
      </c>
      <c r="G16608" s="4" t="s">
        <v>18</v>
      </c>
    </row>
    <row r="16609" spans="2:7">
      <c r="B16609" s="19">
        <v>45359.483530474536</v>
      </c>
      <c r="C16609" s="20">
        <v>45359.483530474536</v>
      </c>
      <c r="D16609" s="27">
        <v>1</v>
      </c>
      <c r="E16609" s="28">
        <v>27.91</v>
      </c>
      <c r="F16609" s="29">
        <f t="shared" si="259"/>
        <v>27.91</v>
      </c>
      <c r="G16609" s="4" t="s">
        <v>9</v>
      </c>
    </row>
    <row r="16610" spans="2:7">
      <c r="B16610" s="19">
        <v>45359.483530636571</v>
      </c>
      <c r="C16610" s="20">
        <v>45359.483530636571</v>
      </c>
      <c r="D16610" s="27">
        <v>11</v>
      </c>
      <c r="E16610" s="28">
        <v>27.91</v>
      </c>
      <c r="F16610" s="29">
        <f t="shared" si="259"/>
        <v>307.01</v>
      </c>
      <c r="G16610" s="4" t="s">
        <v>9</v>
      </c>
    </row>
    <row r="16611" spans="2:7">
      <c r="B16611" s="19">
        <v>45359.483867326388</v>
      </c>
      <c r="C16611" s="20">
        <v>45359.483867326388</v>
      </c>
      <c r="D16611" s="27">
        <v>1</v>
      </c>
      <c r="E16611" s="28">
        <v>27.92</v>
      </c>
      <c r="F16611" s="29">
        <f t="shared" si="259"/>
        <v>27.92</v>
      </c>
      <c r="G16611" s="4" t="s">
        <v>10</v>
      </c>
    </row>
    <row r="16612" spans="2:7">
      <c r="B16612" s="19">
        <v>45359.484571956018</v>
      </c>
      <c r="C16612" s="20">
        <v>45359.484571956018</v>
      </c>
      <c r="D16612" s="27">
        <v>1</v>
      </c>
      <c r="E16612" s="28">
        <v>27.934999999999999</v>
      </c>
      <c r="F16612" s="29">
        <f t="shared" si="259"/>
        <v>27.934999999999999</v>
      </c>
      <c r="G16612" s="4" t="s">
        <v>10</v>
      </c>
    </row>
    <row r="16613" spans="2:7">
      <c r="B16613" s="19">
        <v>45359.484624965276</v>
      </c>
      <c r="C16613" s="20">
        <v>45359.484624965276</v>
      </c>
      <c r="D16613" s="27">
        <v>115</v>
      </c>
      <c r="E16613" s="28">
        <v>27.934999999999999</v>
      </c>
      <c r="F16613" s="29">
        <f t="shared" si="259"/>
        <v>3212.5249999999996</v>
      </c>
      <c r="G16613" s="4" t="s">
        <v>9</v>
      </c>
    </row>
    <row r="16614" spans="2:7">
      <c r="B16614" s="19">
        <v>45359.484624999997</v>
      </c>
      <c r="C16614" s="20">
        <v>45359.484624999997</v>
      </c>
      <c r="D16614" s="27">
        <v>185</v>
      </c>
      <c r="E16614" s="28">
        <v>27.934999999999999</v>
      </c>
      <c r="F16614" s="29">
        <f t="shared" si="259"/>
        <v>5167.9749999999995</v>
      </c>
      <c r="G16614" s="4" t="s">
        <v>9</v>
      </c>
    </row>
    <row r="16615" spans="2:7">
      <c r="B16615" s="19">
        <v>45359.48467646991</v>
      </c>
      <c r="C16615" s="20">
        <v>45359.48467646991</v>
      </c>
      <c r="D16615" s="27">
        <v>10</v>
      </c>
      <c r="E16615" s="28">
        <v>27.934999999999999</v>
      </c>
      <c r="F16615" s="29">
        <f t="shared" si="259"/>
        <v>279.34999999999997</v>
      </c>
      <c r="G16615" s="4" t="s">
        <v>9</v>
      </c>
    </row>
    <row r="16616" spans="2:7">
      <c r="B16616" s="19">
        <v>45359.484757326391</v>
      </c>
      <c r="C16616" s="20">
        <v>45359.484757326391</v>
      </c>
      <c r="D16616" s="27">
        <v>11</v>
      </c>
      <c r="E16616" s="28">
        <v>27.934999999999999</v>
      </c>
      <c r="F16616" s="29">
        <f t="shared" si="259"/>
        <v>307.28499999999997</v>
      </c>
      <c r="G16616" s="4" t="s">
        <v>9</v>
      </c>
    </row>
    <row r="16617" spans="2:7">
      <c r="B16617" s="19">
        <v>45359.484803622683</v>
      </c>
      <c r="C16617" s="20">
        <v>45359.484803622683</v>
      </c>
      <c r="D16617" s="27">
        <v>10</v>
      </c>
      <c r="E16617" s="28">
        <v>27.934999999999999</v>
      </c>
      <c r="F16617" s="29">
        <f t="shared" si="259"/>
        <v>279.34999999999997</v>
      </c>
      <c r="G16617" s="4" t="s">
        <v>9</v>
      </c>
    </row>
    <row r="16618" spans="2:7">
      <c r="B16618" s="19">
        <v>45359.485136724536</v>
      </c>
      <c r="C16618" s="20">
        <v>45359.485136724536</v>
      </c>
      <c r="D16618" s="27">
        <v>180</v>
      </c>
      <c r="E16618" s="28">
        <v>27.934999999999999</v>
      </c>
      <c r="F16618" s="29">
        <f t="shared" si="259"/>
        <v>5028.3</v>
      </c>
      <c r="G16618" s="4" t="s">
        <v>18</v>
      </c>
    </row>
    <row r="16619" spans="2:7">
      <c r="B16619" s="19">
        <v>45359.485136770832</v>
      </c>
      <c r="C16619" s="20">
        <v>45359.485136770832</v>
      </c>
      <c r="D16619" s="27">
        <v>6</v>
      </c>
      <c r="E16619" s="28">
        <v>27.934999999999999</v>
      </c>
      <c r="F16619" s="29">
        <f t="shared" si="259"/>
        <v>167.60999999999999</v>
      </c>
      <c r="G16619" s="4" t="s">
        <v>18</v>
      </c>
    </row>
    <row r="16620" spans="2:7">
      <c r="B16620" s="19">
        <v>45359.485136805553</v>
      </c>
      <c r="C16620" s="20">
        <v>45359.485136805553</v>
      </c>
      <c r="D16620" s="27">
        <v>1</v>
      </c>
      <c r="E16620" s="28">
        <v>27.934999999999999</v>
      </c>
      <c r="F16620" s="29">
        <f t="shared" si="259"/>
        <v>27.934999999999999</v>
      </c>
      <c r="G16620" s="4" t="s">
        <v>10</v>
      </c>
    </row>
    <row r="16621" spans="2:7">
      <c r="B16621" s="19">
        <v>45359.485367905094</v>
      </c>
      <c r="C16621" s="20">
        <v>45359.485367905094</v>
      </c>
      <c r="D16621" s="27">
        <v>5</v>
      </c>
      <c r="E16621" s="28">
        <v>27.934999999999999</v>
      </c>
      <c r="F16621" s="29">
        <f t="shared" si="259"/>
        <v>139.67499999999998</v>
      </c>
      <c r="G16621" s="4" t="s">
        <v>18</v>
      </c>
    </row>
    <row r="16622" spans="2:7">
      <c r="B16622" s="19">
        <v>45359.485367939815</v>
      </c>
      <c r="C16622" s="20">
        <v>45359.485367939815</v>
      </c>
      <c r="D16622" s="27">
        <v>60</v>
      </c>
      <c r="E16622" s="28">
        <v>27.934999999999999</v>
      </c>
      <c r="F16622" s="29">
        <f t="shared" si="259"/>
        <v>1676.1</v>
      </c>
      <c r="G16622" s="4" t="s">
        <v>18</v>
      </c>
    </row>
    <row r="16623" spans="2:7">
      <c r="B16623" s="19">
        <v>45359.485367974536</v>
      </c>
      <c r="C16623" s="20">
        <v>45359.485367974536</v>
      </c>
      <c r="D16623" s="27">
        <v>5</v>
      </c>
      <c r="E16623" s="28">
        <v>27.934999999999999</v>
      </c>
      <c r="F16623" s="29">
        <f t="shared" si="259"/>
        <v>139.67499999999998</v>
      </c>
      <c r="G16623" s="4" t="s">
        <v>18</v>
      </c>
    </row>
    <row r="16624" spans="2:7">
      <c r="B16624" s="19">
        <v>45359.485367974536</v>
      </c>
      <c r="C16624" s="20">
        <v>45359.485367974536</v>
      </c>
      <c r="D16624" s="27">
        <v>60</v>
      </c>
      <c r="E16624" s="28">
        <v>27.934999999999999</v>
      </c>
      <c r="F16624" s="29">
        <f t="shared" si="259"/>
        <v>1676.1</v>
      </c>
      <c r="G16624" s="4" t="s">
        <v>9</v>
      </c>
    </row>
    <row r="16625" spans="2:7">
      <c r="B16625" s="19">
        <v>45359.485807754631</v>
      </c>
      <c r="C16625" s="20">
        <v>45359.485807754631</v>
      </c>
      <c r="D16625" s="27">
        <v>5</v>
      </c>
      <c r="E16625" s="28">
        <v>27.934999999999999</v>
      </c>
      <c r="F16625" s="29">
        <f t="shared" si="259"/>
        <v>139.67499999999998</v>
      </c>
      <c r="G16625" s="4" t="s">
        <v>18</v>
      </c>
    </row>
    <row r="16626" spans="2:7">
      <c r="B16626" s="19">
        <v>45359.485807789351</v>
      </c>
      <c r="C16626" s="20">
        <v>45359.485807789351</v>
      </c>
      <c r="D16626" s="27">
        <v>60</v>
      </c>
      <c r="E16626" s="28">
        <v>27.934999999999999</v>
      </c>
      <c r="F16626" s="29">
        <f t="shared" si="259"/>
        <v>1676.1</v>
      </c>
      <c r="G16626" s="4" t="s">
        <v>9</v>
      </c>
    </row>
    <row r="16627" spans="2:7">
      <c r="B16627" s="19">
        <v>45359.486635266207</v>
      </c>
      <c r="C16627" s="20">
        <v>45359.486635266207</v>
      </c>
      <c r="D16627" s="27">
        <v>60</v>
      </c>
      <c r="E16627" s="28">
        <v>27.954999999999998</v>
      </c>
      <c r="F16627" s="29">
        <f t="shared" si="259"/>
        <v>1677.3</v>
      </c>
      <c r="G16627" s="4" t="s">
        <v>9</v>
      </c>
    </row>
    <row r="16628" spans="2:7">
      <c r="B16628" s="19">
        <v>45359.487015196763</v>
      </c>
      <c r="C16628" s="20">
        <v>45359.487015196763</v>
      </c>
      <c r="D16628" s="27">
        <v>60</v>
      </c>
      <c r="E16628" s="28">
        <v>27.954999999999998</v>
      </c>
      <c r="F16628" s="29">
        <f t="shared" si="259"/>
        <v>1677.3</v>
      </c>
      <c r="G16628" s="4" t="s">
        <v>18</v>
      </c>
    </row>
    <row r="16629" spans="2:7">
      <c r="B16629" s="19">
        <v>45359.487015243052</v>
      </c>
      <c r="C16629" s="20">
        <v>45359.487015243052</v>
      </c>
      <c r="D16629" s="27">
        <v>1</v>
      </c>
      <c r="E16629" s="28">
        <v>27.954999999999998</v>
      </c>
      <c r="F16629" s="29">
        <f t="shared" si="259"/>
        <v>27.954999999999998</v>
      </c>
      <c r="G16629" s="4" t="s">
        <v>10</v>
      </c>
    </row>
    <row r="16630" spans="2:7">
      <c r="B16630" s="19">
        <v>45359.487015243052</v>
      </c>
      <c r="C16630" s="20">
        <v>45359.487015243052</v>
      </c>
      <c r="D16630" s="27">
        <v>1</v>
      </c>
      <c r="E16630" s="28">
        <v>27.954999999999998</v>
      </c>
      <c r="F16630" s="29">
        <f t="shared" si="259"/>
        <v>27.954999999999998</v>
      </c>
      <c r="G16630" s="4" t="s">
        <v>10</v>
      </c>
    </row>
    <row r="16631" spans="2:7">
      <c r="B16631" s="19">
        <v>45359.487015312501</v>
      </c>
      <c r="C16631" s="20">
        <v>45359.487015312501</v>
      </c>
      <c r="D16631" s="27">
        <v>10</v>
      </c>
      <c r="E16631" s="28">
        <v>27.954999999999998</v>
      </c>
      <c r="F16631" s="29">
        <f t="shared" si="259"/>
        <v>279.54999999999995</v>
      </c>
      <c r="G16631" s="4" t="s">
        <v>9</v>
      </c>
    </row>
    <row r="16632" spans="2:7">
      <c r="B16632" s="19">
        <v>45359.487015358798</v>
      </c>
      <c r="C16632" s="20">
        <v>45359.487015358798</v>
      </c>
      <c r="D16632" s="27">
        <v>60</v>
      </c>
      <c r="E16632" s="28">
        <v>27.954999999999998</v>
      </c>
      <c r="F16632" s="29">
        <f t="shared" si="259"/>
        <v>1677.3</v>
      </c>
      <c r="G16632" s="4" t="s">
        <v>9</v>
      </c>
    </row>
    <row r="16633" spans="2:7">
      <c r="B16633" s="19">
        <v>45359.487015358798</v>
      </c>
      <c r="C16633" s="20">
        <v>45359.487015358798</v>
      </c>
      <c r="D16633" s="27">
        <v>11</v>
      </c>
      <c r="E16633" s="28">
        <v>27.954999999999998</v>
      </c>
      <c r="F16633" s="29">
        <f t="shared" si="259"/>
        <v>307.505</v>
      </c>
      <c r="G16633" s="4" t="s">
        <v>9</v>
      </c>
    </row>
    <row r="16634" spans="2:7">
      <c r="B16634" s="19">
        <v>45359.487153472219</v>
      </c>
      <c r="C16634" s="20">
        <v>45359.487153472219</v>
      </c>
      <c r="D16634" s="27">
        <v>5</v>
      </c>
      <c r="E16634" s="28">
        <v>27.96</v>
      </c>
      <c r="F16634" s="29">
        <f t="shared" si="259"/>
        <v>139.80000000000001</v>
      </c>
      <c r="G16634" s="4" t="s">
        <v>18</v>
      </c>
    </row>
    <row r="16635" spans="2:7">
      <c r="B16635" s="19">
        <v>45359.48718773148</v>
      </c>
      <c r="C16635" s="20">
        <v>45359.48718773148</v>
      </c>
      <c r="D16635" s="27">
        <v>6</v>
      </c>
      <c r="E16635" s="28">
        <v>27.96</v>
      </c>
      <c r="F16635" s="29">
        <f t="shared" si="259"/>
        <v>167.76</v>
      </c>
      <c r="G16635" s="4" t="s">
        <v>18</v>
      </c>
    </row>
    <row r="16636" spans="2:7">
      <c r="B16636" s="19">
        <v>45359.487268946759</v>
      </c>
      <c r="C16636" s="20">
        <v>45359.487268946759</v>
      </c>
      <c r="D16636" s="27">
        <v>10</v>
      </c>
      <c r="E16636" s="28">
        <v>27.96</v>
      </c>
      <c r="F16636" s="29">
        <f t="shared" si="259"/>
        <v>279.60000000000002</v>
      </c>
      <c r="G16636" s="4" t="s">
        <v>9</v>
      </c>
    </row>
    <row r="16637" spans="2:7">
      <c r="B16637" s="19">
        <v>45359.487731678244</v>
      </c>
      <c r="C16637" s="20">
        <v>45359.487731678244</v>
      </c>
      <c r="D16637" s="27">
        <v>5</v>
      </c>
      <c r="E16637" s="28">
        <v>27.96</v>
      </c>
      <c r="F16637" s="29">
        <f t="shared" si="259"/>
        <v>139.80000000000001</v>
      </c>
      <c r="G16637" s="4" t="s">
        <v>18</v>
      </c>
    </row>
    <row r="16638" spans="2:7">
      <c r="B16638" s="19">
        <v>45359.488429594909</v>
      </c>
      <c r="C16638" s="20">
        <v>45359.488429594909</v>
      </c>
      <c r="D16638" s="27">
        <v>198</v>
      </c>
      <c r="E16638" s="28">
        <v>27.975000000000001</v>
      </c>
      <c r="F16638" s="29">
        <f t="shared" si="259"/>
        <v>5539.05</v>
      </c>
      <c r="G16638" s="4" t="s">
        <v>9</v>
      </c>
    </row>
    <row r="16639" spans="2:7">
      <c r="B16639" s="19">
        <v>45359.48842962963</v>
      </c>
      <c r="C16639" s="20">
        <v>45359.48842962963</v>
      </c>
      <c r="D16639" s="27">
        <v>102</v>
      </c>
      <c r="E16639" s="28">
        <v>27.975000000000001</v>
      </c>
      <c r="F16639" s="29">
        <f t="shared" si="259"/>
        <v>2853.4500000000003</v>
      </c>
      <c r="G16639" s="4" t="s">
        <v>9</v>
      </c>
    </row>
    <row r="16640" spans="2:7">
      <c r="B16640" s="19">
        <v>45359.488497303239</v>
      </c>
      <c r="C16640" s="20">
        <v>45359.488497303239</v>
      </c>
      <c r="D16640" s="27">
        <v>10</v>
      </c>
      <c r="E16640" s="28">
        <v>27.975000000000001</v>
      </c>
      <c r="F16640" s="29">
        <f t="shared" si="259"/>
        <v>279.75</v>
      </c>
      <c r="G16640" s="4" t="s">
        <v>9</v>
      </c>
    </row>
    <row r="16641" spans="2:7">
      <c r="B16641" s="19">
        <v>45359.488565011576</v>
      </c>
      <c r="C16641" s="20">
        <v>45359.488565011576</v>
      </c>
      <c r="D16641" s="27">
        <v>5</v>
      </c>
      <c r="E16641" s="28">
        <v>27.975000000000001</v>
      </c>
      <c r="F16641" s="29">
        <f t="shared" si="259"/>
        <v>139.875</v>
      </c>
      <c r="G16641" s="4" t="s">
        <v>18</v>
      </c>
    </row>
    <row r="16642" spans="2:7">
      <c r="B16642" s="19">
        <v>45359.489059409723</v>
      </c>
      <c r="C16642" s="20">
        <v>45359.489059409723</v>
      </c>
      <c r="D16642" s="27">
        <v>240</v>
      </c>
      <c r="E16642" s="28">
        <v>27.975000000000001</v>
      </c>
      <c r="F16642" s="29">
        <f t="shared" si="259"/>
        <v>6714</v>
      </c>
      <c r="G16642" s="4" t="s">
        <v>18</v>
      </c>
    </row>
    <row r="16643" spans="2:7">
      <c r="B16643" s="19">
        <v>45359.48905945602</v>
      </c>
      <c r="C16643" s="20">
        <v>45359.48905945602</v>
      </c>
      <c r="D16643" s="27">
        <v>6</v>
      </c>
      <c r="E16643" s="28">
        <v>27.975000000000001</v>
      </c>
      <c r="F16643" s="29">
        <f t="shared" si="259"/>
        <v>167.85000000000002</v>
      </c>
      <c r="G16643" s="4" t="s">
        <v>18</v>
      </c>
    </row>
    <row r="16644" spans="2:7">
      <c r="B16644" s="19">
        <v>45359.489059490741</v>
      </c>
      <c r="C16644" s="20">
        <v>45359.489059490741</v>
      </c>
      <c r="D16644" s="27">
        <v>5</v>
      </c>
      <c r="E16644" s="28">
        <v>27.975000000000001</v>
      </c>
      <c r="F16644" s="29">
        <f t="shared" si="259"/>
        <v>139.875</v>
      </c>
      <c r="G16644" s="4" t="s">
        <v>18</v>
      </c>
    </row>
    <row r="16645" spans="2:7">
      <c r="B16645" s="19">
        <v>45359.489059525462</v>
      </c>
      <c r="C16645" s="20">
        <v>45359.489059525462</v>
      </c>
      <c r="D16645" s="27">
        <v>10</v>
      </c>
      <c r="E16645" s="28">
        <v>27.975000000000001</v>
      </c>
      <c r="F16645" s="29">
        <f t="shared" si="259"/>
        <v>279.75</v>
      </c>
      <c r="G16645" s="4" t="s">
        <v>9</v>
      </c>
    </row>
    <row r="16646" spans="2:7">
      <c r="B16646" s="19">
        <v>45359.489059571759</v>
      </c>
      <c r="C16646" s="20">
        <v>45359.489059571759</v>
      </c>
      <c r="D16646" s="27">
        <v>11</v>
      </c>
      <c r="E16646" s="28">
        <v>27.975000000000001</v>
      </c>
      <c r="F16646" s="29">
        <f t="shared" ref="F16646:F16709" si="260">+D16646*E16646</f>
        <v>307.72500000000002</v>
      </c>
      <c r="G16646" s="4" t="s">
        <v>9</v>
      </c>
    </row>
    <row r="16647" spans="2:7">
      <c r="B16647" s="19">
        <v>45359.489059571759</v>
      </c>
      <c r="C16647" s="20">
        <v>45359.489059571759</v>
      </c>
      <c r="D16647" s="27">
        <v>60</v>
      </c>
      <c r="E16647" s="28">
        <v>27.975000000000001</v>
      </c>
      <c r="F16647" s="29">
        <f t="shared" si="260"/>
        <v>1678.5</v>
      </c>
      <c r="G16647" s="4" t="s">
        <v>9</v>
      </c>
    </row>
    <row r="16648" spans="2:7">
      <c r="B16648" s="19">
        <v>45359.48934270833</v>
      </c>
      <c r="C16648" s="20">
        <v>45359.48934270833</v>
      </c>
      <c r="D16648" s="27">
        <v>1</v>
      </c>
      <c r="E16648" s="28">
        <v>27.97</v>
      </c>
      <c r="F16648" s="29">
        <f t="shared" si="260"/>
        <v>27.97</v>
      </c>
      <c r="G16648" s="4" t="s">
        <v>10</v>
      </c>
    </row>
    <row r="16649" spans="2:7">
      <c r="B16649" s="19">
        <v>45359.489342743058</v>
      </c>
      <c r="C16649" s="20">
        <v>45359.489342743058</v>
      </c>
      <c r="D16649" s="27">
        <v>1</v>
      </c>
      <c r="E16649" s="28">
        <v>27.97</v>
      </c>
      <c r="F16649" s="29">
        <f t="shared" si="260"/>
        <v>27.97</v>
      </c>
      <c r="G16649" s="4" t="s">
        <v>10</v>
      </c>
    </row>
    <row r="16650" spans="2:7">
      <c r="B16650" s="19">
        <v>45359.489342789355</v>
      </c>
      <c r="C16650" s="20">
        <v>45359.489342789355</v>
      </c>
      <c r="D16650" s="27">
        <v>1</v>
      </c>
      <c r="E16650" s="28">
        <v>27.97</v>
      </c>
      <c r="F16650" s="29">
        <f t="shared" si="260"/>
        <v>27.97</v>
      </c>
      <c r="G16650" s="4" t="s">
        <v>10</v>
      </c>
    </row>
    <row r="16651" spans="2:7">
      <c r="B16651" s="19">
        <v>45359.489342789355</v>
      </c>
      <c r="C16651" s="20">
        <v>45359.489342789355</v>
      </c>
      <c r="D16651" s="27">
        <v>1</v>
      </c>
      <c r="E16651" s="28">
        <v>27.97</v>
      </c>
      <c r="F16651" s="29">
        <f t="shared" si="260"/>
        <v>27.97</v>
      </c>
      <c r="G16651" s="4" t="s">
        <v>10</v>
      </c>
    </row>
    <row r="16652" spans="2:7">
      <c r="B16652" s="19">
        <v>45359.489537465277</v>
      </c>
      <c r="C16652" s="20">
        <v>45359.489537465277</v>
      </c>
      <c r="D16652" s="27">
        <v>10</v>
      </c>
      <c r="E16652" s="28">
        <v>27.97</v>
      </c>
      <c r="F16652" s="29">
        <f t="shared" si="260"/>
        <v>279.7</v>
      </c>
      <c r="G16652" s="4" t="s">
        <v>9</v>
      </c>
    </row>
    <row r="16653" spans="2:7">
      <c r="B16653" s="19">
        <v>45359.489791898151</v>
      </c>
      <c r="C16653" s="20">
        <v>45359.489791898151</v>
      </c>
      <c r="D16653" s="27">
        <v>1</v>
      </c>
      <c r="E16653" s="28">
        <v>27.97</v>
      </c>
      <c r="F16653" s="29">
        <f t="shared" si="260"/>
        <v>27.97</v>
      </c>
      <c r="G16653" s="4" t="s">
        <v>10</v>
      </c>
    </row>
    <row r="16654" spans="2:7">
      <c r="B16654" s="19">
        <v>45359.490002812498</v>
      </c>
      <c r="C16654" s="20">
        <v>45359.490002812498</v>
      </c>
      <c r="D16654" s="27">
        <v>5</v>
      </c>
      <c r="E16654" s="28">
        <v>27.965</v>
      </c>
      <c r="F16654" s="29">
        <f t="shared" si="260"/>
        <v>139.82499999999999</v>
      </c>
      <c r="G16654" s="4" t="s">
        <v>18</v>
      </c>
    </row>
    <row r="16655" spans="2:7">
      <c r="B16655" s="19">
        <v>45359.490002858794</v>
      </c>
      <c r="C16655" s="20">
        <v>45359.490002858794</v>
      </c>
      <c r="D16655" s="27">
        <v>60</v>
      </c>
      <c r="E16655" s="28">
        <v>27.965</v>
      </c>
      <c r="F16655" s="29">
        <f t="shared" si="260"/>
        <v>1677.9</v>
      </c>
      <c r="G16655" s="4" t="s">
        <v>18</v>
      </c>
    </row>
    <row r="16656" spans="2:7">
      <c r="B16656" s="19">
        <v>45359.49000297454</v>
      </c>
      <c r="C16656" s="20">
        <v>45359.49000297454</v>
      </c>
      <c r="D16656" s="27">
        <v>11</v>
      </c>
      <c r="E16656" s="28">
        <v>27.96</v>
      </c>
      <c r="F16656" s="29">
        <f t="shared" si="260"/>
        <v>307.56</v>
      </c>
      <c r="G16656" s="4" t="s">
        <v>9</v>
      </c>
    </row>
    <row r="16657" spans="2:7">
      <c r="B16657" s="19">
        <v>45359.490196956016</v>
      </c>
      <c r="C16657" s="20">
        <v>45359.490196956016</v>
      </c>
      <c r="D16657" s="27">
        <v>1</v>
      </c>
      <c r="E16657" s="28">
        <v>27.97</v>
      </c>
      <c r="F16657" s="29">
        <f t="shared" si="260"/>
        <v>27.97</v>
      </c>
      <c r="G16657" s="4" t="s">
        <v>10</v>
      </c>
    </row>
    <row r="16658" spans="2:7">
      <c r="B16658" s="19">
        <v>45359.490430289348</v>
      </c>
      <c r="C16658" s="20">
        <v>45359.490430289348</v>
      </c>
      <c r="D16658" s="27">
        <v>1</v>
      </c>
      <c r="E16658" s="28">
        <v>27.96</v>
      </c>
      <c r="F16658" s="29">
        <f t="shared" si="260"/>
        <v>27.96</v>
      </c>
      <c r="G16658" s="4" t="s">
        <v>10</v>
      </c>
    </row>
    <row r="16659" spans="2:7">
      <c r="B16659" s="19">
        <v>45359.490430358797</v>
      </c>
      <c r="C16659" s="20">
        <v>45359.490430358797</v>
      </c>
      <c r="D16659" s="27">
        <v>129</v>
      </c>
      <c r="E16659" s="28">
        <v>27.96</v>
      </c>
      <c r="F16659" s="29">
        <f t="shared" si="260"/>
        <v>3606.84</v>
      </c>
      <c r="G16659" s="4" t="s">
        <v>9</v>
      </c>
    </row>
    <row r="16660" spans="2:7">
      <c r="B16660" s="19">
        <v>45359.490430405094</v>
      </c>
      <c r="C16660" s="20">
        <v>45359.490430405094</v>
      </c>
      <c r="D16660" s="27">
        <v>111</v>
      </c>
      <c r="E16660" s="28">
        <v>27.96</v>
      </c>
      <c r="F16660" s="29">
        <f t="shared" si="260"/>
        <v>3103.56</v>
      </c>
      <c r="G16660" s="4" t="s">
        <v>9</v>
      </c>
    </row>
    <row r="16661" spans="2:7">
      <c r="B16661" s="19">
        <v>45359.490430405094</v>
      </c>
      <c r="C16661" s="20">
        <v>45359.490430405094</v>
      </c>
      <c r="D16661" s="27">
        <v>6</v>
      </c>
      <c r="E16661" s="28">
        <v>27.96</v>
      </c>
      <c r="F16661" s="29">
        <f t="shared" si="260"/>
        <v>167.76</v>
      </c>
      <c r="G16661" s="4" t="s">
        <v>18</v>
      </c>
    </row>
    <row r="16662" spans="2:7">
      <c r="B16662" s="19">
        <v>45359.490430439815</v>
      </c>
      <c r="C16662" s="20">
        <v>45359.490430439815</v>
      </c>
      <c r="D16662" s="27">
        <v>60</v>
      </c>
      <c r="E16662" s="28">
        <v>27.96</v>
      </c>
      <c r="F16662" s="29">
        <f t="shared" si="260"/>
        <v>1677.6000000000001</v>
      </c>
      <c r="G16662" s="4" t="s">
        <v>18</v>
      </c>
    </row>
    <row r="16663" spans="2:7">
      <c r="B16663" s="19">
        <v>45359.491015474538</v>
      </c>
      <c r="C16663" s="20">
        <v>45359.491015474538</v>
      </c>
      <c r="D16663" s="27">
        <v>5</v>
      </c>
      <c r="E16663" s="28">
        <v>27.97</v>
      </c>
      <c r="F16663" s="29">
        <f t="shared" si="260"/>
        <v>139.85</v>
      </c>
      <c r="G16663" s="4" t="s">
        <v>18</v>
      </c>
    </row>
    <row r="16664" spans="2:7">
      <c r="B16664" s="19">
        <v>45359.491015509258</v>
      </c>
      <c r="C16664" s="20">
        <v>45359.491015509258</v>
      </c>
      <c r="D16664" s="27">
        <v>1</v>
      </c>
      <c r="E16664" s="28">
        <v>27.97</v>
      </c>
      <c r="F16664" s="29">
        <f t="shared" si="260"/>
        <v>27.97</v>
      </c>
      <c r="G16664" s="4" t="s">
        <v>10</v>
      </c>
    </row>
    <row r="16665" spans="2:7">
      <c r="B16665" s="19">
        <v>45359.491015543979</v>
      </c>
      <c r="C16665" s="20">
        <v>45359.491015543979</v>
      </c>
      <c r="D16665" s="27">
        <v>10</v>
      </c>
      <c r="E16665" s="28">
        <v>27.97</v>
      </c>
      <c r="F16665" s="29">
        <f t="shared" si="260"/>
        <v>279.7</v>
      </c>
      <c r="G16665" s="4" t="s">
        <v>9</v>
      </c>
    </row>
    <row r="16666" spans="2:7">
      <c r="B16666" s="19">
        <v>45359.491702430554</v>
      </c>
      <c r="C16666" s="20">
        <v>45359.491702430554</v>
      </c>
      <c r="D16666" s="27">
        <v>1</v>
      </c>
      <c r="E16666" s="28">
        <v>27.97</v>
      </c>
      <c r="F16666" s="29">
        <f t="shared" si="260"/>
        <v>27.97</v>
      </c>
      <c r="G16666" s="4" t="s">
        <v>10</v>
      </c>
    </row>
    <row r="16667" spans="2:7">
      <c r="B16667" s="19">
        <v>45359.491702465275</v>
      </c>
      <c r="C16667" s="20">
        <v>45359.491702465275</v>
      </c>
      <c r="D16667" s="27">
        <v>11</v>
      </c>
      <c r="E16667" s="28">
        <v>27.97</v>
      </c>
      <c r="F16667" s="29">
        <f t="shared" si="260"/>
        <v>307.66999999999996</v>
      </c>
      <c r="G16667" s="4" t="s">
        <v>9</v>
      </c>
    </row>
    <row r="16668" spans="2:7">
      <c r="B16668" s="19">
        <v>45359.491702511572</v>
      </c>
      <c r="C16668" s="20">
        <v>45359.491702511572</v>
      </c>
      <c r="D16668" s="27">
        <v>180</v>
      </c>
      <c r="E16668" s="28">
        <v>27.97</v>
      </c>
      <c r="F16668" s="29">
        <f t="shared" si="260"/>
        <v>5034.5999999999995</v>
      </c>
      <c r="G16668" s="4" t="s">
        <v>9</v>
      </c>
    </row>
    <row r="16669" spans="2:7">
      <c r="B16669" s="19">
        <v>45359.491705092594</v>
      </c>
      <c r="C16669" s="20">
        <v>45359.491705092594</v>
      </c>
      <c r="D16669" s="27">
        <v>60</v>
      </c>
      <c r="E16669" s="28">
        <v>27.97</v>
      </c>
      <c r="F16669" s="29">
        <f t="shared" si="260"/>
        <v>1678.1999999999998</v>
      </c>
      <c r="G16669" s="4" t="s">
        <v>18</v>
      </c>
    </row>
    <row r="16670" spans="2:7">
      <c r="B16670" s="19">
        <v>45359.491705127315</v>
      </c>
      <c r="C16670" s="20">
        <v>45359.491705127315</v>
      </c>
      <c r="D16670" s="27">
        <v>3</v>
      </c>
      <c r="E16670" s="28">
        <v>27.97</v>
      </c>
      <c r="F16670" s="29">
        <f t="shared" si="260"/>
        <v>83.91</v>
      </c>
      <c r="G16670" s="4" t="s">
        <v>18</v>
      </c>
    </row>
    <row r="16671" spans="2:7">
      <c r="B16671" s="19">
        <v>45359.491705173612</v>
      </c>
      <c r="C16671" s="20">
        <v>45359.491705173612</v>
      </c>
      <c r="D16671" s="27">
        <v>3</v>
      </c>
      <c r="E16671" s="28">
        <v>27.97</v>
      </c>
      <c r="F16671" s="29">
        <f t="shared" si="260"/>
        <v>83.91</v>
      </c>
      <c r="G16671" s="4" t="s">
        <v>18</v>
      </c>
    </row>
    <row r="16672" spans="2:7">
      <c r="B16672" s="19">
        <v>45359.491724918982</v>
      </c>
      <c r="C16672" s="20">
        <v>45359.491724918982</v>
      </c>
      <c r="D16672" s="27">
        <v>10</v>
      </c>
      <c r="E16672" s="28">
        <v>27.97</v>
      </c>
      <c r="F16672" s="29">
        <f t="shared" si="260"/>
        <v>279.7</v>
      </c>
      <c r="G16672" s="4" t="s">
        <v>9</v>
      </c>
    </row>
    <row r="16673" spans="2:7">
      <c r="B16673" s="19">
        <v>45359.491771030094</v>
      </c>
      <c r="C16673" s="20">
        <v>45359.491771030094</v>
      </c>
      <c r="D16673" s="27">
        <v>5</v>
      </c>
      <c r="E16673" s="28">
        <v>27.97</v>
      </c>
      <c r="F16673" s="29">
        <f t="shared" si="260"/>
        <v>139.85</v>
      </c>
      <c r="G16673" s="4" t="s">
        <v>18</v>
      </c>
    </row>
    <row r="16674" spans="2:7">
      <c r="B16674" s="19">
        <v>45359.492034108793</v>
      </c>
      <c r="C16674" s="20">
        <v>45359.492034108793</v>
      </c>
      <c r="D16674" s="27">
        <v>60</v>
      </c>
      <c r="E16674" s="28">
        <v>27.965</v>
      </c>
      <c r="F16674" s="29">
        <f t="shared" si="260"/>
        <v>1677.9</v>
      </c>
      <c r="G16674" s="4" t="s">
        <v>18</v>
      </c>
    </row>
    <row r="16675" spans="2:7">
      <c r="B16675" s="19">
        <v>45359.492034143521</v>
      </c>
      <c r="C16675" s="20">
        <v>45359.492034143521</v>
      </c>
      <c r="D16675" s="27">
        <v>60</v>
      </c>
      <c r="E16675" s="28">
        <v>27.965</v>
      </c>
      <c r="F16675" s="29">
        <f t="shared" si="260"/>
        <v>1677.9</v>
      </c>
      <c r="G16675" s="4" t="s">
        <v>9</v>
      </c>
    </row>
    <row r="16676" spans="2:7">
      <c r="B16676" s="19">
        <v>45359.493262696757</v>
      </c>
      <c r="C16676" s="20">
        <v>45359.493262696757</v>
      </c>
      <c r="D16676" s="27">
        <v>1</v>
      </c>
      <c r="E16676" s="28">
        <v>27.97</v>
      </c>
      <c r="F16676" s="29">
        <f t="shared" si="260"/>
        <v>27.97</v>
      </c>
      <c r="G16676" s="4" t="s">
        <v>18</v>
      </c>
    </row>
    <row r="16677" spans="2:7">
      <c r="B16677" s="19">
        <v>45359.493403206019</v>
      </c>
      <c r="C16677" s="20">
        <v>45359.493403206019</v>
      </c>
      <c r="D16677" s="27">
        <v>4</v>
      </c>
      <c r="E16677" s="28">
        <v>27.97</v>
      </c>
      <c r="F16677" s="29">
        <f t="shared" si="260"/>
        <v>111.88</v>
      </c>
      <c r="G16677" s="4" t="s">
        <v>18</v>
      </c>
    </row>
    <row r="16678" spans="2:7">
      <c r="B16678" s="19">
        <v>45359.493403206019</v>
      </c>
      <c r="C16678" s="20">
        <v>45359.493403206019</v>
      </c>
      <c r="D16678" s="27">
        <v>60</v>
      </c>
      <c r="E16678" s="28">
        <v>27.97</v>
      </c>
      <c r="F16678" s="29">
        <f t="shared" si="260"/>
        <v>1678.1999999999998</v>
      </c>
      <c r="G16678" s="4" t="s">
        <v>18</v>
      </c>
    </row>
    <row r="16679" spans="2:7">
      <c r="B16679" s="19">
        <v>45359.49340324074</v>
      </c>
      <c r="C16679" s="20">
        <v>45359.49340324074</v>
      </c>
      <c r="D16679" s="27">
        <v>1</v>
      </c>
      <c r="E16679" s="28">
        <v>27.97</v>
      </c>
      <c r="F16679" s="29">
        <f t="shared" si="260"/>
        <v>27.97</v>
      </c>
      <c r="G16679" s="4" t="s">
        <v>10</v>
      </c>
    </row>
    <row r="16680" spans="2:7">
      <c r="B16680" s="19">
        <v>45359.493403275461</v>
      </c>
      <c r="C16680" s="20">
        <v>45359.493403275461</v>
      </c>
      <c r="D16680" s="27">
        <v>1</v>
      </c>
      <c r="E16680" s="28">
        <v>27.97</v>
      </c>
      <c r="F16680" s="29">
        <f t="shared" si="260"/>
        <v>27.97</v>
      </c>
      <c r="G16680" s="4" t="s">
        <v>10</v>
      </c>
    </row>
    <row r="16681" spans="2:7">
      <c r="B16681" s="19">
        <v>45359.493403321758</v>
      </c>
      <c r="C16681" s="20">
        <v>45359.493403321758</v>
      </c>
      <c r="D16681" s="27">
        <v>180</v>
      </c>
      <c r="E16681" s="28">
        <v>27.97</v>
      </c>
      <c r="F16681" s="29">
        <f t="shared" si="260"/>
        <v>5034.5999999999995</v>
      </c>
      <c r="G16681" s="4" t="s">
        <v>9</v>
      </c>
    </row>
    <row r="16682" spans="2:7">
      <c r="B16682" s="19">
        <v>45359.493403356479</v>
      </c>
      <c r="C16682" s="20">
        <v>45359.493403356479</v>
      </c>
      <c r="D16682" s="27">
        <v>10</v>
      </c>
      <c r="E16682" s="28">
        <v>27.97</v>
      </c>
      <c r="F16682" s="29">
        <f t="shared" si="260"/>
        <v>279.7</v>
      </c>
      <c r="G16682" s="4" t="s">
        <v>9</v>
      </c>
    </row>
    <row r="16683" spans="2:7">
      <c r="B16683" s="19">
        <v>45359.493553437504</v>
      </c>
      <c r="C16683" s="20">
        <v>45359.493553437504</v>
      </c>
      <c r="D16683" s="27">
        <v>5</v>
      </c>
      <c r="E16683" s="28">
        <v>27.965</v>
      </c>
      <c r="F16683" s="29">
        <f t="shared" si="260"/>
        <v>139.82499999999999</v>
      </c>
      <c r="G16683" s="4" t="s">
        <v>18</v>
      </c>
    </row>
    <row r="16684" spans="2:7">
      <c r="B16684" s="19">
        <v>45359.493787812498</v>
      </c>
      <c r="C16684" s="20">
        <v>45359.493787812498</v>
      </c>
      <c r="D16684" s="27">
        <v>120</v>
      </c>
      <c r="E16684" s="28">
        <v>27.96</v>
      </c>
      <c r="F16684" s="29">
        <f t="shared" si="260"/>
        <v>3355.2000000000003</v>
      </c>
      <c r="G16684" s="4" t="s">
        <v>9</v>
      </c>
    </row>
    <row r="16685" spans="2:7">
      <c r="B16685" s="19">
        <v>45359.493788692133</v>
      </c>
      <c r="C16685" s="20">
        <v>45359.493788692133</v>
      </c>
      <c r="D16685" s="27">
        <v>60</v>
      </c>
      <c r="E16685" s="28">
        <v>27.96</v>
      </c>
      <c r="F16685" s="29">
        <f t="shared" si="260"/>
        <v>1677.6000000000001</v>
      </c>
      <c r="G16685" s="4" t="s">
        <v>18</v>
      </c>
    </row>
    <row r="16686" spans="2:7">
      <c r="B16686" s="19">
        <v>45359.493912465281</v>
      </c>
      <c r="C16686" s="20">
        <v>45359.493912465281</v>
      </c>
      <c r="D16686" s="27">
        <v>10</v>
      </c>
      <c r="E16686" s="28">
        <v>27.96</v>
      </c>
      <c r="F16686" s="29">
        <f t="shared" si="260"/>
        <v>279.60000000000002</v>
      </c>
      <c r="G16686" s="4" t="s">
        <v>9</v>
      </c>
    </row>
    <row r="16687" spans="2:7">
      <c r="B16687" s="19">
        <v>45359.49391420139</v>
      </c>
      <c r="C16687" s="20">
        <v>45359.49391420139</v>
      </c>
      <c r="D16687" s="27">
        <v>6</v>
      </c>
      <c r="E16687" s="28">
        <v>27.96</v>
      </c>
      <c r="F16687" s="29">
        <f t="shared" si="260"/>
        <v>167.76</v>
      </c>
      <c r="G16687" s="4" t="s">
        <v>18</v>
      </c>
    </row>
    <row r="16688" spans="2:7">
      <c r="B16688" s="19">
        <v>45359.494138576389</v>
      </c>
      <c r="C16688" s="20">
        <v>45359.494138576389</v>
      </c>
      <c r="D16688" s="27">
        <v>11</v>
      </c>
      <c r="E16688" s="28">
        <v>27.954999999999998</v>
      </c>
      <c r="F16688" s="29">
        <f t="shared" si="260"/>
        <v>307.505</v>
      </c>
      <c r="G16688" s="4" t="s">
        <v>9</v>
      </c>
    </row>
    <row r="16689" spans="2:7">
      <c r="B16689" s="19">
        <v>45359.494287847221</v>
      </c>
      <c r="C16689" s="20">
        <v>45359.494287847221</v>
      </c>
      <c r="D16689" s="27">
        <v>60</v>
      </c>
      <c r="E16689" s="28">
        <v>27.954999999999998</v>
      </c>
      <c r="F16689" s="29">
        <f t="shared" si="260"/>
        <v>1677.3</v>
      </c>
      <c r="G16689" s="4" t="s">
        <v>18</v>
      </c>
    </row>
    <row r="16690" spans="2:7">
      <c r="B16690" s="19">
        <v>45359.494314039352</v>
      </c>
      <c r="C16690" s="20">
        <v>45359.494314039352</v>
      </c>
      <c r="D16690" s="27">
        <v>1</v>
      </c>
      <c r="E16690" s="28">
        <v>27.954999999999998</v>
      </c>
      <c r="F16690" s="29">
        <f t="shared" si="260"/>
        <v>27.954999999999998</v>
      </c>
      <c r="G16690" s="4" t="s">
        <v>10</v>
      </c>
    </row>
    <row r="16691" spans="2:7">
      <c r="B16691" s="19">
        <v>45359.494398344905</v>
      </c>
      <c r="C16691" s="20">
        <v>45359.494398344905</v>
      </c>
      <c r="D16691" s="27">
        <v>5</v>
      </c>
      <c r="E16691" s="28">
        <v>27.954999999999998</v>
      </c>
      <c r="F16691" s="29">
        <f t="shared" si="260"/>
        <v>139.77499999999998</v>
      </c>
      <c r="G16691" s="4" t="s">
        <v>18</v>
      </c>
    </row>
    <row r="16692" spans="2:7">
      <c r="B16692" s="19">
        <v>45359.494421527779</v>
      </c>
      <c r="C16692" s="20">
        <v>45359.494421527779</v>
      </c>
      <c r="D16692" s="27">
        <v>1</v>
      </c>
      <c r="E16692" s="28">
        <v>27.954999999999998</v>
      </c>
      <c r="F16692" s="29">
        <f t="shared" si="260"/>
        <v>27.954999999999998</v>
      </c>
      <c r="G16692" s="4" t="s">
        <v>10</v>
      </c>
    </row>
    <row r="16693" spans="2:7">
      <c r="B16693" s="19">
        <v>45359.494433067128</v>
      </c>
      <c r="C16693" s="20">
        <v>45359.494433067128</v>
      </c>
      <c r="D16693" s="27">
        <v>6</v>
      </c>
      <c r="E16693" s="28">
        <v>27.954999999999998</v>
      </c>
      <c r="F16693" s="29">
        <f t="shared" si="260"/>
        <v>167.73</v>
      </c>
      <c r="G16693" s="4" t="s">
        <v>18</v>
      </c>
    </row>
    <row r="16694" spans="2:7">
      <c r="B16694" s="19">
        <v>45359.494502662033</v>
      </c>
      <c r="C16694" s="20">
        <v>45359.494502662033</v>
      </c>
      <c r="D16694" s="27">
        <v>11</v>
      </c>
      <c r="E16694" s="28">
        <v>27.954999999999998</v>
      </c>
      <c r="F16694" s="29">
        <f t="shared" si="260"/>
        <v>307.505</v>
      </c>
      <c r="G16694" s="4" t="s">
        <v>9</v>
      </c>
    </row>
    <row r="16695" spans="2:7">
      <c r="B16695" s="19">
        <v>45359.494942511577</v>
      </c>
      <c r="C16695" s="20">
        <v>45359.494942511577</v>
      </c>
      <c r="D16695" s="27">
        <v>10</v>
      </c>
      <c r="E16695" s="28">
        <v>27.95</v>
      </c>
      <c r="F16695" s="29">
        <f t="shared" si="260"/>
        <v>279.5</v>
      </c>
      <c r="G16695" s="4" t="s">
        <v>9</v>
      </c>
    </row>
    <row r="16696" spans="2:7">
      <c r="B16696" s="19">
        <v>45359.495093090278</v>
      </c>
      <c r="C16696" s="20">
        <v>45359.495093090278</v>
      </c>
      <c r="D16696" s="27">
        <v>180</v>
      </c>
      <c r="E16696" s="28">
        <v>27.95</v>
      </c>
      <c r="F16696" s="29">
        <f t="shared" si="260"/>
        <v>5031</v>
      </c>
      <c r="G16696" s="4" t="s">
        <v>9</v>
      </c>
    </row>
    <row r="16697" spans="2:7">
      <c r="B16697" s="19">
        <v>45359.495335960652</v>
      </c>
      <c r="C16697" s="20">
        <v>45359.495335960652</v>
      </c>
      <c r="D16697" s="27">
        <v>60</v>
      </c>
      <c r="E16697" s="28">
        <v>27.95</v>
      </c>
      <c r="F16697" s="29">
        <f t="shared" si="260"/>
        <v>1677</v>
      </c>
      <c r="G16697" s="4" t="s">
        <v>18</v>
      </c>
    </row>
    <row r="16698" spans="2:7">
      <c r="B16698" s="19">
        <v>45359.495833564812</v>
      </c>
      <c r="C16698" s="20">
        <v>45359.495833564812</v>
      </c>
      <c r="D16698" s="27">
        <v>1</v>
      </c>
      <c r="E16698" s="28">
        <v>27.945</v>
      </c>
      <c r="F16698" s="29">
        <f t="shared" si="260"/>
        <v>27.945</v>
      </c>
      <c r="G16698" s="4" t="s">
        <v>10</v>
      </c>
    </row>
    <row r="16699" spans="2:7">
      <c r="B16699" s="19">
        <v>45359.4967034375</v>
      </c>
      <c r="C16699" s="20">
        <v>45359.4967034375</v>
      </c>
      <c r="D16699" s="27">
        <v>10</v>
      </c>
      <c r="E16699" s="28">
        <v>27.965</v>
      </c>
      <c r="F16699" s="29">
        <f t="shared" si="260"/>
        <v>279.64999999999998</v>
      </c>
      <c r="G16699" s="4" t="s">
        <v>9</v>
      </c>
    </row>
    <row r="16700" spans="2:7">
      <c r="B16700" s="19">
        <v>45359.4967034375</v>
      </c>
      <c r="C16700" s="20">
        <v>45359.4967034375</v>
      </c>
      <c r="D16700" s="27">
        <v>10</v>
      </c>
      <c r="E16700" s="28">
        <v>27.965</v>
      </c>
      <c r="F16700" s="29">
        <f t="shared" si="260"/>
        <v>279.64999999999998</v>
      </c>
      <c r="G16700" s="4" t="s">
        <v>9</v>
      </c>
    </row>
    <row r="16701" spans="2:7">
      <c r="B16701" s="19">
        <v>45359.496703472221</v>
      </c>
      <c r="C16701" s="20">
        <v>45359.496703472221</v>
      </c>
      <c r="D16701" s="27">
        <v>11</v>
      </c>
      <c r="E16701" s="28">
        <v>27.965</v>
      </c>
      <c r="F16701" s="29">
        <f t="shared" si="260"/>
        <v>307.61500000000001</v>
      </c>
      <c r="G16701" s="4" t="s">
        <v>9</v>
      </c>
    </row>
    <row r="16702" spans="2:7">
      <c r="B16702" s="19">
        <v>45359.496924074076</v>
      </c>
      <c r="C16702" s="20">
        <v>45359.496924074076</v>
      </c>
      <c r="D16702" s="27">
        <v>250</v>
      </c>
      <c r="E16702" s="28">
        <v>27.965</v>
      </c>
      <c r="F16702" s="29">
        <f t="shared" si="260"/>
        <v>6991.25</v>
      </c>
      <c r="G16702" s="4" t="s">
        <v>9</v>
      </c>
    </row>
    <row r="16703" spans="2:7">
      <c r="B16703" s="19">
        <v>45359.496924108797</v>
      </c>
      <c r="C16703" s="20">
        <v>45359.496924108797</v>
      </c>
      <c r="D16703" s="27">
        <v>50</v>
      </c>
      <c r="E16703" s="28">
        <v>27.965</v>
      </c>
      <c r="F16703" s="29">
        <f t="shared" si="260"/>
        <v>1398.25</v>
      </c>
      <c r="G16703" s="4" t="s">
        <v>9</v>
      </c>
    </row>
    <row r="16704" spans="2:7">
      <c r="B16704" s="19">
        <v>45359.497002083335</v>
      </c>
      <c r="C16704" s="20">
        <v>45359.497002083335</v>
      </c>
      <c r="D16704" s="27">
        <v>60</v>
      </c>
      <c r="E16704" s="28">
        <v>27.965</v>
      </c>
      <c r="F16704" s="29">
        <f t="shared" si="260"/>
        <v>1677.9</v>
      </c>
      <c r="G16704" s="4" t="s">
        <v>9</v>
      </c>
    </row>
    <row r="16705" spans="2:7">
      <c r="B16705" s="19">
        <v>45359.497151388889</v>
      </c>
      <c r="C16705" s="20">
        <v>45359.497151388889</v>
      </c>
      <c r="D16705" s="27">
        <v>60</v>
      </c>
      <c r="E16705" s="28">
        <v>27.965</v>
      </c>
      <c r="F16705" s="29">
        <f t="shared" si="260"/>
        <v>1677.9</v>
      </c>
      <c r="G16705" s="4" t="s">
        <v>9</v>
      </c>
    </row>
    <row r="16706" spans="2:7">
      <c r="B16706" s="19">
        <v>45359.497540011573</v>
      </c>
      <c r="C16706" s="20">
        <v>45359.497540011573</v>
      </c>
      <c r="D16706" s="27">
        <v>1</v>
      </c>
      <c r="E16706" s="28">
        <v>27.965</v>
      </c>
      <c r="F16706" s="29">
        <f t="shared" si="260"/>
        <v>27.965</v>
      </c>
      <c r="G16706" s="4" t="s">
        <v>10</v>
      </c>
    </row>
    <row r="16707" spans="2:7">
      <c r="B16707" s="19">
        <v>45359.497540011573</v>
      </c>
      <c r="C16707" s="20">
        <v>45359.497540011573</v>
      </c>
      <c r="D16707" s="27">
        <v>37</v>
      </c>
      <c r="E16707" s="28">
        <v>27.965</v>
      </c>
      <c r="F16707" s="29">
        <f t="shared" si="260"/>
        <v>1034.7049999999999</v>
      </c>
      <c r="G16707" s="4" t="s">
        <v>18</v>
      </c>
    </row>
    <row r="16708" spans="2:7">
      <c r="B16708" s="19">
        <v>45359.497540046294</v>
      </c>
      <c r="C16708" s="20">
        <v>45359.497540046294</v>
      </c>
      <c r="D16708" s="27">
        <v>1</v>
      </c>
      <c r="E16708" s="28">
        <v>27.965</v>
      </c>
      <c r="F16708" s="29">
        <f t="shared" si="260"/>
        <v>27.965</v>
      </c>
      <c r="G16708" s="4" t="s">
        <v>10</v>
      </c>
    </row>
    <row r="16709" spans="2:7">
      <c r="B16709" s="19">
        <v>45359.497540081022</v>
      </c>
      <c r="C16709" s="20">
        <v>45359.497540081022</v>
      </c>
      <c r="D16709" s="27">
        <v>1</v>
      </c>
      <c r="E16709" s="28">
        <v>27.965</v>
      </c>
      <c r="F16709" s="29">
        <f t="shared" si="260"/>
        <v>27.965</v>
      </c>
      <c r="G16709" s="4" t="s">
        <v>10</v>
      </c>
    </row>
    <row r="16710" spans="2:7">
      <c r="B16710" s="19">
        <v>45359.497540127311</v>
      </c>
      <c r="C16710" s="20">
        <v>45359.497540127311</v>
      </c>
      <c r="D16710" s="27">
        <v>1</v>
      </c>
      <c r="E16710" s="28">
        <v>27.965</v>
      </c>
      <c r="F16710" s="29">
        <f t="shared" ref="F16710:F16773" si="261">+D16710*E16710</f>
        <v>27.965</v>
      </c>
      <c r="G16710" s="4" t="s">
        <v>10</v>
      </c>
    </row>
    <row r="16711" spans="2:7">
      <c r="B16711" s="19">
        <v>45359.497540127311</v>
      </c>
      <c r="C16711" s="20">
        <v>45359.497540127311</v>
      </c>
      <c r="D16711" s="27">
        <v>60</v>
      </c>
      <c r="E16711" s="28">
        <v>27.965</v>
      </c>
      <c r="F16711" s="29">
        <f t="shared" si="261"/>
        <v>1677.9</v>
      </c>
      <c r="G16711" s="4" t="s">
        <v>9</v>
      </c>
    </row>
    <row r="16712" spans="2:7">
      <c r="B16712" s="19">
        <v>45359.49754016204</v>
      </c>
      <c r="C16712" s="20">
        <v>45359.49754016204</v>
      </c>
      <c r="D16712" s="27">
        <v>10</v>
      </c>
      <c r="E16712" s="28">
        <v>27.965</v>
      </c>
      <c r="F16712" s="29">
        <f t="shared" si="261"/>
        <v>279.64999999999998</v>
      </c>
      <c r="G16712" s="4" t="s">
        <v>9</v>
      </c>
    </row>
    <row r="16713" spans="2:7">
      <c r="B16713" s="19">
        <v>45359.498398379626</v>
      </c>
      <c r="C16713" s="20">
        <v>45359.498398379626</v>
      </c>
      <c r="D16713" s="27">
        <v>83</v>
      </c>
      <c r="E16713" s="28">
        <v>27.965</v>
      </c>
      <c r="F16713" s="29">
        <f t="shared" si="261"/>
        <v>2321.0949999999998</v>
      </c>
      <c r="G16713" s="4" t="s">
        <v>18</v>
      </c>
    </row>
    <row r="16714" spans="2:7">
      <c r="B16714" s="19">
        <v>45359.498398414355</v>
      </c>
      <c r="C16714" s="20">
        <v>45359.498398414355</v>
      </c>
      <c r="D16714" s="27">
        <v>6</v>
      </c>
      <c r="E16714" s="28">
        <v>27.965</v>
      </c>
      <c r="F16714" s="29">
        <f t="shared" si="261"/>
        <v>167.79</v>
      </c>
      <c r="G16714" s="4" t="s">
        <v>18</v>
      </c>
    </row>
    <row r="16715" spans="2:7">
      <c r="B16715" s="19">
        <v>45359.498398460652</v>
      </c>
      <c r="C16715" s="20">
        <v>45359.498398460652</v>
      </c>
      <c r="D16715" s="27">
        <v>5</v>
      </c>
      <c r="E16715" s="28">
        <v>27.965</v>
      </c>
      <c r="F16715" s="29">
        <f t="shared" si="261"/>
        <v>139.82499999999999</v>
      </c>
      <c r="G16715" s="4" t="s">
        <v>18</v>
      </c>
    </row>
    <row r="16716" spans="2:7">
      <c r="B16716" s="19">
        <v>45359.498398460652</v>
      </c>
      <c r="C16716" s="20">
        <v>45359.498398460652</v>
      </c>
      <c r="D16716" s="27">
        <v>5</v>
      </c>
      <c r="E16716" s="28">
        <v>27.965</v>
      </c>
      <c r="F16716" s="29">
        <f t="shared" si="261"/>
        <v>139.82499999999999</v>
      </c>
      <c r="G16716" s="4" t="s">
        <v>18</v>
      </c>
    </row>
    <row r="16717" spans="2:7">
      <c r="B16717" s="19">
        <v>45359.498398495372</v>
      </c>
      <c r="C16717" s="20">
        <v>45359.498398495372</v>
      </c>
      <c r="D16717" s="27">
        <v>120</v>
      </c>
      <c r="E16717" s="28">
        <v>27.965</v>
      </c>
      <c r="F16717" s="29">
        <f t="shared" si="261"/>
        <v>3355.8</v>
      </c>
      <c r="G16717" s="4" t="s">
        <v>18</v>
      </c>
    </row>
    <row r="16718" spans="2:7">
      <c r="B16718" s="19">
        <v>45359.498398530093</v>
      </c>
      <c r="C16718" s="20">
        <v>45359.498398530093</v>
      </c>
      <c r="D16718" s="27">
        <v>5</v>
      </c>
      <c r="E16718" s="28">
        <v>27.965</v>
      </c>
      <c r="F16718" s="29">
        <f t="shared" si="261"/>
        <v>139.82499999999999</v>
      </c>
      <c r="G16718" s="4" t="s">
        <v>18</v>
      </c>
    </row>
    <row r="16719" spans="2:7">
      <c r="B16719" s="19">
        <v>45359.49839857639</v>
      </c>
      <c r="C16719" s="20">
        <v>45359.49839857639</v>
      </c>
      <c r="D16719" s="27">
        <v>5</v>
      </c>
      <c r="E16719" s="28">
        <v>27.965</v>
      </c>
      <c r="F16719" s="29">
        <f t="shared" si="261"/>
        <v>139.82499999999999</v>
      </c>
      <c r="G16719" s="4" t="s">
        <v>18</v>
      </c>
    </row>
    <row r="16720" spans="2:7">
      <c r="B16720" s="19">
        <v>45359.49839857639</v>
      </c>
      <c r="C16720" s="20">
        <v>45359.49839857639</v>
      </c>
      <c r="D16720" s="27">
        <v>5</v>
      </c>
      <c r="E16720" s="28">
        <v>27.965</v>
      </c>
      <c r="F16720" s="29">
        <f t="shared" si="261"/>
        <v>139.82499999999999</v>
      </c>
      <c r="G16720" s="4" t="s">
        <v>18</v>
      </c>
    </row>
    <row r="16721" spans="2:7">
      <c r="B16721" s="19">
        <v>45359.498398611111</v>
      </c>
      <c r="C16721" s="20">
        <v>45359.498398611111</v>
      </c>
      <c r="D16721" s="27">
        <v>95</v>
      </c>
      <c r="E16721" s="28">
        <v>27.965</v>
      </c>
      <c r="F16721" s="29">
        <f t="shared" si="261"/>
        <v>2656.6750000000002</v>
      </c>
      <c r="G16721" s="4" t="s">
        <v>18</v>
      </c>
    </row>
    <row r="16722" spans="2:7">
      <c r="B16722" s="19">
        <v>45359.498398645832</v>
      </c>
      <c r="C16722" s="20">
        <v>45359.498398645832</v>
      </c>
      <c r="D16722" s="27">
        <v>2</v>
      </c>
      <c r="E16722" s="28">
        <v>27.965</v>
      </c>
      <c r="F16722" s="29">
        <f t="shared" si="261"/>
        <v>55.93</v>
      </c>
      <c r="G16722" s="4" t="s">
        <v>18</v>
      </c>
    </row>
    <row r="16723" spans="2:7">
      <c r="B16723" s="19">
        <v>45359.498398692129</v>
      </c>
      <c r="C16723" s="20">
        <v>45359.498398692129</v>
      </c>
      <c r="D16723" s="27">
        <v>1</v>
      </c>
      <c r="E16723" s="28">
        <v>27.965</v>
      </c>
      <c r="F16723" s="29">
        <f t="shared" si="261"/>
        <v>27.965</v>
      </c>
      <c r="G16723" s="4" t="s">
        <v>10</v>
      </c>
    </row>
    <row r="16724" spans="2:7">
      <c r="B16724" s="19">
        <v>45359.49839872685</v>
      </c>
      <c r="C16724" s="20">
        <v>45359.49839872685</v>
      </c>
      <c r="D16724" s="27">
        <v>60</v>
      </c>
      <c r="E16724" s="28">
        <v>27.965</v>
      </c>
      <c r="F16724" s="29">
        <f t="shared" si="261"/>
        <v>1677.9</v>
      </c>
      <c r="G16724" s="4" t="s">
        <v>9</v>
      </c>
    </row>
    <row r="16725" spans="2:7">
      <c r="B16725" s="19">
        <v>45359.49839872685</v>
      </c>
      <c r="C16725" s="20">
        <v>45359.49839872685</v>
      </c>
      <c r="D16725" s="27">
        <v>10</v>
      </c>
      <c r="E16725" s="28">
        <v>27.965</v>
      </c>
      <c r="F16725" s="29">
        <f t="shared" si="261"/>
        <v>279.64999999999998</v>
      </c>
      <c r="G16725" s="4" t="s">
        <v>9</v>
      </c>
    </row>
    <row r="16726" spans="2:7">
      <c r="B16726" s="19">
        <v>45359.498460879629</v>
      </c>
      <c r="C16726" s="20">
        <v>45359.498460879629</v>
      </c>
      <c r="D16726" s="27">
        <v>6</v>
      </c>
      <c r="E16726" s="28">
        <v>27.954999999999998</v>
      </c>
      <c r="F16726" s="29">
        <f t="shared" si="261"/>
        <v>167.73</v>
      </c>
      <c r="G16726" s="4" t="s">
        <v>18</v>
      </c>
    </row>
    <row r="16727" spans="2:7">
      <c r="B16727" s="19">
        <v>45359.498530439814</v>
      </c>
      <c r="C16727" s="20">
        <v>45359.498530439814</v>
      </c>
      <c r="D16727" s="27">
        <v>11</v>
      </c>
      <c r="E16727" s="28">
        <v>27.954999999999998</v>
      </c>
      <c r="F16727" s="29">
        <f t="shared" si="261"/>
        <v>307.505</v>
      </c>
      <c r="G16727" s="4" t="s">
        <v>9</v>
      </c>
    </row>
    <row r="16728" spans="2:7">
      <c r="B16728" s="19">
        <v>45359.498565046299</v>
      </c>
      <c r="C16728" s="20">
        <v>45359.498565046299</v>
      </c>
      <c r="D16728" s="27">
        <v>1</v>
      </c>
      <c r="E16728" s="28">
        <v>27.95</v>
      </c>
      <c r="F16728" s="29">
        <f t="shared" si="261"/>
        <v>27.95</v>
      </c>
      <c r="G16728" s="4" t="s">
        <v>10</v>
      </c>
    </row>
    <row r="16729" spans="2:7">
      <c r="B16729" s="19">
        <v>45359.498611770832</v>
      </c>
      <c r="C16729" s="20">
        <v>45359.498611770832</v>
      </c>
      <c r="D16729" s="27">
        <v>60</v>
      </c>
      <c r="E16729" s="28">
        <v>27.945</v>
      </c>
      <c r="F16729" s="29">
        <f t="shared" si="261"/>
        <v>1676.7</v>
      </c>
      <c r="G16729" s="4" t="s">
        <v>9</v>
      </c>
    </row>
    <row r="16730" spans="2:7">
      <c r="B16730" s="19">
        <v>45359.498900694445</v>
      </c>
      <c r="C16730" s="20">
        <v>45359.498900694445</v>
      </c>
      <c r="D16730" s="27">
        <v>6</v>
      </c>
      <c r="E16730" s="28">
        <v>27.95</v>
      </c>
      <c r="F16730" s="29">
        <f t="shared" si="261"/>
        <v>167.7</v>
      </c>
      <c r="G16730" s="4" t="s">
        <v>18</v>
      </c>
    </row>
    <row r="16731" spans="2:7">
      <c r="B16731" s="19">
        <v>45359.499016585651</v>
      </c>
      <c r="C16731" s="20">
        <v>45359.499016585651</v>
      </c>
      <c r="D16731" s="27">
        <v>11</v>
      </c>
      <c r="E16731" s="28">
        <v>27.95</v>
      </c>
      <c r="F16731" s="29">
        <f t="shared" si="261"/>
        <v>307.45</v>
      </c>
      <c r="G16731" s="4" t="s">
        <v>9</v>
      </c>
    </row>
    <row r="16732" spans="2:7">
      <c r="B16732" s="19">
        <v>45359.499062731484</v>
      </c>
      <c r="C16732" s="20">
        <v>45359.499062731484</v>
      </c>
      <c r="D16732" s="27">
        <v>1</v>
      </c>
      <c r="E16732" s="28">
        <v>27.95</v>
      </c>
      <c r="F16732" s="29">
        <f t="shared" si="261"/>
        <v>27.95</v>
      </c>
      <c r="G16732" s="4" t="s">
        <v>10</v>
      </c>
    </row>
    <row r="16733" spans="2:7">
      <c r="B16733" s="19">
        <v>45359.499572534725</v>
      </c>
      <c r="C16733" s="20">
        <v>45359.499572534725</v>
      </c>
      <c r="D16733" s="27">
        <v>1</v>
      </c>
      <c r="E16733" s="28">
        <v>27.95</v>
      </c>
      <c r="F16733" s="29">
        <f t="shared" si="261"/>
        <v>27.95</v>
      </c>
      <c r="G16733" s="4" t="s">
        <v>10</v>
      </c>
    </row>
    <row r="16734" spans="2:7">
      <c r="B16734" s="19">
        <v>45359.499572604167</v>
      </c>
      <c r="C16734" s="20">
        <v>45359.499572604167</v>
      </c>
      <c r="D16734" s="27">
        <v>10</v>
      </c>
      <c r="E16734" s="28">
        <v>27.95</v>
      </c>
      <c r="F16734" s="29">
        <f t="shared" si="261"/>
        <v>279.5</v>
      </c>
      <c r="G16734" s="4" t="s">
        <v>9</v>
      </c>
    </row>
    <row r="16735" spans="2:7">
      <c r="B16735" s="19">
        <v>45359.499572650464</v>
      </c>
      <c r="C16735" s="20">
        <v>45359.499572650464</v>
      </c>
      <c r="D16735" s="27">
        <v>120</v>
      </c>
      <c r="E16735" s="28">
        <v>27.95</v>
      </c>
      <c r="F16735" s="29">
        <f t="shared" si="261"/>
        <v>3354</v>
      </c>
      <c r="G16735" s="4" t="s">
        <v>9</v>
      </c>
    </row>
    <row r="16736" spans="2:7">
      <c r="B16736" s="19">
        <v>45359.499966979165</v>
      </c>
      <c r="C16736" s="20">
        <v>45359.499966979165</v>
      </c>
      <c r="D16736" s="27">
        <v>83</v>
      </c>
      <c r="E16736" s="28">
        <v>27.95</v>
      </c>
      <c r="F16736" s="29">
        <f t="shared" si="261"/>
        <v>2319.85</v>
      </c>
      <c r="G16736" s="4" t="s">
        <v>18</v>
      </c>
    </row>
    <row r="16737" spans="2:7">
      <c r="B16737" s="19">
        <v>45359.499967013886</v>
      </c>
      <c r="C16737" s="20">
        <v>45359.499967013886</v>
      </c>
      <c r="D16737" s="27">
        <v>5</v>
      </c>
      <c r="E16737" s="28">
        <v>27.95</v>
      </c>
      <c r="F16737" s="29">
        <f t="shared" si="261"/>
        <v>139.75</v>
      </c>
      <c r="G16737" s="4" t="s">
        <v>18</v>
      </c>
    </row>
    <row r="16738" spans="2:7">
      <c r="B16738" s="19">
        <v>45359.500042905092</v>
      </c>
      <c r="C16738" s="20">
        <v>45359.500042905092</v>
      </c>
      <c r="D16738" s="27">
        <v>10</v>
      </c>
      <c r="E16738" s="28">
        <v>27.954999999999998</v>
      </c>
      <c r="F16738" s="29">
        <f t="shared" si="261"/>
        <v>279.54999999999995</v>
      </c>
      <c r="G16738" s="4" t="s">
        <v>9</v>
      </c>
    </row>
    <row r="16739" spans="2:7">
      <c r="B16739" s="19">
        <v>45359.500231747683</v>
      </c>
      <c r="C16739" s="20">
        <v>45359.500231747683</v>
      </c>
      <c r="D16739" s="27">
        <v>1</v>
      </c>
      <c r="E16739" s="28">
        <v>27.954999999999998</v>
      </c>
      <c r="F16739" s="29">
        <f t="shared" si="261"/>
        <v>27.954999999999998</v>
      </c>
      <c r="G16739" s="4" t="s">
        <v>10</v>
      </c>
    </row>
    <row r="16740" spans="2:7">
      <c r="B16740" s="19">
        <v>45359.500254826387</v>
      </c>
      <c r="C16740" s="20">
        <v>45359.500254826387</v>
      </c>
      <c r="D16740" s="27">
        <v>1</v>
      </c>
      <c r="E16740" s="28">
        <v>27.954999999999998</v>
      </c>
      <c r="F16740" s="29">
        <f t="shared" si="261"/>
        <v>27.954999999999998</v>
      </c>
      <c r="G16740" s="4" t="s">
        <v>10</v>
      </c>
    </row>
    <row r="16741" spans="2:7">
      <c r="B16741" s="19">
        <v>45359.50033584491</v>
      </c>
      <c r="C16741" s="20">
        <v>45359.50033584491</v>
      </c>
      <c r="D16741" s="27">
        <v>5</v>
      </c>
      <c r="E16741" s="28">
        <v>27.954999999999998</v>
      </c>
      <c r="F16741" s="29">
        <f t="shared" si="261"/>
        <v>139.77499999999998</v>
      </c>
      <c r="G16741" s="4" t="s">
        <v>18</v>
      </c>
    </row>
    <row r="16742" spans="2:7">
      <c r="B16742" s="19">
        <v>45359.500341898151</v>
      </c>
      <c r="C16742" s="20">
        <v>45359.500341898151</v>
      </c>
      <c r="D16742" s="27">
        <v>60</v>
      </c>
      <c r="E16742" s="28">
        <v>27.95</v>
      </c>
      <c r="F16742" s="29">
        <f t="shared" si="261"/>
        <v>1677</v>
      </c>
      <c r="G16742" s="4" t="s">
        <v>18</v>
      </c>
    </row>
    <row r="16743" spans="2:7">
      <c r="B16743" s="19">
        <v>45359.500383101855</v>
      </c>
      <c r="C16743" s="20">
        <v>45359.500383101855</v>
      </c>
      <c r="D16743" s="27">
        <v>240</v>
      </c>
      <c r="E16743" s="28">
        <v>27.94</v>
      </c>
      <c r="F16743" s="29">
        <f t="shared" si="261"/>
        <v>6705.6</v>
      </c>
      <c r="G16743" s="4" t="s">
        <v>9</v>
      </c>
    </row>
    <row r="16744" spans="2:7">
      <c r="B16744" s="19">
        <v>45359.500409143518</v>
      </c>
      <c r="C16744" s="20">
        <v>45359.500409143518</v>
      </c>
      <c r="D16744" s="27">
        <v>11</v>
      </c>
      <c r="E16744" s="28">
        <v>27.94</v>
      </c>
      <c r="F16744" s="29">
        <f t="shared" si="261"/>
        <v>307.34000000000003</v>
      </c>
      <c r="G16744" s="4" t="s">
        <v>18</v>
      </c>
    </row>
    <row r="16745" spans="2:7">
      <c r="B16745" s="19">
        <v>45359.500784687501</v>
      </c>
      <c r="C16745" s="20">
        <v>45359.500784687501</v>
      </c>
      <c r="D16745" s="27">
        <v>49</v>
      </c>
      <c r="E16745" s="28">
        <v>27.94</v>
      </c>
      <c r="F16745" s="29">
        <f t="shared" si="261"/>
        <v>1369.0600000000002</v>
      </c>
      <c r="G16745" s="4" t="s">
        <v>18</v>
      </c>
    </row>
    <row r="16746" spans="2:7">
      <c r="B16746" s="19">
        <v>45359.500784687501</v>
      </c>
      <c r="C16746" s="20">
        <v>45359.500784687501</v>
      </c>
      <c r="D16746" s="27">
        <v>5</v>
      </c>
      <c r="E16746" s="28">
        <v>27.94</v>
      </c>
      <c r="F16746" s="29">
        <f t="shared" si="261"/>
        <v>139.70000000000002</v>
      </c>
      <c r="G16746" s="4" t="s">
        <v>18</v>
      </c>
    </row>
    <row r="16747" spans="2:7">
      <c r="B16747" s="19">
        <v>45359.500784722222</v>
      </c>
      <c r="C16747" s="20">
        <v>45359.500784722222</v>
      </c>
      <c r="D16747" s="27">
        <v>6</v>
      </c>
      <c r="E16747" s="28">
        <v>27.94</v>
      </c>
      <c r="F16747" s="29">
        <f t="shared" si="261"/>
        <v>167.64000000000001</v>
      </c>
      <c r="G16747" s="4" t="s">
        <v>18</v>
      </c>
    </row>
    <row r="16748" spans="2:7">
      <c r="B16748" s="19">
        <v>45359.500784756943</v>
      </c>
      <c r="C16748" s="20">
        <v>45359.500784756943</v>
      </c>
      <c r="D16748" s="27">
        <v>10</v>
      </c>
      <c r="E16748" s="28">
        <v>27.94</v>
      </c>
      <c r="F16748" s="29">
        <f t="shared" si="261"/>
        <v>279.40000000000003</v>
      </c>
      <c r="G16748" s="4" t="s">
        <v>9</v>
      </c>
    </row>
    <row r="16749" spans="2:7">
      <c r="B16749" s="19">
        <v>45359.50078480324</v>
      </c>
      <c r="C16749" s="20">
        <v>45359.50078480324</v>
      </c>
      <c r="D16749" s="27">
        <v>120</v>
      </c>
      <c r="E16749" s="28">
        <v>27.94</v>
      </c>
      <c r="F16749" s="29">
        <f t="shared" si="261"/>
        <v>3352.8</v>
      </c>
      <c r="G16749" s="4" t="s">
        <v>9</v>
      </c>
    </row>
    <row r="16750" spans="2:7">
      <c r="B16750" s="19">
        <v>45359.501007141203</v>
      </c>
      <c r="C16750" s="20">
        <v>45359.501007141203</v>
      </c>
      <c r="D16750" s="27">
        <v>5</v>
      </c>
      <c r="E16750" s="28">
        <v>27.945</v>
      </c>
      <c r="F16750" s="29">
        <f t="shared" si="261"/>
        <v>139.72499999999999</v>
      </c>
      <c r="G16750" s="4" t="s">
        <v>18</v>
      </c>
    </row>
    <row r="16751" spans="2:7">
      <c r="B16751" s="19">
        <v>45359.501041863427</v>
      </c>
      <c r="C16751" s="20">
        <v>45359.501041863427</v>
      </c>
      <c r="D16751" s="27">
        <v>5</v>
      </c>
      <c r="E16751" s="28">
        <v>27.945</v>
      </c>
      <c r="F16751" s="29">
        <f t="shared" si="261"/>
        <v>139.72499999999999</v>
      </c>
      <c r="G16751" s="4" t="s">
        <v>18</v>
      </c>
    </row>
    <row r="16752" spans="2:7">
      <c r="B16752" s="19">
        <v>45359.501089583333</v>
      </c>
      <c r="C16752" s="20">
        <v>45359.501089583333</v>
      </c>
      <c r="D16752" s="27">
        <v>10</v>
      </c>
      <c r="E16752" s="28">
        <v>27.945</v>
      </c>
      <c r="F16752" s="29">
        <f t="shared" si="261"/>
        <v>279.45</v>
      </c>
      <c r="G16752" s="4" t="s">
        <v>9</v>
      </c>
    </row>
    <row r="16753" spans="2:7">
      <c r="B16753" s="19">
        <v>45359.501566666666</v>
      </c>
      <c r="C16753" s="20">
        <v>45359.501566666666</v>
      </c>
      <c r="D16753" s="27">
        <v>180</v>
      </c>
      <c r="E16753" s="28">
        <v>27.945</v>
      </c>
      <c r="F16753" s="29">
        <f t="shared" si="261"/>
        <v>5030.1000000000004</v>
      </c>
      <c r="G16753" s="4" t="s">
        <v>18</v>
      </c>
    </row>
    <row r="16754" spans="2:7">
      <c r="B16754" s="19">
        <v>45359.501566701387</v>
      </c>
      <c r="C16754" s="20">
        <v>45359.501566701387</v>
      </c>
      <c r="D16754" s="27">
        <v>6</v>
      </c>
      <c r="E16754" s="28">
        <v>27.945</v>
      </c>
      <c r="F16754" s="29">
        <f t="shared" si="261"/>
        <v>167.67000000000002</v>
      </c>
      <c r="G16754" s="4" t="s">
        <v>18</v>
      </c>
    </row>
    <row r="16755" spans="2:7">
      <c r="B16755" s="19">
        <v>45359.501566782405</v>
      </c>
      <c r="C16755" s="20">
        <v>45359.501566782405</v>
      </c>
      <c r="D16755" s="27">
        <v>11</v>
      </c>
      <c r="E16755" s="28">
        <v>27.945</v>
      </c>
      <c r="F16755" s="29">
        <f t="shared" si="261"/>
        <v>307.39499999999998</v>
      </c>
      <c r="G16755" s="4" t="s">
        <v>9</v>
      </c>
    </row>
    <row r="16756" spans="2:7">
      <c r="B16756" s="19">
        <v>45359.501566817133</v>
      </c>
      <c r="C16756" s="20">
        <v>45359.501566817133</v>
      </c>
      <c r="D16756" s="27">
        <v>300</v>
      </c>
      <c r="E16756" s="28">
        <v>27.945</v>
      </c>
      <c r="F16756" s="29">
        <f t="shared" si="261"/>
        <v>8383.5</v>
      </c>
      <c r="G16756" s="4" t="s">
        <v>9</v>
      </c>
    </row>
    <row r="16757" spans="2:7">
      <c r="B16757" s="19">
        <v>45359.501566817133</v>
      </c>
      <c r="C16757" s="20">
        <v>45359.501566817133</v>
      </c>
      <c r="D16757" s="27">
        <v>11</v>
      </c>
      <c r="E16757" s="28">
        <v>27.945</v>
      </c>
      <c r="F16757" s="29">
        <f t="shared" si="261"/>
        <v>307.39499999999998</v>
      </c>
      <c r="G16757" s="4" t="s">
        <v>9</v>
      </c>
    </row>
    <row r="16758" spans="2:7">
      <c r="B16758" s="19">
        <v>45359.501574305556</v>
      </c>
      <c r="C16758" s="20">
        <v>45359.501574305556</v>
      </c>
      <c r="D16758" s="27">
        <v>5</v>
      </c>
      <c r="E16758" s="28">
        <v>27.945</v>
      </c>
      <c r="F16758" s="29">
        <f t="shared" si="261"/>
        <v>139.72499999999999</v>
      </c>
      <c r="G16758" s="4" t="s">
        <v>18</v>
      </c>
    </row>
    <row r="16759" spans="2:7">
      <c r="B16759" s="19">
        <v>45359.501574421294</v>
      </c>
      <c r="C16759" s="20">
        <v>45359.501574421294</v>
      </c>
      <c r="D16759" s="27">
        <v>1</v>
      </c>
      <c r="E16759" s="28">
        <v>27.94</v>
      </c>
      <c r="F16759" s="29">
        <f t="shared" si="261"/>
        <v>27.94</v>
      </c>
      <c r="G16759" s="4" t="s">
        <v>10</v>
      </c>
    </row>
    <row r="16760" spans="2:7">
      <c r="B16760" s="19">
        <v>45359.501574456015</v>
      </c>
      <c r="C16760" s="20">
        <v>45359.501574456015</v>
      </c>
      <c r="D16760" s="27">
        <v>1</v>
      </c>
      <c r="E16760" s="28">
        <v>27.94</v>
      </c>
      <c r="F16760" s="29">
        <f t="shared" si="261"/>
        <v>27.94</v>
      </c>
      <c r="G16760" s="4" t="s">
        <v>10</v>
      </c>
    </row>
    <row r="16761" spans="2:7">
      <c r="B16761" s="19">
        <v>45359.501620601855</v>
      </c>
      <c r="C16761" s="20">
        <v>45359.501620601855</v>
      </c>
      <c r="D16761" s="27">
        <v>6</v>
      </c>
      <c r="E16761" s="28">
        <v>27.94</v>
      </c>
      <c r="F16761" s="29">
        <f t="shared" si="261"/>
        <v>167.64000000000001</v>
      </c>
      <c r="G16761" s="4" t="s">
        <v>18</v>
      </c>
    </row>
    <row r="16762" spans="2:7">
      <c r="B16762" s="19">
        <v>45359.501806250002</v>
      </c>
      <c r="C16762" s="20">
        <v>45359.501806250002</v>
      </c>
      <c r="D16762" s="27">
        <v>120</v>
      </c>
      <c r="E16762" s="28">
        <v>27.934999999999999</v>
      </c>
      <c r="F16762" s="29">
        <f t="shared" si="261"/>
        <v>3352.2</v>
      </c>
      <c r="G16762" s="4" t="s">
        <v>9</v>
      </c>
    </row>
    <row r="16763" spans="2:7">
      <c r="B16763" s="19">
        <v>45359.501806284723</v>
      </c>
      <c r="C16763" s="20">
        <v>45359.501806284723</v>
      </c>
      <c r="D16763" s="27">
        <v>10</v>
      </c>
      <c r="E16763" s="28">
        <v>27.934999999999999</v>
      </c>
      <c r="F16763" s="29">
        <f t="shared" si="261"/>
        <v>279.34999999999997</v>
      </c>
      <c r="G16763" s="4" t="s">
        <v>9</v>
      </c>
    </row>
    <row r="16764" spans="2:7">
      <c r="B16764" s="19">
        <v>45359.50180633102</v>
      </c>
      <c r="C16764" s="20">
        <v>45359.50180633102</v>
      </c>
      <c r="D16764" s="27">
        <v>10</v>
      </c>
      <c r="E16764" s="28">
        <v>27.934999999999999</v>
      </c>
      <c r="F16764" s="29">
        <f t="shared" si="261"/>
        <v>279.34999999999997</v>
      </c>
      <c r="G16764" s="4" t="s">
        <v>9</v>
      </c>
    </row>
    <row r="16765" spans="2:7">
      <c r="B16765" s="19">
        <v>45359.501806365741</v>
      </c>
      <c r="C16765" s="20">
        <v>45359.501806365741</v>
      </c>
      <c r="D16765" s="27">
        <v>11</v>
      </c>
      <c r="E16765" s="28">
        <v>27.934999999999999</v>
      </c>
      <c r="F16765" s="29">
        <f t="shared" si="261"/>
        <v>307.28499999999997</v>
      </c>
      <c r="G16765" s="4" t="s">
        <v>9</v>
      </c>
    </row>
    <row r="16766" spans="2:7">
      <c r="B16766" s="19">
        <v>45359.501806365741</v>
      </c>
      <c r="C16766" s="20">
        <v>45359.501806365741</v>
      </c>
      <c r="D16766" s="27">
        <v>120</v>
      </c>
      <c r="E16766" s="28">
        <v>27.934999999999999</v>
      </c>
      <c r="F16766" s="29">
        <f t="shared" si="261"/>
        <v>3352.2</v>
      </c>
      <c r="G16766" s="4" t="s">
        <v>18</v>
      </c>
    </row>
    <row r="16767" spans="2:7">
      <c r="B16767" s="19">
        <v>45359.502011770834</v>
      </c>
      <c r="C16767" s="20">
        <v>45359.502011770834</v>
      </c>
      <c r="D16767" s="27">
        <v>60</v>
      </c>
      <c r="E16767" s="28">
        <v>27.934999999999999</v>
      </c>
      <c r="F16767" s="29">
        <f t="shared" si="261"/>
        <v>1676.1</v>
      </c>
      <c r="G16767" s="4" t="s">
        <v>18</v>
      </c>
    </row>
    <row r="16768" spans="2:7">
      <c r="B16768" s="19">
        <v>45359.50213306713</v>
      </c>
      <c r="C16768" s="20">
        <v>45359.50213306713</v>
      </c>
      <c r="D16768" s="27">
        <v>1</v>
      </c>
      <c r="E16768" s="28">
        <v>27.934999999999999</v>
      </c>
      <c r="F16768" s="29">
        <f t="shared" si="261"/>
        <v>27.934999999999999</v>
      </c>
      <c r="G16768" s="4" t="s">
        <v>10</v>
      </c>
    </row>
    <row r="16769" spans="2:7">
      <c r="B16769" s="19">
        <v>45359.50213306713</v>
      </c>
      <c r="C16769" s="20">
        <v>45359.50213306713</v>
      </c>
      <c r="D16769" s="27">
        <v>1</v>
      </c>
      <c r="E16769" s="28">
        <v>27.934999999999999</v>
      </c>
      <c r="F16769" s="29">
        <f t="shared" si="261"/>
        <v>27.934999999999999</v>
      </c>
      <c r="G16769" s="4" t="s">
        <v>10</v>
      </c>
    </row>
    <row r="16770" spans="2:7">
      <c r="B16770" s="19">
        <v>45359.502133101851</v>
      </c>
      <c r="C16770" s="20">
        <v>45359.502133101851</v>
      </c>
      <c r="D16770" s="27">
        <v>1</v>
      </c>
      <c r="E16770" s="28">
        <v>27.934999999999999</v>
      </c>
      <c r="F16770" s="29">
        <f t="shared" si="261"/>
        <v>27.934999999999999</v>
      </c>
      <c r="G16770" s="4" t="s">
        <v>10</v>
      </c>
    </row>
    <row r="16771" spans="2:7">
      <c r="B16771" s="19">
        <v>45359.502133136572</v>
      </c>
      <c r="C16771" s="20">
        <v>45359.502133136572</v>
      </c>
      <c r="D16771" s="27">
        <v>1</v>
      </c>
      <c r="E16771" s="28">
        <v>27.934999999999999</v>
      </c>
      <c r="F16771" s="29">
        <f t="shared" si="261"/>
        <v>27.934999999999999</v>
      </c>
      <c r="G16771" s="4" t="s">
        <v>10</v>
      </c>
    </row>
    <row r="16772" spans="2:7">
      <c r="B16772" s="19">
        <v>45359.502134571761</v>
      </c>
      <c r="C16772" s="20">
        <v>45359.502134571761</v>
      </c>
      <c r="D16772" s="27">
        <v>120</v>
      </c>
      <c r="E16772" s="28">
        <v>27.93</v>
      </c>
      <c r="F16772" s="29">
        <f t="shared" si="261"/>
        <v>3351.6</v>
      </c>
      <c r="G16772" s="4" t="s">
        <v>9</v>
      </c>
    </row>
    <row r="16773" spans="2:7">
      <c r="B16773" s="19">
        <v>45359.502141435187</v>
      </c>
      <c r="C16773" s="20">
        <v>45359.502141435187</v>
      </c>
      <c r="D16773" s="27">
        <v>1</v>
      </c>
      <c r="E16773" s="28">
        <v>27.93</v>
      </c>
      <c r="F16773" s="29">
        <f t="shared" si="261"/>
        <v>27.93</v>
      </c>
      <c r="G16773" s="4" t="s">
        <v>10</v>
      </c>
    </row>
    <row r="16774" spans="2:7">
      <c r="B16774" s="19">
        <v>45359.502257488428</v>
      </c>
      <c r="C16774" s="20">
        <v>45359.502257488428</v>
      </c>
      <c r="D16774" s="27">
        <v>10</v>
      </c>
      <c r="E16774" s="28">
        <v>27.93</v>
      </c>
      <c r="F16774" s="29">
        <f t="shared" ref="F16774:F16837" si="262">+D16774*E16774</f>
        <v>279.3</v>
      </c>
      <c r="G16774" s="4" t="s">
        <v>9</v>
      </c>
    </row>
    <row r="16775" spans="2:7">
      <c r="B16775" s="19">
        <v>45359.502338194441</v>
      </c>
      <c r="C16775" s="20">
        <v>45359.502338194441</v>
      </c>
      <c r="D16775" s="27">
        <v>1</v>
      </c>
      <c r="E16775" s="28">
        <v>27.93</v>
      </c>
      <c r="F16775" s="29">
        <f t="shared" si="262"/>
        <v>27.93</v>
      </c>
      <c r="G16775" s="4" t="s">
        <v>10</v>
      </c>
    </row>
    <row r="16776" spans="2:7">
      <c r="B16776" s="19">
        <v>45359.50270853009</v>
      </c>
      <c r="C16776" s="20">
        <v>45359.50270853009</v>
      </c>
      <c r="D16776" s="27">
        <v>5</v>
      </c>
      <c r="E16776" s="28">
        <v>27.93</v>
      </c>
      <c r="F16776" s="29">
        <f t="shared" si="262"/>
        <v>139.65</v>
      </c>
      <c r="G16776" s="4" t="s">
        <v>18</v>
      </c>
    </row>
    <row r="16777" spans="2:7">
      <c r="B16777" s="19">
        <v>45359.50275482639</v>
      </c>
      <c r="C16777" s="20">
        <v>45359.50275482639</v>
      </c>
      <c r="D16777" s="27">
        <v>5</v>
      </c>
      <c r="E16777" s="28">
        <v>27.93</v>
      </c>
      <c r="F16777" s="29">
        <f t="shared" si="262"/>
        <v>139.65</v>
      </c>
      <c r="G16777" s="4" t="s">
        <v>18</v>
      </c>
    </row>
    <row r="16778" spans="2:7">
      <c r="B16778" s="19">
        <v>45359.502816863424</v>
      </c>
      <c r="C16778" s="20">
        <v>45359.502816863424</v>
      </c>
      <c r="D16778" s="27">
        <v>60</v>
      </c>
      <c r="E16778" s="28">
        <v>27.92</v>
      </c>
      <c r="F16778" s="29">
        <f t="shared" si="262"/>
        <v>1675.2</v>
      </c>
      <c r="G16778" s="4" t="s">
        <v>18</v>
      </c>
    </row>
    <row r="16779" spans="2:7">
      <c r="B16779" s="19">
        <v>45359.502816932873</v>
      </c>
      <c r="C16779" s="20">
        <v>45359.502816932873</v>
      </c>
      <c r="D16779" s="27">
        <v>180</v>
      </c>
      <c r="E16779" s="28">
        <v>27.92</v>
      </c>
      <c r="F16779" s="29">
        <f t="shared" si="262"/>
        <v>5025.6000000000004</v>
      </c>
      <c r="G16779" s="4" t="s">
        <v>9</v>
      </c>
    </row>
    <row r="16780" spans="2:7">
      <c r="B16780" s="19">
        <v>45359.502893865741</v>
      </c>
      <c r="C16780" s="20">
        <v>45359.502893865741</v>
      </c>
      <c r="D16780" s="27">
        <v>1</v>
      </c>
      <c r="E16780" s="28">
        <v>27.92</v>
      </c>
      <c r="F16780" s="29">
        <f t="shared" si="262"/>
        <v>27.92</v>
      </c>
      <c r="G16780" s="4" t="s">
        <v>10</v>
      </c>
    </row>
    <row r="16781" spans="2:7">
      <c r="B16781" s="19">
        <v>45359.502905752313</v>
      </c>
      <c r="C16781" s="20">
        <v>45359.502905752313</v>
      </c>
      <c r="D16781" s="27">
        <v>1</v>
      </c>
      <c r="E16781" s="28">
        <v>27.92</v>
      </c>
      <c r="F16781" s="29">
        <f t="shared" si="262"/>
        <v>27.92</v>
      </c>
      <c r="G16781" s="4" t="s">
        <v>10</v>
      </c>
    </row>
    <row r="16782" spans="2:7">
      <c r="B16782" s="19">
        <v>45359.502917048609</v>
      </c>
      <c r="C16782" s="20">
        <v>45359.502917048609</v>
      </c>
      <c r="D16782" s="27">
        <v>11</v>
      </c>
      <c r="E16782" s="28">
        <v>27.92</v>
      </c>
      <c r="F16782" s="29">
        <f t="shared" si="262"/>
        <v>307.12</v>
      </c>
      <c r="G16782" s="4" t="s">
        <v>9</v>
      </c>
    </row>
    <row r="16783" spans="2:7">
      <c r="B16783" s="19">
        <v>45359.502917094906</v>
      </c>
      <c r="C16783" s="20">
        <v>45359.502917094906</v>
      </c>
      <c r="D16783" s="27">
        <v>10</v>
      </c>
      <c r="E16783" s="28">
        <v>27.92</v>
      </c>
      <c r="F16783" s="29">
        <f t="shared" si="262"/>
        <v>279.20000000000005</v>
      </c>
      <c r="G16783" s="4" t="s">
        <v>9</v>
      </c>
    </row>
    <row r="16784" spans="2:7">
      <c r="B16784" s="19">
        <v>45359.503260613426</v>
      </c>
      <c r="C16784" s="20">
        <v>45359.503260613426</v>
      </c>
      <c r="D16784" s="27">
        <v>6</v>
      </c>
      <c r="E16784" s="28">
        <v>27.92</v>
      </c>
      <c r="F16784" s="29">
        <f t="shared" si="262"/>
        <v>167.52</v>
      </c>
      <c r="G16784" s="4" t="s">
        <v>18</v>
      </c>
    </row>
    <row r="16785" spans="2:7">
      <c r="B16785" s="19">
        <v>45359.503260648147</v>
      </c>
      <c r="C16785" s="20">
        <v>45359.503260648147</v>
      </c>
      <c r="D16785" s="27">
        <v>60</v>
      </c>
      <c r="E16785" s="28">
        <v>27.92</v>
      </c>
      <c r="F16785" s="29">
        <f t="shared" si="262"/>
        <v>1675.2</v>
      </c>
      <c r="G16785" s="4" t="s">
        <v>18</v>
      </c>
    </row>
    <row r="16786" spans="2:7">
      <c r="B16786" s="19">
        <v>45359.503260682868</v>
      </c>
      <c r="C16786" s="20">
        <v>45359.503260682868</v>
      </c>
      <c r="D16786" s="27">
        <v>5</v>
      </c>
      <c r="E16786" s="28">
        <v>27.92</v>
      </c>
      <c r="F16786" s="29">
        <f t="shared" si="262"/>
        <v>139.60000000000002</v>
      </c>
      <c r="G16786" s="4" t="s">
        <v>18</v>
      </c>
    </row>
    <row r="16787" spans="2:7">
      <c r="B16787" s="19">
        <v>45359.503260729165</v>
      </c>
      <c r="C16787" s="20">
        <v>45359.503260729165</v>
      </c>
      <c r="D16787" s="27">
        <v>5</v>
      </c>
      <c r="E16787" s="28">
        <v>27.92</v>
      </c>
      <c r="F16787" s="29">
        <f t="shared" si="262"/>
        <v>139.60000000000002</v>
      </c>
      <c r="G16787" s="4" t="s">
        <v>18</v>
      </c>
    </row>
    <row r="16788" spans="2:7">
      <c r="B16788" s="19">
        <v>45359.503264270832</v>
      </c>
      <c r="C16788" s="20">
        <v>45359.503264270832</v>
      </c>
      <c r="D16788" s="27">
        <v>10</v>
      </c>
      <c r="E16788" s="28">
        <v>27.92</v>
      </c>
      <c r="F16788" s="29">
        <f t="shared" si="262"/>
        <v>279.20000000000005</v>
      </c>
      <c r="G16788" s="4" t="s">
        <v>9</v>
      </c>
    </row>
    <row r="16789" spans="2:7">
      <c r="B16789" s="19">
        <v>45359.50349560185</v>
      </c>
      <c r="C16789" s="20">
        <v>45359.50349560185</v>
      </c>
      <c r="D16789" s="27">
        <v>1</v>
      </c>
      <c r="E16789" s="28">
        <v>27.92</v>
      </c>
      <c r="F16789" s="29">
        <f t="shared" si="262"/>
        <v>27.92</v>
      </c>
      <c r="G16789" s="4" t="s">
        <v>10</v>
      </c>
    </row>
    <row r="16790" spans="2:7">
      <c r="B16790" s="19">
        <v>45359.503518900463</v>
      </c>
      <c r="C16790" s="20">
        <v>45359.503518900463</v>
      </c>
      <c r="D16790" s="27">
        <v>1</v>
      </c>
      <c r="E16790" s="28">
        <v>27.92</v>
      </c>
      <c r="F16790" s="29">
        <f t="shared" si="262"/>
        <v>27.92</v>
      </c>
      <c r="G16790" s="4" t="s">
        <v>10</v>
      </c>
    </row>
    <row r="16791" spans="2:7">
      <c r="B16791" s="19">
        <v>45359.503787766203</v>
      </c>
      <c r="C16791" s="20">
        <v>45359.503787766203</v>
      </c>
      <c r="D16791" s="27">
        <v>300</v>
      </c>
      <c r="E16791" s="28">
        <v>27.92</v>
      </c>
      <c r="F16791" s="29">
        <f t="shared" si="262"/>
        <v>8376</v>
      </c>
      <c r="G16791" s="4" t="s">
        <v>9</v>
      </c>
    </row>
    <row r="16792" spans="2:7">
      <c r="B16792" s="19">
        <v>45359.503866122686</v>
      </c>
      <c r="C16792" s="20">
        <v>45359.503866122686</v>
      </c>
      <c r="D16792" s="27">
        <v>10</v>
      </c>
      <c r="E16792" s="28">
        <v>27.92</v>
      </c>
      <c r="F16792" s="29">
        <f t="shared" si="262"/>
        <v>279.20000000000005</v>
      </c>
      <c r="G16792" s="4" t="s">
        <v>9</v>
      </c>
    </row>
    <row r="16793" spans="2:7">
      <c r="B16793" s="19">
        <v>45359.503993252314</v>
      </c>
      <c r="C16793" s="20">
        <v>45359.503993252314</v>
      </c>
      <c r="D16793" s="27">
        <v>5</v>
      </c>
      <c r="E16793" s="28">
        <v>27.92</v>
      </c>
      <c r="F16793" s="29">
        <f t="shared" si="262"/>
        <v>139.60000000000002</v>
      </c>
      <c r="G16793" s="4" t="s">
        <v>18</v>
      </c>
    </row>
    <row r="16794" spans="2:7">
      <c r="B16794" s="19">
        <v>45359.504085844907</v>
      </c>
      <c r="C16794" s="20">
        <v>45359.504085844907</v>
      </c>
      <c r="D16794" s="27">
        <v>6</v>
      </c>
      <c r="E16794" s="28">
        <v>27.92</v>
      </c>
      <c r="F16794" s="29">
        <f t="shared" si="262"/>
        <v>167.52</v>
      </c>
      <c r="G16794" s="4" t="s">
        <v>18</v>
      </c>
    </row>
    <row r="16795" spans="2:7">
      <c r="B16795" s="19">
        <v>45359.504109027781</v>
      </c>
      <c r="C16795" s="20">
        <v>45359.504109027781</v>
      </c>
      <c r="D16795" s="27">
        <v>1</v>
      </c>
      <c r="E16795" s="28">
        <v>27.92</v>
      </c>
      <c r="F16795" s="29">
        <f t="shared" si="262"/>
        <v>27.92</v>
      </c>
      <c r="G16795" s="4" t="s">
        <v>10</v>
      </c>
    </row>
    <row r="16796" spans="2:7">
      <c r="B16796" s="19">
        <v>45359.504178622687</v>
      </c>
      <c r="C16796" s="20">
        <v>45359.504178622687</v>
      </c>
      <c r="D16796" s="27">
        <v>11</v>
      </c>
      <c r="E16796" s="28">
        <v>27.92</v>
      </c>
      <c r="F16796" s="29">
        <f t="shared" si="262"/>
        <v>307.12</v>
      </c>
      <c r="G16796" s="4" t="s">
        <v>9</v>
      </c>
    </row>
    <row r="16797" spans="2:7">
      <c r="B16797" s="19">
        <v>45359.504502546297</v>
      </c>
      <c r="C16797" s="20">
        <v>45359.504502546297</v>
      </c>
      <c r="D16797" s="27">
        <v>6</v>
      </c>
      <c r="E16797" s="28">
        <v>27.92</v>
      </c>
      <c r="F16797" s="29">
        <f t="shared" si="262"/>
        <v>167.52</v>
      </c>
      <c r="G16797" s="4" t="s">
        <v>18</v>
      </c>
    </row>
    <row r="16798" spans="2:7">
      <c r="B16798" s="19">
        <v>45359.504573923608</v>
      </c>
      <c r="C16798" s="20">
        <v>45359.504573923608</v>
      </c>
      <c r="D16798" s="27">
        <v>11</v>
      </c>
      <c r="E16798" s="28">
        <v>27.92</v>
      </c>
      <c r="F16798" s="29">
        <f t="shared" si="262"/>
        <v>307.12</v>
      </c>
      <c r="G16798" s="4" t="s">
        <v>9</v>
      </c>
    </row>
    <row r="16799" spans="2:7">
      <c r="B16799" s="19">
        <v>45359.504573958337</v>
      </c>
      <c r="C16799" s="20">
        <v>45359.504573958337</v>
      </c>
      <c r="D16799" s="27">
        <v>10</v>
      </c>
      <c r="E16799" s="28">
        <v>27.92</v>
      </c>
      <c r="F16799" s="29">
        <f t="shared" si="262"/>
        <v>279.20000000000005</v>
      </c>
      <c r="G16799" s="4" t="s">
        <v>9</v>
      </c>
    </row>
    <row r="16800" spans="2:7">
      <c r="B16800" s="19">
        <v>45359.504710879628</v>
      </c>
      <c r="C16800" s="20">
        <v>45359.504710879628</v>
      </c>
      <c r="D16800" s="27">
        <v>1</v>
      </c>
      <c r="E16800" s="28">
        <v>27.92</v>
      </c>
      <c r="F16800" s="29">
        <f t="shared" si="262"/>
        <v>27.92</v>
      </c>
      <c r="G16800" s="4" t="s">
        <v>10</v>
      </c>
    </row>
    <row r="16801" spans="2:7">
      <c r="B16801" s="19">
        <v>45359.50474556713</v>
      </c>
      <c r="C16801" s="20">
        <v>45359.50474556713</v>
      </c>
      <c r="D16801" s="27">
        <v>1</v>
      </c>
      <c r="E16801" s="28">
        <v>27.92</v>
      </c>
      <c r="F16801" s="29">
        <f t="shared" si="262"/>
        <v>27.92</v>
      </c>
      <c r="G16801" s="4" t="s">
        <v>10</v>
      </c>
    </row>
    <row r="16802" spans="2:7">
      <c r="B16802" s="19">
        <v>45359.50475925926</v>
      </c>
      <c r="C16802" s="20">
        <v>45359.50475925926</v>
      </c>
      <c r="D16802" s="27">
        <v>60</v>
      </c>
      <c r="E16802" s="28">
        <v>27.92</v>
      </c>
      <c r="F16802" s="29">
        <f t="shared" si="262"/>
        <v>1675.2</v>
      </c>
      <c r="G16802" s="4" t="s">
        <v>18</v>
      </c>
    </row>
    <row r="16803" spans="2:7">
      <c r="B16803" s="19">
        <v>45359.504759340278</v>
      </c>
      <c r="C16803" s="20">
        <v>45359.504759340278</v>
      </c>
      <c r="D16803" s="27">
        <v>240</v>
      </c>
      <c r="E16803" s="28">
        <v>27.92</v>
      </c>
      <c r="F16803" s="29">
        <f t="shared" si="262"/>
        <v>6700.8</v>
      </c>
      <c r="G16803" s="4" t="s">
        <v>18</v>
      </c>
    </row>
    <row r="16804" spans="2:7">
      <c r="B16804" s="19">
        <v>45359.504804247685</v>
      </c>
      <c r="C16804" s="20">
        <v>45359.504804247685</v>
      </c>
      <c r="D16804" s="27">
        <v>20</v>
      </c>
      <c r="E16804" s="28">
        <v>27.92</v>
      </c>
      <c r="F16804" s="29">
        <f t="shared" si="262"/>
        <v>558.40000000000009</v>
      </c>
      <c r="G16804" s="4" t="s">
        <v>9</v>
      </c>
    </row>
    <row r="16805" spans="2:7">
      <c r="B16805" s="19">
        <v>45359.504804247685</v>
      </c>
      <c r="C16805" s="20">
        <v>45359.504804247685</v>
      </c>
      <c r="D16805" s="27">
        <v>198</v>
      </c>
      <c r="E16805" s="28">
        <v>27.92</v>
      </c>
      <c r="F16805" s="29">
        <f t="shared" si="262"/>
        <v>5528.1600000000008</v>
      </c>
      <c r="G16805" s="4" t="s">
        <v>9</v>
      </c>
    </row>
    <row r="16806" spans="2:7">
      <c r="B16806" s="19">
        <v>45359.504804282406</v>
      </c>
      <c r="C16806" s="20">
        <v>45359.504804282406</v>
      </c>
      <c r="D16806" s="27">
        <v>12</v>
      </c>
      <c r="E16806" s="28">
        <v>27.92</v>
      </c>
      <c r="F16806" s="29">
        <f t="shared" si="262"/>
        <v>335.04</v>
      </c>
      <c r="G16806" s="4" t="s">
        <v>9</v>
      </c>
    </row>
    <row r="16807" spans="2:7">
      <c r="B16807" s="19">
        <v>45359.504852349535</v>
      </c>
      <c r="C16807" s="20">
        <v>45359.504852349535</v>
      </c>
      <c r="D16807" s="27">
        <v>70</v>
      </c>
      <c r="E16807" s="28">
        <v>27.92</v>
      </c>
      <c r="F16807" s="29">
        <f t="shared" si="262"/>
        <v>1954.4</v>
      </c>
      <c r="G16807" s="4" t="s">
        <v>9</v>
      </c>
    </row>
    <row r="16808" spans="2:7">
      <c r="B16808" s="19">
        <v>45359.504884641203</v>
      </c>
      <c r="C16808" s="20">
        <v>45359.504884641203</v>
      </c>
      <c r="D16808" s="27">
        <v>10</v>
      </c>
      <c r="E16808" s="28">
        <v>27.92</v>
      </c>
      <c r="F16808" s="29">
        <f t="shared" si="262"/>
        <v>279.20000000000005</v>
      </c>
      <c r="G16808" s="4" t="s">
        <v>9</v>
      </c>
    </row>
    <row r="16809" spans="2:7">
      <c r="B16809" s="19">
        <v>45359.504896030092</v>
      </c>
      <c r="C16809" s="20">
        <v>45359.504896030092</v>
      </c>
      <c r="D16809" s="27">
        <v>5</v>
      </c>
      <c r="E16809" s="28">
        <v>27.92</v>
      </c>
      <c r="F16809" s="29">
        <f t="shared" si="262"/>
        <v>139.60000000000002</v>
      </c>
      <c r="G16809" s="4" t="s">
        <v>18</v>
      </c>
    </row>
    <row r="16810" spans="2:7">
      <c r="B16810" s="19">
        <v>45359.505000196761</v>
      </c>
      <c r="C16810" s="20">
        <v>45359.505000196761</v>
      </c>
      <c r="D16810" s="27">
        <v>5</v>
      </c>
      <c r="E16810" s="28">
        <v>27.92</v>
      </c>
      <c r="F16810" s="29">
        <f t="shared" si="262"/>
        <v>139.60000000000002</v>
      </c>
      <c r="G16810" s="4" t="s">
        <v>18</v>
      </c>
    </row>
    <row r="16811" spans="2:7">
      <c r="B16811" s="19">
        <v>45359.505810416667</v>
      </c>
      <c r="C16811" s="20">
        <v>45359.505810416667</v>
      </c>
      <c r="D16811" s="27">
        <v>1</v>
      </c>
      <c r="E16811" s="28">
        <v>27.925000000000001</v>
      </c>
      <c r="F16811" s="29">
        <f t="shared" si="262"/>
        <v>27.925000000000001</v>
      </c>
      <c r="G16811" s="4" t="s">
        <v>10</v>
      </c>
    </row>
    <row r="16812" spans="2:7">
      <c r="B16812" s="19">
        <v>45359.505879826385</v>
      </c>
      <c r="C16812" s="20">
        <v>45359.505879826385</v>
      </c>
      <c r="D16812" s="27">
        <v>1</v>
      </c>
      <c r="E16812" s="28">
        <v>27.925000000000001</v>
      </c>
      <c r="F16812" s="29">
        <f t="shared" si="262"/>
        <v>27.925000000000001</v>
      </c>
      <c r="G16812" s="4" t="s">
        <v>10</v>
      </c>
    </row>
    <row r="16813" spans="2:7">
      <c r="B16813" s="19">
        <v>45359.50596091435</v>
      </c>
      <c r="C16813" s="20">
        <v>45359.50596091435</v>
      </c>
      <c r="D16813" s="27">
        <v>5</v>
      </c>
      <c r="E16813" s="28">
        <v>27.925000000000001</v>
      </c>
      <c r="F16813" s="29">
        <f t="shared" si="262"/>
        <v>139.625</v>
      </c>
      <c r="G16813" s="4" t="s">
        <v>18</v>
      </c>
    </row>
    <row r="16814" spans="2:7">
      <c r="B16814" s="19">
        <v>45359.506018715278</v>
      </c>
      <c r="C16814" s="20">
        <v>45359.506018715278</v>
      </c>
      <c r="D16814" s="27">
        <v>5</v>
      </c>
      <c r="E16814" s="28">
        <v>27.925000000000001</v>
      </c>
      <c r="F16814" s="29">
        <f t="shared" si="262"/>
        <v>139.625</v>
      </c>
      <c r="G16814" s="4" t="s">
        <v>18</v>
      </c>
    </row>
    <row r="16815" spans="2:7">
      <c r="B16815" s="19">
        <v>45359.506083368055</v>
      </c>
      <c r="C16815" s="20">
        <v>45359.506083368055</v>
      </c>
      <c r="D16815" s="27">
        <v>120</v>
      </c>
      <c r="E16815" s="28">
        <v>27.925000000000001</v>
      </c>
      <c r="F16815" s="29">
        <f t="shared" si="262"/>
        <v>3351</v>
      </c>
      <c r="G16815" s="4" t="s">
        <v>18</v>
      </c>
    </row>
    <row r="16816" spans="2:7">
      <c r="B16816" s="19">
        <v>45359.507552627314</v>
      </c>
      <c r="C16816" s="20">
        <v>45359.507552627314</v>
      </c>
      <c r="D16816" s="27">
        <v>6</v>
      </c>
      <c r="E16816" s="28">
        <v>27.93</v>
      </c>
      <c r="F16816" s="29">
        <f t="shared" si="262"/>
        <v>167.57999999999998</v>
      </c>
      <c r="G16816" s="4" t="s">
        <v>18</v>
      </c>
    </row>
    <row r="16817" spans="2:7">
      <c r="B16817" s="19">
        <v>45359.507552662035</v>
      </c>
      <c r="C16817" s="20">
        <v>45359.507552662035</v>
      </c>
      <c r="D16817" s="27">
        <v>60</v>
      </c>
      <c r="E16817" s="28">
        <v>27.93</v>
      </c>
      <c r="F16817" s="29">
        <f t="shared" si="262"/>
        <v>1675.8</v>
      </c>
      <c r="G16817" s="4" t="s">
        <v>18</v>
      </c>
    </row>
    <row r="16818" spans="2:7">
      <c r="B16818" s="19">
        <v>45359.507552696756</v>
      </c>
      <c r="C16818" s="20">
        <v>45359.507552696756</v>
      </c>
      <c r="D16818" s="27">
        <v>5</v>
      </c>
      <c r="E16818" s="28">
        <v>27.93</v>
      </c>
      <c r="F16818" s="29">
        <f t="shared" si="262"/>
        <v>139.65</v>
      </c>
      <c r="G16818" s="4" t="s">
        <v>18</v>
      </c>
    </row>
    <row r="16819" spans="2:7">
      <c r="B16819" s="19">
        <v>45359.507552743053</v>
      </c>
      <c r="C16819" s="20">
        <v>45359.507552743053</v>
      </c>
      <c r="D16819" s="27">
        <v>1</v>
      </c>
      <c r="E16819" s="28">
        <v>27.93</v>
      </c>
      <c r="F16819" s="29">
        <f t="shared" si="262"/>
        <v>27.93</v>
      </c>
      <c r="G16819" s="4" t="s">
        <v>10</v>
      </c>
    </row>
    <row r="16820" spans="2:7">
      <c r="B16820" s="19">
        <v>45359.507552777781</v>
      </c>
      <c r="C16820" s="20">
        <v>45359.507552777781</v>
      </c>
      <c r="D16820" s="27">
        <v>1</v>
      </c>
      <c r="E16820" s="28">
        <v>27.93</v>
      </c>
      <c r="F16820" s="29">
        <f t="shared" si="262"/>
        <v>27.93</v>
      </c>
      <c r="G16820" s="4" t="s">
        <v>10</v>
      </c>
    </row>
    <row r="16821" spans="2:7">
      <c r="B16821" s="19">
        <v>45359.507552812502</v>
      </c>
      <c r="C16821" s="20">
        <v>45359.507552812502</v>
      </c>
      <c r="D16821" s="27">
        <v>1</v>
      </c>
      <c r="E16821" s="28">
        <v>27.93</v>
      </c>
      <c r="F16821" s="29">
        <f t="shared" si="262"/>
        <v>27.93</v>
      </c>
      <c r="G16821" s="4" t="s">
        <v>10</v>
      </c>
    </row>
    <row r="16822" spans="2:7">
      <c r="B16822" s="19">
        <v>45359.507552812502</v>
      </c>
      <c r="C16822" s="20">
        <v>45359.507552812502</v>
      </c>
      <c r="D16822" s="27">
        <v>240</v>
      </c>
      <c r="E16822" s="28">
        <v>27.93</v>
      </c>
      <c r="F16822" s="29">
        <f t="shared" si="262"/>
        <v>6703.2</v>
      </c>
      <c r="G16822" s="4" t="s">
        <v>9</v>
      </c>
    </row>
    <row r="16823" spans="2:7">
      <c r="B16823" s="19">
        <v>45359.507552858799</v>
      </c>
      <c r="C16823" s="20">
        <v>45359.507552858799</v>
      </c>
      <c r="D16823" s="27">
        <v>10</v>
      </c>
      <c r="E16823" s="28">
        <v>27.93</v>
      </c>
      <c r="F16823" s="29">
        <f t="shared" si="262"/>
        <v>279.3</v>
      </c>
      <c r="G16823" s="4" t="s">
        <v>9</v>
      </c>
    </row>
    <row r="16824" spans="2:7">
      <c r="B16824" s="19">
        <v>45359.507552893519</v>
      </c>
      <c r="C16824" s="20">
        <v>45359.507552893519</v>
      </c>
      <c r="D16824" s="27">
        <v>60</v>
      </c>
      <c r="E16824" s="28">
        <v>27.93</v>
      </c>
      <c r="F16824" s="29">
        <f t="shared" si="262"/>
        <v>1675.8</v>
      </c>
      <c r="G16824" s="4" t="s">
        <v>9</v>
      </c>
    </row>
    <row r="16825" spans="2:7">
      <c r="B16825" s="19">
        <v>45359.50755292824</v>
      </c>
      <c r="C16825" s="20">
        <v>45359.50755292824</v>
      </c>
      <c r="D16825" s="27">
        <v>10</v>
      </c>
      <c r="E16825" s="28">
        <v>27.93</v>
      </c>
      <c r="F16825" s="29">
        <f t="shared" si="262"/>
        <v>279.3</v>
      </c>
      <c r="G16825" s="4" t="s">
        <v>9</v>
      </c>
    </row>
    <row r="16826" spans="2:7">
      <c r="B16826" s="19">
        <v>45359.50755292824</v>
      </c>
      <c r="C16826" s="20">
        <v>45359.50755292824</v>
      </c>
      <c r="D16826" s="27">
        <v>11</v>
      </c>
      <c r="E16826" s="28">
        <v>27.93</v>
      </c>
      <c r="F16826" s="29">
        <f t="shared" si="262"/>
        <v>307.23</v>
      </c>
      <c r="G16826" s="4" t="s">
        <v>9</v>
      </c>
    </row>
    <row r="16827" spans="2:7">
      <c r="B16827" s="19">
        <v>45359.507552974537</v>
      </c>
      <c r="C16827" s="20">
        <v>45359.507552974537</v>
      </c>
      <c r="D16827" s="27">
        <v>60</v>
      </c>
      <c r="E16827" s="28">
        <v>27.93</v>
      </c>
      <c r="F16827" s="29">
        <f t="shared" si="262"/>
        <v>1675.8</v>
      </c>
      <c r="G16827" s="4" t="s">
        <v>9</v>
      </c>
    </row>
    <row r="16828" spans="2:7">
      <c r="B16828" s="19">
        <v>45359.507553009258</v>
      </c>
      <c r="C16828" s="20">
        <v>45359.507553009258</v>
      </c>
      <c r="D16828" s="27">
        <v>10</v>
      </c>
      <c r="E16828" s="28">
        <v>27.93</v>
      </c>
      <c r="F16828" s="29">
        <f t="shared" si="262"/>
        <v>279.3</v>
      </c>
      <c r="G16828" s="4" t="s">
        <v>9</v>
      </c>
    </row>
    <row r="16829" spans="2:7">
      <c r="B16829" s="19">
        <v>45359.507553009258</v>
      </c>
      <c r="C16829" s="20">
        <v>45359.507553009258</v>
      </c>
      <c r="D16829" s="27">
        <v>60</v>
      </c>
      <c r="E16829" s="28">
        <v>27.93</v>
      </c>
      <c r="F16829" s="29">
        <f t="shared" si="262"/>
        <v>1675.8</v>
      </c>
      <c r="G16829" s="4" t="s">
        <v>9</v>
      </c>
    </row>
    <row r="16830" spans="2:7">
      <c r="B16830" s="19">
        <v>45359.507743287038</v>
      </c>
      <c r="C16830" s="20">
        <v>45359.507743287038</v>
      </c>
      <c r="D16830" s="27">
        <v>1</v>
      </c>
      <c r="E16830" s="28">
        <v>27.93</v>
      </c>
      <c r="F16830" s="29">
        <f t="shared" si="262"/>
        <v>27.93</v>
      </c>
      <c r="G16830" s="4" t="s">
        <v>10</v>
      </c>
    </row>
    <row r="16831" spans="2:7">
      <c r="B16831" s="19">
        <v>45359.507993402774</v>
      </c>
      <c r="C16831" s="20">
        <v>45359.507993402774</v>
      </c>
      <c r="D16831" s="27">
        <v>6</v>
      </c>
      <c r="E16831" s="28">
        <v>27.925000000000001</v>
      </c>
      <c r="F16831" s="29">
        <f t="shared" si="262"/>
        <v>167.55</v>
      </c>
      <c r="G16831" s="4" t="s">
        <v>18</v>
      </c>
    </row>
    <row r="16832" spans="2:7">
      <c r="B16832" s="19">
        <v>45359.507993437503</v>
      </c>
      <c r="C16832" s="20">
        <v>45359.507993437503</v>
      </c>
      <c r="D16832" s="27">
        <v>120</v>
      </c>
      <c r="E16832" s="28">
        <v>27.925000000000001</v>
      </c>
      <c r="F16832" s="29">
        <f t="shared" si="262"/>
        <v>3351</v>
      </c>
      <c r="G16832" s="4" t="s">
        <v>18</v>
      </c>
    </row>
    <row r="16833" spans="2:7">
      <c r="B16833" s="19">
        <v>45359.5079934838</v>
      </c>
      <c r="C16833" s="20">
        <v>45359.5079934838</v>
      </c>
      <c r="D16833" s="27">
        <v>60</v>
      </c>
      <c r="E16833" s="28">
        <v>27.925000000000001</v>
      </c>
      <c r="F16833" s="29">
        <f t="shared" si="262"/>
        <v>1675.5</v>
      </c>
      <c r="G16833" s="4" t="s">
        <v>9</v>
      </c>
    </row>
    <row r="16834" spans="2:7">
      <c r="B16834" s="19">
        <v>45359.508404745371</v>
      </c>
      <c r="C16834" s="20">
        <v>45359.508404745371</v>
      </c>
      <c r="D16834" s="27">
        <v>11</v>
      </c>
      <c r="E16834" s="28">
        <v>27.925000000000001</v>
      </c>
      <c r="F16834" s="29">
        <f t="shared" si="262"/>
        <v>307.17500000000001</v>
      </c>
      <c r="G16834" s="4" t="s">
        <v>9</v>
      </c>
    </row>
    <row r="16835" spans="2:7">
      <c r="B16835" s="19">
        <v>45359.508404780092</v>
      </c>
      <c r="C16835" s="20">
        <v>45359.508404780092</v>
      </c>
      <c r="D16835" s="27">
        <v>60</v>
      </c>
      <c r="E16835" s="28">
        <v>27.925000000000001</v>
      </c>
      <c r="F16835" s="29">
        <f t="shared" si="262"/>
        <v>1675.5</v>
      </c>
      <c r="G16835" s="4" t="s">
        <v>9</v>
      </c>
    </row>
    <row r="16836" spans="2:7">
      <c r="B16836" s="19">
        <v>45359.508507175924</v>
      </c>
      <c r="C16836" s="20">
        <v>45359.508507175924</v>
      </c>
      <c r="D16836" s="27">
        <v>1</v>
      </c>
      <c r="E16836" s="28">
        <v>27.925000000000001</v>
      </c>
      <c r="F16836" s="29">
        <f t="shared" si="262"/>
        <v>27.925000000000001</v>
      </c>
      <c r="G16836" s="4" t="s">
        <v>10</v>
      </c>
    </row>
    <row r="16837" spans="2:7">
      <c r="B16837" s="19">
        <v>45359.508518865739</v>
      </c>
      <c r="C16837" s="20">
        <v>45359.508518865739</v>
      </c>
      <c r="D16837" s="27">
        <v>9</v>
      </c>
      <c r="E16837" s="28">
        <v>27.925000000000001</v>
      </c>
      <c r="F16837" s="29">
        <f t="shared" si="262"/>
        <v>251.32500000000002</v>
      </c>
      <c r="G16837" s="4" t="s">
        <v>9</v>
      </c>
    </row>
    <row r="16838" spans="2:7">
      <c r="B16838" s="19">
        <v>45359.508654861114</v>
      </c>
      <c r="C16838" s="20">
        <v>45359.508654861114</v>
      </c>
      <c r="D16838" s="27">
        <v>60</v>
      </c>
      <c r="E16838" s="28">
        <v>27.92</v>
      </c>
      <c r="F16838" s="29">
        <f t="shared" ref="F16838:F16901" si="263">+D16838*E16838</f>
        <v>1675.2</v>
      </c>
      <c r="G16838" s="4" t="s">
        <v>18</v>
      </c>
    </row>
    <row r="16839" spans="2:7">
      <c r="B16839" s="19">
        <v>45359.508654895835</v>
      </c>
      <c r="C16839" s="20">
        <v>45359.508654895835</v>
      </c>
      <c r="D16839" s="27">
        <v>60</v>
      </c>
      <c r="E16839" s="28">
        <v>27.92</v>
      </c>
      <c r="F16839" s="29">
        <f t="shared" si="263"/>
        <v>1675.2</v>
      </c>
      <c r="G16839" s="4" t="s">
        <v>9</v>
      </c>
    </row>
    <row r="16840" spans="2:7">
      <c r="B16840" s="19">
        <v>45359.508993252311</v>
      </c>
      <c r="C16840" s="20">
        <v>45359.508993252311</v>
      </c>
      <c r="D16840" s="27">
        <v>5</v>
      </c>
      <c r="E16840" s="28">
        <v>27.92</v>
      </c>
      <c r="F16840" s="29">
        <f t="shared" si="263"/>
        <v>139.60000000000002</v>
      </c>
      <c r="G16840" s="4" t="s">
        <v>18</v>
      </c>
    </row>
    <row r="16841" spans="2:7">
      <c r="B16841" s="19">
        <v>45359.509039780096</v>
      </c>
      <c r="C16841" s="20">
        <v>45359.509039780096</v>
      </c>
      <c r="D16841" s="27">
        <v>11</v>
      </c>
      <c r="E16841" s="28">
        <v>27.92</v>
      </c>
      <c r="F16841" s="29">
        <f t="shared" si="263"/>
        <v>307.12</v>
      </c>
      <c r="G16841" s="4" t="s">
        <v>9</v>
      </c>
    </row>
    <row r="16842" spans="2:7">
      <c r="B16842" s="19">
        <v>45359.509900694444</v>
      </c>
      <c r="C16842" s="20">
        <v>45359.509900694444</v>
      </c>
      <c r="D16842" s="27">
        <v>180</v>
      </c>
      <c r="E16842" s="28">
        <v>27.92</v>
      </c>
      <c r="F16842" s="29">
        <f t="shared" si="263"/>
        <v>5025.6000000000004</v>
      </c>
      <c r="G16842" s="4" t="s">
        <v>9</v>
      </c>
    </row>
    <row r="16843" spans="2:7">
      <c r="B16843" s="19">
        <v>45359.509900729165</v>
      </c>
      <c r="C16843" s="20">
        <v>45359.509900729165</v>
      </c>
      <c r="D16843" s="27">
        <v>10</v>
      </c>
      <c r="E16843" s="28">
        <v>27.92</v>
      </c>
      <c r="F16843" s="29">
        <f t="shared" si="263"/>
        <v>279.20000000000005</v>
      </c>
      <c r="G16843" s="4" t="s">
        <v>9</v>
      </c>
    </row>
    <row r="16844" spans="2:7">
      <c r="B16844" s="19">
        <v>45359.510277627312</v>
      </c>
      <c r="C16844" s="20">
        <v>45359.510277627312</v>
      </c>
      <c r="D16844" s="27">
        <v>6</v>
      </c>
      <c r="E16844" s="28">
        <v>27.92</v>
      </c>
      <c r="F16844" s="29">
        <f t="shared" si="263"/>
        <v>167.52</v>
      </c>
      <c r="G16844" s="4" t="s">
        <v>18</v>
      </c>
    </row>
    <row r="16845" spans="2:7">
      <c r="B16845" s="19">
        <v>45359.510277627312</v>
      </c>
      <c r="C16845" s="20">
        <v>45359.510277627312</v>
      </c>
      <c r="D16845" s="27">
        <v>60</v>
      </c>
      <c r="E16845" s="28">
        <v>27.92</v>
      </c>
      <c r="F16845" s="29">
        <f t="shared" si="263"/>
        <v>1675.2</v>
      </c>
      <c r="G16845" s="4" t="s">
        <v>18</v>
      </c>
    </row>
    <row r="16846" spans="2:7">
      <c r="B16846" s="19">
        <v>45359.510277662041</v>
      </c>
      <c r="C16846" s="20">
        <v>45359.510277662041</v>
      </c>
      <c r="D16846" s="27">
        <v>5</v>
      </c>
      <c r="E16846" s="28">
        <v>27.92</v>
      </c>
      <c r="F16846" s="29">
        <f t="shared" si="263"/>
        <v>139.60000000000002</v>
      </c>
      <c r="G16846" s="4" t="s">
        <v>18</v>
      </c>
    </row>
    <row r="16847" spans="2:7">
      <c r="B16847" s="19">
        <v>45359.510277743058</v>
      </c>
      <c r="C16847" s="20">
        <v>45359.510277743058</v>
      </c>
      <c r="D16847" s="27">
        <v>60</v>
      </c>
      <c r="E16847" s="28">
        <v>27.914999999999999</v>
      </c>
      <c r="F16847" s="29">
        <f t="shared" si="263"/>
        <v>1674.8999999999999</v>
      </c>
      <c r="G16847" s="4" t="s">
        <v>9</v>
      </c>
    </row>
    <row r="16848" spans="2:7">
      <c r="B16848" s="19">
        <v>45359.510277743058</v>
      </c>
      <c r="C16848" s="20">
        <v>45359.510277743058</v>
      </c>
      <c r="D16848" s="27">
        <v>1</v>
      </c>
      <c r="E16848" s="28">
        <v>27.92</v>
      </c>
      <c r="F16848" s="29">
        <f t="shared" si="263"/>
        <v>27.92</v>
      </c>
      <c r="G16848" s="4" t="s">
        <v>10</v>
      </c>
    </row>
    <row r="16849" spans="2:7">
      <c r="B16849" s="19">
        <v>45359.510277777779</v>
      </c>
      <c r="C16849" s="20">
        <v>45359.510277777779</v>
      </c>
      <c r="D16849" s="27">
        <v>1</v>
      </c>
      <c r="E16849" s="28">
        <v>27.92</v>
      </c>
      <c r="F16849" s="29">
        <f t="shared" si="263"/>
        <v>27.92</v>
      </c>
      <c r="G16849" s="4" t="s">
        <v>10</v>
      </c>
    </row>
    <row r="16850" spans="2:7">
      <c r="B16850" s="19">
        <v>45359.510277974536</v>
      </c>
      <c r="C16850" s="20">
        <v>45359.510277974536</v>
      </c>
      <c r="D16850" s="27">
        <v>5</v>
      </c>
      <c r="E16850" s="28">
        <v>27.914999999999999</v>
      </c>
      <c r="F16850" s="29">
        <f t="shared" si="263"/>
        <v>139.57499999999999</v>
      </c>
      <c r="G16850" s="4" t="s">
        <v>18</v>
      </c>
    </row>
    <row r="16851" spans="2:7">
      <c r="B16851" s="19">
        <v>45359.510532638888</v>
      </c>
      <c r="C16851" s="20">
        <v>45359.510532638888</v>
      </c>
      <c r="D16851" s="27">
        <v>1</v>
      </c>
      <c r="E16851" s="28">
        <v>27.92</v>
      </c>
      <c r="F16851" s="29">
        <f t="shared" si="263"/>
        <v>27.92</v>
      </c>
      <c r="G16851" s="4" t="s">
        <v>10</v>
      </c>
    </row>
    <row r="16852" spans="2:7">
      <c r="B16852" s="19">
        <v>45359.51061365741</v>
      </c>
      <c r="C16852" s="20">
        <v>45359.51061365741</v>
      </c>
      <c r="D16852" s="27">
        <v>5</v>
      </c>
      <c r="E16852" s="28">
        <v>27.914999999999999</v>
      </c>
      <c r="F16852" s="29">
        <f t="shared" si="263"/>
        <v>139.57499999999999</v>
      </c>
      <c r="G16852" s="4" t="s">
        <v>18</v>
      </c>
    </row>
    <row r="16853" spans="2:7">
      <c r="B16853" s="19">
        <v>45359.510799270836</v>
      </c>
      <c r="C16853" s="20">
        <v>45359.510799270836</v>
      </c>
      <c r="D16853" s="27">
        <v>31</v>
      </c>
      <c r="E16853" s="28">
        <v>27.91</v>
      </c>
      <c r="F16853" s="29">
        <f t="shared" si="263"/>
        <v>865.21</v>
      </c>
      <c r="G16853" s="4" t="s">
        <v>18</v>
      </c>
    </row>
    <row r="16854" spans="2:7">
      <c r="B16854" s="19">
        <v>45359.510799305557</v>
      </c>
      <c r="C16854" s="20">
        <v>45359.510799305557</v>
      </c>
      <c r="D16854" s="27">
        <v>29</v>
      </c>
      <c r="E16854" s="28">
        <v>27.91</v>
      </c>
      <c r="F16854" s="29">
        <f t="shared" si="263"/>
        <v>809.39</v>
      </c>
      <c r="G16854" s="4" t="s">
        <v>18</v>
      </c>
    </row>
    <row r="16855" spans="2:7">
      <c r="B16855" s="19">
        <v>45359.510799386575</v>
      </c>
      <c r="C16855" s="20">
        <v>45359.510799386575</v>
      </c>
      <c r="D16855" s="27">
        <v>60</v>
      </c>
      <c r="E16855" s="28">
        <v>27.91</v>
      </c>
      <c r="F16855" s="29">
        <f t="shared" si="263"/>
        <v>1674.6</v>
      </c>
      <c r="G16855" s="4" t="s">
        <v>9</v>
      </c>
    </row>
    <row r="16856" spans="2:7">
      <c r="B16856" s="19">
        <v>45359.510845289355</v>
      </c>
      <c r="C16856" s="20">
        <v>45359.510845289355</v>
      </c>
      <c r="D16856" s="27">
        <v>10</v>
      </c>
      <c r="E16856" s="28">
        <v>27.91</v>
      </c>
      <c r="F16856" s="29">
        <f t="shared" si="263"/>
        <v>279.10000000000002</v>
      </c>
      <c r="G16856" s="4" t="s">
        <v>9</v>
      </c>
    </row>
    <row r="16857" spans="2:7">
      <c r="B16857" s="19">
        <v>45359.511039201388</v>
      </c>
      <c r="C16857" s="20">
        <v>45359.511039201388</v>
      </c>
      <c r="D16857" s="27">
        <v>60</v>
      </c>
      <c r="E16857" s="28">
        <v>27.91</v>
      </c>
      <c r="F16857" s="29">
        <f t="shared" si="263"/>
        <v>1674.6</v>
      </c>
      <c r="G16857" s="4" t="s">
        <v>9</v>
      </c>
    </row>
    <row r="16858" spans="2:7">
      <c r="B16858" s="19">
        <v>45359.511215474537</v>
      </c>
      <c r="C16858" s="20">
        <v>45359.511215474537</v>
      </c>
      <c r="D16858" s="27">
        <v>1</v>
      </c>
      <c r="E16858" s="28">
        <v>27.914999999999999</v>
      </c>
      <c r="F16858" s="29">
        <f t="shared" si="263"/>
        <v>27.914999999999999</v>
      </c>
      <c r="G16858" s="4" t="s">
        <v>10</v>
      </c>
    </row>
    <row r="16859" spans="2:7">
      <c r="B16859" s="19">
        <v>45359.511528009258</v>
      </c>
      <c r="C16859" s="20">
        <v>45359.511528009258</v>
      </c>
      <c r="D16859" s="27">
        <v>1</v>
      </c>
      <c r="E16859" s="28">
        <v>27.914999999999999</v>
      </c>
      <c r="F16859" s="29">
        <f t="shared" si="263"/>
        <v>27.914999999999999</v>
      </c>
      <c r="G16859" s="4" t="s">
        <v>10</v>
      </c>
    </row>
    <row r="16860" spans="2:7">
      <c r="B16860" s="19">
        <v>45359.511771064812</v>
      </c>
      <c r="C16860" s="20">
        <v>45359.511771064812</v>
      </c>
      <c r="D16860" s="27">
        <v>1</v>
      </c>
      <c r="E16860" s="28">
        <v>27.914999999999999</v>
      </c>
      <c r="F16860" s="29">
        <f t="shared" si="263"/>
        <v>27.914999999999999</v>
      </c>
      <c r="G16860" s="4" t="s">
        <v>10</v>
      </c>
    </row>
    <row r="16861" spans="2:7">
      <c r="B16861" s="19">
        <v>45359.511956793984</v>
      </c>
      <c r="C16861" s="20">
        <v>45359.511956793984</v>
      </c>
      <c r="D16861" s="27">
        <v>6</v>
      </c>
      <c r="E16861" s="28">
        <v>27.91</v>
      </c>
      <c r="F16861" s="29">
        <f t="shared" si="263"/>
        <v>167.46</v>
      </c>
      <c r="G16861" s="4" t="s">
        <v>18</v>
      </c>
    </row>
    <row r="16862" spans="2:7">
      <c r="B16862" s="19">
        <v>45359.511956793984</v>
      </c>
      <c r="C16862" s="20">
        <v>45359.511956793984</v>
      </c>
      <c r="D16862" s="27">
        <v>120</v>
      </c>
      <c r="E16862" s="28">
        <v>27.91</v>
      </c>
      <c r="F16862" s="29">
        <f t="shared" si="263"/>
        <v>3349.2</v>
      </c>
      <c r="G16862" s="4" t="s">
        <v>18</v>
      </c>
    </row>
    <row r="16863" spans="2:7">
      <c r="B16863" s="19">
        <v>45359.511956828705</v>
      </c>
      <c r="C16863" s="20">
        <v>45359.511956828705</v>
      </c>
      <c r="D16863" s="27">
        <v>5</v>
      </c>
      <c r="E16863" s="28">
        <v>27.91</v>
      </c>
      <c r="F16863" s="29">
        <f t="shared" si="263"/>
        <v>139.55000000000001</v>
      </c>
      <c r="G16863" s="4" t="s">
        <v>18</v>
      </c>
    </row>
    <row r="16864" spans="2:7">
      <c r="B16864" s="19">
        <v>45359.511956909722</v>
      </c>
      <c r="C16864" s="20">
        <v>45359.511956909722</v>
      </c>
      <c r="D16864" s="27">
        <v>10</v>
      </c>
      <c r="E16864" s="28">
        <v>27.91</v>
      </c>
      <c r="F16864" s="29">
        <f t="shared" si="263"/>
        <v>279.10000000000002</v>
      </c>
      <c r="G16864" s="4" t="s">
        <v>9</v>
      </c>
    </row>
    <row r="16865" spans="2:7">
      <c r="B16865" s="19">
        <v>45359.511956909722</v>
      </c>
      <c r="C16865" s="20">
        <v>45359.511956909722</v>
      </c>
      <c r="D16865" s="27">
        <v>11</v>
      </c>
      <c r="E16865" s="28">
        <v>27.91</v>
      </c>
      <c r="F16865" s="29">
        <f t="shared" si="263"/>
        <v>307.01</v>
      </c>
      <c r="G16865" s="4" t="s">
        <v>9</v>
      </c>
    </row>
    <row r="16866" spans="2:7">
      <c r="B16866" s="19">
        <v>45359.511956944443</v>
      </c>
      <c r="C16866" s="20">
        <v>45359.511956944443</v>
      </c>
      <c r="D16866" s="27">
        <v>59</v>
      </c>
      <c r="E16866" s="28">
        <v>27.91</v>
      </c>
      <c r="F16866" s="29">
        <f t="shared" si="263"/>
        <v>1646.69</v>
      </c>
      <c r="G16866" s="4" t="s">
        <v>9</v>
      </c>
    </row>
    <row r="16867" spans="2:7">
      <c r="B16867" s="19">
        <v>45359.511956979164</v>
      </c>
      <c r="C16867" s="20">
        <v>45359.511956979164</v>
      </c>
      <c r="D16867" s="27">
        <v>14</v>
      </c>
      <c r="E16867" s="28">
        <v>27.91</v>
      </c>
      <c r="F16867" s="29">
        <f t="shared" si="263"/>
        <v>390.74</v>
      </c>
      <c r="G16867" s="4" t="s">
        <v>9</v>
      </c>
    </row>
    <row r="16868" spans="2:7">
      <c r="B16868" s="19">
        <v>45359.511964317127</v>
      </c>
      <c r="C16868" s="20">
        <v>45359.511964317127</v>
      </c>
      <c r="D16868" s="27">
        <v>10</v>
      </c>
      <c r="E16868" s="28">
        <v>27.91</v>
      </c>
      <c r="F16868" s="29">
        <f t="shared" si="263"/>
        <v>279.10000000000002</v>
      </c>
      <c r="G16868" s="4" t="s">
        <v>9</v>
      </c>
    </row>
    <row r="16869" spans="2:7">
      <c r="B16869" s="19">
        <v>45359.511964351848</v>
      </c>
      <c r="C16869" s="20">
        <v>45359.511964351848</v>
      </c>
      <c r="D16869" s="27">
        <v>47</v>
      </c>
      <c r="E16869" s="28">
        <v>27.91</v>
      </c>
      <c r="F16869" s="29">
        <f t="shared" si="263"/>
        <v>1311.77</v>
      </c>
      <c r="G16869" s="4" t="s">
        <v>9</v>
      </c>
    </row>
    <row r="16870" spans="2:7">
      <c r="B16870" s="19">
        <v>45359.512153506941</v>
      </c>
      <c r="C16870" s="20">
        <v>45359.512153506941</v>
      </c>
      <c r="D16870" s="27">
        <v>55</v>
      </c>
      <c r="E16870" s="28">
        <v>27.905000000000001</v>
      </c>
      <c r="F16870" s="29">
        <f t="shared" si="263"/>
        <v>1534.7750000000001</v>
      </c>
      <c r="G16870" s="4" t="s">
        <v>18</v>
      </c>
    </row>
    <row r="16871" spans="2:7">
      <c r="B16871" s="19">
        <v>45359.512675381942</v>
      </c>
      <c r="C16871" s="20">
        <v>45359.512675381942</v>
      </c>
      <c r="D16871" s="27">
        <v>180</v>
      </c>
      <c r="E16871" s="28">
        <v>27.92</v>
      </c>
      <c r="F16871" s="29">
        <f t="shared" si="263"/>
        <v>5025.6000000000004</v>
      </c>
      <c r="G16871" s="4" t="s">
        <v>9</v>
      </c>
    </row>
    <row r="16872" spans="2:7">
      <c r="B16872" s="19">
        <v>45359.512731678238</v>
      </c>
      <c r="C16872" s="20">
        <v>45359.512731678238</v>
      </c>
      <c r="D16872" s="27">
        <v>6</v>
      </c>
      <c r="E16872" s="28">
        <v>27.92</v>
      </c>
      <c r="F16872" s="29">
        <f t="shared" si="263"/>
        <v>167.52</v>
      </c>
      <c r="G16872" s="4" t="s">
        <v>18</v>
      </c>
    </row>
    <row r="16873" spans="2:7">
      <c r="B16873" s="19">
        <v>45359.513114201392</v>
      </c>
      <c r="C16873" s="20">
        <v>45359.513114201392</v>
      </c>
      <c r="D16873" s="27">
        <v>5</v>
      </c>
      <c r="E16873" s="28">
        <v>27.92</v>
      </c>
      <c r="F16873" s="29">
        <f t="shared" si="263"/>
        <v>139.60000000000002</v>
      </c>
      <c r="G16873" s="4" t="s">
        <v>18</v>
      </c>
    </row>
    <row r="16874" spans="2:7">
      <c r="B16874" s="19">
        <v>45359.513114201392</v>
      </c>
      <c r="C16874" s="20">
        <v>45359.513114201392</v>
      </c>
      <c r="D16874" s="27">
        <v>65</v>
      </c>
      <c r="E16874" s="28">
        <v>27.92</v>
      </c>
      <c r="F16874" s="29">
        <f t="shared" si="263"/>
        <v>1814.8000000000002</v>
      </c>
      <c r="G16874" s="4" t="s">
        <v>18</v>
      </c>
    </row>
    <row r="16875" spans="2:7">
      <c r="B16875" s="19">
        <v>45359.513114270834</v>
      </c>
      <c r="C16875" s="20">
        <v>45359.513114270834</v>
      </c>
      <c r="D16875" s="27">
        <v>60</v>
      </c>
      <c r="E16875" s="28">
        <v>27.92</v>
      </c>
      <c r="F16875" s="29">
        <f t="shared" si="263"/>
        <v>1675.2</v>
      </c>
      <c r="G16875" s="4" t="s">
        <v>9</v>
      </c>
    </row>
    <row r="16876" spans="2:7">
      <c r="B16876" s="19">
        <v>45359.513114270834</v>
      </c>
      <c r="C16876" s="20">
        <v>45359.513114270834</v>
      </c>
      <c r="D16876" s="27">
        <v>11</v>
      </c>
      <c r="E16876" s="28">
        <v>27.92</v>
      </c>
      <c r="F16876" s="29">
        <f t="shared" si="263"/>
        <v>307.12</v>
      </c>
      <c r="G16876" s="4" t="s">
        <v>9</v>
      </c>
    </row>
    <row r="16877" spans="2:7">
      <c r="B16877" s="19">
        <v>45359.513460844908</v>
      </c>
      <c r="C16877" s="20">
        <v>45359.513460844908</v>
      </c>
      <c r="D16877" s="27">
        <v>5</v>
      </c>
      <c r="E16877" s="28">
        <v>27.92</v>
      </c>
      <c r="F16877" s="29">
        <f t="shared" si="263"/>
        <v>139.60000000000002</v>
      </c>
      <c r="G16877" s="4" t="s">
        <v>18</v>
      </c>
    </row>
    <row r="16878" spans="2:7">
      <c r="B16878" s="19">
        <v>45359.513484143521</v>
      </c>
      <c r="C16878" s="20">
        <v>45359.513484143521</v>
      </c>
      <c r="D16878" s="27">
        <v>11</v>
      </c>
      <c r="E16878" s="28">
        <v>27.92</v>
      </c>
      <c r="F16878" s="29">
        <f t="shared" si="263"/>
        <v>307.12</v>
      </c>
      <c r="G16878" s="4" t="s">
        <v>9</v>
      </c>
    </row>
    <row r="16879" spans="2:7">
      <c r="B16879" s="19">
        <v>45359.513622916667</v>
      </c>
      <c r="C16879" s="20">
        <v>45359.513622916667</v>
      </c>
      <c r="D16879" s="27">
        <v>6</v>
      </c>
      <c r="E16879" s="28">
        <v>27.92</v>
      </c>
      <c r="F16879" s="29">
        <f t="shared" si="263"/>
        <v>167.52</v>
      </c>
      <c r="G16879" s="4" t="s">
        <v>18</v>
      </c>
    </row>
    <row r="16880" spans="2:7">
      <c r="B16880" s="19">
        <v>45359.513646412037</v>
      </c>
      <c r="C16880" s="20">
        <v>45359.513646412037</v>
      </c>
      <c r="D16880" s="27">
        <v>11</v>
      </c>
      <c r="E16880" s="28">
        <v>27.92</v>
      </c>
      <c r="F16880" s="29">
        <f t="shared" si="263"/>
        <v>307.12</v>
      </c>
      <c r="G16880" s="4" t="s">
        <v>9</v>
      </c>
    </row>
    <row r="16881" spans="2:7">
      <c r="B16881" s="19">
        <v>45359.513660104167</v>
      </c>
      <c r="C16881" s="20">
        <v>45359.513660104167</v>
      </c>
      <c r="D16881" s="27">
        <v>107</v>
      </c>
      <c r="E16881" s="28">
        <v>27.914999999999999</v>
      </c>
      <c r="F16881" s="29">
        <f t="shared" si="263"/>
        <v>2986.9049999999997</v>
      </c>
      <c r="G16881" s="4" t="s">
        <v>18</v>
      </c>
    </row>
    <row r="16882" spans="2:7">
      <c r="B16882" s="19">
        <v>45359.513660150464</v>
      </c>
      <c r="C16882" s="20">
        <v>45359.513660150464</v>
      </c>
      <c r="D16882" s="27">
        <v>1</v>
      </c>
      <c r="E16882" s="28">
        <v>27.914999999999999</v>
      </c>
      <c r="F16882" s="29">
        <f t="shared" si="263"/>
        <v>27.914999999999999</v>
      </c>
      <c r="G16882" s="4" t="s">
        <v>10</v>
      </c>
    </row>
    <row r="16883" spans="2:7">
      <c r="B16883" s="19">
        <v>45359.513660185185</v>
      </c>
      <c r="C16883" s="20">
        <v>45359.513660185185</v>
      </c>
      <c r="D16883" s="27">
        <v>1</v>
      </c>
      <c r="E16883" s="28">
        <v>27.914999999999999</v>
      </c>
      <c r="F16883" s="29">
        <f t="shared" si="263"/>
        <v>27.914999999999999</v>
      </c>
      <c r="G16883" s="4" t="s">
        <v>10</v>
      </c>
    </row>
    <row r="16884" spans="2:7">
      <c r="B16884" s="19">
        <v>45359.513660219905</v>
      </c>
      <c r="C16884" s="20">
        <v>45359.513660219905</v>
      </c>
      <c r="D16884" s="27">
        <v>1</v>
      </c>
      <c r="E16884" s="28">
        <v>27.914999999999999</v>
      </c>
      <c r="F16884" s="29">
        <f t="shared" si="263"/>
        <v>27.914999999999999</v>
      </c>
      <c r="G16884" s="4" t="s">
        <v>10</v>
      </c>
    </row>
    <row r="16885" spans="2:7">
      <c r="B16885" s="19">
        <v>45359.513660266202</v>
      </c>
      <c r="C16885" s="20">
        <v>45359.513660266202</v>
      </c>
      <c r="D16885" s="27">
        <v>120</v>
      </c>
      <c r="E16885" s="28">
        <v>27.914999999999999</v>
      </c>
      <c r="F16885" s="29">
        <f t="shared" si="263"/>
        <v>3349.7999999999997</v>
      </c>
      <c r="G16885" s="4" t="s">
        <v>9</v>
      </c>
    </row>
    <row r="16886" spans="2:7">
      <c r="B16886" s="19">
        <v>45359.513756168984</v>
      </c>
      <c r="C16886" s="20">
        <v>45359.513756168984</v>
      </c>
      <c r="D16886" s="27">
        <v>60</v>
      </c>
      <c r="E16886" s="28">
        <v>27.91</v>
      </c>
      <c r="F16886" s="29">
        <f t="shared" si="263"/>
        <v>1674.6</v>
      </c>
      <c r="G16886" s="4" t="s">
        <v>9</v>
      </c>
    </row>
    <row r="16887" spans="2:7">
      <c r="B16887" s="19">
        <v>45359.513889085647</v>
      </c>
      <c r="C16887" s="20">
        <v>45359.513889085647</v>
      </c>
      <c r="D16887" s="27">
        <v>5</v>
      </c>
      <c r="E16887" s="28">
        <v>27.914999999999999</v>
      </c>
      <c r="F16887" s="29">
        <f t="shared" si="263"/>
        <v>139.57499999999999</v>
      </c>
      <c r="G16887" s="4" t="s">
        <v>18</v>
      </c>
    </row>
    <row r="16888" spans="2:7">
      <c r="B16888" s="19">
        <v>45359.514074456019</v>
      </c>
      <c r="C16888" s="20">
        <v>45359.514074456019</v>
      </c>
      <c r="D16888" s="27">
        <v>5</v>
      </c>
      <c r="E16888" s="28">
        <v>27.914999999999999</v>
      </c>
      <c r="F16888" s="29">
        <f t="shared" si="263"/>
        <v>139.57499999999999</v>
      </c>
      <c r="G16888" s="4" t="s">
        <v>9</v>
      </c>
    </row>
    <row r="16889" spans="2:7">
      <c r="B16889" s="19">
        <v>45359.514074618055</v>
      </c>
      <c r="C16889" s="20">
        <v>45359.514074618055</v>
      </c>
      <c r="D16889" s="27">
        <v>5</v>
      </c>
      <c r="E16889" s="28">
        <v>27.914999999999999</v>
      </c>
      <c r="F16889" s="29">
        <f t="shared" si="263"/>
        <v>139.57499999999999</v>
      </c>
      <c r="G16889" s="4" t="s">
        <v>9</v>
      </c>
    </row>
    <row r="16890" spans="2:7">
      <c r="B16890" s="19">
        <v>45359.514085416668</v>
      </c>
      <c r="C16890" s="20">
        <v>45359.514085416668</v>
      </c>
      <c r="D16890" s="27">
        <v>60</v>
      </c>
      <c r="E16890" s="28">
        <v>27.91</v>
      </c>
      <c r="F16890" s="29">
        <f t="shared" si="263"/>
        <v>1674.6</v>
      </c>
      <c r="G16890" s="4" t="s">
        <v>9</v>
      </c>
    </row>
    <row r="16891" spans="2:7">
      <c r="B16891" s="19">
        <v>45359.514710844909</v>
      </c>
      <c r="C16891" s="20">
        <v>45359.514710844909</v>
      </c>
      <c r="D16891" s="27">
        <v>5</v>
      </c>
      <c r="E16891" s="28">
        <v>27.91</v>
      </c>
      <c r="F16891" s="29">
        <f t="shared" si="263"/>
        <v>139.55000000000001</v>
      </c>
      <c r="G16891" s="4" t="s">
        <v>18</v>
      </c>
    </row>
    <row r="16892" spans="2:7">
      <c r="B16892" s="19">
        <v>45359.515173807871</v>
      </c>
      <c r="C16892" s="20">
        <v>45359.515173807871</v>
      </c>
      <c r="D16892" s="27">
        <v>73</v>
      </c>
      <c r="E16892" s="28">
        <v>27.91</v>
      </c>
      <c r="F16892" s="29">
        <f t="shared" si="263"/>
        <v>2037.43</v>
      </c>
      <c r="G16892" s="4" t="s">
        <v>18</v>
      </c>
    </row>
    <row r="16893" spans="2:7">
      <c r="B16893" s="19">
        <v>45359.516077002314</v>
      </c>
      <c r="C16893" s="20">
        <v>45359.516077002314</v>
      </c>
      <c r="D16893" s="27">
        <v>10</v>
      </c>
      <c r="E16893" s="28">
        <v>27.92</v>
      </c>
      <c r="F16893" s="29">
        <f t="shared" si="263"/>
        <v>279.20000000000005</v>
      </c>
      <c r="G16893" s="4" t="s">
        <v>9</v>
      </c>
    </row>
    <row r="16894" spans="2:7">
      <c r="B16894" s="19">
        <v>45359.51608854167</v>
      </c>
      <c r="C16894" s="20">
        <v>45359.51608854167</v>
      </c>
      <c r="D16894" s="27">
        <v>10</v>
      </c>
      <c r="E16894" s="28">
        <v>27.92</v>
      </c>
      <c r="F16894" s="29">
        <f t="shared" si="263"/>
        <v>279.20000000000005</v>
      </c>
      <c r="G16894" s="4" t="s">
        <v>9</v>
      </c>
    </row>
    <row r="16895" spans="2:7">
      <c r="B16895" s="19">
        <v>45359.516100115739</v>
      </c>
      <c r="C16895" s="20">
        <v>45359.516100115739</v>
      </c>
      <c r="D16895" s="27">
        <v>61</v>
      </c>
      <c r="E16895" s="28">
        <v>27.92</v>
      </c>
      <c r="F16895" s="29">
        <f t="shared" si="263"/>
        <v>1703.1200000000001</v>
      </c>
      <c r="G16895" s="4" t="s">
        <v>9</v>
      </c>
    </row>
    <row r="16896" spans="2:7">
      <c r="B16896" s="19">
        <v>45359.51610015046</v>
      </c>
      <c r="C16896" s="20">
        <v>45359.51610015046</v>
      </c>
      <c r="D16896" s="27">
        <v>99</v>
      </c>
      <c r="E16896" s="28">
        <v>27.92</v>
      </c>
      <c r="F16896" s="29">
        <f t="shared" si="263"/>
        <v>2764.0800000000004</v>
      </c>
      <c r="G16896" s="4" t="s">
        <v>9</v>
      </c>
    </row>
    <row r="16897" spans="2:7">
      <c r="B16897" s="19">
        <v>45359.516100312503</v>
      </c>
      <c r="C16897" s="20">
        <v>45359.516100312503</v>
      </c>
      <c r="D16897" s="27">
        <v>80</v>
      </c>
      <c r="E16897" s="28">
        <v>27.92</v>
      </c>
      <c r="F16897" s="29">
        <f t="shared" si="263"/>
        <v>2233.6000000000004</v>
      </c>
      <c r="G16897" s="4" t="s">
        <v>9</v>
      </c>
    </row>
    <row r="16898" spans="2:7">
      <c r="B16898" s="19">
        <v>45359.516123993053</v>
      </c>
      <c r="C16898" s="20">
        <v>45359.516123993053</v>
      </c>
      <c r="D16898" s="27">
        <v>11</v>
      </c>
      <c r="E16898" s="28">
        <v>27.92</v>
      </c>
      <c r="F16898" s="29">
        <f t="shared" si="263"/>
        <v>307.12</v>
      </c>
      <c r="G16898" s="4" t="s">
        <v>9</v>
      </c>
    </row>
    <row r="16899" spans="2:7">
      <c r="B16899" s="19">
        <v>45359.516586458332</v>
      </c>
      <c r="C16899" s="20">
        <v>45359.516586458332</v>
      </c>
      <c r="D16899" s="27">
        <v>120</v>
      </c>
      <c r="E16899" s="28">
        <v>27.92</v>
      </c>
      <c r="F16899" s="29">
        <f t="shared" si="263"/>
        <v>3350.4</v>
      </c>
      <c r="G16899" s="4" t="s">
        <v>18</v>
      </c>
    </row>
    <row r="16900" spans="2:7">
      <c r="B16900" s="19">
        <v>45359.516586493053</v>
      </c>
      <c r="C16900" s="20">
        <v>45359.516586493053</v>
      </c>
      <c r="D16900" s="27">
        <v>5</v>
      </c>
      <c r="E16900" s="28">
        <v>27.92</v>
      </c>
      <c r="F16900" s="29">
        <f t="shared" si="263"/>
        <v>139.60000000000002</v>
      </c>
      <c r="G16900" s="4" t="s">
        <v>18</v>
      </c>
    </row>
    <row r="16901" spans="2:7">
      <c r="B16901" s="19">
        <v>45359.51658653935</v>
      </c>
      <c r="C16901" s="20">
        <v>45359.51658653935</v>
      </c>
      <c r="D16901" s="27">
        <v>6</v>
      </c>
      <c r="E16901" s="28">
        <v>27.92</v>
      </c>
      <c r="F16901" s="29">
        <f t="shared" si="263"/>
        <v>167.52</v>
      </c>
      <c r="G16901" s="4" t="s">
        <v>18</v>
      </c>
    </row>
    <row r="16902" spans="2:7">
      <c r="B16902" s="19">
        <v>45359.516586574071</v>
      </c>
      <c r="C16902" s="20">
        <v>45359.516586574071</v>
      </c>
      <c r="D16902" s="27">
        <v>1</v>
      </c>
      <c r="E16902" s="28">
        <v>27.92</v>
      </c>
      <c r="F16902" s="29">
        <f t="shared" ref="F16902:F16965" si="264">+D16902*E16902</f>
        <v>27.92</v>
      </c>
      <c r="G16902" s="4" t="s">
        <v>10</v>
      </c>
    </row>
    <row r="16903" spans="2:7">
      <c r="B16903" s="19">
        <v>45359.516586608799</v>
      </c>
      <c r="C16903" s="20">
        <v>45359.516586608799</v>
      </c>
      <c r="D16903" s="27">
        <v>1</v>
      </c>
      <c r="E16903" s="28">
        <v>27.92</v>
      </c>
      <c r="F16903" s="29">
        <f t="shared" si="264"/>
        <v>27.92</v>
      </c>
      <c r="G16903" s="4" t="s">
        <v>10</v>
      </c>
    </row>
    <row r="16904" spans="2:7">
      <c r="B16904" s="19">
        <v>45359.516586608799</v>
      </c>
      <c r="C16904" s="20">
        <v>45359.516586608799</v>
      </c>
      <c r="D16904" s="27">
        <v>1</v>
      </c>
      <c r="E16904" s="28">
        <v>27.92</v>
      </c>
      <c r="F16904" s="29">
        <f t="shared" si="264"/>
        <v>27.92</v>
      </c>
      <c r="G16904" s="4" t="s">
        <v>10</v>
      </c>
    </row>
    <row r="16905" spans="2:7">
      <c r="B16905" s="19">
        <v>45359.516586689817</v>
      </c>
      <c r="C16905" s="20">
        <v>45359.516586689817</v>
      </c>
      <c r="D16905" s="27">
        <v>60</v>
      </c>
      <c r="E16905" s="28">
        <v>27.92</v>
      </c>
      <c r="F16905" s="29">
        <f t="shared" si="264"/>
        <v>1675.2</v>
      </c>
      <c r="G16905" s="4" t="s">
        <v>9</v>
      </c>
    </row>
    <row r="16906" spans="2:7">
      <c r="B16906" s="19">
        <v>45359.516747997688</v>
      </c>
      <c r="C16906" s="20">
        <v>45359.516747997688</v>
      </c>
      <c r="D16906" s="27">
        <v>1</v>
      </c>
      <c r="E16906" s="28">
        <v>27.92</v>
      </c>
      <c r="F16906" s="29">
        <f t="shared" si="264"/>
        <v>27.92</v>
      </c>
      <c r="G16906" s="4" t="s">
        <v>10</v>
      </c>
    </row>
    <row r="16907" spans="2:7">
      <c r="B16907" s="19">
        <v>45359.516748113427</v>
      </c>
      <c r="C16907" s="20">
        <v>45359.516748113427</v>
      </c>
      <c r="D16907" s="27">
        <v>1</v>
      </c>
      <c r="E16907" s="28">
        <v>27.92</v>
      </c>
      <c r="F16907" s="29">
        <f t="shared" si="264"/>
        <v>27.92</v>
      </c>
      <c r="G16907" s="4" t="s">
        <v>10</v>
      </c>
    </row>
    <row r="16908" spans="2:7">
      <c r="B16908" s="19">
        <v>45359.516885532408</v>
      </c>
      <c r="C16908" s="20">
        <v>45359.516885532408</v>
      </c>
      <c r="D16908" s="27">
        <v>60</v>
      </c>
      <c r="E16908" s="28">
        <v>27.914999999999999</v>
      </c>
      <c r="F16908" s="29">
        <f t="shared" si="264"/>
        <v>1674.8999999999999</v>
      </c>
      <c r="G16908" s="4" t="s">
        <v>18</v>
      </c>
    </row>
    <row r="16909" spans="2:7">
      <c r="B16909" s="19">
        <v>45359.516944826391</v>
      </c>
      <c r="C16909" s="20">
        <v>45359.516944826391</v>
      </c>
      <c r="D16909" s="27">
        <v>10</v>
      </c>
      <c r="E16909" s="28">
        <v>27.914999999999999</v>
      </c>
      <c r="F16909" s="29">
        <f t="shared" si="264"/>
        <v>279.14999999999998</v>
      </c>
      <c r="G16909" s="4" t="s">
        <v>9</v>
      </c>
    </row>
    <row r="16910" spans="2:7">
      <c r="B16910" s="19">
        <v>45359.517246724536</v>
      </c>
      <c r="C16910" s="20">
        <v>45359.517246724536</v>
      </c>
      <c r="D16910" s="27">
        <v>1</v>
      </c>
      <c r="E16910" s="28">
        <v>27.92</v>
      </c>
      <c r="F16910" s="29">
        <f t="shared" si="264"/>
        <v>27.92</v>
      </c>
      <c r="G16910" s="4" t="s">
        <v>10</v>
      </c>
    </row>
    <row r="16911" spans="2:7">
      <c r="B16911" s="19">
        <v>45359.517246724536</v>
      </c>
      <c r="C16911" s="20">
        <v>45359.517246724536</v>
      </c>
      <c r="D16911" s="27">
        <v>5</v>
      </c>
      <c r="E16911" s="28">
        <v>27.92</v>
      </c>
      <c r="F16911" s="29">
        <f t="shared" si="264"/>
        <v>139.60000000000002</v>
      </c>
      <c r="G16911" s="4" t="s">
        <v>18</v>
      </c>
    </row>
    <row r="16912" spans="2:7">
      <c r="B16912" s="19">
        <v>45359.517349733796</v>
      </c>
      <c r="C16912" s="20">
        <v>45359.517349733796</v>
      </c>
      <c r="D16912" s="27">
        <v>6</v>
      </c>
      <c r="E16912" s="28">
        <v>27.92</v>
      </c>
      <c r="F16912" s="29">
        <f t="shared" si="264"/>
        <v>167.52</v>
      </c>
      <c r="G16912" s="4" t="s">
        <v>18</v>
      </c>
    </row>
    <row r="16913" spans="2:7">
      <c r="B16913" s="19">
        <v>45359.517419363423</v>
      </c>
      <c r="C16913" s="20">
        <v>45359.517419363423</v>
      </c>
      <c r="D16913" s="27">
        <v>11</v>
      </c>
      <c r="E16913" s="28">
        <v>27.92</v>
      </c>
      <c r="F16913" s="29">
        <f t="shared" si="264"/>
        <v>307.12</v>
      </c>
      <c r="G16913" s="4" t="s">
        <v>9</v>
      </c>
    </row>
    <row r="16914" spans="2:7">
      <c r="B16914" s="19">
        <v>45359.517629942129</v>
      </c>
      <c r="C16914" s="20">
        <v>45359.517629942129</v>
      </c>
      <c r="D16914" s="27">
        <v>46</v>
      </c>
      <c r="E16914" s="28">
        <v>27.92</v>
      </c>
      <c r="F16914" s="29">
        <f t="shared" si="264"/>
        <v>1284.3200000000002</v>
      </c>
      <c r="G16914" s="4" t="s">
        <v>9</v>
      </c>
    </row>
    <row r="16915" spans="2:7">
      <c r="B16915" s="19">
        <v>45359.517629942129</v>
      </c>
      <c r="C16915" s="20">
        <v>45359.517629942129</v>
      </c>
      <c r="D16915" s="27">
        <v>198</v>
      </c>
      <c r="E16915" s="28">
        <v>27.92</v>
      </c>
      <c r="F16915" s="29">
        <f t="shared" si="264"/>
        <v>5528.1600000000008</v>
      </c>
      <c r="G16915" s="4" t="s">
        <v>9</v>
      </c>
    </row>
    <row r="16916" spans="2:7">
      <c r="B16916" s="19">
        <v>45359.51762997685</v>
      </c>
      <c r="C16916" s="20">
        <v>45359.51762997685</v>
      </c>
      <c r="D16916" s="27">
        <v>56</v>
      </c>
      <c r="E16916" s="28">
        <v>27.92</v>
      </c>
      <c r="F16916" s="29">
        <f t="shared" si="264"/>
        <v>1563.52</v>
      </c>
      <c r="G16916" s="4" t="s">
        <v>9</v>
      </c>
    </row>
    <row r="16917" spans="2:7">
      <c r="B16917" s="19">
        <v>45359.517673807874</v>
      </c>
      <c r="C16917" s="20">
        <v>45359.517673807874</v>
      </c>
      <c r="D16917" s="27">
        <v>5</v>
      </c>
      <c r="E16917" s="28">
        <v>27.92</v>
      </c>
      <c r="F16917" s="29">
        <f t="shared" si="264"/>
        <v>139.60000000000002</v>
      </c>
      <c r="G16917" s="4" t="s">
        <v>18</v>
      </c>
    </row>
    <row r="16918" spans="2:7">
      <c r="B16918" s="19">
        <v>45359.517778009256</v>
      </c>
      <c r="C16918" s="20">
        <v>45359.517778009256</v>
      </c>
      <c r="D16918" s="27">
        <v>1</v>
      </c>
      <c r="E16918" s="28">
        <v>27.914999999999999</v>
      </c>
      <c r="F16918" s="29">
        <f t="shared" si="264"/>
        <v>27.914999999999999</v>
      </c>
      <c r="G16918" s="4" t="s">
        <v>10</v>
      </c>
    </row>
    <row r="16919" spans="2:7">
      <c r="B16919" s="19">
        <v>45359.517822106478</v>
      </c>
      <c r="C16919" s="20">
        <v>45359.517822106478</v>
      </c>
      <c r="D16919" s="27">
        <v>60</v>
      </c>
      <c r="E16919" s="28">
        <v>27.91</v>
      </c>
      <c r="F16919" s="29">
        <f t="shared" si="264"/>
        <v>1674.6</v>
      </c>
      <c r="G16919" s="4" t="s">
        <v>18</v>
      </c>
    </row>
    <row r="16920" spans="2:7">
      <c r="B16920" s="19">
        <v>45359.517871875003</v>
      </c>
      <c r="C16920" s="20">
        <v>45359.517871875003</v>
      </c>
      <c r="D16920" s="27">
        <v>60</v>
      </c>
      <c r="E16920" s="28">
        <v>27.905000000000001</v>
      </c>
      <c r="F16920" s="29">
        <f t="shared" si="264"/>
        <v>1674.3000000000002</v>
      </c>
      <c r="G16920" s="4" t="s">
        <v>9</v>
      </c>
    </row>
    <row r="16921" spans="2:7">
      <c r="B16921" s="19">
        <v>45359.518119479166</v>
      </c>
      <c r="C16921" s="20">
        <v>45359.518119479166</v>
      </c>
      <c r="D16921" s="27">
        <v>5</v>
      </c>
      <c r="E16921" s="28">
        <v>27.905000000000001</v>
      </c>
      <c r="F16921" s="29">
        <f t="shared" si="264"/>
        <v>139.52500000000001</v>
      </c>
      <c r="G16921" s="4" t="s">
        <v>18</v>
      </c>
    </row>
    <row r="16922" spans="2:7">
      <c r="B16922" s="19">
        <v>45359.518119525463</v>
      </c>
      <c r="C16922" s="20">
        <v>45359.518119525463</v>
      </c>
      <c r="D16922" s="27">
        <v>100</v>
      </c>
      <c r="E16922" s="28">
        <v>27.905000000000001</v>
      </c>
      <c r="F16922" s="29">
        <f t="shared" si="264"/>
        <v>2790.5</v>
      </c>
      <c r="G16922" s="4" t="s">
        <v>18</v>
      </c>
    </row>
    <row r="16923" spans="2:7">
      <c r="B16923" s="19">
        <v>45359.518148530093</v>
      </c>
      <c r="C16923" s="20">
        <v>45359.518148530093</v>
      </c>
      <c r="D16923" s="27">
        <v>10</v>
      </c>
      <c r="E16923" s="28">
        <v>27.905000000000001</v>
      </c>
      <c r="F16923" s="29">
        <f t="shared" si="264"/>
        <v>279.05</v>
      </c>
      <c r="G16923" s="4" t="s">
        <v>9</v>
      </c>
    </row>
    <row r="16924" spans="2:7">
      <c r="B16924" s="19">
        <v>45359.518194988428</v>
      </c>
      <c r="C16924" s="20">
        <v>45359.518194988428</v>
      </c>
      <c r="D16924" s="27">
        <v>10</v>
      </c>
      <c r="E16924" s="28">
        <v>27.905000000000001</v>
      </c>
      <c r="F16924" s="29">
        <f t="shared" si="264"/>
        <v>279.05</v>
      </c>
      <c r="G16924" s="4" t="s">
        <v>9</v>
      </c>
    </row>
    <row r="16925" spans="2:7">
      <c r="B16925" s="19">
        <v>45359.520562002312</v>
      </c>
      <c r="C16925" s="20">
        <v>45359.520562002312</v>
      </c>
      <c r="D16925" s="27">
        <v>6</v>
      </c>
      <c r="E16925" s="28">
        <v>27.905000000000001</v>
      </c>
      <c r="F16925" s="29">
        <f t="shared" si="264"/>
        <v>167.43</v>
      </c>
      <c r="G16925" s="4" t="s">
        <v>18</v>
      </c>
    </row>
    <row r="16926" spans="2:7">
      <c r="B16926" s="19">
        <v>45359.52056203704</v>
      </c>
      <c r="C16926" s="20">
        <v>45359.52056203704</v>
      </c>
      <c r="D16926" s="27">
        <v>5</v>
      </c>
      <c r="E16926" s="28">
        <v>27.905000000000001</v>
      </c>
      <c r="F16926" s="29">
        <f t="shared" si="264"/>
        <v>139.52500000000001</v>
      </c>
      <c r="G16926" s="4" t="s">
        <v>18</v>
      </c>
    </row>
    <row r="16927" spans="2:7">
      <c r="B16927" s="19">
        <v>45359.520562071761</v>
      </c>
      <c r="C16927" s="20">
        <v>45359.520562071761</v>
      </c>
      <c r="D16927" s="27">
        <v>80</v>
      </c>
      <c r="E16927" s="28">
        <v>27.905000000000001</v>
      </c>
      <c r="F16927" s="29">
        <f t="shared" si="264"/>
        <v>2232.4</v>
      </c>
      <c r="G16927" s="4" t="s">
        <v>18</v>
      </c>
    </row>
    <row r="16928" spans="2:7">
      <c r="B16928" s="19">
        <v>45359.520562118058</v>
      </c>
      <c r="C16928" s="20">
        <v>45359.520562118058</v>
      </c>
      <c r="D16928" s="27">
        <v>5</v>
      </c>
      <c r="E16928" s="28">
        <v>27.905000000000001</v>
      </c>
      <c r="F16928" s="29">
        <f t="shared" si="264"/>
        <v>139.52500000000001</v>
      </c>
      <c r="G16928" s="4" t="s">
        <v>18</v>
      </c>
    </row>
    <row r="16929" spans="2:7">
      <c r="B16929" s="19">
        <v>45359.520562118058</v>
      </c>
      <c r="C16929" s="20">
        <v>45359.520562118058</v>
      </c>
      <c r="D16929" s="27">
        <v>60</v>
      </c>
      <c r="E16929" s="28">
        <v>27.905000000000001</v>
      </c>
      <c r="F16929" s="29">
        <f t="shared" si="264"/>
        <v>1674.3000000000002</v>
      </c>
      <c r="G16929" s="4" t="s">
        <v>9</v>
      </c>
    </row>
    <row r="16930" spans="2:7">
      <c r="B16930" s="19">
        <v>45359.520562152778</v>
      </c>
      <c r="C16930" s="20">
        <v>45359.520562152778</v>
      </c>
      <c r="D16930" s="27">
        <v>11</v>
      </c>
      <c r="E16930" s="28">
        <v>27.905000000000001</v>
      </c>
      <c r="F16930" s="29">
        <f t="shared" si="264"/>
        <v>306.95500000000004</v>
      </c>
      <c r="G16930" s="4" t="s">
        <v>9</v>
      </c>
    </row>
    <row r="16931" spans="2:7">
      <c r="B16931" s="19">
        <v>45359.520562187499</v>
      </c>
      <c r="C16931" s="20">
        <v>45359.520562187499</v>
      </c>
      <c r="D16931" s="27">
        <v>10</v>
      </c>
      <c r="E16931" s="28">
        <v>27.905000000000001</v>
      </c>
      <c r="F16931" s="29">
        <f t="shared" si="264"/>
        <v>279.05</v>
      </c>
      <c r="G16931" s="4" t="s">
        <v>9</v>
      </c>
    </row>
    <row r="16932" spans="2:7">
      <c r="B16932" s="19">
        <v>45359.520562233796</v>
      </c>
      <c r="C16932" s="20">
        <v>45359.520562233796</v>
      </c>
      <c r="D16932" s="27">
        <v>1</v>
      </c>
      <c r="E16932" s="28">
        <v>27.905000000000001</v>
      </c>
      <c r="F16932" s="29">
        <f t="shared" si="264"/>
        <v>27.905000000000001</v>
      </c>
      <c r="G16932" s="4" t="s">
        <v>9</v>
      </c>
    </row>
    <row r="16933" spans="2:7">
      <c r="B16933" s="19">
        <v>45359.520562233796</v>
      </c>
      <c r="C16933" s="20">
        <v>45359.520562233796</v>
      </c>
      <c r="D16933" s="27">
        <v>179</v>
      </c>
      <c r="E16933" s="28">
        <v>27.905000000000001</v>
      </c>
      <c r="F16933" s="29">
        <f t="shared" si="264"/>
        <v>4994.9949999999999</v>
      </c>
      <c r="G16933" s="4" t="s">
        <v>9</v>
      </c>
    </row>
    <row r="16934" spans="2:7">
      <c r="B16934" s="19">
        <v>45359.520562268517</v>
      </c>
      <c r="C16934" s="20">
        <v>45359.520562268517</v>
      </c>
      <c r="D16934" s="27">
        <v>10</v>
      </c>
      <c r="E16934" s="28">
        <v>27.905000000000001</v>
      </c>
      <c r="F16934" s="29">
        <f t="shared" si="264"/>
        <v>279.05</v>
      </c>
      <c r="G16934" s="4" t="s">
        <v>9</v>
      </c>
    </row>
    <row r="16935" spans="2:7">
      <c r="B16935" s="19">
        <v>45359.520878819443</v>
      </c>
      <c r="C16935" s="20">
        <v>45359.520878819443</v>
      </c>
      <c r="D16935" s="27">
        <v>120</v>
      </c>
      <c r="E16935" s="28">
        <v>27.905000000000001</v>
      </c>
      <c r="F16935" s="29">
        <f t="shared" si="264"/>
        <v>3348.6000000000004</v>
      </c>
      <c r="G16935" s="4" t="s">
        <v>18</v>
      </c>
    </row>
    <row r="16936" spans="2:7">
      <c r="B16936" s="19">
        <v>45359.520879317133</v>
      </c>
      <c r="C16936" s="20">
        <v>45359.520879317133</v>
      </c>
      <c r="D16936" s="27">
        <v>1</v>
      </c>
      <c r="E16936" s="28">
        <v>27.905000000000001</v>
      </c>
      <c r="F16936" s="29">
        <f t="shared" si="264"/>
        <v>27.905000000000001</v>
      </c>
      <c r="G16936" s="4" t="s">
        <v>10</v>
      </c>
    </row>
    <row r="16937" spans="2:7">
      <c r="B16937" s="19">
        <v>45359.520879363423</v>
      </c>
      <c r="C16937" s="20">
        <v>45359.520879363423</v>
      </c>
      <c r="D16937" s="27">
        <v>1</v>
      </c>
      <c r="E16937" s="28">
        <v>27.905000000000001</v>
      </c>
      <c r="F16937" s="29">
        <f t="shared" si="264"/>
        <v>27.905000000000001</v>
      </c>
      <c r="G16937" s="4" t="s">
        <v>10</v>
      </c>
    </row>
    <row r="16938" spans="2:7">
      <c r="B16938" s="19">
        <v>45359.520879363423</v>
      </c>
      <c r="C16938" s="20">
        <v>45359.520879363423</v>
      </c>
      <c r="D16938" s="27">
        <v>1</v>
      </c>
      <c r="E16938" s="28">
        <v>27.905000000000001</v>
      </c>
      <c r="F16938" s="29">
        <f t="shared" si="264"/>
        <v>27.905000000000001</v>
      </c>
      <c r="G16938" s="4" t="s">
        <v>10</v>
      </c>
    </row>
    <row r="16939" spans="2:7">
      <c r="B16939" s="19">
        <v>45359.520879432872</v>
      </c>
      <c r="C16939" s="20">
        <v>45359.520879432872</v>
      </c>
      <c r="D16939" s="27">
        <v>1</v>
      </c>
      <c r="E16939" s="28">
        <v>27.905000000000001</v>
      </c>
      <c r="F16939" s="29">
        <f t="shared" si="264"/>
        <v>27.905000000000001</v>
      </c>
      <c r="G16939" s="4" t="s">
        <v>10</v>
      </c>
    </row>
    <row r="16940" spans="2:7">
      <c r="B16940" s="19">
        <v>45359.520879479169</v>
      </c>
      <c r="C16940" s="20">
        <v>45359.520879479169</v>
      </c>
      <c r="D16940" s="27">
        <v>1</v>
      </c>
      <c r="E16940" s="28">
        <v>27.905000000000001</v>
      </c>
      <c r="F16940" s="29">
        <f t="shared" si="264"/>
        <v>27.905000000000001</v>
      </c>
      <c r="G16940" s="4" t="s">
        <v>10</v>
      </c>
    </row>
    <row r="16941" spans="2:7">
      <c r="B16941" s="19">
        <v>45359.520961226852</v>
      </c>
      <c r="C16941" s="20">
        <v>45359.520961226852</v>
      </c>
      <c r="D16941" s="27">
        <v>10</v>
      </c>
      <c r="E16941" s="28">
        <v>27.905000000000001</v>
      </c>
      <c r="F16941" s="29">
        <f t="shared" si="264"/>
        <v>279.05</v>
      </c>
      <c r="G16941" s="4" t="s">
        <v>9</v>
      </c>
    </row>
    <row r="16942" spans="2:7">
      <c r="B16942" s="19">
        <v>45359.521076585646</v>
      </c>
      <c r="C16942" s="20">
        <v>45359.521076585646</v>
      </c>
      <c r="D16942" s="27">
        <v>6</v>
      </c>
      <c r="E16942" s="28">
        <v>27.905000000000001</v>
      </c>
      <c r="F16942" s="29">
        <f t="shared" si="264"/>
        <v>167.43</v>
      </c>
      <c r="G16942" s="4" t="s">
        <v>18</v>
      </c>
    </row>
    <row r="16943" spans="2:7">
      <c r="B16943" s="19">
        <v>45359.521216122688</v>
      </c>
      <c r="C16943" s="20">
        <v>45359.521216122688</v>
      </c>
      <c r="D16943" s="27">
        <v>120</v>
      </c>
      <c r="E16943" s="28">
        <v>27.9</v>
      </c>
      <c r="F16943" s="29">
        <f t="shared" si="264"/>
        <v>3348</v>
      </c>
      <c r="G16943" s="4" t="s">
        <v>9</v>
      </c>
    </row>
    <row r="16944" spans="2:7">
      <c r="B16944" s="19">
        <v>45359.521875231483</v>
      </c>
      <c r="C16944" s="20">
        <v>45359.521875231483</v>
      </c>
      <c r="D16944" s="27">
        <v>1</v>
      </c>
      <c r="E16944" s="28">
        <v>27.905000000000001</v>
      </c>
      <c r="F16944" s="29">
        <f t="shared" si="264"/>
        <v>27.905000000000001</v>
      </c>
      <c r="G16944" s="4" t="s">
        <v>10</v>
      </c>
    </row>
    <row r="16945" spans="2:7">
      <c r="B16945" s="19">
        <v>45359.522057523151</v>
      </c>
      <c r="C16945" s="20">
        <v>45359.522057523151</v>
      </c>
      <c r="D16945" s="27">
        <v>5</v>
      </c>
      <c r="E16945" s="28">
        <v>27.9</v>
      </c>
      <c r="F16945" s="29">
        <f t="shared" si="264"/>
        <v>139.5</v>
      </c>
      <c r="G16945" s="4" t="s">
        <v>18</v>
      </c>
    </row>
    <row r="16946" spans="2:7">
      <c r="B16946" s="19">
        <v>45359.522057557871</v>
      </c>
      <c r="C16946" s="20">
        <v>45359.522057557871</v>
      </c>
      <c r="D16946" s="27">
        <v>60</v>
      </c>
      <c r="E16946" s="28">
        <v>27.9</v>
      </c>
      <c r="F16946" s="29">
        <f t="shared" si="264"/>
        <v>1674</v>
      </c>
      <c r="G16946" s="4" t="s">
        <v>18</v>
      </c>
    </row>
    <row r="16947" spans="2:7">
      <c r="B16947" s="19">
        <v>45359.522057604168</v>
      </c>
      <c r="C16947" s="20">
        <v>45359.522057604168</v>
      </c>
      <c r="D16947" s="27">
        <v>10</v>
      </c>
      <c r="E16947" s="28">
        <v>27.9</v>
      </c>
      <c r="F16947" s="29">
        <f t="shared" si="264"/>
        <v>279</v>
      </c>
      <c r="G16947" s="4" t="s">
        <v>9</v>
      </c>
    </row>
    <row r="16948" spans="2:7">
      <c r="B16948" s="19">
        <v>45359.522057638889</v>
      </c>
      <c r="C16948" s="20">
        <v>45359.522057638889</v>
      </c>
      <c r="D16948" s="27">
        <v>180</v>
      </c>
      <c r="E16948" s="28">
        <v>27.9</v>
      </c>
      <c r="F16948" s="29">
        <f t="shared" si="264"/>
        <v>5022</v>
      </c>
      <c r="G16948" s="4" t="s">
        <v>9</v>
      </c>
    </row>
    <row r="16949" spans="2:7">
      <c r="B16949" s="19">
        <v>45359.522129826386</v>
      </c>
      <c r="C16949" s="20">
        <v>45359.522129826386</v>
      </c>
      <c r="D16949" s="27">
        <v>1</v>
      </c>
      <c r="E16949" s="28">
        <v>27.905000000000001</v>
      </c>
      <c r="F16949" s="29">
        <f t="shared" si="264"/>
        <v>27.905000000000001</v>
      </c>
      <c r="G16949" s="4" t="s">
        <v>10</v>
      </c>
    </row>
    <row r="16950" spans="2:7">
      <c r="B16950" s="19">
        <v>45359.522419212961</v>
      </c>
      <c r="C16950" s="20">
        <v>45359.522419212961</v>
      </c>
      <c r="D16950" s="27">
        <v>5</v>
      </c>
      <c r="E16950" s="28">
        <v>27.9</v>
      </c>
      <c r="F16950" s="29">
        <f t="shared" si="264"/>
        <v>139.5</v>
      </c>
      <c r="G16950" s="4" t="s">
        <v>18</v>
      </c>
    </row>
    <row r="16951" spans="2:7">
      <c r="B16951" s="19">
        <v>45359.522453900463</v>
      </c>
      <c r="C16951" s="20">
        <v>45359.522453900463</v>
      </c>
      <c r="D16951" s="27">
        <v>6</v>
      </c>
      <c r="E16951" s="28">
        <v>27.9</v>
      </c>
      <c r="F16951" s="29">
        <f t="shared" si="264"/>
        <v>167.39999999999998</v>
      </c>
      <c r="G16951" s="4" t="s">
        <v>18</v>
      </c>
    </row>
    <row r="16952" spans="2:7">
      <c r="B16952" s="19">
        <v>45359.52246547454</v>
      </c>
      <c r="C16952" s="20">
        <v>45359.52246547454</v>
      </c>
      <c r="D16952" s="27">
        <v>5</v>
      </c>
      <c r="E16952" s="28">
        <v>27.9</v>
      </c>
      <c r="F16952" s="29">
        <f t="shared" si="264"/>
        <v>139.5</v>
      </c>
      <c r="G16952" s="4" t="s">
        <v>18</v>
      </c>
    </row>
    <row r="16953" spans="2:7">
      <c r="B16953" s="19">
        <v>45359.522546875</v>
      </c>
      <c r="C16953" s="20">
        <v>45359.522546875</v>
      </c>
      <c r="D16953" s="27">
        <v>11</v>
      </c>
      <c r="E16953" s="28">
        <v>27.9</v>
      </c>
      <c r="F16953" s="29">
        <f t="shared" si="264"/>
        <v>306.89999999999998</v>
      </c>
      <c r="G16953" s="4" t="s">
        <v>9</v>
      </c>
    </row>
    <row r="16954" spans="2:7">
      <c r="B16954" s="19">
        <v>45359.522743252317</v>
      </c>
      <c r="C16954" s="20">
        <v>45359.522743252317</v>
      </c>
      <c r="D16954" s="27">
        <v>1</v>
      </c>
      <c r="E16954" s="28">
        <v>27.905000000000001</v>
      </c>
      <c r="F16954" s="29">
        <f t="shared" si="264"/>
        <v>27.905000000000001</v>
      </c>
      <c r="G16954" s="4" t="s">
        <v>10</v>
      </c>
    </row>
    <row r="16955" spans="2:7">
      <c r="B16955" s="19">
        <v>45359.523160300923</v>
      </c>
      <c r="C16955" s="20">
        <v>45359.523160300923</v>
      </c>
      <c r="D16955" s="27">
        <v>10</v>
      </c>
      <c r="E16955" s="28">
        <v>27.9</v>
      </c>
      <c r="F16955" s="29">
        <f t="shared" si="264"/>
        <v>279</v>
      </c>
      <c r="G16955" s="4" t="s">
        <v>9</v>
      </c>
    </row>
    <row r="16956" spans="2:7">
      <c r="B16956" s="19">
        <v>45359.523368599534</v>
      </c>
      <c r="C16956" s="20">
        <v>45359.523368599534</v>
      </c>
      <c r="D16956" s="27">
        <v>10</v>
      </c>
      <c r="E16956" s="28">
        <v>27.9</v>
      </c>
      <c r="F16956" s="29">
        <f t="shared" si="264"/>
        <v>279</v>
      </c>
      <c r="G16956" s="4" t="s">
        <v>9</v>
      </c>
    </row>
    <row r="16957" spans="2:7">
      <c r="B16957" s="19">
        <v>45359.523391400464</v>
      </c>
      <c r="C16957" s="20">
        <v>45359.523391400464</v>
      </c>
      <c r="D16957" s="27">
        <v>5</v>
      </c>
      <c r="E16957" s="28">
        <v>27.9</v>
      </c>
      <c r="F16957" s="29">
        <f t="shared" si="264"/>
        <v>139.5</v>
      </c>
      <c r="G16957" s="4" t="s">
        <v>18</v>
      </c>
    </row>
    <row r="16958" spans="2:7">
      <c r="B16958" s="19">
        <v>45359.523395636577</v>
      </c>
      <c r="C16958" s="20">
        <v>45359.523395636577</v>
      </c>
      <c r="D16958" s="27">
        <v>180</v>
      </c>
      <c r="E16958" s="28">
        <v>27.9</v>
      </c>
      <c r="F16958" s="29">
        <f t="shared" si="264"/>
        <v>5022</v>
      </c>
      <c r="G16958" s="4" t="s">
        <v>18</v>
      </c>
    </row>
    <row r="16959" spans="2:7">
      <c r="B16959" s="19">
        <v>45359.523495567133</v>
      </c>
      <c r="C16959" s="20">
        <v>45359.523495567133</v>
      </c>
      <c r="D16959" s="27">
        <v>1</v>
      </c>
      <c r="E16959" s="28">
        <v>27.9</v>
      </c>
      <c r="F16959" s="29">
        <f t="shared" si="264"/>
        <v>27.9</v>
      </c>
      <c r="G16959" s="4" t="s">
        <v>10</v>
      </c>
    </row>
    <row r="16960" spans="2:7">
      <c r="B16960" s="19">
        <v>45359.523538229165</v>
      </c>
      <c r="C16960" s="20">
        <v>45359.523538229165</v>
      </c>
      <c r="D16960" s="27">
        <v>20</v>
      </c>
      <c r="E16960" s="28">
        <v>27.9</v>
      </c>
      <c r="F16960" s="29">
        <f t="shared" si="264"/>
        <v>558</v>
      </c>
      <c r="G16960" s="4" t="s">
        <v>9</v>
      </c>
    </row>
    <row r="16961" spans="2:7">
      <c r="B16961" s="19">
        <v>45359.523538229165</v>
      </c>
      <c r="C16961" s="20">
        <v>45359.523538229165</v>
      </c>
      <c r="D16961" s="27">
        <v>198</v>
      </c>
      <c r="E16961" s="28">
        <v>27.9</v>
      </c>
      <c r="F16961" s="29">
        <f t="shared" si="264"/>
        <v>5524.2</v>
      </c>
      <c r="G16961" s="4" t="s">
        <v>9</v>
      </c>
    </row>
    <row r="16962" spans="2:7">
      <c r="B16962" s="19">
        <v>45359.523538275462</v>
      </c>
      <c r="C16962" s="20">
        <v>45359.523538275462</v>
      </c>
      <c r="D16962" s="27">
        <v>82</v>
      </c>
      <c r="E16962" s="28">
        <v>27.9</v>
      </c>
      <c r="F16962" s="29">
        <f t="shared" si="264"/>
        <v>2287.7999999999997</v>
      </c>
      <c r="G16962" s="4" t="s">
        <v>9</v>
      </c>
    </row>
    <row r="16963" spans="2:7">
      <c r="B16963" s="19">
        <v>45359.523576770836</v>
      </c>
      <c r="C16963" s="20">
        <v>45359.523576770836</v>
      </c>
      <c r="D16963" s="27">
        <v>10</v>
      </c>
      <c r="E16963" s="28">
        <v>27.9</v>
      </c>
      <c r="F16963" s="29">
        <f t="shared" si="264"/>
        <v>279</v>
      </c>
      <c r="G16963" s="4" t="s">
        <v>9</v>
      </c>
    </row>
    <row r="16964" spans="2:7">
      <c r="B16964" s="19">
        <v>45359.52378491898</v>
      </c>
      <c r="C16964" s="20">
        <v>45359.52378491898</v>
      </c>
      <c r="D16964" s="27">
        <v>6</v>
      </c>
      <c r="E16964" s="28">
        <v>27.9</v>
      </c>
      <c r="F16964" s="29">
        <f t="shared" si="264"/>
        <v>167.39999999999998</v>
      </c>
      <c r="G16964" s="4" t="s">
        <v>18</v>
      </c>
    </row>
    <row r="16965" spans="2:7">
      <c r="B16965" s="19">
        <v>45359.524016550924</v>
      </c>
      <c r="C16965" s="20">
        <v>45359.524016550924</v>
      </c>
      <c r="D16965" s="27">
        <v>1</v>
      </c>
      <c r="E16965" s="28">
        <v>27.9</v>
      </c>
      <c r="F16965" s="29">
        <f t="shared" si="264"/>
        <v>27.9</v>
      </c>
      <c r="G16965" s="4" t="s">
        <v>10</v>
      </c>
    </row>
    <row r="16966" spans="2:7">
      <c r="B16966" s="19">
        <v>45359.524364733799</v>
      </c>
      <c r="C16966" s="20">
        <v>45359.524364733799</v>
      </c>
      <c r="D16966" s="27">
        <v>60</v>
      </c>
      <c r="E16966" s="28">
        <v>27.895</v>
      </c>
      <c r="F16966" s="29">
        <f t="shared" ref="F16966:F17029" si="265">+D16966*E16966</f>
        <v>1673.7</v>
      </c>
      <c r="G16966" s="4" t="s">
        <v>18</v>
      </c>
    </row>
    <row r="16967" spans="2:7">
      <c r="B16967" s="19">
        <v>45359.524364849538</v>
      </c>
      <c r="C16967" s="20">
        <v>45359.524364849538</v>
      </c>
      <c r="D16967" s="27">
        <v>4</v>
      </c>
      <c r="E16967" s="28">
        <v>27.895</v>
      </c>
      <c r="F16967" s="29">
        <f t="shared" si="265"/>
        <v>111.58</v>
      </c>
      <c r="G16967" s="4" t="s">
        <v>9</v>
      </c>
    </row>
    <row r="16968" spans="2:7">
      <c r="B16968" s="19">
        <v>45359.524364849538</v>
      </c>
      <c r="C16968" s="20">
        <v>45359.524364849538</v>
      </c>
      <c r="D16968" s="27">
        <v>56</v>
      </c>
      <c r="E16968" s="28">
        <v>27.895</v>
      </c>
      <c r="F16968" s="29">
        <f t="shared" si="265"/>
        <v>1562.12</v>
      </c>
      <c r="G16968" s="4" t="s">
        <v>9</v>
      </c>
    </row>
    <row r="16969" spans="2:7">
      <c r="B16969" s="19">
        <v>45359.524398379632</v>
      </c>
      <c r="C16969" s="20">
        <v>45359.524398379632</v>
      </c>
      <c r="D16969" s="27">
        <v>1</v>
      </c>
      <c r="E16969" s="28">
        <v>27.9</v>
      </c>
      <c r="F16969" s="29">
        <f t="shared" si="265"/>
        <v>27.9</v>
      </c>
      <c r="G16969" s="4" t="s">
        <v>10</v>
      </c>
    </row>
    <row r="16970" spans="2:7">
      <c r="B16970" s="19">
        <v>45359.524421493057</v>
      </c>
      <c r="C16970" s="20">
        <v>45359.524421493057</v>
      </c>
      <c r="D16970" s="27">
        <v>5</v>
      </c>
      <c r="E16970" s="28">
        <v>27.895</v>
      </c>
      <c r="F16970" s="29">
        <f t="shared" si="265"/>
        <v>139.47499999999999</v>
      </c>
      <c r="G16970" s="4" t="s">
        <v>18</v>
      </c>
    </row>
    <row r="16971" spans="2:7">
      <c r="B16971" s="19">
        <v>45359.524734143517</v>
      </c>
      <c r="C16971" s="20">
        <v>45359.524734143517</v>
      </c>
      <c r="D16971" s="27">
        <v>10</v>
      </c>
      <c r="E16971" s="28">
        <v>27.895</v>
      </c>
      <c r="F16971" s="29">
        <f t="shared" si="265"/>
        <v>278.95</v>
      </c>
      <c r="G16971" s="4" t="s">
        <v>9</v>
      </c>
    </row>
    <row r="16972" spans="2:7">
      <c r="B16972" s="19">
        <v>45359.52476886574</v>
      </c>
      <c r="C16972" s="20">
        <v>45359.52476886574</v>
      </c>
      <c r="D16972" s="27">
        <v>10</v>
      </c>
      <c r="E16972" s="28">
        <v>27.895</v>
      </c>
      <c r="F16972" s="29">
        <f t="shared" si="265"/>
        <v>278.95</v>
      </c>
      <c r="G16972" s="4" t="s">
        <v>9</v>
      </c>
    </row>
    <row r="16973" spans="2:7">
      <c r="B16973" s="19">
        <v>45359.524941435186</v>
      </c>
      <c r="C16973" s="20">
        <v>45359.524941435186</v>
      </c>
      <c r="D16973" s="27">
        <v>60</v>
      </c>
      <c r="E16973" s="28">
        <v>27.89</v>
      </c>
      <c r="F16973" s="29">
        <f t="shared" si="265"/>
        <v>1673.4</v>
      </c>
      <c r="G16973" s="4" t="s">
        <v>18</v>
      </c>
    </row>
    <row r="16974" spans="2:7">
      <c r="B16974" s="19">
        <v>45359.524941469906</v>
      </c>
      <c r="C16974" s="20">
        <v>45359.524941469906</v>
      </c>
      <c r="D16974" s="27">
        <v>1</v>
      </c>
      <c r="E16974" s="28">
        <v>27.89</v>
      </c>
      <c r="F16974" s="29">
        <f t="shared" si="265"/>
        <v>27.89</v>
      </c>
      <c r="G16974" s="4" t="s">
        <v>10</v>
      </c>
    </row>
    <row r="16975" spans="2:7">
      <c r="B16975" s="19">
        <v>45359.524941516203</v>
      </c>
      <c r="C16975" s="20">
        <v>45359.524941516203</v>
      </c>
      <c r="D16975" s="27">
        <v>120</v>
      </c>
      <c r="E16975" s="28">
        <v>27.89</v>
      </c>
      <c r="F16975" s="29">
        <f t="shared" si="265"/>
        <v>3346.8</v>
      </c>
      <c r="G16975" s="4" t="s">
        <v>9</v>
      </c>
    </row>
    <row r="16976" spans="2:7">
      <c r="B16976" s="19">
        <v>45359.524942511576</v>
      </c>
      <c r="C16976" s="20">
        <v>45359.524942511576</v>
      </c>
      <c r="D16976" s="27">
        <v>10</v>
      </c>
      <c r="E16976" s="28">
        <v>27.89</v>
      </c>
      <c r="F16976" s="29">
        <f t="shared" si="265"/>
        <v>278.89999999999998</v>
      </c>
      <c r="G16976" s="4" t="s">
        <v>9</v>
      </c>
    </row>
    <row r="16977" spans="2:7">
      <c r="B16977" s="19">
        <v>45359.524977083332</v>
      </c>
      <c r="C16977" s="20">
        <v>45359.524977083332</v>
      </c>
      <c r="D16977" s="27">
        <v>1</v>
      </c>
      <c r="E16977" s="28">
        <v>27.89</v>
      </c>
      <c r="F16977" s="29">
        <f t="shared" si="265"/>
        <v>27.89</v>
      </c>
      <c r="G16977" s="4" t="s">
        <v>10</v>
      </c>
    </row>
    <row r="16978" spans="2:7">
      <c r="B16978" s="19">
        <v>45359.526711145831</v>
      </c>
      <c r="C16978" s="20">
        <v>45359.526711145831</v>
      </c>
      <c r="D16978" s="27">
        <v>60</v>
      </c>
      <c r="E16978" s="28">
        <v>27.895</v>
      </c>
      <c r="F16978" s="29">
        <f t="shared" si="265"/>
        <v>1673.7</v>
      </c>
      <c r="G16978" s="4" t="s">
        <v>18</v>
      </c>
    </row>
    <row r="16979" spans="2:7">
      <c r="B16979" s="19">
        <v>45359.526711192128</v>
      </c>
      <c r="C16979" s="20">
        <v>45359.526711192128</v>
      </c>
      <c r="D16979" s="27">
        <v>5</v>
      </c>
      <c r="E16979" s="28">
        <v>27.895</v>
      </c>
      <c r="F16979" s="29">
        <f t="shared" si="265"/>
        <v>139.47499999999999</v>
      </c>
      <c r="G16979" s="4" t="s">
        <v>18</v>
      </c>
    </row>
    <row r="16980" spans="2:7">
      <c r="B16980" s="19">
        <v>45359.526711192128</v>
      </c>
      <c r="C16980" s="20">
        <v>45359.526711192128</v>
      </c>
      <c r="D16980" s="27">
        <v>6</v>
      </c>
      <c r="E16980" s="28">
        <v>27.895</v>
      </c>
      <c r="F16980" s="29">
        <f t="shared" si="265"/>
        <v>167.37</v>
      </c>
      <c r="G16980" s="4" t="s">
        <v>18</v>
      </c>
    </row>
    <row r="16981" spans="2:7">
      <c r="B16981" s="19">
        <v>45359.526711261577</v>
      </c>
      <c r="C16981" s="20">
        <v>45359.526711261577</v>
      </c>
      <c r="D16981" s="27">
        <v>10</v>
      </c>
      <c r="E16981" s="28">
        <v>27.895</v>
      </c>
      <c r="F16981" s="29">
        <f t="shared" si="265"/>
        <v>278.95</v>
      </c>
      <c r="G16981" s="4" t="s">
        <v>9</v>
      </c>
    </row>
    <row r="16982" spans="2:7">
      <c r="B16982" s="19">
        <v>45359.526711307873</v>
      </c>
      <c r="C16982" s="20">
        <v>45359.526711307873</v>
      </c>
      <c r="D16982" s="27">
        <v>100</v>
      </c>
      <c r="E16982" s="28">
        <v>27.895</v>
      </c>
      <c r="F16982" s="29">
        <f t="shared" si="265"/>
        <v>2789.5</v>
      </c>
      <c r="G16982" s="4" t="s">
        <v>9</v>
      </c>
    </row>
    <row r="16983" spans="2:7">
      <c r="B16983" s="19">
        <v>45359.526711377315</v>
      </c>
      <c r="C16983" s="20">
        <v>45359.526711377315</v>
      </c>
      <c r="D16983" s="27">
        <v>140</v>
      </c>
      <c r="E16983" s="28">
        <v>27.895</v>
      </c>
      <c r="F16983" s="29">
        <f t="shared" si="265"/>
        <v>3905.2999999999997</v>
      </c>
      <c r="G16983" s="4" t="s">
        <v>9</v>
      </c>
    </row>
    <row r="16984" spans="2:7">
      <c r="B16984" s="19">
        <v>45359.526898344906</v>
      </c>
      <c r="C16984" s="20">
        <v>45359.526898344906</v>
      </c>
      <c r="D16984" s="27">
        <v>5</v>
      </c>
      <c r="E16984" s="28">
        <v>27.895</v>
      </c>
      <c r="F16984" s="29">
        <f t="shared" si="265"/>
        <v>139.47499999999999</v>
      </c>
      <c r="G16984" s="4" t="s">
        <v>18</v>
      </c>
    </row>
    <row r="16985" spans="2:7">
      <c r="B16985" s="19">
        <v>45359.527210844906</v>
      </c>
      <c r="C16985" s="20">
        <v>45359.527210844906</v>
      </c>
      <c r="D16985" s="27">
        <v>5</v>
      </c>
      <c r="E16985" s="28">
        <v>27.895</v>
      </c>
      <c r="F16985" s="29">
        <f t="shared" si="265"/>
        <v>139.47499999999999</v>
      </c>
      <c r="G16985" s="4" t="s">
        <v>18</v>
      </c>
    </row>
    <row r="16986" spans="2:7">
      <c r="B16986" s="19">
        <v>45359.527812233799</v>
      </c>
      <c r="C16986" s="20">
        <v>45359.527812233799</v>
      </c>
      <c r="D16986" s="27">
        <v>60</v>
      </c>
      <c r="E16986" s="28">
        <v>27.89</v>
      </c>
      <c r="F16986" s="29">
        <f t="shared" si="265"/>
        <v>1673.4</v>
      </c>
      <c r="G16986" s="4" t="s">
        <v>18</v>
      </c>
    </row>
    <row r="16987" spans="2:7">
      <c r="B16987" s="19">
        <v>45359.52781230324</v>
      </c>
      <c r="C16987" s="20">
        <v>45359.52781230324</v>
      </c>
      <c r="D16987" s="27">
        <v>13</v>
      </c>
      <c r="E16987" s="28">
        <v>27.89</v>
      </c>
      <c r="F16987" s="29">
        <f t="shared" si="265"/>
        <v>362.57</v>
      </c>
      <c r="G16987" s="4" t="s">
        <v>9</v>
      </c>
    </row>
    <row r="16988" spans="2:7">
      <c r="B16988" s="19">
        <v>45359.527812349537</v>
      </c>
      <c r="C16988" s="20">
        <v>45359.527812349537</v>
      </c>
      <c r="D16988" s="27">
        <v>63</v>
      </c>
      <c r="E16988" s="28">
        <v>27.89</v>
      </c>
      <c r="F16988" s="29">
        <f t="shared" si="265"/>
        <v>1757.07</v>
      </c>
      <c r="G16988" s="4" t="s">
        <v>9</v>
      </c>
    </row>
    <row r="16989" spans="2:7">
      <c r="B16989" s="19">
        <v>45359.527812418979</v>
      </c>
      <c r="C16989" s="20">
        <v>45359.527812418979</v>
      </c>
      <c r="D16989" s="27">
        <v>1</v>
      </c>
      <c r="E16989" s="28">
        <v>27.89</v>
      </c>
      <c r="F16989" s="29">
        <f t="shared" si="265"/>
        <v>27.89</v>
      </c>
      <c r="G16989" s="4" t="s">
        <v>10</v>
      </c>
    </row>
    <row r="16990" spans="2:7">
      <c r="B16990" s="19">
        <v>45359.527812465276</v>
      </c>
      <c r="C16990" s="20">
        <v>45359.527812465276</v>
      </c>
      <c r="D16990" s="27">
        <v>1</v>
      </c>
      <c r="E16990" s="28">
        <v>27.89</v>
      </c>
      <c r="F16990" s="29">
        <f t="shared" si="265"/>
        <v>27.89</v>
      </c>
      <c r="G16990" s="4" t="s">
        <v>10</v>
      </c>
    </row>
    <row r="16991" spans="2:7">
      <c r="B16991" s="19">
        <v>45359.528190127312</v>
      </c>
      <c r="C16991" s="20">
        <v>45359.528190127312</v>
      </c>
      <c r="D16991" s="27">
        <v>6</v>
      </c>
      <c r="E16991" s="28">
        <v>27.89</v>
      </c>
      <c r="F16991" s="29">
        <f t="shared" si="265"/>
        <v>167.34</v>
      </c>
      <c r="G16991" s="4" t="s">
        <v>18</v>
      </c>
    </row>
    <row r="16992" spans="2:7">
      <c r="B16992" s="19">
        <v>45359.52819016204</v>
      </c>
      <c r="C16992" s="20">
        <v>45359.52819016204</v>
      </c>
      <c r="D16992" s="27">
        <v>120</v>
      </c>
      <c r="E16992" s="28">
        <v>27.89</v>
      </c>
      <c r="F16992" s="29">
        <f t="shared" si="265"/>
        <v>3346.8</v>
      </c>
      <c r="G16992" s="4" t="s">
        <v>18</v>
      </c>
    </row>
    <row r="16993" spans="2:7">
      <c r="B16993" s="19">
        <v>45359.528214386577</v>
      </c>
      <c r="C16993" s="20">
        <v>45359.528214386577</v>
      </c>
      <c r="D16993" s="27">
        <v>5</v>
      </c>
      <c r="E16993" s="28">
        <v>27.89</v>
      </c>
      <c r="F16993" s="29">
        <f t="shared" si="265"/>
        <v>139.44999999999999</v>
      </c>
      <c r="G16993" s="4" t="s">
        <v>18</v>
      </c>
    </row>
    <row r="16994" spans="2:7">
      <c r="B16994" s="19">
        <v>45359.528214432874</v>
      </c>
      <c r="C16994" s="20">
        <v>45359.528214432874</v>
      </c>
      <c r="D16994" s="27">
        <v>1</v>
      </c>
      <c r="E16994" s="28">
        <v>27.89</v>
      </c>
      <c r="F16994" s="29">
        <f t="shared" si="265"/>
        <v>27.89</v>
      </c>
      <c r="G16994" s="4" t="s">
        <v>10</v>
      </c>
    </row>
    <row r="16995" spans="2:7">
      <c r="B16995" s="19">
        <v>45359.528214502316</v>
      </c>
      <c r="C16995" s="20">
        <v>45359.528214502316</v>
      </c>
      <c r="D16995" s="27">
        <v>11</v>
      </c>
      <c r="E16995" s="28">
        <v>27.89</v>
      </c>
      <c r="F16995" s="29">
        <f t="shared" si="265"/>
        <v>306.79000000000002</v>
      </c>
      <c r="G16995" s="4" t="s">
        <v>9</v>
      </c>
    </row>
    <row r="16996" spans="2:7">
      <c r="B16996" s="19">
        <v>45359.528214502316</v>
      </c>
      <c r="C16996" s="20">
        <v>45359.528214502316</v>
      </c>
      <c r="D16996" s="27">
        <v>164</v>
      </c>
      <c r="E16996" s="28">
        <v>27.89</v>
      </c>
      <c r="F16996" s="29">
        <f t="shared" si="265"/>
        <v>4573.96</v>
      </c>
      <c r="G16996" s="4" t="s">
        <v>9</v>
      </c>
    </row>
    <row r="16997" spans="2:7">
      <c r="B16997" s="19">
        <v>45359.528865509259</v>
      </c>
      <c r="C16997" s="20">
        <v>45359.528865509259</v>
      </c>
      <c r="D16997" s="27">
        <v>30</v>
      </c>
      <c r="E16997" s="28">
        <v>27.89</v>
      </c>
      <c r="F16997" s="29">
        <f t="shared" si="265"/>
        <v>836.7</v>
      </c>
      <c r="G16997" s="4" t="s">
        <v>18</v>
      </c>
    </row>
    <row r="16998" spans="2:7">
      <c r="B16998" s="19">
        <v>45359.529317974535</v>
      </c>
      <c r="C16998" s="20">
        <v>45359.529317974535</v>
      </c>
      <c r="D16998" s="27">
        <v>10</v>
      </c>
      <c r="E16998" s="28">
        <v>27.89</v>
      </c>
      <c r="F16998" s="29">
        <f t="shared" si="265"/>
        <v>278.89999999999998</v>
      </c>
      <c r="G16998" s="4" t="s">
        <v>9</v>
      </c>
    </row>
    <row r="16999" spans="2:7">
      <c r="B16999" s="19">
        <v>45359.529317974535</v>
      </c>
      <c r="C16999" s="20">
        <v>45359.529317974535</v>
      </c>
      <c r="D16999" s="27">
        <v>10</v>
      </c>
      <c r="E16999" s="28">
        <v>27.89</v>
      </c>
      <c r="F16999" s="29">
        <f t="shared" si="265"/>
        <v>278.89999999999998</v>
      </c>
      <c r="G16999" s="4" t="s">
        <v>9</v>
      </c>
    </row>
    <row r="17000" spans="2:7">
      <c r="B17000" s="19">
        <v>45359.529318020832</v>
      </c>
      <c r="C17000" s="20">
        <v>45359.529318020832</v>
      </c>
      <c r="D17000" s="27">
        <v>180</v>
      </c>
      <c r="E17000" s="28">
        <v>27.89</v>
      </c>
      <c r="F17000" s="29">
        <f t="shared" si="265"/>
        <v>5020.2</v>
      </c>
      <c r="G17000" s="4" t="s">
        <v>9</v>
      </c>
    </row>
    <row r="17001" spans="2:7">
      <c r="B17001" s="19">
        <v>45359.529318055553</v>
      </c>
      <c r="C17001" s="20">
        <v>45359.529318055553</v>
      </c>
      <c r="D17001" s="27">
        <v>5</v>
      </c>
      <c r="E17001" s="28">
        <v>27.89</v>
      </c>
      <c r="F17001" s="29">
        <f t="shared" si="265"/>
        <v>139.44999999999999</v>
      </c>
      <c r="G17001" s="4" t="s">
        <v>9</v>
      </c>
    </row>
    <row r="17002" spans="2:7">
      <c r="B17002" s="19">
        <v>45359.529318055553</v>
      </c>
      <c r="C17002" s="20">
        <v>45359.529318055553</v>
      </c>
      <c r="D17002" s="27">
        <v>60</v>
      </c>
      <c r="E17002" s="28">
        <v>27.89</v>
      </c>
      <c r="F17002" s="29">
        <f t="shared" si="265"/>
        <v>1673.4</v>
      </c>
      <c r="G17002" s="4" t="s">
        <v>9</v>
      </c>
    </row>
    <row r="17003" spans="2:7">
      <c r="B17003" s="19">
        <v>45359.529341400463</v>
      </c>
      <c r="C17003" s="20">
        <v>45359.529341400463</v>
      </c>
      <c r="D17003" s="27">
        <v>7</v>
      </c>
      <c r="E17003" s="28">
        <v>27.89</v>
      </c>
      <c r="F17003" s="29">
        <f t="shared" si="265"/>
        <v>195.23000000000002</v>
      </c>
      <c r="G17003" s="4" t="s">
        <v>9</v>
      </c>
    </row>
    <row r="17004" spans="2:7">
      <c r="B17004" s="19">
        <v>45359.529341435184</v>
      </c>
      <c r="C17004" s="20">
        <v>45359.529341435184</v>
      </c>
      <c r="D17004" s="27">
        <v>30</v>
      </c>
      <c r="E17004" s="28">
        <v>27.89</v>
      </c>
      <c r="F17004" s="29">
        <f t="shared" si="265"/>
        <v>836.7</v>
      </c>
      <c r="G17004" s="4" t="s">
        <v>18</v>
      </c>
    </row>
    <row r="17005" spans="2:7">
      <c r="B17005" s="19">
        <v>45359.529341469904</v>
      </c>
      <c r="C17005" s="20">
        <v>45359.529341469904</v>
      </c>
      <c r="D17005" s="27">
        <v>5</v>
      </c>
      <c r="E17005" s="28">
        <v>27.89</v>
      </c>
      <c r="F17005" s="29">
        <f t="shared" si="265"/>
        <v>139.44999999999999</v>
      </c>
      <c r="G17005" s="4" t="s">
        <v>18</v>
      </c>
    </row>
    <row r="17006" spans="2:7">
      <c r="B17006" s="19">
        <v>45359.529341469904</v>
      </c>
      <c r="C17006" s="20">
        <v>45359.529341469904</v>
      </c>
      <c r="D17006" s="27">
        <v>6</v>
      </c>
      <c r="E17006" s="28">
        <v>27.89</v>
      </c>
      <c r="F17006" s="29">
        <f t="shared" si="265"/>
        <v>167.34</v>
      </c>
      <c r="G17006" s="4" t="s">
        <v>18</v>
      </c>
    </row>
    <row r="17007" spans="2:7">
      <c r="B17007" s="19">
        <v>45359.529977048609</v>
      </c>
      <c r="C17007" s="20">
        <v>45359.529977048609</v>
      </c>
      <c r="D17007" s="27">
        <v>1</v>
      </c>
      <c r="E17007" s="28">
        <v>27.895</v>
      </c>
      <c r="F17007" s="29">
        <f t="shared" si="265"/>
        <v>27.895</v>
      </c>
      <c r="G17007" s="4" t="s">
        <v>10</v>
      </c>
    </row>
    <row r="17008" spans="2:7">
      <c r="B17008" s="19">
        <v>45359.529977164355</v>
      </c>
      <c r="C17008" s="20">
        <v>45359.529977164355</v>
      </c>
      <c r="D17008" s="27">
        <v>1</v>
      </c>
      <c r="E17008" s="28">
        <v>27.895</v>
      </c>
      <c r="F17008" s="29">
        <f t="shared" si="265"/>
        <v>27.895</v>
      </c>
      <c r="G17008" s="4" t="s">
        <v>10</v>
      </c>
    </row>
    <row r="17009" spans="2:7">
      <c r="B17009" s="19">
        <v>45359.529977199076</v>
      </c>
      <c r="C17009" s="20">
        <v>45359.529977199076</v>
      </c>
      <c r="D17009" s="27">
        <v>1</v>
      </c>
      <c r="E17009" s="28">
        <v>27.895</v>
      </c>
      <c r="F17009" s="29">
        <f t="shared" si="265"/>
        <v>27.895</v>
      </c>
      <c r="G17009" s="4" t="s">
        <v>10</v>
      </c>
    </row>
    <row r="17010" spans="2:7">
      <c r="B17010" s="19">
        <v>45359.529977314814</v>
      </c>
      <c r="C17010" s="20">
        <v>45359.529977314814</v>
      </c>
      <c r="D17010" s="27">
        <v>10</v>
      </c>
      <c r="E17010" s="28">
        <v>27.895</v>
      </c>
      <c r="F17010" s="29">
        <f t="shared" si="265"/>
        <v>278.95</v>
      </c>
      <c r="G17010" s="4" t="s">
        <v>9</v>
      </c>
    </row>
    <row r="17011" spans="2:7">
      <c r="B17011" s="19">
        <v>45359.529977349535</v>
      </c>
      <c r="C17011" s="20">
        <v>45359.529977349535</v>
      </c>
      <c r="D17011" s="27">
        <v>60</v>
      </c>
      <c r="E17011" s="28">
        <v>27.895</v>
      </c>
      <c r="F17011" s="29">
        <f t="shared" si="265"/>
        <v>1673.7</v>
      </c>
      <c r="G17011" s="4" t="s">
        <v>9</v>
      </c>
    </row>
    <row r="17012" spans="2:7">
      <c r="B17012" s="19">
        <v>45359.530069826389</v>
      </c>
      <c r="C17012" s="20">
        <v>45359.530069826389</v>
      </c>
      <c r="D17012" s="27">
        <v>10</v>
      </c>
      <c r="E17012" s="28">
        <v>27.895</v>
      </c>
      <c r="F17012" s="29">
        <f t="shared" si="265"/>
        <v>278.95</v>
      </c>
      <c r="G17012" s="4" t="s">
        <v>9</v>
      </c>
    </row>
    <row r="17013" spans="2:7">
      <c r="B17013" s="19">
        <v>45359.530092789355</v>
      </c>
      <c r="C17013" s="20">
        <v>45359.530092789355</v>
      </c>
      <c r="D17013" s="27">
        <v>1</v>
      </c>
      <c r="E17013" s="28">
        <v>27.895</v>
      </c>
      <c r="F17013" s="29">
        <f t="shared" si="265"/>
        <v>27.895</v>
      </c>
      <c r="G17013" s="4" t="s">
        <v>10</v>
      </c>
    </row>
    <row r="17014" spans="2:7">
      <c r="B17014" s="19">
        <v>45359.530475381944</v>
      </c>
      <c r="C17014" s="20">
        <v>45359.530475381944</v>
      </c>
      <c r="D17014" s="27">
        <v>60</v>
      </c>
      <c r="E17014" s="28">
        <v>27.89</v>
      </c>
      <c r="F17014" s="29">
        <f t="shared" si="265"/>
        <v>1673.4</v>
      </c>
      <c r="G17014" s="4" t="s">
        <v>9</v>
      </c>
    </row>
    <row r="17015" spans="2:7">
      <c r="B17015" s="19">
        <v>45359.530497881948</v>
      </c>
      <c r="C17015" s="20">
        <v>45359.530497881948</v>
      </c>
      <c r="D17015" s="27">
        <v>5</v>
      </c>
      <c r="E17015" s="28">
        <v>27.89</v>
      </c>
      <c r="F17015" s="29">
        <f t="shared" si="265"/>
        <v>139.44999999999999</v>
      </c>
      <c r="G17015" s="4" t="s">
        <v>18</v>
      </c>
    </row>
    <row r="17016" spans="2:7">
      <c r="B17016" s="19">
        <v>45359.530521064815</v>
      </c>
      <c r="C17016" s="20">
        <v>45359.530521064815</v>
      </c>
      <c r="D17016" s="27">
        <v>1</v>
      </c>
      <c r="E17016" s="28">
        <v>27.895</v>
      </c>
      <c r="F17016" s="29">
        <f t="shared" si="265"/>
        <v>27.895</v>
      </c>
      <c r="G17016" s="4" t="s">
        <v>10</v>
      </c>
    </row>
    <row r="17017" spans="2:7">
      <c r="B17017" s="19">
        <v>45359.530521099536</v>
      </c>
      <c r="C17017" s="20">
        <v>45359.530521099536</v>
      </c>
      <c r="D17017" s="27">
        <v>1</v>
      </c>
      <c r="E17017" s="28">
        <v>27.895</v>
      </c>
      <c r="F17017" s="29">
        <f t="shared" si="265"/>
        <v>27.895</v>
      </c>
      <c r="G17017" s="4" t="s">
        <v>10</v>
      </c>
    </row>
    <row r="17018" spans="2:7">
      <c r="B17018" s="19">
        <v>45359.530642824073</v>
      </c>
      <c r="C17018" s="20">
        <v>45359.530642824073</v>
      </c>
      <c r="D17018" s="27">
        <v>60</v>
      </c>
      <c r="E17018" s="28">
        <v>27.89</v>
      </c>
      <c r="F17018" s="29">
        <f t="shared" si="265"/>
        <v>1673.4</v>
      </c>
      <c r="G17018" s="4" t="s">
        <v>9</v>
      </c>
    </row>
    <row r="17019" spans="2:7">
      <c r="B17019" s="19">
        <v>45359.530879826387</v>
      </c>
      <c r="C17019" s="20">
        <v>45359.530879826387</v>
      </c>
      <c r="D17019" s="27">
        <v>65</v>
      </c>
      <c r="E17019" s="28">
        <v>27.89</v>
      </c>
      <c r="F17019" s="29">
        <f t="shared" si="265"/>
        <v>1812.8500000000001</v>
      </c>
      <c r="G17019" s="4" t="s">
        <v>18</v>
      </c>
    </row>
    <row r="17020" spans="2:7">
      <c r="B17020" s="19">
        <v>45359.530900775462</v>
      </c>
      <c r="C17020" s="20">
        <v>45359.530900775462</v>
      </c>
      <c r="D17020" s="27">
        <v>1</v>
      </c>
      <c r="E17020" s="28">
        <v>27.89</v>
      </c>
      <c r="F17020" s="29">
        <f t="shared" si="265"/>
        <v>27.89</v>
      </c>
      <c r="G17020" s="4" t="s">
        <v>18</v>
      </c>
    </row>
    <row r="17021" spans="2:7">
      <c r="B17021" s="19">
        <v>45359.531362581016</v>
      </c>
      <c r="C17021" s="20">
        <v>45359.531362581016</v>
      </c>
      <c r="D17021" s="27">
        <v>114</v>
      </c>
      <c r="E17021" s="28">
        <v>27.89</v>
      </c>
      <c r="F17021" s="29">
        <f t="shared" si="265"/>
        <v>3179.46</v>
      </c>
      <c r="G17021" s="4" t="s">
        <v>18</v>
      </c>
    </row>
    <row r="17022" spans="2:7">
      <c r="B17022" s="19">
        <v>45359.531362581016</v>
      </c>
      <c r="C17022" s="20">
        <v>45359.531362581016</v>
      </c>
      <c r="D17022" s="27">
        <v>6</v>
      </c>
      <c r="E17022" s="28">
        <v>27.89</v>
      </c>
      <c r="F17022" s="29">
        <f t="shared" si="265"/>
        <v>167.34</v>
      </c>
      <c r="G17022" s="4" t="s">
        <v>18</v>
      </c>
    </row>
    <row r="17023" spans="2:7">
      <c r="B17023" s="19">
        <v>45359.531362650465</v>
      </c>
      <c r="C17023" s="20">
        <v>45359.531362650465</v>
      </c>
      <c r="D17023" s="27">
        <v>12</v>
      </c>
      <c r="E17023" s="28">
        <v>27.89</v>
      </c>
      <c r="F17023" s="29">
        <f t="shared" si="265"/>
        <v>334.68</v>
      </c>
      <c r="G17023" s="4" t="s">
        <v>9</v>
      </c>
    </row>
    <row r="17024" spans="2:7">
      <c r="B17024" s="19">
        <v>45359.531362696762</v>
      </c>
      <c r="C17024" s="20">
        <v>45359.531362696762</v>
      </c>
      <c r="D17024" s="27">
        <v>60</v>
      </c>
      <c r="E17024" s="28">
        <v>27.89</v>
      </c>
      <c r="F17024" s="29">
        <f t="shared" si="265"/>
        <v>1673.4</v>
      </c>
      <c r="G17024" s="4" t="s">
        <v>9</v>
      </c>
    </row>
    <row r="17025" spans="2:7">
      <c r="B17025" s="19">
        <v>45359.531516400464</v>
      </c>
      <c r="C17025" s="20">
        <v>45359.531516400464</v>
      </c>
      <c r="D17025" s="27">
        <v>5</v>
      </c>
      <c r="E17025" s="28">
        <v>27.89</v>
      </c>
      <c r="F17025" s="29">
        <f t="shared" si="265"/>
        <v>139.44999999999999</v>
      </c>
      <c r="G17025" s="4" t="s">
        <v>18</v>
      </c>
    </row>
    <row r="17026" spans="2:7">
      <c r="B17026" s="19">
        <v>45359.531736539349</v>
      </c>
      <c r="C17026" s="20">
        <v>45359.531736539349</v>
      </c>
      <c r="D17026" s="27">
        <v>10</v>
      </c>
      <c r="E17026" s="28">
        <v>27.89</v>
      </c>
      <c r="F17026" s="29">
        <f t="shared" si="265"/>
        <v>278.89999999999998</v>
      </c>
      <c r="G17026" s="4" t="s">
        <v>9</v>
      </c>
    </row>
    <row r="17027" spans="2:7">
      <c r="B17027" s="19">
        <v>45359.531805752318</v>
      </c>
      <c r="C17027" s="20">
        <v>45359.531805752318</v>
      </c>
      <c r="D17027" s="27">
        <v>1</v>
      </c>
      <c r="E17027" s="28">
        <v>27.89</v>
      </c>
      <c r="F17027" s="29">
        <f t="shared" si="265"/>
        <v>27.89</v>
      </c>
      <c r="G17027" s="4" t="s">
        <v>10</v>
      </c>
    </row>
    <row r="17028" spans="2:7">
      <c r="B17028" s="19">
        <v>45359.531979363426</v>
      </c>
      <c r="C17028" s="20">
        <v>45359.531979363426</v>
      </c>
      <c r="D17028" s="27">
        <v>5</v>
      </c>
      <c r="E17028" s="28">
        <v>27.89</v>
      </c>
      <c r="F17028" s="29">
        <f t="shared" si="265"/>
        <v>139.44999999999999</v>
      </c>
      <c r="G17028" s="4" t="s">
        <v>18</v>
      </c>
    </row>
    <row r="17029" spans="2:7">
      <c r="B17029" s="19">
        <v>45359.532185532407</v>
      </c>
      <c r="C17029" s="20">
        <v>45359.532185532407</v>
      </c>
      <c r="D17029" s="27">
        <v>60</v>
      </c>
      <c r="E17029" s="28">
        <v>27.885000000000002</v>
      </c>
      <c r="F17029" s="29">
        <f t="shared" si="265"/>
        <v>1673.1000000000001</v>
      </c>
      <c r="G17029" s="4" t="s">
        <v>18</v>
      </c>
    </row>
    <row r="17030" spans="2:7">
      <c r="B17030" s="19">
        <v>45359.532185613425</v>
      </c>
      <c r="C17030" s="20">
        <v>45359.532185613425</v>
      </c>
      <c r="D17030" s="27">
        <v>60</v>
      </c>
      <c r="E17030" s="28">
        <v>27.885000000000002</v>
      </c>
      <c r="F17030" s="29">
        <f t="shared" ref="F17030:F17093" si="266">+D17030*E17030</f>
        <v>1673.1000000000001</v>
      </c>
      <c r="G17030" s="4" t="s">
        <v>9</v>
      </c>
    </row>
    <row r="17031" spans="2:7">
      <c r="B17031" s="19">
        <v>45359.533255358794</v>
      </c>
      <c r="C17031" s="20">
        <v>45359.533255358794</v>
      </c>
      <c r="D17031" s="27">
        <v>5</v>
      </c>
      <c r="E17031" s="28">
        <v>27.91</v>
      </c>
      <c r="F17031" s="29">
        <f t="shared" si="266"/>
        <v>139.55000000000001</v>
      </c>
      <c r="G17031" s="4" t="s">
        <v>18</v>
      </c>
    </row>
    <row r="17032" spans="2:7">
      <c r="B17032" s="19">
        <v>45359.533255439812</v>
      </c>
      <c r="C17032" s="20">
        <v>45359.533255439812</v>
      </c>
      <c r="D17032" s="27">
        <v>11</v>
      </c>
      <c r="E17032" s="28">
        <v>27.91</v>
      </c>
      <c r="F17032" s="29">
        <f t="shared" si="266"/>
        <v>307.01</v>
      </c>
      <c r="G17032" s="4" t="s">
        <v>9</v>
      </c>
    </row>
    <row r="17033" spans="2:7">
      <c r="B17033" s="19">
        <v>45359.533923842595</v>
      </c>
      <c r="C17033" s="20">
        <v>45359.533923842595</v>
      </c>
      <c r="D17033" s="27">
        <v>6</v>
      </c>
      <c r="E17033" s="28">
        <v>27.914999999999999</v>
      </c>
      <c r="F17033" s="29">
        <f t="shared" si="266"/>
        <v>167.49</v>
      </c>
      <c r="G17033" s="4" t="s">
        <v>18</v>
      </c>
    </row>
    <row r="17034" spans="2:7">
      <c r="B17034" s="19">
        <v>45359.533923877316</v>
      </c>
      <c r="C17034" s="20">
        <v>45359.533923877316</v>
      </c>
      <c r="D17034" s="27">
        <v>120</v>
      </c>
      <c r="E17034" s="28">
        <v>27.914999999999999</v>
      </c>
      <c r="F17034" s="29">
        <f t="shared" si="266"/>
        <v>3349.7999999999997</v>
      </c>
      <c r="G17034" s="4" t="s">
        <v>18</v>
      </c>
    </row>
    <row r="17035" spans="2:7">
      <c r="B17035" s="19">
        <v>45359.533923923613</v>
      </c>
      <c r="C17035" s="20">
        <v>45359.533923923613</v>
      </c>
      <c r="D17035" s="27">
        <v>1</v>
      </c>
      <c r="E17035" s="28">
        <v>27.914999999999999</v>
      </c>
      <c r="F17035" s="29">
        <f t="shared" si="266"/>
        <v>27.914999999999999</v>
      </c>
      <c r="G17035" s="4" t="s">
        <v>10</v>
      </c>
    </row>
    <row r="17036" spans="2:7">
      <c r="B17036" s="19">
        <v>45359.533923958334</v>
      </c>
      <c r="C17036" s="20">
        <v>45359.533923958334</v>
      </c>
      <c r="D17036" s="27">
        <v>10</v>
      </c>
      <c r="E17036" s="28">
        <v>27.914999999999999</v>
      </c>
      <c r="F17036" s="29">
        <f t="shared" si="266"/>
        <v>279.14999999999998</v>
      </c>
      <c r="G17036" s="4" t="s">
        <v>9</v>
      </c>
    </row>
    <row r="17037" spans="2:7">
      <c r="B17037" s="19">
        <v>45359.533923993054</v>
      </c>
      <c r="C17037" s="20">
        <v>45359.533923993054</v>
      </c>
      <c r="D17037" s="27">
        <v>40</v>
      </c>
      <c r="E17037" s="28">
        <v>27.914999999999999</v>
      </c>
      <c r="F17037" s="29">
        <f t="shared" si="266"/>
        <v>1116.5999999999999</v>
      </c>
      <c r="G17037" s="4" t="s">
        <v>9</v>
      </c>
    </row>
    <row r="17038" spans="2:7">
      <c r="B17038" s="19">
        <v>45359.533924039351</v>
      </c>
      <c r="C17038" s="20">
        <v>45359.533924039351</v>
      </c>
      <c r="D17038" s="27">
        <v>200</v>
      </c>
      <c r="E17038" s="28">
        <v>27.914999999999999</v>
      </c>
      <c r="F17038" s="29">
        <f t="shared" si="266"/>
        <v>5583</v>
      </c>
      <c r="G17038" s="4" t="s">
        <v>9</v>
      </c>
    </row>
    <row r="17039" spans="2:7">
      <c r="B17039" s="19">
        <v>45359.53442207176</v>
      </c>
      <c r="C17039" s="20">
        <v>45359.53442207176</v>
      </c>
      <c r="D17039" s="27">
        <v>60</v>
      </c>
      <c r="E17039" s="28">
        <v>27.9</v>
      </c>
      <c r="F17039" s="29">
        <f t="shared" si="266"/>
        <v>1674</v>
      </c>
      <c r="G17039" s="4" t="s">
        <v>18</v>
      </c>
    </row>
    <row r="17040" spans="2:7">
      <c r="B17040" s="19">
        <v>45359.534422222219</v>
      </c>
      <c r="C17040" s="20">
        <v>45359.534422222219</v>
      </c>
      <c r="D17040" s="27">
        <v>60</v>
      </c>
      <c r="E17040" s="28">
        <v>27.9</v>
      </c>
      <c r="F17040" s="29">
        <f t="shared" si="266"/>
        <v>1674</v>
      </c>
      <c r="G17040" s="4" t="s">
        <v>9</v>
      </c>
    </row>
    <row r="17041" spans="2:7">
      <c r="B17041" s="19">
        <v>45359.534515856481</v>
      </c>
      <c r="C17041" s="20">
        <v>45359.534515856481</v>
      </c>
      <c r="D17041" s="27">
        <v>10</v>
      </c>
      <c r="E17041" s="28">
        <v>27.9</v>
      </c>
      <c r="F17041" s="29">
        <f t="shared" si="266"/>
        <v>279</v>
      </c>
      <c r="G17041" s="4" t="s">
        <v>9</v>
      </c>
    </row>
    <row r="17042" spans="2:7">
      <c r="B17042" s="19">
        <v>45359.534896064812</v>
      </c>
      <c r="C17042" s="20">
        <v>45359.534896064812</v>
      </c>
      <c r="D17042" s="27">
        <v>5</v>
      </c>
      <c r="E17042" s="28">
        <v>27.9</v>
      </c>
      <c r="F17042" s="29">
        <f t="shared" si="266"/>
        <v>139.5</v>
      </c>
      <c r="G17042" s="4" t="s">
        <v>18</v>
      </c>
    </row>
    <row r="17043" spans="2:7">
      <c r="B17043" s="19">
        <v>45359.534930752314</v>
      </c>
      <c r="C17043" s="20">
        <v>45359.534930752314</v>
      </c>
      <c r="D17043" s="27">
        <v>1</v>
      </c>
      <c r="E17043" s="28">
        <v>27.9</v>
      </c>
      <c r="F17043" s="29">
        <f t="shared" si="266"/>
        <v>27.9</v>
      </c>
      <c r="G17043" s="4" t="s">
        <v>10</v>
      </c>
    </row>
    <row r="17044" spans="2:7">
      <c r="B17044" s="19">
        <v>45359.535135532409</v>
      </c>
      <c r="C17044" s="20">
        <v>45359.535135532409</v>
      </c>
      <c r="D17044" s="27">
        <v>60</v>
      </c>
      <c r="E17044" s="28">
        <v>27.895</v>
      </c>
      <c r="F17044" s="29">
        <f t="shared" si="266"/>
        <v>1673.7</v>
      </c>
      <c r="G17044" s="4" t="s">
        <v>9</v>
      </c>
    </row>
    <row r="17045" spans="2:7">
      <c r="B17045" s="19">
        <v>45359.535509456022</v>
      </c>
      <c r="C17045" s="20">
        <v>45359.535509456022</v>
      </c>
      <c r="D17045" s="27">
        <v>6</v>
      </c>
      <c r="E17045" s="28">
        <v>27.9</v>
      </c>
      <c r="F17045" s="29">
        <f t="shared" si="266"/>
        <v>167.39999999999998</v>
      </c>
      <c r="G17045" s="4" t="s">
        <v>18</v>
      </c>
    </row>
    <row r="17046" spans="2:7">
      <c r="B17046" s="19">
        <v>45359.535556446761</v>
      </c>
      <c r="C17046" s="20">
        <v>45359.535556446761</v>
      </c>
      <c r="D17046" s="27">
        <v>1</v>
      </c>
      <c r="E17046" s="28">
        <v>27.9</v>
      </c>
      <c r="F17046" s="29">
        <f t="shared" si="266"/>
        <v>27.9</v>
      </c>
      <c r="G17046" s="4" t="s">
        <v>10</v>
      </c>
    </row>
    <row r="17047" spans="2:7">
      <c r="B17047" s="19">
        <v>45359.53605347222</v>
      </c>
      <c r="C17047" s="20">
        <v>45359.53605347222</v>
      </c>
      <c r="D17047" s="27">
        <v>1</v>
      </c>
      <c r="E17047" s="28">
        <v>27.9</v>
      </c>
      <c r="F17047" s="29">
        <f t="shared" si="266"/>
        <v>27.9</v>
      </c>
      <c r="G17047" s="4" t="s">
        <v>10</v>
      </c>
    </row>
    <row r="17048" spans="2:7">
      <c r="B17048" s="19">
        <v>45359.536156018519</v>
      </c>
      <c r="C17048" s="20">
        <v>45359.536156018519</v>
      </c>
      <c r="D17048" s="27">
        <v>120</v>
      </c>
      <c r="E17048" s="28">
        <v>27.895</v>
      </c>
      <c r="F17048" s="29">
        <f t="shared" si="266"/>
        <v>3347.4</v>
      </c>
      <c r="G17048" s="4" t="s">
        <v>18</v>
      </c>
    </row>
    <row r="17049" spans="2:7">
      <c r="B17049" s="19">
        <v>45359.536156099537</v>
      </c>
      <c r="C17049" s="20">
        <v>45359.536156099537</v>
      </c>
      <c r="D17049" s="27">
        <v>11</v>
      </c>
      <c r="E17049" s="28">
        <v>27.895</v>
      </c>
      <c r="F17049" s="29">
        <f t="shared" si="266"/>
        <v>306.84499999999997</v>
      </c>
      <c r="G17049" s="4" t="s">
        <v>9</v>
      </c>
    </row>
    <row r="17050" spans="2:7">
      <c r="B17050" s="19">
        <v>45359.536156099537</v>
      </c>
      <c r="C17050" s="20">
        <v>45359.536156099537</v>
      </c>
      <c r="D17050" s="27">
        <v>60</v>
      </c>
      <c r="E17050" s="28">
        <v>27.895</v>
      </c>
      <c r="F17050" s="29">
        <f t="shared" si="266"/>
        <v>1673.7</v>
      </c>
      <c r="G17050" s="4" t="s">
        <v>9</v>
      </c>
    </row>
    <row r="17051" spans="2:7">
      <c r="B17051" s="19">
        <v>45359.536156134258</v>
      </c>
      <c r="C17051" s="20">
        <v>45359.536156134258</v>
      </c>
      <c r="D17051" s="27">
        <v>10</v>
      </c>
      <c r="E17051" s="28">
        <v>27.895</v>
      </c>
      <c r="F17051" s="29">
        <f t="shared" si="266"/>
        <v>278.95</v>
      </c>
      <c r="G17051" s="4" t="s">
        <v>9</v>
      </c>
    </row>
    <row r="17052" spans="2:7">
      <c r="B17052" s="19">
        <v>45359.536447025464</v>
      </c>
      <c r="C17052" s="20">
        <v>45359.536447025464</v>
      </c>
      <c r="D17052" s="27">
        <v>5</v>
      </c>
      <c r="E17052" s="28">
        <v>27.895</v>
      </c>
      <c r="F17052" s="29">
        <f t="shared" si="266"/>
        <v>139.47499999999999</v>
      </c>
      <c r="G17052" s="4" t="s">
        <v>18</v>
      </c>
    </row>
    <row r="17053" spans="2:7">
      <c r="B17053" s="19">
        <v>45359.536632291667</v>
      </c>
      <c r="C17053" s="20">
        <v>45359.536632291667</v>
      </c>
      <c r="D17053" s="27">
        <v>10</v>
      </c>
      <c r="E17053" s="28">
        <v>27.895</v>
      </c>
      <c r="F17053" s="29">
        <f t="shared" si="266"/>
        <v>278.95</v>
      </c>
      <c r="G17053" s="4" t="s">
        <v>9</v>
      </c>
    </row>
    <row r="17054" spans="2:7">
      <c r="B17054" s="19">
        <v>45359.538863738424</v>
      </c>
      <c r="C17054" s="20">
        <v>45359.538863738424</v>
      </c>
      <c r="D17054" s="27">
        <v>174</v>
      </c>
      <c r="E17054" s="28">
        <v>27.914999999999999</v>
      </c>
      <c r="F17054" s="29">
        <f t="shared" si="266"/>
        <v>4857.21</v>
      </c>
      <c r="G17054" s="4" t="s">
        <v>18</v>
      </c>
    </row>
    <row r="17055" spans="2:7">
      <c r="B17055" s="19">
        <v>45359.538863773145</v>
      </c>
      <c r="C17055" s="20">
        <v>45359.538863773145</v>
      </c>
      <c r="D17055" s="27">
        <v>6</v>
      </c>
      <c r="E17055" s="28">
        <v>27.914999999999999</v>
      </c>
      <c r="F17055" s="29">
        <f t="shared" si="266"/>
        <v>167.49</v>
      </c>
      <c r="G17055" s="4" t="s">
        <v>18</v>
      </c>
    </row>
    <row r="17056" spans="2:7">
      <c r="B17056" s="19">
        <v>45359.53887103009</v>
      </c>
      <c r="C17056" s="20">
        <v>45359.53887103009</v>
      </c>
      <c r="D17056" s="27">
        <v>180</v>
      </c>
      <c r="E17056" s="28">
        <v>27.914999999999999</v>
      </c>
      <c r="F17056" s="29">
        <f t="shared" si="266"/>
        <v>5024.7</v>
      </c>
      <c r="G17056" s="4" t="s">
        <v>9</v>
      </c>
    </row>
    <row r="17057" spans="2:7">
      <c r="B17057" s="19">
        <v>45359.539425150462</v>
      </c>
      <c r="C17057" s="20">
        <v>45359.539425150462</v>
      </c>
      <c r="D17057" s="27">
        <v>6</v>
      </c>
      <c r="E17057" s="28">
        <v>27.914999999999999</v>
      </c>
      <c r="F17057" s="29">
        <f t="shared" si="266"/>
        <v>167.49</v>
      </c>
      <c r="G17057" s="4" t="s">
        <v>18</v>
      </c>
    </row>
    <row r="17058" spans="2:7">
      <c r="B17058" s="19">
        <v>45359.539425196759</v>
      </c>
      <c r="C17058" s="20">
        <v>45359.539425196759</v>
      </c>
      <c r="D17058" s="27">
        <v>5</v>
      </c>
      <c r="E17058" s="28">
        <v>27.914999999999999</v>
      </c>
      <c r="F17058" s="29">
        <f t="shared" si="266"/>
        <v>139.57499999999999</v>
      </c>
      <c r="G17058" s="4" t="s">
        <v>18</v>
      </c>
    </row>
    <row r="17059" spans="2:7">
      <c r="B17059" s="19">
        <v>45359.539425266201</v>
      </c>
      <c r="C17059" s="20">
        <v>45359.539425266201</v>
      </c>
      <c r="D17059" s="27">
        <v>5</v>
      </c>
      <c r="E17059" s="28">
        <v>27.914999999999999</v>
      </c>
      <c r="F17059" s="29">
        <f t="shared" si="266"/>
        <v>139.57499999999999</v>
      </c>
      <c r="G17059" s="4" t="s">
        <v>18</v>
      </c>
    </row>
    <row r="17060" spans="2:7">
      <c r="B17060" s="19">
        <v>45359.539425312498</v>
      </c>
      <c r="C17060" s="20">
        <v>45359.539425312498</v>
      </c>
      <c r="D17060" s="27">
        <v>5</v>
      </c>
      <c r="E17060" s="28">
        <v>27.914999999999999</v>
      </c>
      <c r="F17060" s="29">
        <f t="shared" si="266"/>
        <v>139.57499999999999</v>
      </c>
      <c r="G17060" s="4" t="s">
        <v>18</v>
      </c>
    </row>
    <row r="17061" spans="2:7">
      <c r="B17061" s="19">
        <v>45359.539425347219</v>
      </c>
      <c r="C17061" s="20">
        <v>45359.539425347219</v>
      </c>
      <c r="D17061" s="27">
        <v>41</v>
      </c>
      <c r="E17061" s="28">
        <v>27.914999999999999</v>
      </c>
      <c r="F17061" s="29">
        <f t="shared" si="266"/>
        <v>1144.5149999999999</v>
      </c>
      <c r="G17061" s="4" t="s">
        <v>18</v>
      </c>
    </row>
    <row r="17062" spans="2:7">
      <c r="B17062" s="19">
        <v>45359.539425381947</v>
      </c>
      <c r="C17062" s="20">
        <v>45359.539425381947</v>
      </c>
      <c r="D17062" s="27">
        <v>19</v>
      </c>
      <c r="E17062" s="28">
        <v>27.914999999999999</v>
      </c>
      <c r="F17062" s="29">
        <f t="shared" si="266"/>
        <v>530.38499999999999</v>
      </c>
      <c r="G17062" s="4" t="s">
        <v>18</v>
      </c>
    </row>
    <row r="17063" spans="2:7">
      <c r="B17063" s="19">
        <v>45359.539425428244</v>
      </c>
      <c r="C17063" s="20">
        <v>45359.539425428244</v>
      </c>
      <c r="D17063" s="27">
        <v>1</v>
      </c>
      <c r="E17063" s="28">
        <v>27.914999999999999</v>
      </c>
      <c r="F17063" s="29">
        <f t="shared" si="266"/>
        <v>27.914999999999999</v>
      </c>
      <c r="G17063" s="4" t="s">
        <v>10</v>
      </c>
    </row>
    <row r="17064" spans="2:7">
      <c r="B17064" s="19">
        <v>45359.539425428244</v>
      </c>
      <c r="C17064" s="20">
        <v>45359.539425428244</v>
      </c>
      <c r="D17064" s="27">
        <v>6</v>
      </c>
      <c r="E17064" s="28">
        <v>27.914999999999999</v>
      </c>
      <c r="F17064" s="29">
        <f t="shared" si="266"/>
        <v>167.49</v>
      </c>
      <c r="G17064" s="4" t="s">
        <v>18</v>
      </c>
    </row>
    <row r="17065" spans="2:7">
      <c r="B17065" s="19">
        <v>45359.539425462965</v>
      </c>
      <c r="C17065" s="20">
        <v>45359.539425462965</v>
      </c>
      <c r="D17065" s="27">
        <v>1</v>
      </c>
      <c r="E17065" s="28">
        <v>27.914999999999999</v>
      </c>
      <c r="F17065" s="29">
        <f t="shared" si="266"/>
        <v>27.914999999999999</v>
      </c>
      <c r="G17065" s="4" t="s">
        <v>10</v>
      </c>
    </row>
    <row r="17066" spans="2:7">
      <c r="B17066" s="19">
        <v>45359.539425497685</v>
      </c>
      <c r="C17066" s="20">
        <v>45359.539425497685</v>
      </c>
      <c r="D17066" s="27">
        <v>1</v>
      </c>
      <c r="E17066" s="28">
        <v>27.914999999999999</v>
      </c>
      <c r="F17066" s="29">
        <f t="shared" si="266"/>
        <v>27.914999999999999</v>
      </c>
      <c r="G17066" s="4" t="s">
        <v>10</v>
      </c>
    </row>
    <row r="17067" spans="2:7">
      <c r="B17067" s="19">
        <v>45359.539425543982</v>
      </c>
      <c r="C17067" s="20">
        <v>45359.539425543982</v>
      </c>
      <c r="D17067" s="27">
        <v>1</v>
      </c>
      <c r="E17067" s="28">
        <v>27.914999999999999</v>
      </c>
      <c r="F17067" s="29">
        <f t="shared" si="266"/>
        <v>27.914999999999999</v>
      </c>
      <c r="G17067" s="4" t="s">
        <v>10</v>
      </c>
    </row>
    <row r="17068" spans="2:7">
      <c r="B17068" s="19">
        <v>45359.539425613424</v>
      </c>
      <c r="C17068" s="20">
        <v>45359.539425613424</v>
      </c>
      <c r="D17068" s="27">
        <v>1</v>
      </c>
      <c r="E17068" s="28">
        <v>27.914999999999999</v>
      </c>
      <c r="F17068" s="29">
        <f t="shared" si="266"/>
        <v>27.914999999999999</v>
      </c>
      <c r="G17068" s="4" t="s">
        <v>10</v>
      </c>
    </row>
    <row r="17069" spans="2:7">
      <c r="B17069" s="19">
        <v>45359.539425659721</v>
      </c>
      <c r="C17069" s="20">
        <v>45359.539425659721</v>
      </c>
      <c r="D17069" s="27">
        <v>10</v>
      </c>
      <c r="E17069" s="28">
        <v>27.914999999999999</v>
      </c>
      <c r="F17069" s="29">
        <f t="shared" si="266"/>
        <v>279.14999999999998</v>
      </c>
      <c r="G17069" s="4" t="s">
        <v>9</v>
      </c>
    </row>
    <row r="17070" spans="2:7">
      <c r="B17070" s="19">
        <v>45359.539425694442</v>
      </c>
      <c r="C17070" s="20">
        <v>45359.539425694442</v>
      </c>
      <c r="D17070" s="27">
        <v>240</v>
      </c>
      <c r="E17070" s="28">
        <v>27.914999999999999</v>
      </c>
      <c r="F17070" s="29">
        <f t="shared" si="266"/>
        <v>6699.5999999999995</v>
      </c>
      <c r="G17070" s="4" t="s">
        <v>9</v>
      </c>
    </row>
    <row r="17071" spans="2:7">
      <c r="B17071" s="19">
        <v>45359.53942572917</v>
      </c>
      <c r="C17071" s="20">
        <v>45359.53942572917</v>
      </c>
      <c r="D17071" s="27">
        <v>10</v>
      </c>
      <c r="E17071" s="28">
        <v>27.914999999999999</v>
      </c>
      <c r="F17071" s="29">
        <f t="shared" si="266"/>
        <v>279.14999999999998</v>
      </c>
      <c r="G17071" s="4" t="s">
        <v>9</v>
      </c>
    </row>
    <row r="17072" spans="2:7">
      <c r="B17072" s="19">
        <v>45359.53942572917</v>
      </c>
      <c r="C17072" s="20">
        <v>45359.53942572917</v>
      </c>
      <c r="D17072" s="27">
        <v>50</v>
      </c>
      <c r="E17072" s="28">
        <v>27.914999999999999</v>
      </c>
      <c r="F17072" s="29">
        <f t="shared" si="266"/>
        <v>1395.75</v>
      </c>
      <c r="G17072" s="4" t="s">
        <v>9</v>
      </c>
    </row>
    <row r="17073" spans="2:7">
      <c r="B17073" s="19">
        <v>45359.53942577546</v>
      </c>
      <c r="C17073" s="20">
        <v>45359.53942577546</v>
      </c>
      <c r="D17073" s="27">
        <v>12</v>
      </c>
      <c r="E17073" s="28">
        <v>27.914999999999999</v>
      </c>
      <c r="F17073" s="29">
        <f t="shared" si="266"/>
        <v>334.98</v>
      </c>
      <c r="G17073" s="4" t="s">
        <v>9</v>
      </c>
    </row>
    <row r="17074" spans="2:7">
      <c r="B17074" s="19">
        <v>45359.539425810188</v>
      </c>
      <c r="C17074" s="20">
        <v>45359.539425810188</v>
      </c>
      <c r="D17074" s="27">
        <v>60</v>
      </c>
      <c r="E17074" s="28">
        <v>27.914999999999999</v>
      </c>
      <c r="F17074" s="29">
        <f t="shared" si="266"/>
        <v>1674.8999999999999</v>
      </c>
      <c r="G17074" s="4" t="s">
        <v>9</v>
      </c>
    </row>
    <row r="17075" spans="2:7">
      <c r="B17075" s="19">
        <v>45359.53945640046</v>
      </c>
      <c r="C17075" s="20">
        <v>45359.53945640046</v>
      </c>
      <c r="D17075" s="27">
        <v>11</v>
      </c>
      <c r="E17075" s="28">
        <v>27.914999999999999</v>
      </c>
      <c r="F17075" s="29">
        <f t="shared" si="266"/>
        <v>307.065</v>
      </c>
      <c r="G17075" s="4" t="s">
        <v>9</v>
      </c>
    </row>
    <row r="17076" spans="2:7">
      <c r="B17076" s="19">
        <v>45359.539514270837</v>
      </c>
      <c r="C17076" s="20">
        <v>45359.539514270837</v>
      </c>
      <c r="D17076" s="27">
        <v>10</v>
      </c>
      <c r="E17076" s="28">
        <v>27.914999999999999</v>
      </c>
      <c r="F17076" s="29">
        <f t="shared" si="266"/>
        <v>279.14999999999998</v>
      </c>
      <c r="G17076" s="4" t="s">
        <v>9</v>
      </c>
    </row>
    <row r="17077" spans="2:7">
      <c r="B17077" s="19">
        <v>45359.539548842593</v>
      </c>
      <c r="C17077" s="20">
        <v>45359.539548842593</v>
      </c>
      <c r="D17077" s="27">
        <v>1</v>
      </c>
      <c r="E17077" s="28">
        <v>27.914999999999999</v>
      </c>
      <c r="F17077" s="29">
        <f t="shared" si="266"/>
        <v>27.914999999999999</v>
      </c>
      <c r="G17077" s="4" t="s">
        <v>10</v>
      </c>
    </row>
    <row r="17078" spans="2:7">
      <c r="B17078" s="19">
        <v>45359.539849733796</v>
      </c>
      <c r="C17078" s="20">
        <v>45359.539849733796</v>
      </c>
      <c r="D17078" s="27">
        <v>5</v>
      </c>
      <c r="E17078" s="28">
        <v>27.91</v>
      </c>
      <c r="F17078" s="29">
        <f t="shared" si="266"/>
        <v>139.55000000000001</v>
      </c>
      <c r="G17078" s="4" t="s">
        <v>18</v>
      </c>
    </row>
    <row r="17079" spans="2:7">
      <c r="B17079" s="19">
        <v>45359.540195949077</v>
      </c>
      <c r="C17079" s="20">
        <v>45359.540195949077</v>
      </c>
      <c r="D17079" s="27">
        <v>10</v>
      </c>
      <c r="E17079" s="28">
        <v>27.91</v>
      </c>
      <c r="F17079" s="29">
        <f t="shared" si="266"/>
        <v>279.10000000000002</v>
      </c>
      <c r="G17079" s="4" t="s">
        <v>9</v>
      </c>
    </row>
    <row r="17080" spans="2:7">
      <c r="B17080" s="19">
        <v>45359.5406033912</v>
      </c>
      <c r="C17080" s="20">
        <v>45359.5406033912</v>
      </c>
      <c r="D17080" s="27">
        <v>60</v>
      </c>
      <c r="E17080" s="28">
        <v>27.91</v>
      </c>
      <c r="F17080" s="29">
        <f t="shared" si="266"/>
        <v>1674.6</v>
      </c>
      <c r="G17080" s="4" t="s">
        <v>18</v>
      </c>
    </row>
    <row r="17081" spans="2:7">
      <c r="B17081" s="19">
        <v>45359.540603472225</v>
      </c>
      <c r="C17081" s="20">
        <v>45359.540603472225</v>
      </c>
      <c r="D17081" s="27">
        <v>180</v>
      </c>
      <c r="E17081" s="28">
        <v>27.91</v>
      </c>
      <c r="F17081" s="29">
        <f t="shared" si="266"/>
        <v>5023.8</v>
      </c>
      <c r="G17081" s="4" t="s">
        <v>9</v>
      </c>
    </row>
    <row r="17082" spans="2:7">
      <c r="B17082" s="19">
        <v>45359.540990358793</v>
      </c>
      <c r="C17082" s="20">
        <v>45359.540990358793</v>
      </c>
      <c r="D17082" s="27">
        <v>60</v>
      </c>
      <c r="E17082" s="28">
        <v>27.905000000000001</v>
      </c>
      <c r="F17082" s="29">
        <f t="shared" si="266"/>
        <v>1674.3000000000002</v>
      </c>
      <c r="G17082" s="4" t="s">
        <v>9</v>
      </c>
    </row>
    <row r="17083" spans="2:7">
      <c r="B17083" s="19">
        <v>45359.540990428242</v>
      </c>
      <c r="C17083" s="20">
        <v>45359.540990428242</v>
      </c>
      <c r="D17083" s="27">
        <v>60</v>
      </c>
      <c r="E17083" s="28">
        <v>27.9</v>
      </c>
      <c r="F17083" s="29">
        <f t="shared" si="266"/>
        <v>1674</v>
      </c>
      <c r="G17083" s="4" t="s">
        <v>18</v>
      </c>
    </row>
    <row r="17084" spans="2:7">
      <c r="B17084" s="19">
        <v>45359.54115798611</v>
      </c>
      <c r="C17084" s="20">
        <v>45359.54115798611</v>
      </c>
      <c r="D17084" s="27">
        <v>10</v>
      </c>
      <c r="E17084" s="28">
        <v>27.9</v>
      </c>
      <c r="F17084" s="29">
        <f t="shared" si="266"/>
        <v>279</v>
      </c>
      <c r="G17084" s="4" t="s">
        <v>9</v>
      </c>
    </row>
    <row r="17085" spans="2:7">
      <c r="B17085" s="19">
        <v>45359.541516585647</v>
      </c>
      <c r="C17085" s="20">
        <v>45359.541516585647</v>
      </c>
      <c r="D17085" s="27">
        <v>11</v>
      </c>
      <c r="E17085" s="28">
        <v>27.9</v>
      </c>
      <c r="F17085" s="29">
        <f t="shared" si="266"/>
        <v>306.89999999999998</v>
      </c>
      <c r="G17085" s="4" t="s">
        <v>9</v>
      </c>
    </row>
    <row r="17086" spans="2:7">
      <c r="B17086" s="19">
        <v>45359.541620601849</v>
      </c>
      <c r="C17086" s="20">
        <v>45359.541620601849</v>
      </c>
      <c r="D17086" s="27">
        <v>1</v>
      </c>
      <c r="E17086" s="28">
        <v>27.9</v>
      </c>
      <c r="F17086" s="29">
        <f t="shared" si="266"/>
        <v>27.9</v>
      </c>
      <c r="G17086" s="4" t="s">
        <v>10</v>
      </c>
    </row>
    <row r="17087" spans="2:7">
      <c r="B17087" s="19">
        <v>45359.541979363428</v>
      </c>
      <c r="C17087" s="20">
        <v>45359.541979363428</v>
      </c>
      <c r="D17087" s="27">
        <v>1</v>
      </c>
      <c r="E17087" s="28">
        <v>27.9</v>
      </c>
      <c r="F17087" s="29">
        <f t="shared" si="266"/>
        <v>27.9</v>
      </c>
      <c r="G17087" s="4" t="s">
        <v>10</v>
      </c>
    </row>
    <row r="17088" spans="2:7">
      <c r="B17088" s="19">
        <v>45359.542639085645</v>
      </c>
      <c r="C17088" s="20">
        <v>45359.542639085645</v>
      </c>
      <c r="D17088" s="27">
        <v>5</v>
      </c>
      <c r="E17088" s="28">
        <v>27.905000000000001</v>
      </c>
      <c r="F17088" s="29">
        <f t="shared" si="266"/>
        <v>139.52500000000001</v>
      </c>
      <c r="G17088" s="4" t="s">
        <v>18</v>
      </c>
    </row>
    <row r="17089" spans="2:7">
      <c r="B17089" s="19">
        <v>45359.542696956021</v>
      </c>
      <c r="C17089" s="20">
        <v>45359.542696956021</v>
      </c>
      <c r="D17089" s="27">
        <v>6</v>
      </c>
      <c r="E17089" s="28">
        <v>27.905000000000001</v>
      </c>
      <c r="F17089" s="29">
        <f t="shared" si="266"/>
        <v>167.43</v>
      </c>
      <c r="G17089" s="4" t="s">
        <v>18</v>
      </c>
    </row>
    <row r="17090" spans="2:7">
      <c r="B17090" s="19">
        <v>45359.542708530091</v>
      </c>
      <c r="C17090" s="20">
        <v>45359.542708530091</v>
      </c>
      <c r="D17090" s="27">
        <v>5</v>
      </c>
      <c r="E17090" s="28">
        <v>27.905000000000001</v>
      </c>
      <c r="F17090" s="29">
        <f t="shared" si="266"/>
        <v>139.52500000000001</v>
      </c>
      <c r="G17090" s="4" t="s">
        <v>18</v>
      </c>
    </row>
    <row r="17091" spans="2:7">
      <c r="B17091" s="19">
        <v>45359.543051423614</v>
      </c>
      <c r="C17091" s="20">
        <v>45359.543051423614</v>
      </c>
      <c r="D17091" s="27">
        <v>120</v>
      </c>
      <c r="E17091" s="28">
        <v>27.905000000000001</v>
      </c>
      <c r="F17091" s="29">
        <f t="shared" si="266"/>
        <v>3348.6000000000004</v>
      </c>
      <c r="G17091" s="4" t="s">
        <v>18</v>
      </c>
    </row>
    <row r="17092" spans="2:7">
      <c r="B17092" s="19">
        <v>45359.543051504632</v>
      </c>
      <c r="C17092" s="20">
        <v>45359.543051504632</v>
      </c>
      <c r="D17092" s="27">
        <v>239</v>
      </c>
      <c r="E17092" s="28">
        <v>27.905000000000001</v>
      </c>
      <c r="F17092" s="29">
        <f t="shared" si="266"/>
        <v>6669.2950000000001</v>
      </c>
      <c r="G17092" s="4" t="s">
        <v>9</v>
      </c>
    </row>
    <row r="17093" spans="2:7">
      <c r="B17093" s="19">
        <v>45359.543051539353</v>
      </c>
      <c r="C17093" s="20">
        <v>45359.543051539353</v>
      </c>
      <c r="D17093" s="27">
        <v>1</v>
      </c>
      <c r="E17093" s="28">
        <v>27.905000000000001</v>
      </c>
      <c r="F17093" s="29">
        <f t="shared" si="266"/>
        <v>27.905000000000001</v>
      </c>
      <c r="G17093" s="4" t="s">
        <v>9</v>
      </c>
    </row>
    <row r="17094" spans="2:7">
      <c r="B17094" s="19">
        <v>45359.54305158565</v>
      </c>
      <c r="C17094" s="20">
        <v>45359.54305158565</v>
      </c>
      <c r="D17094" s="27">
        <v>10</v>
      </c>
      <c r="E17094" s="28">
        <v>27.905000000000001</v>
      </c>
      <c r="F17094" s="29">
        <f t="shared" ref="F17094:F17157" si="267">+D17094*E17094</f>
        <v>279.05</v>
      </c>
      <c r="G17094" s="4" t="s">
        <v>9</v>
      </c>
    </row>
    <row r="17095" spans="2:7">
      <c r="B17095" s="19">
        <v>45359.543051620371</v>
      </c>
      <c r="C17095" s="20">
        <v>45359.543051620371</v>
      </c>
      <c r="D17095" s="27">
        <v>1</v>
      </c>
      <c r="E17095" s="28">
        <v>27.905000000000001</v>
      </c>
      <c r="F17095" s="29">
        <f t="shared" si="267"/>
        <v>27.905000000000001</v>
      </c>
      <c r="G17095" s="4" t="s">
        <v>10</v>
      </c>
    </row>
    <row r="17096" spans="2:7">
      <c r="B17096" s="19">
        <v>45359.543051655091</v>
      </c>
      <c r="C17096" s="20">
        <v>45359.543051655091</v>
      </c>
      <c r="D17096" s="27">
        <v>1</v>
      </c>
      <c r="E17096" s="28">
        <v>27.905000000000001</v>
      </c>
      <c r="F17096" s="29">
        <f t="shared" si="267"/>
        <v>27.905000000000001</v>
      </c>
      <c r="G17096" s="4" t="s">
        <v>10</v>
      </c>
    </row>
    <row r="17097" spans="2:7">
      <c r="B17097" s="19">
        <v>45359.543051655091</v>
      </c>
      <c r="C17097" s="20">
        <v>45359.543051655091</v>
      </c>
      <c r="D17097" s="27">
        <v>1</v>
      </c>
      <c r="E17097" s="28">
        <v>27.905000000000001</v>
      </c>
      <c r="F17097" s="29">
        <f t="shared" si="267"/>
        <v>27.905000000000001</v>
      </c>
      <c r="G17097" s="4" t="s">
        <v>10</v>
      </c>
    </row>
    <row r="17098" spans="2:7">
      <c r="B17098" s="19">
        <v>45359.543970486113</v>
      </c>
      <c r="C17098" s="20">
        <v>45359.543970486113</v>
      </c>
      <c r="D17098" s="27">
        <v>10</v>
      </c>
      <c r="E17098" s="28">
        <v>27.9</v>
      </c>
      <c r="F17098" s="29">
        <f t="shared" si="267"/>
        <v>279</v>
      </c>
      <c r="G17098" s="4" t="s">
        <v>9</v>
      </c>
    </row>
    <row r="17099" spans="2:7">
      <c r="B17099" s="19">
        <v>45359.543970567131</v>
      </c>
      <c r="C17099" s="20">
        <v>45359.543970567131</v>
      </c>
      <c r="D17099" s="27">
        <v>112</v>
      </c>
      <c r="E17099" s="28">
        <v>27.9</v>
      </c>
      <c r="F17099" s="29">
        <f t="shared" si="267"/>
        <v>3124.7999999999997</v>
      </c>
      <c r="G17099" s="4" t="s">
        <v>9</v>
      </c>
    </row>
    <row r="17100" spans="2:7">
      <c r="B17100" s="19">
        <v>45359.543970567131</v>
      </c>
      <c r="C17100" s="20">
        <v>45359.543970567131</v>
      </c>
      <c r="D17100" s="27">
        <v>11</v>
      </c>
      <c r="E17100" s="28">
        <v>27.9</v>
      </c>
      <c r="F17100" s="29">
        <f t="shared" si="267"/>
        <v>306.89999999999998</v>
      </c>
      <c r="G17100" s="4" t="s">
        <v>9</v>
      </c>
    </row>
    <row r="17101" spans="2:7">
      <c r="B17101" s="19">
        <v>45359.544016400461</v>
      </c>
      <c r="C17101" s="20">
        <v>45359.544016400461</v>
      </c>
      <c r="D17101" s="27">
        <v>6</v>
      </c>
      <c r="E17101" s="28">
        <v>27.9</v>
      </c>
      <c r="F17101" s="29">
        <f t="shared" si="267"/>
        <v>167.39999999999998</v>
      </c>
      <c r="G17101" s="4" t="s">
        <v>18</v>
      </c>
    </row>
    <row r="17102" spans="2:7">
      <c r="B17102" s="19">
        <v>45359.544016435182</v>
      </c>
      <c r="C17102" s="20">
        <v>45359.544016435182</v>
      </c>
      <c r="D17102" s="27">
        <v>1</v>
      </c>
      <c r="E17102" s="28">
        <v>27.9</v>
      </c>
      <c r="F17102" s="29">
        <f t="shared" si="267"/>
        <v>27.9</v>
      </c>
      <c r="G17102" s="4" t="s">
        <v>10</v>
      </c>
    </row>
    <row r="17103" spans="2:7">
      <c r="B17103" s="19">
        <v>45359.544062696761</v>
      </c>
      <c r="C17103" s="20">
        <v>45359.544062696761</v>
      </c>
      <c r="D17103" s="27">
        <v>5</v>
      </c>
      <c r="E17103" s="28">
        <v>27.9</v>
      </c>
      <c r="F17103" s="29">
        <f t="shared" si="267"/>
        <v>139.5</v>
      </c>
      <c r="G17103" s="4" t="s">
        <v>18</v>
      </c>
    </row>
    <row r="17104" spans="2:7">
      <c r="B17104" s="19">
        <v>45359.544190011577</v>
      </c>
      <c r="C17104" s="20">
        <v>45359.544190011577</v>
      </c>
      <c r="D17104" s="27">
        <v>5</v>
      </c>
      <c r="E17104" s="28">
        <v>27.9</v>
      </c>
      <c r="F17104" s="29">
        <f t="shared" si="267"/>
        <v>139.5</v>
      </c>
      <c r="G17104" s="4" t="s">
        <v>18</v>
      </c>
    </row>
    <row r="17105" spans="2:7">
      <c r="B17105" s="19">
        <v>45359.544478784723</v>
      </c>
      <c r="C17105" s="20">
        <v>45359.544478784723</v>
      </c>
      <c r="D17105" s="27">
        <v>60</v>
      </c>
      <c r="E17105" s="28">
        <v>27.9</v>
      </c>
      <c r="F17105" s="29">
        <f t="shared" si="267"/>
        <v>1674</v>
      </c>
      <c r="G17105" s="4" t="s">
        <v>18</v>
      </c>
    </row>
    <row r="17106" spans="2:7">
      <c r="B17106" s="19">
        <v>45359.544478935182</v>
      </c>
      <c r="C17106" s="20">
        <v>45359.544478935182</v>
      </c>
      <c r="D17106" s="27">
        <v>68</v>
      </c>
      <c r="E17106" s="28">
        <v>27.9</v>
      </c>
      <c r="F17106" s="29">
        <f t="shared" si="267"/>
        <v>1897.1999999999998</v>
      </c>
      <c r="G17106" s="4" t="s">
        <v>9</v>
      </c>
    </row>
    <row r="17107" spans="2:7">
      <c r="B17107" s="19">
        <v>45359.545208530093</v>
      </c>
      <c r="C17107" s="20">
        <v>45359.545208530093</v>
      </c>
      <c r="D17107" s="27">
        <v>1</v>
      </c>
      <c r="E17107" s="28">
        <v>27.9</v>
      </c>
      <c r="F17107" s="29">
        <f t="shared" si="267"/>
        <v>27.9</v>
      </c>
      <c r="G17107" s="4" t="s">
        <v>10</v>
      </c>
    </row>
    <row r="17108" spans="2:7">
      <c r="B17108" s="19">
        <v>45359.545509641204</v>
      </c>
      <c r="C17108" s="20">
        <v>45359.545509641204</v>
      </c>
      <c r="D17108" s="27">
        <v>10</v>
      </c>
      <c r="E17108" s="28">
        <v>27.9</v>
      </c>
      <c r="F17108" s="29">
        <f t="shared" si="267"/>
        <v>279</v>
      </c>
      <c r="G17108" s="4" t="s">
        <v>9</v>
      </c>
    </row>
    <row r="17109" spans="2:7">
      <c r="B17109" s="19">
        <v>45359.545521064814</v>
      </c>
      <c r="C17109" s="20">
        <v>45359.545521064814</v>
      </c>
      <c r="D17109" s="27">
        <v>6</v>
      </c>
      <c r="E17109" s="28">
        <v>27.9</v>
      </c>
      <c r="F17109" s="29">
        <f t="shared" si="267"/>
        <v>167.39999999999998</v>
      </c>
      <c r="G17109" s="4" t="s">
        <v>18</v>
      </c>
    </row>
    <row r="17110" spans="2:7">
      <c r="B17110" s="19">
        <v>45359.545613622686</v>
      </c>
      <c r="C17110" s="20">
        <v>45359.545613622686</v>
      </c>
      <c r="D17110" s="27">
        <v>5</v>
      </c>
      <c r="E17110" s="28">
        <v>27.9</v>
      </c>
      <c r="F17110" s="29">
        <f t="shared" si="267"/>
        <v>139.5</v>
      </c>
      <c r="G17110" s="4" t="s">
        <v>18</v>
      </c>
    </row>
    <row r="17111" spans="2:7">
      <c r="B17111" s="19">
        <v>45359.545625381943</v>
      </c>
      <c r="C17111" s="20">
        <v>45359.545625381943</v>
      </c>
      <c r="D17111" s="27">
        <v>11</v>
      </c>
      <c r="E17111" s="28">
        <v>27.9</v>
      </c>
      <c r="F17111" s="29">
        <f t="shared" si="267"/>
        <v>306.89999999999998</v>
      </c>
      <c r="G17111" s="4" t="s">
        <v>9</v>
      </c>
    </row>
    <row r="17112" spans="2:7">
      <c r="B17112" s="19">
        <v>45359.545648344909</v>
      </c>
      <c r="C17112" s="20">
        <v>45359.545648344909</v>
      </c>
      <c r="D17112" s="27">
        <v>7</v>
      </c>
      <c r="E17112" s="28">
        <v>27.9</v>
      </c>
      <c r="F17112" s="29">
        <f t="shared" si="267"/>
        <v>195.29999999999998</v>
      </c>
      <c r="G17112" s="4" t="s">
        <v>18</v>
      </c>
    </row>
    <row r="17113" spans="2:7">
      <c r="B17113" s="19">
        <v>45359.54564837963</v>
      </c>
      <c r="C17113" s="20">
        <v>45359.54564837963</v>
      </c>
      <c r="D17113" s="27">
        <v>113</v>
      </c>
      <c r="E17113" s="28">
        <v>27.9</v>
      </c>
      <c r="F17113" s="29">
        <f t="shared" si="267"/>
        <v>3152.7</v>
      </c>
      <c r="G17113" s="4" t="s">
        <v>18</v>
      </c>
    </row>
    <row r="17114" spans="2:7">
      <c r="B17114" s="19">
        <v>45359.546157175922</v>
      </c>
      <c r="C17114" s="20">
        <v>45359.546157175922</v>
      </c>
      <c r="D17114" s="27">
        <v>57</v>
      </c>
      <c r="E17114" s="28">
        <v>27.91</v>
      </c>
      <c r="F17114" s="29">
        <f t="shared" si="267"/>
        <v>1590.8700000000001</v>
      </c>
      <c r="G17114" s="4" t="s">
        <v>18</v>
      </c>
    </row>
    <row r="17115" spans="2:7">
      <c r="B17115" s="19">
        <v>45359.546157256947</v>
      </c>
      <c r="C17115" s="20">
        <v>45359.546157256947</v>
      </c>
      <c r="D17115" s="27">
        <v>139</v>
      </c>
      <c r="E17115" s="28">
        <v>27.91</v>
      </c>
      <c r="F17115" s="29">
        <f t="shared" si="267"/>
        <v>3879.4900000000002</v>
      </c>
      <c r="G17115" s="4" t="s">
        <v>9</v>
      </c>
    </row>
    <row r="17116" spans="2:7">
      <c r="B17116" s="19">
        <v>45359.546369826392</v>
      </c>
      <c r="C17116" s="20">
        <v>45359.546369826392</v>
      </c>
      <c r="D17116" s="27">
        <v>1</v>
      </c>
      <c r="E17116" s="28">
        <v>27.92</v>
      </c>
      <c r="F17116" s="29">
        <f t="shared" si="267"/>
        <v>27.92</v>
      </c>
      <c r="G17116" s="4" t="s">
        <v>10</v>
      </c>
    </row>
    <row r="17117" spans="2:7">
      <c r="B17117" s="19">
        <v>45359.54636990741</v>
      </c>
      <c r="C17117" s="20">
        <v>45359.54636990741</v>
      </c>
      <c r="D17117" s="27">
        <v>101</v>
      </c>
      <c r="E17117" s="28">
        <v>27.92</v>
      </c>
      <c r="F17117" s="29">
        <f t="shared" si="267"/>
        <v>2819.92</v>
      </c>
      <c r="G17117" s="4" t="s">
        <v>9</v>
      </c>
    </row>
    <row r="17118" spans="2:7">
      <c r="B17118" s="19">
        <v>45359.548886956021</v>
      </c>
      <c r="C17118" s="20">
        <v>45359.548886956021</v>
      </c>
      <c r="D17118" s="27">
        <v>5</v>
      </c>
      <c r="E17118" s="28">
        <v>27.925000000000001</v>
      </c>
      <c r="F17118" s="29">
        <f t="shared" si="267"/>
        <v>139.625</v>
      </c>
      <c r="G17118" s="4" t="s">
        <v>18</v>
      </c>
    </row>
    <row r="17119" spans="2:7">
      <c r="B17119" s="19">
        <v>45359.548887002318</v>
      </c>
      <c r="C17119" s="20">
        <v>45359.548887002318</v>
      </c>
      <c r="D17119" s="27">
        <v>63</v>
      </c>
      <c r="E17119" s="28">
        <v>27.925000000000001</v>
      </c>
      <c r="F17119" s="29">
        <f t="shared" si="267"/>
        <v>1759.2750000000001</v>
      </c>
      <c r="G17119" s="4" t="s">
        <v>18</v>
      </c>
    </row>
    <row r="17120" spans="2:7">
      <c r="B17120" s="19">
        <v>45359.548887002318</v>
      </c>
      <c r="C17120" s="20">
        <v>45359.548887002318</v>
      </c>
      <c r="D17120" s="27">
        <v>6</v>
      </c>
      <c r="E17120" s="28">
        <v>27.925000000000001</v>
      </c>
      <c r="F17120" s="29">
        <f t="shared" si="267"/>
        <v>167.55</v>
      </c>
      <c r="G17120" s="4" t="s">
        <v>18</v>
      </c>
    </row>
    <row r="17121" spans="2:7">
      <c r="B17121" s="19">
        <v>45359.548887037039</v>
      </c>
      <c r="C17121" s="20">
        <v>45359.548887037039</v>
      </c>
      <c r="D17121" s="27">
        <v>5</v>
      </c>
      <c r="E17121" s="28">
        <v>27.925000000000001</v>
      </c>
      <c r="F17121" s="29">
        <f t="shared" si="267"/>
        <v>139.625</v>
      </c>
      <c r="G17121" s="4" t="s">
        <v>18</v>
      </c>
    </row>
    <row r="17122" spans="2:7">
      <c r="B17122" s="19">
        <v>45359.54888707176</v>
      </c>
      <c r="C17122" s="20">
        <v>45359.54888707176</v>
      </c>
      <c r="D17122" s="27">
        <v>1</v>
      </c>
      <c r="E17122" s="28">
        <v>27.925000000000001</v>
      </c>
      <c r="F17122" s="29">
        <f t="shared" si="267"/>
        <v>27.925000000000001</v>
      </c>
      <c r="G17122" s="4" t="s">
        <v>10</v>
      </c>
    </row>
    <row r="17123" spans="2:7">
      <c r="B17123" s="19">
        <v>45359.548887118057</v>
      </c>
      <c r="C17123" s="20">
        <v>45359.548887118057</v>
      </c>
      <c r="D17123" s="27">
        <v>1</v>
      </c>
      <c r="E17123" s="28">
        <v>27.925000000000001</v>
      </c>
      <c r="F17123" s="29">
        <f t="shared" si="267"/>
        <v>27.925000000000001</v>
      </c>
      <c r="G17123" s="4" t="s">
        <v>10</v>
      </c>
    </row>
    <row r="17124" spans="2:7">
      <c r="B17124" s="19">
        <v>45359.548887152778</v>
      </c>
      <c r="C17124" s="20">
        <v>45359.548887152778</v>
      </c>
      <c r="D17124" s="27">
        <v>60</v>
      </c>
      <c r="E17124" s="28">
        <v>27.925000000000001</v>
      </c>
      <c r="F17124" s="29">
        <f t="shared" si="267"/>
        <v>1675.5</v>
      </c>
      <c r="G17124" s="4" t="s">
        <v>9</v>
      </c>
    </row>
    <row r="17125" spans="2:7">
      <c r="B17125" s="19">
        <v>45359.548887187499</v>
      </c>
      <c r="C17125" s="20">
        <v>45359.548887187499</v>
      </c>
      <c r="D17125" s="27">
        <v>10</v>
      </c>
      <c r="E17125" s="28">
        <v>27.925000000000001</v>
      </c>
      <c r="F17125" s="29">
        <f t="shared" si="267"/>
        <v>279.25</v>
      </c>
      <c r="G17125" s="4" t="s">
        <v>9</v>
      </c>
    </row>
    <row r="17126" spans="2:7">
      <c r="B17126" s="19">
        <v>45359.548887233796</v>
      </c>
      <c r="C17126" s="20">
        <v>45359.548887233796</v>
      </c>
      <c r="D17126" s="27">
        <v>10</v>
      </c>
      <c r="E17126" s="28">
        <v>27.925000000000001</v>
      </c>
      <c r="F17126" s="29">
        <f t="shared" si="267"/>
        <v>279.25</v>
      </c>
      <c r="G17126" s="4" t="s">
        <v>9</v>
      </c>
    </row>
    <row r="17127" spans="2:7">
      <c r="B17127" s="19">
        <v>45359.548887233796</v>
      </c>
      <c r="C17127" s="20">
        <v>45359.548887233796</v>
      </c>
      <c r="D17127" s="27">
        <v>11</v>
      </c>
      <c r="E17127" s="28">
        <v>27.925000000000001</v>
      </c>
      <c r="F17127" s="29">
        <f t="shared" si="267"/>
        <v>307.17500000000001</v>
      </c>
      <c r="G17127" s="4" t="s">
        <v>9</v>
      </c>
    </row>
    <row r="17128" spans="2:7">
      <c r="B17128" s="19">
        <v>45359.548887268516</v>
      </c>
      <c r="C17128" s="20">
        <v>45359.548887268516</v>
      </c>
      <c r="D17128" s="27">
        <v>10</v>
      </c>
      <c r="E17128" s="28">
        <v>27.925000000000001</v>
      </c>
      <c r="F17128" s="29">
        <f t="shared" si="267"/>
        <v>279.25</v>
      </c>
      <c r="G17128" s="4" t="s">
        <v>9</v>
      </c>
    </row>
    <row r="17129" spans="2:7">
      <c r="B17129" s="19">
        <v>45359.548887303237</v>
      </c>
      <c r="C17129" s="20">
        <v>45359.548887303237</v>
      </c>
      <c r="D17129" s="27">
        <v>60</v>
      </c>
      <c r="E17129" s="28">
        <v>27.925000000000001</v>
      </c>
      <c r="F17129" s="29">
        <f t="shared" si="267"/>
        <v>1675.5</v>
      </c>
      <c r="G17129" s="4" t="s">
        <v>9</v>
      </c>
    </row>
    <row r="17130" spans="2:7">
      <c r="B17130" s="19">
        <v>45359.548887303237</v>
      </c>
      <c r="C17130" s="20">
        <v>45359.548887303237</v>
      </c>
      <c r="D17130" s="27">
        <v>145</v>
      </c>
      <c r="E17130" s="28">
        <v>27.925000000000001</v>
      </c>
      <c r="F17130" s="29">
        <f t="shared" si="267"/>
        <v>4049.125</v>
      </c>
      <c r="G17130" s="4" t="s">
        <v>9</v>
      </c>
    </row>
    <row r="17131" spans="2:7">
      <c r="B17131" s="19">
        <v>45359.549017164354</v>
      </c>
      <c r="C17131" s="20">
        <v>45359.549017164354</v>
      </c>
      <c r="D17131" s="27">
        <v>120</v>
      </c>
      <c r="E17131" s="28">
        <v>27.92</v>
      </c>
      <c r="F17131" s="29">
        <f t="shared" si="267"/>
        <v>3350.4</v>
      </c>
      <c r="G17131" s="4" t="s">
        <v>18</v>
      </c>
    </row>
    <row r="17132" spans="2:7">
      <c r="B17132" s="19">
        <v>45359.549074305556</v>
      </c>
      <c r="C17132" s="20">
        <v>45359.549074305556</v>
      </c>
      <c r="D17132" s="27">
        <v>1</v>
      </c>
      <c r="E17132" s="28">
        <v>27.92</v>
      </c>
      <c r="F17132" s="29">
        <f t="shared" si="267"/>
        <v>27.92</v>
      </c>
      <c r="G17132" s="4" t="s">
        <v>10</v>
      </c>
    </row>
    <row r="17133" spans="2:7">
      <c r="B17133" s="19">
        <v>45359.551489780089</v>
      </c>
      <c r="C17133" s="20">
        <v>45359.551489780089</v>
      </c>
      <c r="D17133" s="27">
        <v>215</v>
      </c>
      <c r="E17133" s="28">
        <v>27.94</v>
      </c>
      <c r="F17133" s="29">
        <f t="shared" si="267"/>
        <v>6007.1</v>
      </c>
      <c r="G17133" s="4" t="s">
        <v>9</v>
      </c>
    </row>
    <row r="17134" spans="2:7">
      <c r="B17134" s="19">
        <v>45359.551516435182</v>
      </c>
      <c r="C17134" s="20">
        <v>45359.551516435182</v>
      </c>
      <c r="D17134" s="27">
        <v>5</v>
      </c>
      <c r="E17134" s="28">
        <v>27.94</v>
      </c>
      <c r="F17134" s="29">
        <f t="shared" si="267"/>
        <v>139.70000000000002</v>
      </c>
      <c r="G17134" s="4" t="s">
        <v>18</v>
      </c>
    </row>
    <row r="17135" spans="2:7">
      <c r="B17135" s="19">
        <v>45359.551516435182</v>
      </c>
      <c r="C17135" s="20">
        <v>45359.551516435182</v>
      </c>
      <c r="D17135" s="27">
        <v>6</v>
      </c>
      <c r="E17135" s="28">
        <v>27.94</v>
      </c>
      <c r="F17135" s="29">
        <f t="shared" si="267"/>
        <v>167.64000000000001</v>
      </c>
      <c r="G17135" s="4" t="s">
        <v>18</v>
      </c>
    </row>
    <row r="17136" spans="2:7">
      <c r="B17136" s="19">
        <v>45359.551539583335</v>
      </c>
      <c r="C17136" s="20">
        <v>45359.551539583335</v>
      </c>
      <c r="D17136" s="27">
        <v>1</v>
      </c>
      <c r="E17136" s="28">
        <v>27.94</v>
      </c>
      <c r="F17136" s="29">
        <f t="shared" si="267"/>
        <v>27.94</v>
      </c>
 